     <v>36</v>
      </c>
      <c r="J6922" t="s">
        <v>53</v>
      </c>
      <c r="K6922">
        <v>1</v>
      </c>
      <c r="L6922">
        <v>45</v>
      </c>
      <c r="M6922" s="2">
        <v>43107</v>
      </c>
      <c r="N6922">
        <v>2018</v>
      </c>
      <c r="O6922">
        <v>7</v>
      </c>
      <c r="P6922">
        <v>96</v>
      </c>
      <c r="Q6922">
        <v>95</v>
      </c>
      <c r="R6922">
        <v>612</v>
      </c>
      <c r="S6922">
        <v>2.8</v>
      </c>
      <c r="T6922">
        <v>0</v>
      </c>
      <c r="U6922">
        <v>0</v>
      </c>
      <c r="V6922">
        <v>108.6527778</v>
      </c>
      <c r="X6922">
        <v>12.1666666666666</v>
      </c>
      <c r="Z6922" t="str">
        <f t="shared" si="186"/>
        <v>8509240220187</v>
      </c>
      <c r="AA6922" s="8">
        <f>VLOOKUP(Z6922,yearoveryear_WAC_pct_changes_Re!$V$1:$X$242940,3)</f>
        <v>0</v>
      </c>
    </row>
    <row r="6923" spans="1:27" x14ac:dyDescent="0.3">
      <c r="A6923">
        <v>6921</v>
      </c>
      <c r="B6923">
        <v>45016</v>
      </c>
      <c r="C6923">
        <v>85092402</v>
      </c>
      <c r="D6923" t="s">
        <v>85</v>
      </c>
      <c r="E6923" t="s">
        <v>261</v>
      </c>
      <c r="F6923" s="1">
        <v>30864</v>
      </c>
      <c r="G6923" s="4">
        <v>36800</v>
      </c>
      <c r="H6923" t="s">
        <v>52</v>
      </c>
      <c r="I6923" t="s">
        <v>36</v>
      </c>
      <c r="J6923" t="s">
        <v>53</v>
      </c>
      <c r="K6923">
        <v>1</v>
      </c>
      <c r="L6923">
        <v>45</v>
      </c>
      <c r="M6923" s="2">
        <v>43108</v>
      </c>
      <c r="N6923">
        <v>2018</v>
      </c>
      <c r="O6923">
        <v>8</v>
      </c>
      <c r="P6923">
        <v>106</v>
      </c>
      <c r="Q6923">
        <v>96</v>
      </c>
      <c r="R6923">
        <v>718</v>
      </c>
      <c r="S6923">
        <v>2.8</v>
      </c>
      <c r="T6923">
        <v>0</v>
      </c>
      <c r="U6923">
        <v>0</v>
      </c>
      <c r="V6923">
        <v>108.6527778</v>
      </c>
      <c r="X6923">
        <v>12.2</v>
      </c>
      <c r="Z6923" t="str">
        <f t="shared" si="186"/>
        <v>8509240220188</v>
      </c>
      <c r="AA6923" s="8">
        <f>VLOOKUP(Z6923,yearoveryear_WAC_pct_changes_Re!$V$1:$X$242940,3)</f>
        <v>0</v>
      </c>
    </row>
    <row r="6924" spans="1:27" x14ac:dyDescent="0.3">
      <c r="A6924">
        <v>6922</v>
      </c>
      <c r="B6924">
        <v>45017</v>
      </c>
      <c r="C6924">
        <v>85092402</v>
      </c>
      <c r="D6924" t="s">
        <v>85</v>
      </c>
      <c r="E6924" t="s">
        <v>261</v>
      </c>
      <c r="F6924" s="1">
        <v>30864</v>
      </c>
      <c r="G6924" s="4">
        <v>36800</v>
      </c>
      <c r="H6924" t="s">
        <v>52</v>
      </c>
      <c r="I6924" t="s">
        <v>36</v>
      </c>
      <c r="J6924" t="s">
        <v>53</v>
      </c>
      <c r="K6924">
        <v>1</v>
      </c>
      <c r="L6924">
        <v>45</v>
      </c>
      <c r="M6924" s="2">
        <v>43109</v>
      </c>
      <c r="N6924">
        <v>2018</v>
      </c>
      <c r="O6924">
        <v>9</v>
      </c>
      <c r="P6924">
        <v>86</v>
      </c>
      <c r="Q6924">
        <v>106</v>
      </c>
      <c r="R6924">
        <v>804</v>
      </c>
      <c r="S6924">
        <v>2.8</v>
      </c>
      <c r="T6924">
        <v>0</v>
      </c>
      <c r="U6924">
        <v>0</v>
      </c>
      <c r="V6924">
        <v>108.6527778</v>
      </c>
      <c r="X6924">
        <v>12.233333333333301</v>
      </c>
      <c r="Z6924" t="str">
        <f t="shared" si="186"/>
        <v>8509240220189</v>
      </c>
      <c r="AA6924" s="8">
        <f>VLOOKUP(Z6924,yearoveryear_WAC_pct_changes_Re!$V$1:$X$242940,3)</f>
        <v>0</v>
      </c>
    </row>
    <row r="6925" spans="1:27" x14ac:dyDescent="0.3">
      <c r="A6925">
        <v>6923</v>
      </c>
      <c r="B6925">
        <v>45018</v>
      </c>
      <c r="C6925">
        <v>85092402</v>
      </c>
      <c r="D6925" t="s">
        <v>85</v>
      </c>
      <c r="E6925" t="s">
        <v>261</v>
      </c>
      <c r="F6925" s="1">
        <v>30864</v>
      </c>
      <c r="G6925" s="4">
        <v>36800</v>
      </c>
      <c r="H6925" t="s">
        <v>52</v>
      </c>
      <c r="I6925" t="s">
        <v>36</v>
      </c>
      <c r="J6925" t="s">
        <v>53</v>
      </c>
      <c r="K6925">
        <v>1</v>
      </c>
      <c r="L6925">
        <v>45</v>
      </c>
      <c r="M6925" s="2">
        <v>43110</v>
      </c>
      <c r="N6925">
        <v>2018</v>
      </c>
      <c r="O6925">
        <v>10</v>
      </c>
      <c r="P6925">
        <v>88</v>
      </c>
      <c r="Q6925">
        <v>86</v>
      </c>
      <c r="R6925">
        <v>892</v>
      </c>
      <c r="S6925">
        <v>2.8</v>
      </c>
      <c r="T6925">
        <v>0</v>
      </c>
      <c r="U6925">
        <v>0</v>
      </c>
      <c r="V6925">
        <v>108.6527778</v>
      </c>
      <c r="X6925">
        <v>12.2666666666666</v>
      </c>
      <c r="Z6925" t="str">
        <f t="shared" si="186"/>
        <v>85092402201810</v>
      </c>
      <c r="AA6925" s="8">
        <f>VLOOKUP(Z6925,yearoveryear_WAC_pct_changes_Re!$V$1:$X$242940,3)</f>
        <v>0</v>
      </c>
    </row>
    <row r="6926" spans="1:27" x14ac:dyDescent="0.3">
      <c r="A6926">
        <v>6924</v>
      </c>
      <c r="B6926">
        <v>45019</v>
      </c>
      <c r="C6926">
        <v>85092402</v>
      </c>
      <c r="D6926" t="s">
        <v>85</v>
      </c>
      <c r="E6926" t="s">
        <v>261</v>
      </c>
      <c r="F6926" s="1">
        <v>30864</v>
      </c>
      <c r="G6926" s="4">
        <v>36800</v>
      </c>
      <c r="H6926" t="s">
        <v>52</v>
      </c>
      <c r="I6926" t="s">
        <v>36</v>
      </c>
      <c r="J6926" t="s">
        <v>53</v>
      </c>
      <c r="K6926">
        <v>1</v>
      </c>
      <c r="L6926">
        <v>45</v>
      </c>
      <c r="M6926" s="2">
        <v>43111</v>
      </c>
      <c r="N6926">
        <v>2018</v>
      </c>
      <c r="O6926">
        <v>11</v>
      </c>
      <c r="P6926">
        <v>86</v>
      </c>
      <c r="Q6926">
        <v>88</v>
      </c>
      <c r="R6926">
        <v>978</v>
      </c>
      <c r="S6926">
        <v>2.8</v>
      </c>
      <c r="T6926">
        <v>0</v>
      </c>
      <c r="U6926">
        <v>0</v>
      </c>
      <c r="V6926">
        <v>108.6527778</v>
      </c>
      <c r="X6926">
        <v>12.3</v>
      </c>
      <c r="Z6926" t="str">
        <f t="shared" si="186"/>
        <v>85092402201811</v>
      </c>
      <c r="AA6926" s="8">
        <f>VLOOKUP(Z6926,yearoveryear_WAC_pct_changes_Re!$V$1:$X$242940,3)</f>
        <v>0</v>
      </c>
    </row>
    <row r="6927" spans="1:27" x14ac:dyDescent="0.3">
      <c r="A6927">
        <v>6925</v>
      </c>
      <c r="B6927">
        <v>45020</v>
      </c>
      <c r="C6927">
        <v>85092402</v>
      </c>
      <c r="D6927" t="s">
        <v>85</v>
      </c>
      <c r="E6927" t="s">
        <v>261</v>
      </c>
      <c r="F6927" s="1">
        <v>30864</v>
      </c>
      <c r="G6927" s="4">
        <v>36800</v>
      </c>
      <c r="H6927" t="s">
        <v>52</v>
      </c>
      <c r="I6927" t="s">
        <v>36</v>
      </c>
      <c r="J6927" t="s">
        <v>53</v>
      </c>
      <c r="K6927">
        <v>1</v>
      </c>
      <c r="L6927">
        <v>45</v>
      </c>
      <c r="M6927" s="2">
        <v>43112</v>
      </c>
      <c r="N6927">
        <v>2018</v>
      </c>
      <c r="O6927">
        <v>12</v>
      </c>
      <c r="P6927">
        <v>102</v>
      </c>
      <c r="Q6927">
        <v>86</v>
      </c>
      <c r="R6927">
        <v>1080</v>
      </c>
      <c r="S6927">
        <v>2.8</v>
      </c>
      <c r="T6927">
        <v>0</v>
      </c>
      <c r="U6927">
        <v>0</v>
      </c>
      <c r="V6927">
        <v>108.6527778</v>
      </c>
      <c r="X6927">
        <v>12.3333333333333</v>
      </c>
      <c r="Z6927" t="str">
        <f t="shared" si="186"/>
        <v>85092402201812</v>
      </c>
      <c r="AA6927" s="8">
        <f>VLOOKUP(Z6927,yearoveryear_WAC_pct_changes_Re!$V$1:$X$242940,3)</f>
        <v>0</v>
      </c>
    </row>
    <row r="6928" spans="1:27" x14ac:dyDescent="0.3">
      <c r="A6928">
        <v>6926</v>
      </c>
      <c r="B6928">
        <v>45021</v>
      </c>
      <c r="C6928">
        <v>85092402</v>
      </c>
      <c r="D6928" t="s">
        <v>85</v>
      </c>
      <c r="E6928" t="s">
        <v>261</v>
      </c>
      <c r="F6928" s="1">
        <v>30864</v>
      </c>
      <c r="G6928" s="4">
        <v>36800</v>
      </c>
      <c r="H6928" t="s">
        <v>52</v>
      </c>
      <c r="I6928" t="s">
        <v>36</v>
      </c>
      <c r="J6928" t="s">
        <v>53</v>
      </c>
      <c r="K6928">
        <v>1</v>
      </c>
      <c r="L6928">
        <v>45</v>
      </c>
      <c r="M6928" s="2">
        <v>43466</v>
      </c>
      <c r="N6928">
        <v>2019</v>
      </c>
      <c r="O6928">
        <v>1</v>
      </c>
      <c r="P6928">
        <v>73</v>
      </c>
      <c r="Q6928">
        <v>102</v>
      </c>
      <c r="R6928">
        <v>73</v>
      </c>
      <c r="S6928">
        <v>2.8</v>
      </c>
      <c r="T6928">
        <v>0</v>
      </c>
      <c r="U6928">
        <v>0</v>
      </c>
      <c r="V6928">
        <v>108.6527778</v>
      </c>
      <c r="X6928">
        <v>24.133333333333301</v>
      </c>
      <c r="Z6928" t="str">
        <f t="shared" si="186"/>
        <v>8509240220191</v>
      </c>
      <c r="AA6928" s="8">
        <f>VLOOKUP(Z6928,yearoveryear_WAC_pct_changes_Re!$V$1:$X$242940,3)</f>
        <v>0</v>
      </c>
    </row>
    <row r="6929" spans="1:27" x14ac:dyDescent="0.3">
      <c r="A6929">
        <v>6927</v>
      </c>
      <c r="B6929">
        <v>45022</v>
      </c>
      <c r="C6929">
        <v>85092402</v>
      </c>
      <c r="D6929" t="s">
        <v>85</v>
      </c>
      <c r="E6929" t="s">
        <v>261</v>
      </c>
      <c r="F6929" s="1">
        <v>30864</v>
      </c>
      <c r="G6929" s="4">
        <v>36800</v>
      </c>
      <c r="H6929" t="s">
        <v>52</v>
      </c>
      <c r="I6929" t="s">
        <v>36</v>
      </c>
      <c r="J6929" t="s">
        <v>53</v>
      </c>
      <c r="K6929">
        <v>1</v>
      </c>
      <c r="L6929">
        <v>45</v>
      </c>
      <c r="M6929" s="2">
        <v>43467</v>
      </c>
      <c r="N6929">
        <v>2019</v>
      </c>
      <c r="O6929">
        <v>2</v>
      </c>
      <c r="P6929">
        <v>75</v>
      </c>
      <c r="Q6929">
        <v>73</v>
      </c>
      <c r="R6929">
        <v>148</v>
      </c>
      <c r="S6929">
        <v>2.8</v>
      </c>
      <c r="T6929">
        <v>0</v>
      </c>
      <c r="U6929">
        <v>0</v>
      </c>
      <c r="V6929">
        <v>108.6527778</v>
      </c>
      <c r="X6929">
        <v>24.1666666666666</v>
      </c>
      <c r="Z6929" t="str">
        <f t="shared" si="186"/>
        <v>8509240220192</v>
      </c>
      <c r="AA6929" s="8">
        <f>VLOOKUP(Z6929,yearoveryear_WAC_pct_changes_Re!$V$1:$X$242940,3)</f>
        <v>0</v>
      </c>
    </row>
    <row r="6930" spans="1:27" x14ac:dyDescent="0.3">
      <c r="A6930">
        <v>6928</v>
      </c>
      <c r="B6930">
        <v>45023</v>
      </c>
      <c r="C6930">
        <v>85092402</v>
      </c>
      <c r="D6930" t="s">
        <v>85</v>
      </c>
      <c r="E6930" t="s">
        <v>261</v>
      </c>
      <c r="F6930" s="1">
        <v>30864</v>
      </c>
      <c r="G6930" s="4">
        <v>36800</v>
      </c>
      <c r="H6930" t="s">
        <v>52</v>
      </c>
      <c r="I6930" t="s">
        <v>36</v>
      </c>
      <c r="J6930" t="s">
        <v>53</v>
      </c>
      <c r="K6930">
        <v>1</v>
      </c>
      <c r="L6930">
        <v>45</v>
      </c>
      <c r="M6930" s="2">
        <v>43468</v>
      </c>
      <c r="N6930">
        <v>2019</v>
      </c>
      <c r="O6930">
        <v>3</v>
      </c>
      <c r="P6930">
        <v>77</v>
      </c>
      <c r="Q6930">
        <v>75</v>
      </c>
      <c r="R6930">
        <v>225</v>
      </c>
      <c r="S6930">
        <v>2.8</v>
      </c>
      <c r="T6930">
        <v>0</v>
      </c>
      <c r="U6930">
        <v>0</v>
      </c>
      <c r="V6930">
        <v>108.6527778</v>
      </c>
      <c r="X6930">
        <v>24.2</v>
      </c>
      <c r="Z6930" t="str">
        <f t="shared" si="186"/>
        <v>8509240220193</v>
      </c>
      <c r="AA6930" s="8">
        <f>VLOOKUP(Z6930,yearoveryear_WAC_pct_changes_Re!$V$1:$X$242940,3)</f>
        <v>0</v>
      </c>
    </row>
    <row r="6931" spans="1:27" x14ac:dyDescent="0.3">
      <c r="A6931">
        <v>6929</v>
      </c>
      <c r="B6931">
        <v>45024</v>
      </c>
      <c r="C6931">
        <v>85092402</v>
      </c>
      <c r="D6931" t="s">
        <v>85</v>
      </c>
      <c r="E6931" t="s">
        <v>261</v>
      </c>
      <c r="F6931" s="1">
        <v>30864</v>
      </c>
      <c r="G6931" s="4">
        <v>36800</v>
      </c>
      <c r="H6931" t="s">
        <v>52</v>
      </c>
      <c r="I6931" t="s">
        <v>36</v>
      </c>
      <c r="J6931" t="s">
        <v>53</v>
      </c>
      <c r="K6931">
        <v>1</v>
      </c>
      <c r="L6931">
        <v>45</v>
      </c>
      <c r="M6931" s="2">
        <v>43469</v>
      </c>
      <c r="N6931">
        <v>2019</v>
      </c>
      <c r="O6931">
        <v>4</v>
      </c>
      <c r="P6931">
        <v>65</v>
      </c>
      <c r="Q6931">
        <v>77</v>
      </c>
      <c r="R6931">
        <v>290</v>
      </c>
      <c r="S6931">
        <v>2.8</v>
      </c>
      <c r="T6931">
        <v>0</v>
      </c>
      <c r="U6931">
        <v>0</v>
      </c>
      <c r="V6931">
        <v>108.6527778</v>
      </c>
      <c r="X6931">
        <v>24.233333333333299</v>
      </c>
      <c r="Z6931" t="str">
        <f t="shared" si="186"/>
        <v>8509240220194</v>
      </c>
      <c r="AA6931" s="8">
        <f>VLOOKUP(Z6931,yearoveryear_WAC_pct_changes_Re!$V$1:$X$242940,3)</f>
        <v>0</v>
      </c>
    </row>
    <row r="6932" spans="1:27" x14ac:dyDescent="0.3">
      <c r="A6932">
        <v>6930</v>
      </c>
      <c r="B6932">
        <v>45025</v>
      </c>
      <c r="C6932">
        <v>85092402</v>
      </c>
      <c r="D6932" t="s">
        <v>85</v>
      </c>
      <c r="E6932" t="s">
        <v>261</v>
      </c>
      <c r="F6932" s="1">
        <v>30864</v>
      </c>
      <c r="G6932" s="4">
        <v>36800</v>
      </c>
      <c r="H6932" t="s">
        <v>52</v>
      </c>
      <c r="I6932" t="s">
        <v>36</v>
      </c>
      <c r="J6932" t="s">
        <v>53</v>
      </c>
      <c r="K6932">
        <v>1</v>
      </c>
      <c r="L6932">
        <v>45</v>
      </c>
      <c r="M6932" s="2">
        <v>43470</v>
      </c>
      <c r="N6932">
        <v>2019</v>
      </c>
      <c r="O6932">
        <v>5</v>
      </c>
      <c r="P6932">
        <v>68</v>
      </c>
      <c r="Q6932">
        <v>65</v>
      </c>
      <c r="R6932">
        <v>358</v>
      </c>
      <c r="S6932">
        <v>2.8</v>
      </c>
      <c r="T6932">
        <v>0</v>
      </c>
      <c r="U6932">
        <v>0</v>
      </c>
      <c r="V6932">
        <v>108.6527778</v>
      </c>
      <c r="X6932">
        <v>24.266666666666602</v>
      </c>
      <c r="Z6932" t="str">
        <f t="shared" si="186"/>
        <v>8509240220195</v>
      </c>
      <c r="AA6932" s="8">
        <f>VLOOKUP(Z6932,yearoveryear_WAC_pct_changes_Re!$V$1:$X$242940,3)</f>
        <v>0</v>
      </c>
    </row>
    <row r="6933" spans="1:27" x14ac:dyDescent="0.3">
      <c r="A6933">
        <v>6931</v>
      </c>
      <c r="B6933">
        <v>45026</v>
      </c>
      <c r="C6933">
        <v>85092402</v>
      </c>
      <c r="D6933" t="s">
        <v>85</v>
      </c>
      <c r="E6933" t="s">
        <v>261</v>
      </c>
      <c r="F6933" s="1">
        <v>30864</v>
      </c>
      <c r="G6933" s="4">
        <v>36800</v>
      </c>
      <c r="H6933" t="s">
        <v>52</v>
      </c>
      <c r="I6933" t="s">
        <v>36</v>
      </c>
      <c r="J6933" t="s">
        <v>53</v>
      </c>
      <c r="K6933">
        <v>1</v>
      </c>
      <c r="L6933">
        <v>45</v>
      </c>
      <c r="M6933" s="2">
        <v>43471</v>
      </c>
      <c r="N6933">
        <v>2019</v>
      </c>
      <c r="O6933">
        <v>6</v>
      </c>
      <c r="P6933">
        <v>61</v>
      </c>
      <c r="Q6933">
        <v>68</v>
      </c>
      <c r="R6933">
        <v>419</v>
      </c>
      <c r="S6933">
        <v>2.8</v>
      </c>
      <c r="T6933">
        <v>0</v>
      </c>
      <c r="U6933">
        <v>0</v>
      </c>
      <c r="V6933">
        <v>108.6527778</v>
      </c>
      <c r="X6933">
        <v>24.3</v>
      </c>
      <c r="Z6933" t="str">
        <f t="shared" si="186"/>
        <v>8509240220196</v>
      </c>
      <c r="AA6933" s="8">
        <f>VLOOKUP(Z6933,yearoveryear_WAC_pct_changes_Re!$V$1:$X$242940,3)</f>
        <v>0</v>
      </c>
    </row>
    <row r="6934" spans="1:27" x14ac:dyDescent="0.3">
      <c r="A6934">
        <v>6932</v>
      </c>
      <c r="B6934">
        <v>45027</v>
      </c>
      <c r="C6934">
        <v>85092402</v>
      </c>
      <c r="D6934" t="s">
        <v>85</v>
      </c>
      <c r="E6934" t="s">
        <v>261</v>
      </c>
      <c r="F6934" s="1">
        <v>30864</v>
      </c>
      <c r="G6934" s="4">
        <v>36800</v>
      </c>
      <c r="H6934" t="s">
        <v>52</v>
      </c>
      <c r="I6934" t="s">
        <v>36</v>
      </c>
      <c r="J6934" t="s">
        <v>53</v>
      </c>
      <c r="K6934">
        <v>1</v>
      </c>
      <c r="L6934">
        <v>45</v>
      </c>
      <c r="M6934" s="2">
        <v>43472</v>
      </c>
      <c r="N6934">
        <v>2019</v>
      </c>
      <c r="O6934">
        <v>7</v>
      </c>
      <c r="P6934">
        <v>57</v>
      </c>
      <c r="Q6934">
        <v>61</v>
      </c>
      <c r="R6934">
        <v>476</v>
      </c>
      <c r="S6934">
        <v>2.8</v>
      </c>
      <c r="T6934">
        <v>0</v>
      </c>
      <c r="U6934">
        <v>0</v>
      </c>
      <c r="V6934">
        <v>108.6527778</v>
      </c>
      <c r="X6934">
        <v>24.3333333333333</v>
      </c>
      <c r="Z6934" t="str">
        <f t="shared" si="186"/>
        <v>8509240220197</v>
      </c>
      <c r="AA6934" s="8">
        <f>VLOOKUP(Z6934,yearoveryear_WAC_pct_changes_Re!$V$1:$X$242940,3)</f>
        <v>0</v>
      </c>
    </row>
    <row r="6935" spans="1:27" x14ac:dyDescent="0.3">
      <c r="A6935">
        <v>6933</v>
      </c>
      <c r="B6935">
        <v>45028</v>
      </c>
      <c r="C6935">
        <v>85092402</v>
      </c>
      <c r="D6935" t="s">
        <v>85</v>
      </c>
      <c r="E6935" t="s">
        <v>261</v>
      </c>
      <c r="F6935" s="1">
        <v>30864</v>
      </c>
      <c r="G6935" s="4">
        <v>36800</v>
      </c>
      <c r="H6935" t="s">
        <v>52</v>
      </c>
      <c r="I6935" t="s">
        <v>36</v>
      </c>
      <c r="J6935" t="s">
        <v>53</v>
      </c>
      <c r="K6935">
        <v>1</v>
      </c>
      <c r="L6935">
        <v>45</v>
      </c>
      <c r="M6935" s="2">
        <v>43473</v>
      </c>
      <c r="N6935">
        <v>2019</v>
      </c>
      <c r="O6935">
        <v>8</v>
      </c>
      <c r="P6935">
        <v>57</v>
      </c>
      <c r="Q6935">
        <v>57</v>
      </c>
      <c r="R6935">
        <v>533</v>
      </c>
      <c r="S6935">
        <v>2.8</v>
      </c>
      <c r="T6935">
        <v>0</v>
      </c>
      <c r="U6935">
        <v>0</v>
      </c>
      <c r="V6935">
        <v>108.6527778</v>
      </c>
      <c r="X6935">
        <v>24.3666666666666</v>
      </c>
      <c r="Z6935" t="str">
        <f t="shared" si="186"/>
        <v>8509240220198</v>
      </c>
      <c r="AA6935" s="8">
        <f>VLOOKUP(Z6935,yearoveryear_WAC_pct_changes_Re!$V$1:$X$242940,3)</f>
        <v>0</v>
      </c>
    </row>
    <row r="6936" spans="1:27" x14ac:dyDescent="0.3">
      <c r="A6936">
        <v>6934</v>
      </c>
      <c r="B6936">
        <v>45029</v>
      </c>
      <c r="C6936">
        <v>85092402</v>
      </c>
      <c r="D6936" t="s">
        <v>85</v>
      </c>
      <c r="E6936" t="s">
        <v>261</v>
      </c>
      <c r="F6936" s="1">
        <v>30864</v>
      </c>
      <c r="G6936" s="4">
        <v>36800</v>
      </c>
      <c r="H6936" t="s">
        <v>52</v>
      </c>
      <c r="I6936" t="s">
        <v>36</v>
      </c>
      <c r="J6936" t="s">
        <v>53</v>
      </c>
      <c r="K6936">
        <v>1</v>
      </c>
      <c r="L6936">
        <v>45</v>
      </c>
      <c r="M6936" s="2">
        <v>43474</v>
      </c>
      <c r="N6936">
        <v>2019</v>
      </c>
      <c r="O6936">
        <v>9</v>
      </c>
      <c r="P6936">
        <v>45</v>
      </c>
      <c r="Q6936">
        <v>57</v>
      </c>
      <c r="R6936">
        <v>578</v>
      </c>
      <c r="S6936">
        <v>2.8</v>
      </c>
      <c r="T6936">
        <v>0</v>
      </c>
      <c r="U6936">
        <v>0</v>
      </c>
      <c r="V6936">
        <v>108.6527778</v>
      </c>
      <c r="X6936">
        <v>24.4</v>
      </c>
      <c r="Z6936" t="str">
        <f t="shared" si="186"/>
        <v>8509240220199</v>
      </c>
      <c r="AA6936" s="8">
        <f>VLOOKUP(Z6936,yearoveryear_WAC_pct_changes_Re!$V$1:$X$242940,3)</f>
        <v>0</v>
      </c>
    </row>
    <row r="6937" spans="1:27" x14ac:dyDescent="0.3">
      <c r="A6937">
        <v>6935</v>
      </c>
      <c r="B6937">
        <v>45030</v>
      </c>
      <c r="C6937">
        <v>85092402</v>
      </c>
      <c r="D6937" t="s">
        <v>85</v>
      </c>
      <c r="E6937" t="s">
        <v>261</v>
      </c>
      <c r="F6937" s="1">
        <v>30864</v>
      </c>
      <c r="G6937" s="4">
        <v>36800</v>
      </c>
      <c r="H6937" t="s">
        <v>52</v>
      </c>
      <c r="I6937" t="s">
        <v>36</v>
      </c>
      <c r="J6937" t="s">
        <v>53</v>
      </c>
      <c r="K6937">
        <v>1</v>
      </c>
      <c r="L6937">
        <v>45</v>
      </c>
      <c r="M6937" s="2">
        <v>43475</v>
      </c>
      <c r="N6937">
        <v>2019</v>
      </c>
      <c r="O6937">
        <v>10</v>
      </c>
      <c r="P6937">
        <v>33</v>
      </c>
      <c r="Q6937">
        <v>45</v>
      </c>
      <c r="R6937">
        <v>611</v>
      </c>
      <c r="S6937">
        <v>2.8</v>
      </c>
      <c r="T6937">
        <v>0</v>
      </c>
      <c r="U6937">
        <v>0</v>
      </c>
      <c r="V6937">
        <v>108.6527778</v>
      </c>
      <c r="X6937">
        <v>24.433333333333302</v>
      </c>
      <c r="Z6937" t="str">
        <f t="shared" si="186"/>
        <v>85092402201910</v>
      </c>
      <c r="AA6937" s="8">
        <f>VLOOKUP(Z6937,yearoveryear_WAC_pct_changes_Re!$V$1:$X$242940,3)</f>
        <v>0</v>
      </c>
    </row>
    <row r="6938" spans="1:27" x14ac:dyDescent="0.3">
      <c r="A6938">
        <v>6936</v>
      </c>
      <c r="B6938">
        <v>45031</v>
      </c>
      <c r="C6938">
        <v>85092402</v>
      </c>
      <c r="D6938" t="s">
        <v>85</v>
      </c>
      <c r="E6938" t="s">
        <v>261</v>
      </c>
      <c r="F6938" s="1">
        <v>30864</v>
      </c>
      <c r="G6938" s="4">
        <v>36800</v>
      </c>
      <c r="H6938" t="s">
        <v>52</v>
      </c>
      <c r="I6938" t="s">
        <v>36</v>
      </c>
      <c r="J6938" t="s">
        <v>53</v>
      </c>
      <c r="K6938">
        <v>1</v>
      </c>
      <c r="L6938">
        <v>45</v>
      </c>
      <c r="M6938" s="2">
        <v>43476</v>
      </c>
      <c r="N6938">
        <v>2019</v>
      </c>
      <c r="O6938">
        <v>11</v>
      </c>
      <c r="P6938">
        <v>14</v>
      </c>
      <c r="Q6938">
        <v>33</v>
      </c>
      <c r="R6938">
        <v>625</v>
      </c>
      <c r="S6938">
        <v>2.8</v>
      </c>
      <c r="T6938">
        <v>0</v>
      </c>
      <c r="U6938">
        <v>0</v>
      </c>
      <c r="V6938">
        <v>108.6527778</v>
      </c>
      <c r="X6938">
        <v>24.466666666666601</v>
      </c>
      <c r="Z6938" t="str">
        <f t="shared" si="186"/>
        <v>85092402201911</v>
      </c>
      <c r="AA6938" s="8">
        <f>VLOOKUP(Z6938,yearoveryear_WAC_pct_changes_Re!$V$1:$X$242940,3)</f>
        <v>0</v>
      </c>
    </row>
    <row r="6939" spans="1:27" x14ac:dyDescent="0.3">
      <c r="A6939">
        <v>6937</v>
      </c>
      <c r="B6939">
        <v>45032</v>
      </c>
      <c r="C6939">
        <v>85092402</v>
      </c>
      <c r="D6939" t="s">
        <v>85</v>
      </c>
      <c r="E6939" t="s">
        <v>261</v>
      </c>
      <c r="F6939" s="1">
        <v>30864</v>
      </c>
      <c r="G6939" s="4">
        <v>36800</v>
      </c>
      <c r="H6939" t="s">
        <v>52</v>
      </c>
      <c r="I6939" t="s">
        <v>36</v>
      </c>
      <c r="J6939" t="s">
        <v>53</v>
      </c>
      <c r="K6939">
        <v>1</v>
      </c>
      <c r="L6939">
        <v>45</v>
      </c>
      <c r="M6939" s="2">
        <v>43477</v>
      </c>
      <c r="N6939">
        <v>2019</v>
      </c>
      <c r="O6939">
        <v>12</v>
      </c>
      <c r="P6939">
        <v>23</v>
      </c>
      <c r="Q6939">
        <v>14</v>
      </c>
      <c r="R6939">
        <v>648</v>
      </c>
      <c r="S6939">
        <v>2.8</v>
      </c>
      <c r="T6939">
        <v>0</v>
      </c>
      <c r="U6939">
        <v>0</v>
      </c>
      <c r="V6939">
        <v>108.6527778</v>
      </c>
      <c r="X6939">
        <v>24.5</v>
      </c>
      <c r="Z6939" t="str">
        <f t="shared" si="186"/>
        <v>85092402201912</v>
      </c>
      <c r="AA6939" s="8">
        <f>VLOOKUP(Z6939,yearoveryear_WAC_pct_changes_Re!$V$1:$X$242940,3)</f>
        <v>0</v>
      </c>
    </row>
    <row r="6940" spans="1:27" x14ac:dyDescent="0.3">
      <c r="A6940">
        <v>6938</v>
      </c>
      <c r="B6940">
        <v>45033</v>
      </c>
      <c r="C6940">
        <v>85092402</v>
      </c>
      <c r="D6940" t="s">
        <v>85</v>
      </c>
      <c r="E6940" t="s">
        <v>261</v>
      </c>
      <c r="F6940" s="1">
        <v>30864</v>
      </c>
      <c r="G6940" s="4">
        <v>36800</v>
      </c>
      <c r="H6940" t="s">
        <v>52</v>
      </c>
      <c r="I6940" t="s">
        <v>36</v>
      </c>
      <c r="J6940" t="s">
        <v>53</v>
      </c>
      <c r="K6940">
        <v>1</v>
      </c>
      <c r="L6940">
        <v>45</v>
      </c>
      <c r="M6940" s="2">
        <v>43831</v>
      </c>
      <c r="N6940">
        <v>2020</v>
      </c>
      <c r="O6940">
        <v>1</v>
      </c>
      <c r="P6940">
        <v>16</v>
      </c>
      <c r="Q6940">
        <v>23</v>
      </c>
      <c r="R6940">
        <v>16</v>
      </c>
      <c r="S6940">
        <v>2.8</v>
      </c>
      <c r="T6940">
        <v>0</v>
      </c>
      <c r="U6940">
        <v>0</v>
      </c>
      <c r="V6940">
        <v>108.6527778</v>
      </c>
      <c r="X6940">
        <v>36.299999999999997</v>
      </c>
      <c r="Z6940" t="str">
        <f t="shared" si="186"/>
        <v>8509240220201</v>
      </c>
      <c r="AA6940" s="8">
        <f>VLOOKUP(Z6940,yearoveryear_WAC_pct_changes_Re!$V$1:$X$242940,3)</f>
        <v>0</v>
      </c>
    </row>
    <row r="6941" spans="1:27" x14ac:dyDescent="0.3">
      <c r="A6941">
        <v>6939</v>
      </c>
      <c r="B6941">
        <v>45034</v>
      </c>
      <c r="C6941">
        <v>85092402</v>
      </c>
      <c r="D6941" t="s">
        <v>85</v>
      </c>
      <c r="E6941" t="s">
        <v>261</v>
      </c>
      <c r="F6941" s="1">
        <v>30864</v>
      </c>
      <c r="G6941" s="4">
        <v>36800</v>
      </c>
      <c r="H6941" t="s">
        <v>52</v>
      </c>
      <c r="I6941" t="s">
        <v>36</v>
      </c>
      <c r="J6941" t="s">
        <v>53</v>
      </c>
      <c r="K6941">
        <v>1</v>
      </c>
      <c r="L6941">
        <v>45</v>
      </c>
      <c r="M6941" s="2">
        <v>43832</v>
      </c>
      <c r="N6941">
        <v>2020</v>
      </c>
      <c r="O6941">
        <v>2</v>
      </c>
      <c r="P6941">
        <v>13</v>
      </c>
      <c r="Q6941">
        <v>16</v>
      </c>
      <c r="R6941">
        <v>29</v>
      </c>
      <c r="S6941">
        <v>2.8</v>
      </c>
      <c r="T6941">
        <v>0</v>
      </c>
      <c r="U6941">
        <v>0</v>
      </c>
      <c r="V6941">
        <v>108.6527778</v>
      </c>
      <c r="X6941">
        <v>36.3333333333333</v>
      </c>
      <c r="Z6941" t="str">
        <f t="shared" si="186"/>
        <v>8509240220202</v>
      </c>
      <c r="AA6941" s="8">
        <f>VLOOKUP(Z6941,yearoveryear_WAC_pct_changes_Re!$V$1:$X$242940,3)</f>
        <v>0</v>
      </c>
    </row>
    <row r="6942" spans="1:27" x14ac:dyDescent="0.3">
      <c r="A6942">
        <v>6940</v>
      </c>
      <c r="B6942">
        <v>45035</v>
      </c>
      <c r="C6942">
        <v>85092402</v>
      </c>
      <c r="D6942" t="s">
        <v>85</v>
      </c>
      <c r="E6942" t="s">
        <v>261</v>
      </c>
      <c r="F6942" s="1">
        <v>30864</v>
      </c>
      <c r="G6942" s="4">
        <v>36800</v>
      </c>
      <c r="H6942" t="s">
        <v>52</v>
      </c>
      <c r="I6942" t="s">
        <v>36</v>
      </c>
      <c r="J6942" t="s">
        <v>53</v>
      </c>
      <c r="K6942">
        <v>1</v>
      </c>
      <c r="L6942">
        <v>45</v>
      </c>
      <c r="M6942" s="2">
        <v>43833</v>
      </c>
      <c r="N6942">
        <v>2020</v>
      </c>
      <c r="O6942">
        <v>3</v>
      </c>
      <c r="P6942">
        <v>20</v>
      </c>
      <c r="Q6942">
        <v>13</v>
      </c>
      <c r="R6942">
        <v>49</v>
      </c>
      <c r="S6942">
        <v>2.8</v>
      </c>
      <c r="T6942">
        <v>0</v>
      </c>
      <c r="U6942">
        <v>0</v>
      </c>
      <c r="V6942">
        <v>108.6527778</v>
      </c>
      <c r="X6942">
        <v>36.366666666666603</v>
      </c>
      <c r="Z6942" t="str">
        <f t="shared" si="186"/>
        <v>8509240220203</v>
      </c>
      <c r="AA6942" s="8">
        <f>VLOOKUP(Z6942,yearoveryear_WAC_pct_changes_Re!$V$1:$X$242940,3)</f>
        <v>0</v>
      </c>
    </row>
    <row r="6943" spans="1:27" x14ac:dyDescent="0.3">
      <c r="A6943">
        <v>6941</v>
      </c>
      <c r="B6943">
        <v>45036</v>
      </c>
      <c r="C6943">
        <v>85092402</v>
      </c>
      <c r="D6943" t="s">
        <v>85</v>
      </c>
      <c r="E6943" t="s">
        <v>261</v>
      </c>
      <c r="F6943" s="1">
        <v>30864</v>
      </c>
      <c r="G6943" s="4">
        <v>36800</v>
      </c>
      <c r="H6943" t="s">
        <v>52</v>
      </c>
      <c r="I6943" t="s">
        <v>36</v>
      </c>
      <c r="J6943" t="s">
        <v>53</v>
      </c>
      <c r="K6943">
        <v>1</v>
      </c>
      <c r="L6943">
        <v>45</v>
      </c>
      <c r="M6943" s="2">
        <v>43834</v>
      </c>
      <c r="N6943">
        <v>2020</v>
      </c>
      <c r="O6943">
        <v>4</v>
      </c>
      <c r="P6943">
        <v>21</v>
      </c>
      <c r="Q6943">
        <v>20</v>
      </c>
      <c r="R6943">
        <v>70</v>
      </c>
      <c r="S6943">
        <v>2.8</v>
      </c>
      <c r="T6943">
        <v>0</v>
      </c>
      <c r="U6943">
        <v>0</v>
      </c>
      <c r="V6943">
        <v>108.6527778</v>
      </c>
      <c r="X6943">
        <v>36.4</v>
      </c>
      <c r="Z6943" t="str">
        <f t="shared" si="186"/>
        <v>8509240220204</v>
      </c>
      <c r="AA6943" s="8">
        <f>VLOOKUP(Z6943,yearoveryear_WAC_pct_changes_Re!$V$1:$X$242940,3)</f>
        <v>0</v>
      </c>
    </row>
    <row r="6944" spans="1:27" x14ac:dyDescent="0.3">
      <c r="A6944">
        <v>6942</v>
      </c>
      <c r="B6944">
        <v>45037</v>
      </c>
      <c r="C6944">
        <v>85092402</v>
      </c>
      <c r="D6944" t="s">
        <v>85</v>
      </c>
      <c r="E6944" t="s">
        <v>261</v>
      </c>
      <c r="F6944" s="1">
        <v>30864</v>
      </c>
      <c r="G6944" s="4">
        <v>36800</v>
      </c>
      <c r="H6944" t="s">
        <v>52</v>
      </c>
      <c r="I6944" t="s">
        <v>36</v>
      </c>
      <c r="J6944" t="s">
        <v>53</v>
      </c>
      <c r="K6944">
        <v>1</v>
      </c>
      <c r="L6944">
        <v>45</v>
      </c>
      <c r="M6944" s="2">
        <v>43835</v>
      </c>
      <c r="N6944">
        <v>2020</v>
      </c>
      <c r="O6944">
        <v>5</v>
      </c>
      <c r="P6944">
        <v>3</v>
      </c>
      <c r="Q6944">
        <v>21</v>
      </c>
      <c r="R6944">
        <v>73</v>
      </c>
      <c r="S6944">
        <v>2.8</v>
      </c>
      <c r="T6944">
        <v>0</v>
      </c>
      <c r="U6944">
        <v>0</v>
      </c>
      <c r="V6944">
        <v>108.6527778</v>
      </c>
      <c r="X6944">
        <v>36.433333333333302</v>
      </c>
      <c r="Z6944" t="str">
        <f t="shared" si="186"/>
        <v>8509240220205</v>
      </c>
      <c r="AA6944" s="8">
        <f>VLOOKUP(Z6944,yearoveryear_WAC_pct_changes_Re!$V$1:$X$242940,3)</f>
        <v>0</v>
      </c>
    </row>
    <row r="6945" spans="1:27" x14ac:dyDescent="0.3">
      <c r="A6945">
        <v>6943</v>
      </c>
      <c r="B6945">
        <v>45038</v>
      </c>
      <c r="C6945">
        <v>85092402</v>
      </c>
      <c r="D6945" t="s">
        <v>85</v>
      </c>
      <c r="E6945" t="s">
        <v>261</v>
      </c>
      <c r="F6945" s="1">
        <v>30864</v>
      </c>
      <c r="G6945" s="4">
        <v>36800</v>
      </c>
      <c r="H6945" t="s">
        <v>52</v>
      </c>
      <c r="I6945" t="s">
        <v>36</v>
      </c>
      <c r="J6945" t="s">
        <v>53</v>
      </c>
      <c r="K6945">
        <v>1</v>
      </c>
      <c r="L6945">
        <v>45</v>
      </c>
      <c r="M6945" s="2">
        <v>43836</v>
      </c>
      <c r="N6945">
        <v>2020</v>
      </c>
      <c r="O6945">
        <v>6</v>
      </c>
      <c r="P6945">
        <v>4</v>
      </c>
      <c r="Q6945">
        <v>3</v>
      </c>
      <c r="R6945">
        <v>77</v>
      </c>
      <c r="S6945">
        <v>2.8</v>
      </c>
      <c r="T6945">
        <v>0</v>
      </c>
      <c r="U6945">
        <v>0</v>
      </c>
      <c r="V6945">
        <v>108.6527778</v>
      </c>
      <c r="X6945">
        <v>36.466666666666598</v>
      </c>
      <c r="Z6945" t="str">
        <f t="shared" si="186"/>
        <v>8509240220206</v>
      </c>
      <c r="AA6945" s="8">
        <f>VLOOKUP(Z6945,yearoveryear_WAC_pct_changes_Re!$V$1:$X$242940,3)</f>
        <v>0</v>
      </c>
    </row>
    <row r="6946" spans="1:27" x14ac:dyDescent="0.3">
      <c r="A6946">
        <v>6944</v>
      </c>
      <c r="B6946">
        <v>45039</v>
      </c>
      <c r="C6946">
        <v>85092402</v>
      </c>
      <c r="D6946" t="s">
        <v>85</v>
      </c>
      <c r="E6946" t="s">
        <v>261</v>
      </c>
      <c r="F6946" s="1">
        <v>30864</v>
      </c>
      <c r="G6946" s="4">
        <v>36800</v>
      </c>
      <c r="H6946" t="s">
        <v>52</v>
      </c>
      <c r="I6946" t="s">
        <v>36</v>
      </c>
      <c r="J6946" t="s">
        <v>53</v>
      </c>
      <c r="K6946">
        <v>1</v>
      </c>
      <c r="L6946">
        <v>45</v>
      </c>
      <c r="M6946" s="2">
        <v>43837</v>
      </c>
      <c r="N6946">
        <v>2020</v>
      </c>
      <c r="O6946">
        <v>7</v>
      </c>
      <c r="P6946">
        <v>7</v>
      </c>
      <c r="Q6946">
        <v>4</v>
      </c>
      <c r="R6946">
        <v>84</v>
      </c>
      <c r="S6946">
        <v>2.8</v>
      </c>
      <c r="T6946">
        <v>0</v>
      </c>
      <c r="U6946">
        <v>0</v>
      </c>
      <c r="V6946">
        <v>108.6527778</v>
      </c>
      <c r="X6946">
        <v>36.5</v>
      </c>
      <c r="Z6946" t="str">
        <f t="shared" si="186"/>
        <v>8509240220207</v>
      </c>
      <c r="AA6946" s="8">
        <f>VLOOKUP(Z6946,yearoveryear_WAC_pct_changes_Re!$V$1:$X$242940,3)</f>
        <v>0</v>
      </c>
    </row>
    <row r="6947" spans="1:27" x14ac:dyDescent="0.3">
      <c r="A6947">
        <v>6945</v>
      </c>
      <c r="B6947">
        <v>46276</v>
      </c>
      <c r="C6947">
        <v>6468100</v>
      </c>
      <c r="D6947" t="s">
        <v>85</v>
      </c>
      <c r="E6947" t="s">
        <v>262</v>
      </c>
      <c r="F6947" s="1">
        <v>28887</v>
      </c>
      <c r="G6947" t="s">
        <v>25</v>
      </c>
      <c r="H6947" t="s">
        <v>121</v>
      </c>
      <c r="I6947" t="s">
        <v>36</v>
      </c>
      <c r="J6947" t="s">
        <v>32</v>
      </c>
      <c r="K6947">
        <v>10</v>
      </c>
      <c r="L6947">
        <v>1</v>
      </c>
      <c r="M6947" s="2">
        <v>41647</v>
      </c>
      <c r="N6947">
        <v>2014</v>
      </c>
      <c r="O6947">
        <v>8</v>
      </c>
      <c r="P6947">
        <v>4985</v>
      </c>
      <c r="R6947">
        <v>4985</v>
      </c>
      <c r="S6947">
        <v>56.138999999999903</v>
      </c>
      <c r="U6947">
        <v>0</v>
      </c>
      <c r="V6947">
        <v>11934.98611</v>
      </c>
      <c r="X6947">
        <v>0</v>
      </c>
      <c r="Z6947" t="str">
        <f t="shared" si="186"/>
        <v>646810020148</v>
      </c>
      <c r="AA6947" s="8">
        <f>VLOOKUP(Z6947,yearoveryear_WAC_pct_changes_Re!$V$1:$X$242940,3)</f>
        <v>1.01044328116393E-5</v>
      </c>
    </row>
    <row r="6948" spans="1:27" x14ac:dyDescent="0.3">
      <c r="A6948">
        <v>6946</v>
      </c>
      <c r="B6948">
        <v>46277</v>
      </c>
      <c r="C6948">
        <v>6468100</v>
      </c>
      <c r="D6948" t="s">
        <v>85</v>
      </c>
      <c r="E6948" t="s">
        <v>262</v>
      </c>
      <c r="F6948" s="1">
        <v>28887</v>
      </c>
      <c r="G6948" t="s">
        <v>25</v>
      </c>
      <c r="H6948" t="s">
        <v>121</v>
      </c>
      <c r="I6948" t="s">
        <v>36</v>
      </c>
      <c r="J6948" t="s">
        <v>32</v>
      </c>
      <c r="K6948">
        <v>10</v>
      </c>
      <c r="L6948">
        <v>1</v>
      </c>
      <c r="M6948" s="2">
        <v>41648</v>
      </c>
      <c r="N6948">
        <v>2014</v>
      </c>
      <c r="O6948">
        <v>9</v>
      </c>
      <c r="P6948">
        <v>3584</v>
      </c>
      <c r="Q6948">
        <v>4985</v>
      </c>
      <c r="R6948">
        <v>8569</v>
      </c>
      <c r="S6948">
        <v>56.138999999999903</v>
      </c>
      <c r="T6948">
        <v>0</v>
      </c>
      <c r="U6948">
        <v>0</v>
      </c>
      <c r="V6948">
        <v>11934.98611</v>
      </c>
      <c r="X6948">
        <v>0</v>
      </c>
      <c r="Z6948" t="str">
        <f t="shared" si="186"/>
        <v>646810020149</v>
      </c>
      <c r="AA6948" s="8">
        <f>VLOOKUP(Z6948,yearoveryear_WAC_pct_changes_Re!$V$1:$X$242940,3)</f>
        <v>1.01044328116393E-5</v>
      </c>
    </row>
    <row r="6949" spans="1:27" x14ac:dyDescent="0.3">
      <c r="A6949">
        <v>6947</v>
      </c>
      <c r="B6949">
        <v>46278</v>
      </c>
      <c r="C6949">
        <v>6468100</v>
      </c>
      <c r="D6949" t="s">
        <v>85</v>
      </c>
      <c r="E6949" t="s">
        <v>262</v>
      </c>
      <c r="F6949" s="1">
        <v>28887</v>
      </c>
      <c r="G6949" t="s">
        <v>25</v>
      </c>
      <c r="H6949" t="s">
        <v>121</v>
      </c>
      <c r="I6949" t="s">
        <v>36</v>
      </c>
      <c r="J6949" t="s">
        <v>32</v>
      </c>
      <c r="K6949">
        <v>10</v>
      </c>
      <c r="L6949">
        <v>1</v>
      </c>
      <c r="M6949" s="2">
        <v>41649</v>
      </c>
      <c r="N6949">
        <v>2014</v>
      </c>
      <c r="O6949">
        <v>10</v>
      </c>
      <c r="P6949">
        <v>3452</v>
      </c>
      <c r="Q6949">
        <v>3584</v>
      </c>
      <c r="R6949">
        <v>12021</v>
      </c>
      <c r="S6949">
        <v>59.911000000000001</v>
      </c>
      <c r="T6949">
        <v>6.7190367000000001E-2</v>
      </c>
      <c r="U6949">
        <v>1</v>
      </c>
      <c r="V6949">
        <v>11934.98611</v>
      </c>
      <c r="X6949">
        <v>0</v>
      </c>
      <c r="Z6949" t="str">
        <f t="shared" si="186"/>
        <v>6468100201410</v>
      </c>
      <c r="AA6949" s="8">
        <f>VLOOKUP(Z6949,yearoveryear_WAC_pct_changes_Re!$V$1:$X$242940,3)</f>
        <v>1.01044328116393E-5</v>
      </c>
    </row>
    <row r="6950" spans="1:27" x14ac:dyDescent="0.3">
      <c r="A6950">
        <v>6948</v>
      </c>
      <c r="B6950">
        <v>46279</v>
      </c>
      <c r="C6950">
        <v>6468100</v>
      </c>
      <c r="D6950" t="s">
        <v>85</v>
      </c>
      <c r="E6950" t="s">
        <v>262</v>
      </c>
      <c r="F6950" s="1">
        <v>28887</v>
      </c>
      <c r="G6950" t="s">
        <v>25</v>
      </c>
      <c r="H6950" t="s">
        <v>121</v>
      </c>
      <c r="I6950" t="s">
        <v>36</v>
      </c>
      <c r="J6950" t="s">
        <v>32</v>
      </c>
      <c r="K6950">
        <v>10</v>
      </c>
      <c r="L6950">
        <v>1</v>
      </c>
      <c r="M6950" s="2">
        <v>41650</v>
      </c>
      <c r="N6950">
        <v>2014</v>
      </c>
      <c r="O6950">
        <v>11</v>
      </c>
      <c r="P6950">
        <v>2837</v>
      </c>
      <c r="Q6950">
        <v>3452</v>
      </c>
      <c r="R6950">
        <v>14858</v>
      </c>
      <c r="S6950">
        <v>59.911000000000001</v>
      </c>
      <c r="T6950">
        <v>0</v>
      </c>
      <c r="U6950">
        <v>0</v>
      </c>
      <c r="V6950">
        <v>11934.98611</v>
      </c>
      <c r="X6950">
        <v>3.3333333333333298E-2</v>
      </c>
      <c r="Z6950" t="str">
        <f t="shared" si="186"/>
        <v>6468100201411</v>
      </c>
      <c r="AA6950" s="8">
        <f>VLOOKUP(Z6950,yearoveryear_WAC_pct_changes_Re!$V$1:$X$242940,3)</f>
        <v>1.01044328116393E-5</v>
      </c>
    </row>
    <row r="6951" spans="1:27" x14ac:dyDescent="0.3">
      <c r="A6951">
        <v>6949</v>
      </c>
      <c r="B6951">
        <v>46280</v>
      </c>
      <c r="C6951">
        <v>6468100</v>
      </c>
      <c r="D6951" t="s">
        <v>85</v>
      </c>
      <c r="E6951" t="s">
        <v>262</v>
      </c>
      <c r="F6951" s="1">
        <v>28887</v>
      </c>
      <c r="G6951" t="s">
        <v>25</v>
      </c>
      <c r="H6951" t="s">
        <v>121</v>
      </c>
      <c r="I6951" t="s">
        <v>36</v>
      </c>
      <c r="J6951" t="s">
        <v>32</v>
      </c>
      <c r="K6951">
        <v>10</v>
      </c>
      <c r="L6951">
        <v>1</v>
      </c>
      <c r="M6951" s="2">
        <v>41651</v>
      </c>
      <c r="N6951">
        <v>2014</v>
      </c>
      <c r="O6951">
        <v>12</v>
      </c>
      <c r="P6951">
        <v>3246</v>
      </c>
      <c r="Q6951">
        <v>2837</v>
      </c>
      <c r="R6951">
        <v>18104</v>
      </c>
      <c r="S6951">
        <v>59.911000000000001</v>
      </c>
      <c r="T6951">
        <v>0</v>
      </c>
      <c r="U6951">
        <v>0</v>
      </c>
      <c r="V6951">
        <v>11934.98611</v>
      </c>
      <c r="X6951">
        <v>6.6666666666666596E-2</v>
      </c>
      <c r="Z6951" t="str">
        <f t="shared" si="186"/>
        <v>6468100201412</v>
      </c>
      <c r="AA6951" s="8">
        <f>VLOOKUP(Z6951,yearoveryear_WAC_pct_changes_Re!$V$1:$X$242940,3)</f>
        <v>1.01044328116393E-5</v>
      </c>
    </row>
    <row r="6952" spans="1:27" x14ac:dyDescent="0.3">
      <c r="A6952">
        <v>6950</v>
      </c>
      <c r="B6952">
        <v>46281</v>
      </c>
      <c r="C6952">
        <v>6468100</v>
      </c>
      <c r="D6952" t="s">
        <v>85</v>
      </c>
      <c r="E6952" t="s">
        <v>262</v>
      </c>
      <c r="F6952" s="1">
        <v>28887</v>
      </c>
      <c r="G6952" t="s">
        <v>25</v>
      </c>
      <c r="H6952" t="s">
        <v>121</v>
      </c>
      <c r="I6952" t="s">
        <v>36</v>
      </c>
      <c r="J6952" t="s">
        <v>32</v>
      </c>
      <c r="K6952">
        <v>10</v>
      </c>
      <c r="L6952">
        <v>1</v>
      </c>
      <c r="M6952" s="2">
        <v>42005</v>
      </c>
      <c r="N6952">
        <v>2015</v>
      </c>
      <c r="O6952">
        <v>1</v>
      </c>
      <c r="P6952">
        <v>6357</v>
      </c>
      <c r="Q6952">
        <v>3246</v>
      </c>
      <c r="R6952">
        <v>6357</v>
      </c>
      <c r="S6952">
        <v>59.911000000000001</v>
      </c>
      <c r="T6952">
        <v>0</v>
      </c>
      <c r="U6952">
        <v>0</v>
      </c>
      <c r="V6952">
        <v>11934.98611</v>
      </c>
      <c r="X6952">
        <v>11.8666666666666</v>
      </c>
      <c r="Z6952" t="str">
        <f t="shared" si="186"/>
        <v>646810020151</v>
      </c>
      <c r="AA6952" s="8">
        <f>VLOOKUP(Z6952,yearoveryear_WAC_pct_changes_Re!$V$1:$X$242940,3)</f>
        <v>1.01044328116393E-5</v>
      </c>
    </row>
    <row r="6953" spans="1:27" x14ac:dyDescent="0.3">
      <c r="A6953">
        <v>6951</v>
      </c>
      <c r="B6953">
        <v>46282</v>
      </c>
      <c r="C6953">
        <v>6468100</v>
      </c>
      <c r="D6953" t="s">
        <v>85</v>
      </c>
      <c r="E6953" t="s">
        <v>262</v>
      </c>
      <c r="F6953" s="1">
        <v>28887</v>
      </c>
      <c r="G6953" t="s">
        <v>25</v>
      </c>
      <c r="H6953" t="s">
        <v>121</v>
      </c>
      <c r="I6953" t="s">
        <v>36</v>
      </c>
      <c r="J6953" t="s">
        <v>32</v>
      </c>
      <c r="K6953">
        <v>10</v>
      </c>
      <c r="L6953">
        <v>1</v>
      </c>
      <c r="M6953" s="2">
        <v>42006</v>
      </c>
      <c r="N6953">
        <v>2015</v>
      </c>
      <c r="O6953">
        <v>2</v>
      </c>
      <c r="P6953">
        <v>13303</v>
      </c>
      <c r="Q6953">
        <v>6357</v>
      </c>
      <c r="R6953">
        <v>19660</v>
      </c>
      <c r="S6953">
        <v>59.911000000000001</v>
      </c>
      <c r="T6953">
        <v>0</v>
      </c>
      <c r="U6953">
        <v>0</v>
      </c>
      <c r="V6953">
        <v>11934.98611</v>
      </c>
      <c r="X6953">
        <v>11.9</v>
      </c>
      <c r="Z6953" t="str">
        <f t="shared" si="186"/>
        <v>646810020152</v>
      </c>
      <c r="AA6953" s="8">
        <f>VLOOKUP(Z6953,yearoveryear_WAC_pct_changes_Re!$V$1:$X$242940,3)</f>
        <v>1.01044328116393E-5</v>
      </c>
    </row>
    <row r="6954" spans="1:27" x14ac:dyDescent="0.3">
      <c r="A6954">
        <v>6952</v>
      </c>
      <c r="B6954">
        <v>46283</v>
      </c>
      <c r="C6954">
        <v>6468100</v>
      </c>
      <c r="D6954" t="s">
        <v>85</v>
      </c>
      <c r="E6954" t="s">
        <v>262</v>
      </c>
      <c r="F6954" s="1">
        <v>28887</v>
      </c>
      <c r="G6954" t="s">
        <v>25</v>
      </c>
      <c r="H6954" t="s">
        <v>121</v>
      </c>
      <c r="I6954" t="s">
        <v>36</v>
      </c>
      <c r="J6954" t="s">
        <v>32</v>
      </c>
      <c r="K6954">
        <v>10</v>
      </c>
      <c r="L6954">
        <v>1</v>
      </c>
      <c r="M6954" s="2">
        <v>42007</v>
      </c>
      <c r="N6954">
        <v>2015</v>
      </c>
      <c r="O6954">
        <v>3</v>
      </c>
      <c r="P6954">
        <v>6682</v>
      </c>
      <c r="Q6954">
        <v>13303</v>
      </c>
      <c r="R6954">
        <v>26342</v>
      </c>
      <c r="S6954">
        <v>59.911000000000001</v>
      </c>
      <c r="T6954">
        <v>0</v>
      </c>
      <c r="U6954">
        <v>0</v>
      </c>
      <c r="V6954">
        <v>11934.98611</v>
      </c>
      <c r="X6954">
        <v>11.9333333333333</v>
      </c>
      <c r="Z6954" t="str">
        <f t="shared" si="186"/>
        <v>646810020153</v>
      </c>
      <c r="AA6954" s="8">
        <f>VLOOKUP(Z6954,yearoveryear_WAC_pct_changes_Re!$V$1:$X$242940,3)</f>
        <v>1.01044328116393E-5</v>
      </c>
    </row>
    <row r="6955" spans="1:27" x14ac:dyDescent="0.3">
      <c r="A6955">
        <v>6953</v>
      </c>
      <c r="B6955">
        <v>46284</v>
      </c>
      <c r="C6955">
        <v>6468100</v>
      </c>
      <c r="D6955" t="s">
        <v>85</v>
      </c>
      <c r="E6955" t="s">
        <v>262</v>
      </c>
      <c r="F6955" s="1">
        <v>28887</v>
      </c>
      <c r="G6955" t="s">
        <v>25</v>
      </c>
      <c r="H6955" t="s">
        <v>121</v>
      </c>
      <c r="I6955" t="s">
        <v>36</v>
      </c>
      <c r="J6955" t="s">
        <v>32</v>
      </c>
      <c r="K6955">
        <v>10</v>
      </c>
      <c r="L6955">
        <v>1</v>
      </c>
      <c r="M6955" s="2">
        <v>42008</v>
      </c>
      <c r="N6955">
        <v>2015</v>
      </c>
      <c r="O6955">
        <v>4</v>
      </c>
      <c r="P6955">
        <v>5179</v>
      </c>
      <c r="Q6955">
        <v>6682</v>
      </c>
      <c r="R6955">
        <v>31521</v>
      </c>
      <c r="S6955">
        <v>59.911000000000001</v>
      </c>
      <c r="T6955">
        <v>0</v>
      </c>
      <c r="U6955">
        <v>0</v>
      </c>
      <c r="V6955">
        <v>11934.98611</v>
      </c>
      <c r="X6955">
        <v>11.966666666666599</v>
      </c>
      <c r="Z6955" t="str">
        <f t="shared" si="186"/>
        <v>646810020154</v>
      </c>
      <c r="AA6955" s="8">
        <f>VLOOKUP(Z6955,yearoveryear_WAC_pct_changes_Re!$V$1:$X$242940,3)</f>
        <v>1.01044328116393E-5</v>
      </c>
    </row>
    <row r="6956" spans="1:27" x14ac:dyDescent="0.3">
      <c r="A6956">
        <v>6954</v>
      </c>
      <c r="B6956">
        <v>46285</v>
      </c>
      <c r="C6956">
        <v>6468100</v>
      </c>
      <c r="D6956" t="s">
        <v>85</v>
      </c>
      <c r="E6956" t="s">
        <v>262</v>
      </c>
      <c r="F6956" s="1">
        <v>28887</v>
      </c>
      <c r="G6956" t="s">
        <v>25</v>
      </c>
      <c r="H6956" t="s">
        <v>121</v>
      </c>
      <c r="I6956" t="s">
        <v>36</v>
      </c>
      <c r="J6956" t="s">
        <v>32</v>
      </c>
      <c r="K6956">
        <v>10</v>
      </c>
      <c r="L6956">
        <v>1</v>
      </c>
      <c r="M6956" s="2">
        <v>42009</v>
      </c>
      <c r="N6956">
        <v>2015</v>
      </c>
      <c r="O6956">
        <v>5</v>
      </c>
      <c r="P6956">
        <v>4590</v>
      </c>
      <c r="Q6956">
        <v>5179</v>
      </c>
      <c r="R6956">
        <v>36111</v>
      </c>
      <c r="S6956">
        <v>59.911000000000001</v>
      </c>
      <c r="T6956">
        <v>0</v>
      </c>
      <c r="U6956">
        <v>0</v>
      </c>
      <c r="V6956">
        <v>11934.98611</v>
      </c>
      <c r="X6956">
        <v>12</v>
      </c>
      <c r="Z6956" t="str">
        <f t="shared" si="186"/>
        <v>646810020155</v>
      </c>
      <c r="AA6956" s="8">
        <f>VLOOKUP(Z6956,yearoveryear_WAC_pct_changes_Re!$V$1:$X$242940,3)</f>
        <v>1.01044328116393E-5</v>
      </c>
    </row>
    <row r="6957" spans="1:27" x14ac:dyDescent="0.3">
      <c r="A6957">
        <v>6955</v>
      </c>
      <c r="B6957">
        <v>46286</v>
      </c>
      <c r="C6957">
        <v>6468100</v>
      </c>
      <c r="D6957" t="s">
        <v>85</v>
      </c>
      <c r="E6957" t="s">
        <v>262</v>
      </c>
      <c r="F6957" s="1">
        <v>28887</v>
      </c>
      <c r="G6957" t="s">
        <v>25</v>
      </c>
      <c r="H6957" t="s">
        <v>121</v>
      </c>
      <c r="I6957" t="s">
        <v>36</v>
      </c>
      <c r="J6957" t="s">
        <v>32</v>
      </c>
      <c r="K6957">
        <v>10</v>
      </c>
      <c r="L6957">
        <v>1</v>
      </c>
      <c r="M6957" s="2">
        <v>42010</v>
      </c>
      <c r="N6957">
        <v>2015</v>
      </c>
      <c r="O6957">
        <v>6</v>
      </c>
      <c r="P6957">
        <v>4788</v>
      </c>
      <c r="Q6957">
        <v>4590</v>
      </c>
      <c r="R6957">
        <v>40899</v>
      </c>
      <c r="S6957">
        <v>59.911000000000001</v>
      </c>
      <c r="T6957">
        <v>0</v>
      </c>
      <c r="U6957">
        <v>0</v>
      </c>
      <c r="V6957">
        <v>11934.98611</v>
      </c>
      <c r="X6957">
        <v>12.033333333333299</v>
      </c>
      <c r="Z6957" t="str">
        <f t="shared" si="186"/>
        <v>646810020156</v>
      </c>
      <c r="AA6957" s="8">
        <f>VLOOKUP(Z6957,yearoveryear_WAC_pct_changes_Re!$V$1:$X$242940,3)</f>
        <v>1.01044328116393E-5</v>
      </c>
    </row>
    <row r="6958" spans="1:27" x14ac:dyDescent="0.3">
      <c r="A6958">
        <v>6956</v>
      </c>
      <c r="B6958">
        <v>46287</v>
      </c>
      <c r="C6958">
        <v>6468100</v>
      </c>
      <c r="D6958" t="s">
        <v>85</v>
      </c>
      <c r="E6958" t="s">
        <v>262</v>
      </c>
      <c r="F6958" s="1">
        <v>28887</v>
      </c>
      <c r="G6958" t="s">
        <v>25</v>
      </c>
      <c r="H6958" t="s">
        <v>121</v>
      </c>
      <c r="I6958" t="s">
        <v>36</v>
      </c>
      <c r="J6958" t="s">
        <v>32</v>
      </c>
      <c r="K6958">
        <v>10</v>
      </c>
      <c r="L6958">
        <v>1</v>
      </c>
      <c r="M6958" s="2">
        <v>42011</v>
      </c>
      <c r="N6958">
        <v>2015</v>
      </c>
      <c r="O6958">
        <v>7</v>
      </c>
      <c r="P6958">
        <v>6234</v>
      </c>
      <c r="Q6958">
        <v>4788</v>
      </c>
      <c r="R6958">
        <v>47133</v>
      </c>
      <c r="S6958">
        <v>59.911000000000001</v>
      </c>
      <c r="T6958">
        <v>0</v>
      </c>
      <c r="U6958">
        <v>0</v>
      </c>
      <c r="V6958">
        <v>11934.98611</v>
      </c>
      <c r="X6958">
        <v>12.066666666666601</v>
      </c>
      <c r="Z6958" t="str">
        <f t="shared" si="186"/>
        <v>646810020157</v>
      </c>
      <c r="AA6958" s="8">
        <f>VLOOKUP(Z6958,yearoveryear_WAC_pct_changes_Re!$V$1:$X$242940,3)</f>
        <v>1.01044328116393E-5</v>
      </c>
    </row>
    <row r="6959" spans="1:27" x14ac:dyDescent="0.3">
      <c r="A6959">
        <v>6957</v>
      </c>
      <c r="B6959">
        <v>46288</v>
      </c>
      <c r="C6959">
        <v>6468100</v>
      </c>
      <c r="D6959" t="s">
        <v>85</v>
      </c>
      <c r="E6959" t="s">
        <v>262</v>
      </c>
      <c r="F6959" s="1">
        <v>28887</v>
      </c>
      <c r="G6959" t="s">
        <v>25</v>
      </c>
      <c r="H6959" t="s">
        <v>121</v>
      </c>
      <c r="I6959" t="s">
        <v>36</v>
      </c>
      <c r="J6959" t="s">
        <v>32</v>
      </c>
      <c r="K6959">
        <v>10</v>
      </c>
      <c r="L6959">
        <v>1</v>
      </c>
      <c r="M6959" s="2">
        <v>42012</v>
      </c>
      <c r="N6959">
        <v>2015</v>
      </c>
      <c r="O6959">
        <v>8</v>
      </c>
      <c r="P6959">
        <v>8935</v>
      </c>
      <c r="Q6959">
        <v>6234</v>
      </c>
      <c r="R6959">
        <v>56068</v>
      </c>
      <c r="S6959">
        <v>59.911000000000001</v>
      </c>
      <c r="T6959">
        <v>0</v>
      </c>
      <c r="U6959">
        <v>0</v>
      </c>
      <c r="V6959">
        <v>11934.98611</v>
      </c>
      <c r="X6959">
        <v>12.1</v>
      </c>
      <c r="Z6959" t="str">
        <f t="shared" si="186"/>
        <v>646810020158</v>
      </c>
      <c r="AA6959" s="8">
        <f>VLOOKUP(Z6959,yearoveryear_WAC_pct_changes_Re!$V$1:$X$242940,3)</f>
        <v>1.01044328116393E-5</v>
      </c>
    </row>
    <row r="6960" spans="1:27" x14ac:dyDescent="0.3">
      <c r="A6960">
        <v>6958</v>
      </c>
      <c r="B6960">
        <v>46289</v>
      </c>
      <c r="C6960">
        <v>6468100</v>
      </c>
      <c r="D6960" t="s">
        <v>85</v>
      </c>
      <c r="E6960" t="s">
        <v>262</v>
      </c>
      <c r="F6960" s="1">
        <v>28887</v>
      </c>
      <c r="G6960" t="s">
        <v>25</v>
      </c>
      <c r="H6960" t="s">
        <v>121</v>
      </c>
      <c r="I6960" t="s">
        <v>36</v>
      </c>
      <c r="J6960" t="s">
        <v>32</v>
      </c>
      <c r="K6960">
        <v>10</v>
      </c>
      <c r="L6960">
        <v>1</v>
      </c>
      <c r="M6960" s="2">
        <v>42013</v>
      </c>
      <c r="N6960">
        <v>2015</v>
      </c>
      <c r="O6960">
        <v>9</v>
      </c>
      <c r="P6960">
        <v>6932</v>
      </c>
      <c r="Q6960">
        <v>8935</v>
      </c>
      <c r="R6960">
        <v>63000</v>
      </c>
      <c r="S6960">
        <v>59.911000000000001</v>
      </c>
      <c r="T6960">
        <v>0</v>
      </c>
      <c r="U6960">
        <v>0</v>
      </c>
      <c r="V6960">
        <v>11934.98611</v>
      </c>
      <c r="X6960">
        <v>12.133333333333301</v>
      </c>
      <c r="Z6960" t="str">
        <f t="shared" si="186"/>
        <v>646810020159</v>
      </c>
      <c r="AA6960" s="8">
        <f>VLOOKUP(Z6960,yearoveryear_WAC_pct_changes_Re!$V$1:$X$242940,3)</f>
        <v>1.01044328116393E-5</v>
      </c>
    </row>
    <row r="6961" spans="1:27" x14ac:dyDescent="0.3">
      <c r="A6961">
        <v>6959</v>
      </c>
      <c r="B6961">
        <v>46290</v>
      </c>
      <c r="C6961">
        <v>6468100</v>
      </c>
      <c r="D6961" t="s">
        <v>85</v>
      </c>
      <c r="E6961" t="s">
        <v>262</v>
      </c>
      <c r="F6961" s="1">
        <v>28887</v>
      </c>
      <c r="G6961" t="s">
        <v>25</v>
      </c>
      <c r="H6961" t="s">
        <v>121</v>
      </c>
      <c r="I6961" t="s">
        <v>36</v>
      </c>
      <c r="J6961" t="s">
        <v>32</v>
      </c>
      <c r="K6961">
        <v>10</v>
      </c>
      <c r="L6961">
        <v>1</v>
      </c>
      <c r="M6961" s="2">
        <v>42014</v>
      </c>
      <c r="N6961">
        <v>2015</v>
      </c>
      <c r="O6961">
        <v>10</v>
      </c>
      <c r="P6961">
        <v>6387</v>
      </c>
      <c r="Q6961">
        <v>6932</v>
      </c>
      <c r="R6961">
        <v>69387</v>
      </c>
      <c r="S6961">
        <v>62.793999999999997</v>
      </c>
      <c r="T6961">
        <v>4.8121379999999998E-2</v>
      </c>
      <c r="U6961">
        <v>1</v>
      </c>
      <c r="V6961">
        <v>11934.98611</v>
      </c>
      <c r="X6961">
        <v>12.1666666666666</v>
      </c>
      <c r="Z6961" t="str">
        <f t="shared" si="186"/>
        <v>6468100201510</v>
      </c>
      <c r="AA6961" s="8">
        <f>VLOOKUP(Z6961,yearoveryear_WAC_pct_changes_Re!$V$1:$X$242940,3)</f>
        <v>1.01044328116393E-5</v>
      </c>
    </row>
    <row r="6962" spans="1:27" x14ac:dyDescent="0.3">
      <c r="A6962">
        <v>6960</v>
      </c>
      <c r="B6962">
        <v>46291</v>
      </c>
      <c r="C6962">
        <v>6468100</v>
      </c>
      <c r="D6962" t="s">
        <v>85</v>
      </c>
      <c r="E6962" t="s">
        <v>262</v>
      </c>
      <c r="F6962" s="1">
        <v>28887</v>
      </c>
      <c r="G6962" t="s">
        <v>25</v>
      </c>
      <c r="H6962" t="s">
        <v>121</v>
      </c>
      <c r="I6962" t="s">
        <v>36</v>
      </c>
      <c r="J6962" t="s">
        <v>32</v>
      </c>
      <c r="K6962">
        <v>10</v>
      </c>
      <c r="L6962">
        <v>1</v>
      </c>
      <c r="M6962" s="2">
        <v>42015</v>
      </c>
      <c r="N6962">
        <v>2015</v>
      </c>
      <c r="O6962">
        <v>11</v>
      </c>
      <c r="P6962">
        <v>4981</v>
      </c>
      <c r="Q6962">
        <v>6387</v>
      </c>
      <c r="R6962">
        <v>74368</v>
      </c>
      <c r="S6962">
        <v>62.793999999999997</v>
      </c>
      <c r="T6962">
        <v>0</v>
      </c>
      <c r="U6962">
        <v>0</v>
      </c>
      <c r="V6962">
        <v>11934.98611</v>
      </c>
      <c r="X6962">
        <v>3.3333333333333298E-2</v>
      </c>
      <c r="Z6962" t="str">
        <f t="shared" si="186"/>
        <v>6468100201511</v>
      </c>
      <c r="AA6962" s="8">
        <f>VLOOKUP(Z6962,yearoveryear_WAC_pct_changes_Re!$V$1:$X$242940,3)</f>
        <v>1.01044328116393E-5</v>
      </c>
    </row>
    <row r="6963" spans="1:27" x14ac:dyDescent="0.3">
      <c r="A6963">
        <v>6961</v>
      </c>
      <c r="B6963">
        <v>46292</v>
      </c>
      <c r="C6963">
        <v>6468100</v>
      </c>
      <c r="D6963" t="s">
        <v>85</v>
      </c>
      <c r="E6963" t="s">
        <v>262</v>
      </c>
      <c r="F6963" s="1">
        <v>28887</v>
      </c>
      <c r="G6963" t="s">
        <v>25</v>
      </c>
      <c r="H6963" t="s">
        <v>121</v>
      </c>
      <c r="I6963" t="s">
        <v>36</v>
      </c>
      <c r="J6963" t="s">
        <v>32</v>
      </c>
      <c r="K6963">
        <v>10</v>
      </c>
      <c r="L6963">
        <v>1</v>
      </c>
      <c r="M6963" s="2">
        <v>42016</v>
      </c>
      <c r="N6963">
        <v>2015</v>
      </c>
      <c r="O6963">
        <v>12</v>
      </c>
      <c r="P6963">
        <v>5184</v>
      </c>
      <c r="Q6963">
        <v>4981</v>
      </c>
      <c r="R6963">
        <v>79552</v>
      </c>
      <c r="S6963">
        <v>62.793999999999997</v>
      </c>
      <c r="T6963">
        <v>0</v>
      </c>
      <c r="U6963">
        <v>0</v>
      </c>
      <c r="V6963">
        <v>11934.98611</v>
      </c>
      <c r="X6963">
        <v>6.6666666666666596E-2</v>
      </c>
      <c r="Z6963" t="str">
        <f t="shared" si="186"/>
        <v>6468100201512</v>
      </c>
      <c r="AA6963" s="8">
        <f>VLOOKUP(Z6963,yearoveryear_WAC_pct_changes_Re!$V$1:$X$242940,3)</f>
        <v>1.01044328116393E-5</v>
      </c>
    </row>
    <row r="6964" spans="1:27" x14ac:dyDescent="0.3">
      <c r="A6964">
        <v>6962</v>
      </c>
      <c r="B6964">
        <v>46293</v>
      </c>
      <c r="C6964">
        <v>6468100</v>
      </c>
      <c r="D6964" t="s">
        <v>85</v>
      </c>
      <c r="E6964" t="s">
        <v>262</v>
      </c>
      <c r="F6964" s="1">
        <v>28887</v>
      </c>
      <c r="G6964" t="s">
        <v>25</v>
      </c>
      <c r="H6964" t="s">
        <v>121</v>
      </c>
      <c r="I6964" t="s">
        <v>36</v>
      </c>
      <c r="J6964" t="s">
        <v>32</v>
      </c>
      <c r="K6964">
        <v>10</v>
      </c>
      <c r="L6964">
        <v>1</v>
      </c>
      <c r="M6964" s="2">
        <v>42370</v>
      </c>
      <c r="N6964">
        <v>2016</v>
      </c>
      <c r="O6964">
        <v>1</v>
      </c>
      <c r="P6964">
        <v>4954</v>
      </c>
      <c r="Q6964">
        <v>5184</v>
      </c>
      <c r="R6964">
        <v>4954</v>
      </c>
      <c r="S6964">
        <v>62.793999999999997</v>
      </c>
      <c r="T6964">
        <v>0</v>
      </c>
      <c r="U6964">
        <v>0</v>
      </c>
      <c r="V6964">
        <v>11934.98611</v>
      </c>
      <c r="X6964">
        <v>11.8666666666666</v>
      </c>
      <c r="Z6964" t="str">
        <f t="shared" si="186"/>
        <v>646810020161</v>
      </c>
      <c r="AA6964" s="8">
        <f>VLOOKUP(Z6964,yearoveryear_WAC_pct_changes_Re!$V$1:$X$242940,3)</f>
        <v>1.01044328116393E-5</v>
      </c>
    </row>
    <row r="6965" spans="1:27" x14ac:dyDescent="0.3">
      <c r="A6965">
        <v>6963</v>
      </c>
      <c r="B6965">
        <v>46294</v>
      </c>
      <c r="C6965">
        <v>6468100</v>
      </c>
      <c r="D6965" t="s">
        <v>85</v>
      </c>
      <c r="E6965" t="s">
        <v>262</v>
      </c>
      <c r="F6965" s="1">
        <v>28887</v>
      </c>
      <c r="G6965" t="s">
        <v>25</v>
      </c>
      <c r="H6965" t="s">
        <v>121</v>
      </c>
      <c r="I6965" t="s">
        <v>36</v>
      </c>
      <c r="J6965" t="s">
        <v>32</v>
      </c>
      <c r="K6965">
        <v>10</v>
      </c>
      <c r="L6965">
        <v>1</v>
      </c>
      <c r="M6965" s="2">
        <v>42371</v>
      </c>
      <c r="N6965">
        <v>2016</v>
      </c>
      <c r="O6965">
        <v>2</v>
      </c>
      <c r="P6965">
        <v>4602</v>
      </c>
      <c r="Q6965">
        <v>4954</v>
      </c>
      <c r="R6965">
        <v>9556</v>
      </c>
      <c r="S6965">
        <v>62.793999999999997</v>
      </c>
      <c r="T6965">
        <v>0</v>
      </c>
      <c r="U6965">
        <v>0</v>
      </c>
      <c r="V6965">
        <v>11934.98611</v>
      </c>
      <c r="X6965">
        <v>11.9</v>
      </c>
      <c r="Z6965" t="str">
        <f t="shared" si="186"/>
        <v>646810020162</v>
      </c>
      <c r="AA6965" s="8">
        <f>VLOOKUP(Z6965,yearoveryear_WAC_pct_changes_Re!$V$1:$X$242940,3)</f>
        <v>1.01044328116393E-5</v>
      </c>
    </row>
    <row r="6966" spans="1:27" x14ac:dyDescent="0.3">
      <c r="A6966">
        <v>6964</v>
      </c>
      <c r="B6966">
        <v>46295</v>
      </c>
      <c r="C6966">
        <v>6468100</v>
      </c>
      <c r="D6966" t="s">
        <v>85</v>
      </c>
      <c r="E6966" t="s">
        <v>262</v>
      </c>
      <c r="F6966" s="1">
        <v>28887</v>
      </c>
      <c r="G6966" t="s">
        <v>25</v>
      </c>
      <c r="H6966" t="s">
        <v>121</v>
      </c>
      <c r="I6966" t="s">
        <v>36</v>
      </c>
      <c r="J6966" t="s">
        <v>32</v>
      </c>
      <c r="K6966">
        <v>10</v>
      </c>
      <c r="L6966">
        <v>1</v>
      </c>
      <c r="M6966" s="2">
        <v>42372</v>
      </c>
      <c r="N6966">
        <v>2016</v>
      </c>
      <c r="O6966">
        <v>3</v>
      </c>
      <c r="P6966">
        <v>5284</v>
      </c>
      <c r="Q6966">
        <v>4602</v>
      </c>
      <c r="R6966">
        <v>14840</v>
      </c>
      <c r="S6966">
        <v>62.793999999999997</v>
      </c>
      <c r="T6966">
        <v>0</v>
      </c>
      <c r="U6966">
        <v>0</v>
      </c>
      <c r="V6966">
        <v>11934.98611</v>
      </c>
      <c r="X6966">
        <v>11.9333333333333</v>
      </c>
      <c r="Z6966" t="str">
        <f t="shared" si="186"/>
        <v>646810020163</v>
      </c>
      <c r="AA6966" s="8">
        <f>VLOOKUP(Z6966,yearoveryear_WAC_pct_changes_Re!$V$1:$X$242940,3)</f>
        <v>1.01044328116393E-5</v>
      </c>
    </row>
    <row r="6967" spans="1:27" x14ac:dyDescent="0.3">
      <c r="A6967">
        <v>6965</v>
      </c>
      <c r="B6967">
        <v>46296</v>
      </c>
      <c r="C6967">
        <v>6468100</v>
      </c>
      <c r="D6967" t="s">
        <v>85</v>
      </c>
      <c r="E6967" t="s">
        <v>262</v>
      </c>
      <c r="F6967" s="1">
        <v>28887</v>
      </c>
      <c r="G6967" t="s">
        <v>25</v>
      </c>
      <c r="H6967" t="s">
        <v>121</v>
      </c>
      <c r="I6967" t="s">
        <v>36</v>
      </c>
      <c r="J6967" t="s">
        <v>32</v>
      </c>
      <c r="K6967">
        <v>10</v>
      </c>
      <c r="L6967">
        <v>1</v>
      </c>
      <c r="M6967" s="2">
        <v>42373</v>
      </c>
      <c r="N6967">
        <v>2016</v>
      </c>
      <c r="O6967">
        <v>4</v>
      </c>
      <c r="P6967">
        <v>5315</v>
      </c>
      <c r="Q6967">
        <v>5284</v>
      </c>
      <c r="R6967">
        <v>20155</v>
      </c>
      <c r="S6967">
        <v>62.793999999999997</v>
      </c>
      <c r="T6967">
        <v>0</v>
      </c>
      <c r="U6967">
        <v>0</v>
      </c>
      <c r="V6967">
        <v>11934.98611</v>
      </c>
      <c r="X6967">
        <v>11.966666666666599</v>
      </c>
      <c r="Z6967" t="str">
        <f t="shared" si="186"/>
        <v>646810020164</v>
      </c>
      <c r="AA6967" s="8">
        <f>VLOOKUP(Z6967,yearoveryear_WAC_pct_changes_Re!$V$1:$X$242940,3)</f>
        <v>1.01044328116393E-5</v>
      </c>
    </row>
    <row r="6968" spans="1:27" x14ac:dyDescent="0.3">
      <c r="A6968">
        <v>6966</v>
      </c>
      <c r="B6968">
        <v>46297</v>
      </c>
      <c r="C6968">
        <v>6468100</v>
      </c>
      <c r="D6968" t="s">
        <v>85</v>
      </c>
      <c r="E6968" t="s">
        <v>262</v>
      </c>
      <c r="F6968" s="1">
        <v>28887</v>
      </c>
      <c r="G6968" t="s">
        <v>25</v>
      </c>
      <c r="H6968" t="s">
        <v>121</v>
      </c>
      <c r="I6968" t="s">
        <v>36</v>
      </c>
      <c r="J6968" t="s">
        <v>32</v>
      </c>
      <c r="K6968">
        <v>10</v>
      </c>
      <c r="L6968">
        <v>1</v>
      </c>
      <c r="M6968" s="2">
        <v>42374</v>
      </c>
      <c r="N6968">
        <v>2016</v>
      </c>
      <c r="O6968">
        <v>5</v>
      </c>
      <c r="P6968">
        <v>6179</v>
      </c>
      <c r="Q6968">
        <v>5315</v>
      </c>
      <c r="R6968">
        <v>26334</v>
      </c>
      <c r="S6968">
        <v>62.793999999999997</v>
      </c>
      <c r="T6968">
        <v>0</v>
      </c>
      <c r="U6968">
        <v>0</v>
      </c>
      <c r="V6968">
        <v>11934.98611</v>
      </c>
      <c r="X6968">
        <v>12</v>
      </c>
      <c r="Z6968" t="str">
        <f t="shared" si="186"/>
        <v>646810020165</v>
      </c>
      <c r="AA6968" s="8">
        <f>VLOOKUP(Z6968,yearoveryear_WAC_pct_changes_Re!$V$1:$X$242940,3)</f>
        <v>1.01044328116393E-5</v>
      </c>
    </row>
    <row r="6969" spans="1:27" x14ac:dyDescent="0.3">
      <c r="A6969">
        <v>6967</v>
      </c>
      <c r="B6969">
        <v>46298</v>
      </c>
      <c r="C6969">
        <v>6468100</v>
      </c>
      <c r="D6969" t="s">
        <v>85</v>
      </c>
      <c r="E6969" t="s">
        <v>262</v>
      </c>
      <c r="F6969" s="1">
        <v>28887</v>
      </c>
      <c r="G6969" t="s">
        <v>25</v>
      </c>
      <c r="H6969" t="s">
        <v>121</v>
      </c>
      <c r="I6969" t="s">
        <v>36</v>
      </c>
      <c r="J6969" t="s">
        <v>32</v>
      </c>
      <c r="K6969">
        <v>10</v>
      </c>
      <c r="L6969">
        <v>1</v>
      </c>
      <c r="M6969" s="2">
        <v>42375</v>
      </c>
      <c r="N6969">
        <v>2016</v>
      </c>
      <c r="O6969">
        <v>6</v>
      </c>
      <c r="P6969">
        <v>6930</v>
      </c>
      <c r="Q6969">
        <v>6179</v>
      </c>
      <c r="R6969">
        <v>33264</v>
      </c>
      <c r="S6969">
        <v>62.793999999999997</v>
      </c>
      <c r="T6969">
        <v>0</v>
      </c>
      <c r="U6969">
        <v>0</v>
      </c>
      <c r="V6969">
        <v>11934.98611</v>
      </c>
      <c r="X6969">
        <v>12.033333333333299</v>
      </c>
      <c r="Z6969" t="str">
        <f t="shared" si="186"/>
        <v>646810020166</v>
      </c>
      <c r="AA6969" s="8">
        <f>VLOOKUP(Z6969,yearoveryear_WAC_pct_changes_Re!$V$1:$X$242940,3)</f>
        <v>1.01044328116393E-5</v>
      </c>
    </row>
    <row r="6970" spans="1:27" x14ac:dyDescent="0.3">
      <c r="A6970">
        <v>6968</v>
      </c>
      <c r="B6970">
        <v>46299</v>
      </c>
      <c r="C6970">
        <v>6468100</v>
      </c>
      <c r="D6970" t="s">
        <v>85</v>
      </c>
      <c r="E6970" t="s">
        <v>262</v>
      </c>
      <c r="F6970" s="1">
        <v>28887</v>
      </c>
      <c r="G6970" t="s">
        <v>25</v>
      </c>
      <c r="H6970" t="s">
        <v>121</v>
      </c>
      <c r="I6970" t="s">
        <v>36</v>
      </c>
      <c r="J6970" t="s">
        <v>32</v>
      </c>
      <c r="K6970">
        <v>10</v>
      </c>
      <c r="L6970">
        <v>1</v>
      </c>
      <c r="M6970" s="2">
        <v>42376</v>
      </c>
      <c r="N6970">
        <v>2016</v>
      </c>
      <c r="O6970">
        <v>7</v>
      </c>
      <c r="P6970">
        <v>7861</v>
      </c>
      <c r="Q6970">
        <v>6930</v>
      </c>
      <c r="R6970">
        <v>41125</v>
      </c>
      <c r="S6970">
        <v>62.793999999999997</v>
      </c>
      <c r="T6970">
        <v>0</v>
      </c>
      <c r="U6970">
        <v>0</v>
      </c>
      <c r="V6970">
        <v>11934.98611</v>
      </c>
      <c r="X6970">
        <v>12.066666666666601</v>
      </c>
      <c r="Z6970" t="str">
        <f t="shared" si="186"/>
        <v>646810020167</v>
      </c>
      <c r="AA6970" s="8">
        <f>VLOOKUP(Z6970,yearoveryear_WAC_pct_changes_Re!$V$1:$X$242940,3)</f>
        <v>1.01044328116393E-5</v>
      </c>
    </row>
    <row r="6971" spans="1:27" x14ac:dyDescent="0.3">
      <c r="A6971">
        <v>6969</v>
      </c>
      <c r="B6971">
        <v>46300</v>
      </c>
      <c r="C6971">
        <v>6468100</v>
      </c>
      <c r="D6971" t="s">
        <v>85</v>
      </c>
      <c r="E6971" t="s">
        <v>262</v>
      </c>
      <c r="F6971" s="1">
        <v>28887</v>
      </c>
      <c r="G6971" t="s">
        <v>25</v>
      </c>
      <c r="H6971" t="s">
        <v>121</v>
      </c>
      <c r="I6971" t="s">
        <v>36</v>
      </c>
      <c r="J6971" t="s">
        <v>32</v>
      </c>
      <c r="K6971">
        <v>10</v>
      </c>
      <c r="L6971">
        <v>1</v>
      </c>
      <c r="M6971" s="2">
        <v>42377</v>
      </c>
      <c r="N6971">
        <v>2016</v>
      </c>
      <c r="O6971">
        <v>8</v>
      </c>
      <c r="P6971">
        <v>12078</v>
      </c>
      <c r="Q6971">
        <v>7861</v>
      </c>
      <c r="R6971">
        <v>53203</v>
      </c>
      <c r="S6971">
        <v>67.031999999999996</v>
      </c>
      <c r="T6971">
        <v>6.7490524999999996E-2</v>
      </c>
      <c r="U6971">
        <v>1</v>
      </c>
      <c r="V6971">
        <v>11934.98611</v>
      </c>
      <c r="X6971">
        <v>12.1</v>
      </c>
      <c r="Z6971" t="str">
        <f t="shared" si="186"/>
        <v>646810020168</v>
      </c>
      <c r="AA6971" s="8">
        <f>VLOOKUP(Z6971,yearoveryear_WAC_pct_changes_Re!$V$1:$X$242940,3)</f>
        <v>1.01044328116393E-5</v>
      </c>
    </row>
    <row r="6972" spans="1:27" x14ac:dyDescent="0.3">
      <c r="A6972">
        <v>6970</v>
      </c>
      <c r="B6972">
        <v>46301</v>
      </c>
      <c r="C6972">
        <v>6468100</v>
      </c>
      <c r="D6972" t="s">
        <v>85</v>
      </c>
      <c r="E6972" t="s">
        <v>262</v>
      </c>
      <c r="F6972" s="1">
        <v>28887</v>
      </c>
      <c r="G6972" t="s">
        <v>25</v>
      </c>
      <c r="H6972" t="s">
        <v>121</v>
      </c>
      <c r="I6972" t="s">
        <v>36</v>
      </c>
      <c r="J6972" t="s">
        <v>32</v>
      </c>
      <c r="K6972">
        <v>10</v>
      </c>
      <c r="L6972">
        <v>1</v>
      </c>
      <c r="M6972" s="2">
        <v>42378</v>
      </c>
      <c r="N6972">
        <v>2016</v>
      </c>
      <c r="O6972">
        <v>9</v>
      </c>
      <c r="P6972">
        <v>9500</v>
      </c>
      <c r="Q6972">
        <v>12078</v>
      </c>
      <c r="R6972">
        <v>62703</v>
      </c>
      <c r="S6972">
        <v>67.031999999999996</v>
      </c>
      <c r="T6972">
        <v>0</v>
      </c>
      <c r="U6972">
        <v>0</v>
      </c>
      <c r="V6972">
        <v>11934.98611</v>
      </c>
      <c r="X6972">
        <v>3.3333333333333298E-2</v>
      </c>
      <c r="Z6972" t="str">
        <f t="shared" si="186"/>
        <v>646810020169</v>
      </c>
      <c r="AA6972" s="8">
        <f>VLOOKUP(Z6972,yearoveryear_WAC_pct_changes_Re!$V$1:$X$242940,3)</f>
        <v>1.01044328116393E-5</v>
      </c>
    </row>
    <row r="6973" spans="1:27" x14ac:dyDescent="0.3">
      <c r="A6973">
        <v>6971</v>
      </c>
      <c r="B6973">
        <v>46302</v>
      </c>
      <c r="C6973">
        <v>6468100</v>
      </c>
      <c r="D6973" t="s">
        <v>85</v>
      </c>
      <c r="E6973" t="s">
        <v>262</v>
      </c>
      <c r="F6973" s="1">
        <v>28887</v>
      </c>
      <c r="G6973" t="s">
        <v>25</v>
      </c>
      <c r="H6973" t="s">
        <v>121</v>
      </c>
      <c r="I6973" t="s">
        <v>36</v>
      </c>
      <c r="J6973" t="s">
        <v>32</v>
      </c>
      <c r="K6973">
        <v>10</v>
      </c>
      <c r="L6973">
        <v>1</v>
      </c>
      <c r="M6973" s="2">
        <v>42379</v>
      </c>
      <c r="N6973">
        <v>2016</v>
      </c>
      <c r="O6973">
        <v>10</v>
      </c>
      <c r="P6973">
        <v>8577</v>
      </c>
      <c r="Q6973">
        <v>9500</v>
      </c>
      <c r="R6973">
        <v>71280</v>
      </c>
      <c r="S6973">
        <v>67.031999999999996</v>
      </c>
      <c r="T6973">
        <v>0</v>
      </c>
      <c r="U6973">
        <v>0</v>
      </c>
      <c r="V6973">
        <v>11934.98611</v>
      </c>
      <c r="X6973">
        <v>6.6666666666666596E-2</v>
      </c>
      <c r="Z6973" t="str">
        <f t="shared" si="186"/>
        <v>6468100201610</v>
      </c>
      <c r="AA6973" s="8">
        <f>VLOOKUP(Z6973,yearoveryear_WAC_pct_changes_Re!$V$1:$X$242940,3)</f>
        <v>1.01044328116393E-5</v>
      </c>
    </row>
    <row r="6974" spans="1:27" x14ac:dyDescent="0.3">
      <c r="A6974">
        <v>6972</v>
      </c>
      <c r="B6974">
        <v>46303</v>
      </c>
      <c r="C6974">
        <v>6468100</v>
      </c>
      <c r="D6974" t="s">
        <v>85</v>
      </c>
      <c r="E6974" t="s">
        <v>262</v>
      </c>
      <c r="F6974" s="1">
        <v>28887</v>
      </c>
      <c r="G6974" t="s">
        <v>25</v>
      </c>
      <c r="H6974" t="s">
        <v>121</v>
      </c>
      <c r="I6974" t="s">
        <v>36</v>
      </c>
      <c r="J6974" t="s">
        <v>32</v>
      </c>
      <c r="K6974">
        <v>10</v>
      </c>
      <c r="L6974">
        <v>1</v>
      </c>
      <c r="M6974" s="2">
        <v>42380</v>
      </c>
      <c r="N6974">
        <v>2016</v>
      </c>
      <c r="O6974">
        <v>11</v>
      </c>
      <c r="P6974">
        <v>7138</v>
      </c>
      <c r="Q6974">
        <v>8577</v>
      </c>
      <c r="R6974">
        <v>78418</v>
      </c>
      <c r="S6974">
        <v>67.031999999999996</v>
      </c>
      <c r="T6974">
        <v>0</v>
      </c>
      <c r="U6974">
        <v>0</v>
      </c>
      <c r="V6974">
        <v>11934.98611</v>
      </c>
      <c r="X6974">
        <v>0.1</v>
      </c>
      <c r="Z6974" t="str">
        <f t="shared" si="186"/>
        <v>6468100201611</v>
      </c>
      <c r="AA6974" s="8">
        <f>VLOOKUP(Z6974,yearoveryear_WAC_pct_changes_Re!$V$1:$X$242940,3)</f>
        <v>1.01044328116393E-5</v>
      </c>
    </row>
    <row r="6975" spans="1:27" x14ac:dyDescent="0.3">
      <c r="A6975">
        <v>6973</v>
      </c>
      <c r="B6975">
        <v>46304</v>
      </c>
      <c r="C6975">
        <v>6468100</v>
      </c>
      <c r="D6975" t="s">
        <v>85</v>
      </c>
      <c r="E6975" t="s">
        <v>262</v>
      </c>
      <c r="F6975" s="1">
        <v>28887</v>
      </c>
      <c r="G6975" t="s">
        <v>25</v>
      </c>
      <c r="H6975" t="s">
        <v>121</v>
      </c>
      <c r="I6975" t="s">
        <v>36</v>
      </c>
      <c r="J6975" t="s">
        <v>32</v>
      </c>
      <c r="K6975">
        <v>10</v>
      </c>
      <c r="L6975">
        <v>1</v>
      </c>
      <c r="M6975" s="2">
        <v>42381</v>
      </c>
      <c r="N6975">
        <v>2016</v>
      </c>
      <c r="O6975">
        <v>12</v>
      </c>
      <c r="P6975">
        <v>6520</v>
      </c>
      <c r="Q6975">
        <v>7138</v>
      </c>
      <c r="R6975">
        <v>84938</v>
      </c>
      <c r="S6975">
        <v>67.031999999999996</v>
      </c>
      <c r="T6975">
        <v>0</v>
      </c>
      <c r="U6975">
        <v>0</v>
      </c>
      <c r="V6975">
        <v>11934.98611</v>
      </c>
      <c r="X6975">
        <v>0.133333333333333</v>
      </c>
      <c r="Z6975" t="str">
        <f t="shared" si="186"/>
        <v>6468100201612</v>
      </c>
      <c r="AA6975" s="8">
        <f>VLOOKUP(Z6975,yearoveryear_WAC_pct_changes_Re!$V$1:$X$242940,3)</f>
        <v>1.01044328116393E-5</v>
      </c>
    </row>
    <row r="6976" spans="1:27" x14ac:dyDescent="0.3">
      <c r="A6976">
        <v>6974</v>
      </c>
      <c r="B6976">
        <v>46305</v>
      </c>
      <c r="C6976">
        <v>6468100</v>
      </c>
      <c r="D6976" t="s">
        <v>85</v>
      </c>
      <c r="E6976" t="s">
        <v>262</v>
      </c>
      <c r="F6976" s="1">
        <v>28887</v>
      </c>
      <c r="G6976" t="s">
        <v>25</v>
      </c>
      <c r="H6976" t="s">
        <v>121</v>
      </c>
      <c r="I6976" t="s">
        <v>36</v>
      </c>
      <c r="J6976" t="s">
        <v>32</v>
      </c>
      <c r="K6976">
        <v>10</v>
      </c>
      <c r="L6976">
        <v>1</v>
      </c>
      <c r="M6976" s="2">
        <v>42736</v>
      </c>
      <c r="N6976">
        <v>2017</v>
      </c>
      <c r="O6976">
        <v>1</v>
      </c>
      <c r="P6976">
        <v>10357</v>
      </c>
      <c r="Q6976">
        <v>6520</v>
      </c>
      <c r="R6976">
        <v>10357</v>
      </c>
      <c r="S6976">
        <v>67.031999999999996</v>
      </c>
      <c r="T6976">
        <v>0</v>
      </c>
      <c r="U6976">
        <v>0</v>
      </c>
      <c r="V6976">
        <v>11934.98611</v>
      </c>
      <c r="X6976">
        <v>11.966666666666599</v>
      </c>
      <c r="Z6976" t="str">
        <f t="shared" si="186"/>
        <v>646810020171</v>
      </c>
      <c r="AA6976" s="8">
        <f>VLOOKUP(Z6976,yearoveryear_WAC_pct_changes_Re!$V$1:$X$242940,3)</f>
        <v>1.01044328116393E-5</v>
      </c>
    </row>
    <row r="6977" spans="1:27" x14ac:dyDescent="0.3">
      <c r="A6977">
        <v>6975</v>
      </c>
      <c r="B6977">
        <v>46306</v>
      </c>
      <c r="C6977">
        <v>6468100</v>
      </c>
      <c r="D6977" t="s">
        <v>85</v>
      </c>
      <c r="E6977" t="s">
        <v>262</v>
      </c>
      <c r="F6977" s="1">
        <v>28887</v>
      </c>
      <c r="G6977" t="s">
        <v>25</v>
      </c>
      <c r="H6977" t="s">
        <v>121</v>
      </c>
      <c r="I6977" t="s">
        <v>36</v>
      </c>
      <c r="J6977" t="s">
        <v>32</v>
      </c>
      <c r="K6977">
        <v>10</v>
      </c>
      <c r="L6977">
        <v>1</v>
      </c>
      <c r="M6977" s="2">
        <v>42737</v>
      </c>
      <c r="N6977">
        <v>2017</v>
      </c>
      <c r="O6977">
        <v>2</v>
      </c>
      <c r="P6977">
        <v>6990</v>
      </c>
      <c r="Q6977">
        <v>10357</v>
      </c>
      <c r="R6977">
        <v>17347</v>
      </c>
      <c r="S6977">
        <v>67.031999999999996</v>
      </c>
      <c r="T6977">
        <v>0</v>
      </c>
      <c r="U6977">
        <v>0</v>
      </c>
      <c r="V6977">
        <v>11934.98611</v>
      </c>
      <c r="X6977">
        <v>12</v>
      </c>
      <c r="Z6977" t="str">
        <f t="shared" si="186"/>
        <v>646810020172</v>
      </c>
      <c r="AA6977" s="8">
        <f>VLOOKUP(Z6977,yearoveryear_WAC_pct_changes_Re!$V$1:$X$242940,3)</f>
        <v>1.01044328116393E-5</v>
      </c>
    </row>
    <row r="6978" spans="1:27" x14ac:dyDescent="0.3">
      <c r="A6978">
        <v>6976</v>
      </c>
      <c r="B6978">
        <v>46307</v>
      </c>
      <c r="C6978">
        <v>6468100</v>
      </c>
      <c r="D6978" t="s">
        <v>85</v>
      </c>
      <c r="E6978" t="s">
        <v>262</v>
      </c>
      <c r="F6978" s="1">
        <v>28887</v>
      </c>
      <c r="G6978" t="s">
        <v>25</v>
      </c>
      <c r="H6978" t="s">
        <v>121</v>
      </c>
      <c r="I6978" t="s">
        <v>36</v>
      </c>
      <c r="J6978" t="s">
        <v>32</v>
      </c>
      <c r="K6978">
        <v>10</v>
      </c>
      <c r="L6978">
        <v>1</v>
      </c>
      <c r="M6978" s="2">
        <v>42738</v>
      </c>
      <c r="N6978">
        <v>2017</v>
      </c>
      <c r="O6978">
        <v>3</v>
      </c>
      <c r="P6978">
        <v>8143</v>
      </c>
      <c r="Q6978">
        <v>6990</v>
      </c>
      <c r="R6978">
        <v>25490</v>
      </c>
      <c r="S6978">
        <v>67.031999999999996</v>
      </c>
      <c r="T6978">
        <v>0</v>
      </c>
      <c r="U6978">
        <v>0</v>
      </c>
      <c r="V6978">
        <v>11934.98611</v>
      </c>
      <c r="X6978">
        <v>12.033333333333299</v>
      </c>
      <c r="Z6978" t="str">
        <f t="shared" si="186"/>
        <v>646810020173</v>
      </c>
      <c r="AA6978" s="8">
        <f>VLOOKUP(Z6978,yearoveryear_WAC_pct_changes_Re!$V$1:$X$242940,3)</f>
        <v>1.01044328116393E-5</v>
      </c>
    </row>
    <row r="6979" spans="1:27" x14ac:dyDescent="0.3">
      <c r="A6979">
        <v>6977</v>
      </c>
      <c r="B6979">
        <v>46308</v>
      </c>
      <c r="C6979">
        <v>6468100</v>
      </c>
      <c r="D6979" t="s">
        <v>85</v>
      </c>
      <c r="E6979" t="s">
        <v>262</v>
      </c>
      <c r="F6979" s="1">
        <v>28887</v>
      </c>
      <c r="G6979" t="s">
        <v>25</v>
      </c>
      <c r="H6979" t="s">
        <v>121</v>
      </c>
      <c r="I6979" t="s">
        <v>36</v>
      </c>
      <c r="J6979" t="s">
        <v>32</v>
      </c>
      <c r="K6979">
        <v>10</v>
      </c>
      <c r="L6979">
        <v>1</v>
      </c>
      <c r="M6979" s="2">
        <v>42739</v>
      </c>
      <c r="N6979">
        <v>2017</v>
      </c>
      <c r="O6979">
        <v>4</v>
      </c>
      <c r="P6979">
        <v>7153</v>
      </c>
      <c r="Q6979">
        <v>8143</v>
      </c>
      <c r="R6979">
        <v>32643</v>
      </c>
      <c r="S6979">
        <v>67.031999999999996</v>
      </c>
      <c r="T6979">
        <v>0</v>
      </c>
      <c r="U6979">
        <v>0</v>
      </c>
      <c r="V6979">
        <v>11934.98611</v>
      </c>
      <c r="X6979">
        <v>12.066666666666601</v>
      </c>
      <c r="Z6979" t="str">
        <f t="shared" ref="Z6979:Z7042" si="187">C6979&amp;N6979&amp;O6979</f>
        <v>646810020174</v>
      </c>
      <c r="AA6979" s="8">
        <f>VLOOKUP(Z6979,yearoveryear_WAC_pct_changes_Re!$V$1:$X$242940,3)</f>
        <v>1.01044328116393E-5</v>
      </c>
    </row>
    <row r="6980" spans="1:27" x14ac:dyDescent="0.3">
      <c r="A6980">
        <v>6978</v>
      </c>
      <c r="B6980">
        <v>46309</v>
      </c>
      <c r="C6980">
        <v>6468100</v>
      </c>
      <c r="D6980" t="s">
        <v>85</v>
      </c>
      <c r="E6980" t="s">
        <v>262</v>
      </c>
      <c r="F6980" s="1">
        <v>28887</v>
      </c>
      <c r="G6980" t="s">
        <v>25</v>
      </c>
      <c r="H6980" t="s">
        <v>121</v>
      </c>
      <c r="I6980" t="s">
        <v>36</v>
      </c>
      <c r="J6980" t="s">
        <v>32</v>
      </c>
      <c r="K6980">
        <v>10</v>
      </c>
      <c r="L6980">
        <v>1</v>
      </c>
      <c r="M6980" s="2">
        <v>42740</v>
      </c>
      <c r="N6980">
        <v>2017</v>
      </c>
      <c r="O6980">
        <v>5</v>
      </c>
      <c r="P6980">
        <v>8641</v>
      </c>
      <c r="Q6980">
        <v>7153</v>
      </c>
      <c r="R6980">
        <v>41284</v>
      </c>
      <c r="S6980">
        <v>67.031999999999996</v>
      </c>
      <c r="T6980">
        <v>0</v>
      </c>
      <c r="U6980">
        <v>0</v>
      </c>
      <c r="V6980">
        <v>11934.98611</v>
      </c>
      <c r="X6980">
        <v>12.1</v>
      </c>
      <c r="Z6980" t="str">
        <f t="shared" si="187"/>
        <v>646810020175</v>
      </c>
      <c r="AA6980" s="8">
        <f>VLOOKUP(Z6980,yearoveryear_WAC_pct_changes_Re!$V$1:$X$242940,3)</f>
        <v>1.01044328116393E-5</v>
      </c>
    </row>
    <row r="6981" spans="1:27" x14ac:dyDescent="0.3">
      <c r="A6981">
        <v>6979</v>
      </c>
      <c r="B6981">
        <v>46310</v>
      </c>
      <c r="C6981">
        <v>6468100</v>
      </c>
      <c r="D6981" t="s">
        <v>85</v>
      </c>
      <c r="E6981" t="s">
        <v>262</v>
      </c>
      <c r="F6981" s="1">
        <v>28887</v>
      </c>
      <c r="G6981" t="s">
        <v>25</v>
      </c>
      <c r="H6981" t="s">
        <v>121</v>
      </c>
      <c r="I6981" t="s">
        <v>36</v>
      </c>
      <c r="J6981" t="s">
        <v>32</v>
      </c>
      <c r="K6981">
        <v>10</v>
      </c>
      <c r="L6981">
        <v>1</v>
      </c>
      <c r="M6981" s="2">
        <v>42741</v>
      </c>
      <c r="N6981">
        <v>2017</v>
      </c>
      <c r="O6981">
        <v>6</v>
      </c>
      <c r="P6981">
        <v>9445</v>
      </c>
      <c r="Q6981">
        <v>8641</v>
      </c>
      <c r="R6981">
        <v>50729</v>
      </c>
      <c r="S6981">
        <v>67.031999999999996</v>
      </c>
      <c r="T6981">
        <v>0</v>
      </c>
      <c r="U6981">
        <v>0</v>
      </c>
      <c r="V6981">
        <v>11934.98611</v>
      </c>
      <c r="X6981">
        <v>12.133333333333301</v>
      </c>
      <c r="Z6981" t="str">
        <f t="shared" si="187"/>
        <v>646810020176</v>
      </c>
      <c r="AA6981" s="8">
        <f>VLOOKUP(Z6981,yearoveryear_WAC_pct_changes_Re!$V$1:$X$242940,3)</f>
        <v>1.01044328116393E-5</v>
      </c>
    </row>
    <row r="6982" spans="1:27" x14ac:dyDescent="0.3">
      <c r="A6982">
        <v>6980</v>
      </c>
      <c r="B6982">
        <v>46311</v>
      </c>
      <c r="C6982">
        <v>6468100</v>
      </c>
      <c r="D6982" t="s">
        <v>85</v>
      </c>
      <c r="E6982" t="s">
        <v>262</v>
      </c>
      <c r="F6982" s="1">
        <v>28887</v>
      </c>
      <c r="G6982" t="s">
        <v>25</v>
      </c>
      <c r="H6982" t="s">
        <v>121</v>
      </c>
      <c r="I6982" t="s">
        <v>36</v>
      </c>
      <c r="J6982" t="s">
        <v>32</v>
      </c>
      <c r="K6982">
        <v>10</v>
      </c>
      <c r="L6982">
        <v>1</v>
      </c>
      <c r="M6982" s="2">
        <v>42742</v>
      </c>
      <c r="N6982">
        <v>2017</v>
      </c>
      <c r="O6982">
        <v>7</v>
      </c>
      <c r="P6982">
        <v>9485</v>
      </c>
      <c r="Q6982">
        <v>9445</v>
      </c>
      <c r="R6982">
        <v>60214</v>
      </c>
      <c r="S6982">
        <v>67.031999999999996</v>
      </c>
      <c r="T6982">
        <v>0</v>
      </c>
      <c r="U6982">
        <v>0</v>
      </c>
      <c r="V6982">
        <v>11934.98611</v>
      </c>
      <c r="X6982">
        <v>12.1666666666666</v>
      </c>
      <c r="Z6982" t="str">
        <f t="shared" si="187"/>
        <v>646810020177</v>
      </c>
      <c r="AA6982" s="8">
        <f>VLOOKUP(Z6982,yearoveryear_WAC_pct_changes_Re!$V$1:$X$242940,3)</f>
        <v>1.01044328116393E-5</v>
      </c>
    </row>
    <row r="6983" spans="1:27" x14ac:dyDescent="0.3">
      <c r="A6983">
        <v>6981</v>
      </c>
      <c r="B6983">
        <v>46312</v>
      </c>
      <c r="C6983">
        <v>6468100</v>
      </c>
      <c r="D6983" t="s">
        <v>85</v>
      </c>
      <c r="E6983" t="s">
        <v>262</v>
      </c>
      <c r="F6983" s="1">
        <v>28887</v>
      </c>
      <c r="G6983" t="s">
        <v>25</v>
      </c>
      <c r="H6983" t="s">
        <v>121</v>
      </c>
      <c r="I6983" t="s">
        <v>36</v>
      </c>
      <c r="J6983" t="s">
        <v>32</v>
      </c>
      <c r="K6983">
        <v>10</v>
      </c>
      <c r="L6983">
        <v>1</v>
      </c>
      <c r="M6983" s="2">
        <v>42743</v>
      </c>
      <c r="N6983">
        <v>2017</v>
      </c>
      <c r="O6983">
        <v>8</v>
      </c>
      <c r="P6983">
        <v>11895</v>
      </c>
      <c r="Q6983">
        <v>9485</v>
      </c>
      <c r="R6983">
        <v>72109</v>
      </c>
      <c r="S6983">
        <v>67.031999999999996</v>
      </c>
      <c r="T6983">
        <v>0</v>
      </c>
      <c r="U6983">
        <v>0</v>
      </c>
      <c r="V6983">
        <v>11934.98611</v>
      </c>
      <c r="X6983">
        <v>12.2</v>
      </c>
      <c r="Z6983" t="str">
        <f t="shared" si="187"/>
        <v>646810020178</v>
      </c>
      <c r="AA6983" s="8">
        <f>VLOOKUP(Z6983,yearoveryear_WAC_pct_changes_Re!$V$1:$X$242940,3)</f>
        <v>1.01044328116393E-5</v>
      </c>
    </row>
    <row r="6984" spans="1:27" x14ac:dyDescent="0.3">
      <c r="A6984">
        <v>6982</v>
      </c>
      <c r="B6984">
        <v>46313</v>
      </c>
      <c r="C6984">
        <v>6468100</v>
      </c>
      <c r="D6984" t="s">
        <v>85</v>
      </c>
      <c r="E6984" t="s">
        <v>262</v>
      </c>
      <c r="F6984" s="1">
        <v>28887</v>
      </c>
      <c r="G6984" t="s">
        <v>25</v>
      </c>
      <c r="H6984" t="s">
        <v>121</v>
      </c>
      <c r="I6984" t="s">
        <v>36</v>
      </c>
      <c r="J6984" t="s">
        <v>32</v>
      </c>
      <c r="K6984">
        <v>10</v>
      </c>
      <c r="L6984">
        <v>1</v>
      </c>
      <c r="M6984" s="2">
        <v>42744</v>
      </c>
      <c r="N6984">
        <v>2017</v>
      </c>
      <c r="O6984">
        <v>9</v>
      </c>
      <c r="P6984">
        <v>8746</v>
      </c>
      <c r="Q6984">
        <v>11895</v>
      </c>
      <c r="R6984">
        <v>80855</v>
      </c>
      <c r="S6984">
        <v>70.918999999999997</v>
      </c>
      <c r="T6984">
        <v>5.7987230000000001E-2</v>
      </c>
      <c r="U6984">
        <v>1</v>
      </c>
      <c r="V6984">
        <v>11934.98611</v>
      </c>
      <c r="X6984">
        <v>12.233333333333301</v>
      </c>
      <c r="Z6984" t="str">
        <f t="shared" si="187"/>
        <v>646810020179</v>
      </c>
      <c r="AA6984" s="8">
        <f>VLOOKUP(Z6984,yearoveryear_WAC_pct_changes_Re!$V$1:$X$242940,3)</f>
        <v>1.01044328116393E-5</v>
      </c>
    </row>
    <row r="6985" spans="1:27" x14ac:dyDescent="0.3">
      <c r="A6985">
        <v>6983</v>
      </c>
      <c r="B6985">
        <v>46314</v>
      </c>
      <c r="C6985">
        <v>6468100</v>
      </c>
      <c r="D6985" t="s">
        <v>85</v>
      </c>
      <c r="E6985" t="s">
        <v>262</v>
      </c>
      <c r="F6985" s="1">
        <v>28887</v>
      </c>
      <c r="G6985" t="s">
        <v>25</v>
      </c>
      <c r="H6985" t="s">
        <v>121</v>
      </c>
      <c r="I6985" t="s">
        <v>36</v>
      </c>
      <c r="J6985" t="s">
        <v>32</v>
      </c>
      <c r="K6985">
        <v>10</v>
      </c>
      <c r="L6985">
        <v>1</v>
      </c>
      <c r="M6985" s="2">
        <v>42745</v>
      </c>
      <c r="N6985">
        <v>2017</v>
      </c>
      <c r="O6985">
        <v>10</v>
      </c>
      <c r="P6985">
        <v>10113</v>
      </c>
      <c r="Q6985">
        <v>8746</v>
      </c>
      <c r="R6985">
        <v>90968</v>
      </c>
      <c r="S6985">
        <v>70.918999999999997</v>
      </c>
      <c r="T6985">
        <v>0</v>
      </c>
      <c r="U6985">
        <v>0</v>
      </c>
      <c r="V6985">
        <v>11934.98611</v>
      </c>
      <c r="X6985">
        <v>3.3333333333333298E-2</v>
      </c>
      <c r="Z6985" t="str">
        <f t="shared" si="187"/>
        <v>6468100201710</v>
      </c>
      <c r="AA6985" s="8">
        <f>VLOOKUP(Z6985,yearoveryear_WAC_pct_changes_Re!$V$1:$X$242940,3)</f>
        <v>1.01044328116393E-5</v>
      </c>
    </row>
    <row r="6986" spans="1:27" x14ac:dyDescent="0.3">
      <c r="A6986">
        <v>6984</v>
      </c>
      <c r="B6986">
        <v>46315</v>
      </c>
      <c r="C6986">
        <v>6468100</v>
      </c>
      <c r="D6986" t="s">
        <v>85</v>
      </c>
      <c r="E6986" t="s">
        <v>262</v>
      </c>
      <c r="F6986" s="1">
        <v>28887</v>
      </c>
      <c r="G6986" t="s">
        <v>25</v>
      </c>
      <c r="H6986" t="s">
        <v>121</v>
      </c>
      <c r="I6986" t="s">
        <v>36</v>
      </c>
      <c r="J6986" t="s">
        <v>32</v>
      </c>
      <c r="K6986">
        <v>10</v>
      </c>
      <c r="L6986">
        <v>1</v>
      </c>
      <c r="M6986" s="2">
        <v>42746</v>
      </c>
      <c r="N6986">
        <v>2017</v>
      </c>
      <c r="O6986">
        <v>11</v>
      </c>
      <c r="P6986">
        <v>8702</v>
      </c>
      <c r="Q6986">
        <v>10113</v>
      </c>
      <c r="R6986">
        <v>99670</v>
      </c>
      <c r="S6986">
        <v>70.918999999999997</v>
      </c>
      <c r="T6986">
        <v>0</v>
      </c>
      <c r="U6986">
        <v>0</v>
      </c>
      <c r="V6986">
        <v>11934.98611</v>
      </c>
      <c r="X6986">
        <v>6.6666666666666596E-2</v>
      </c>
      <c r="Z6986" t="str">
        <f t="shared" si="187"/>
        <v>6468100201711</v>
      </c>
      <c r="AA6986" s="8">
        <f>VLOOKUP(Z6986,yearoveryear_WAC_pct_changes_Re!$V$1:$X$242940,3)</f>
        <v>1.01044328116393E-5</v>
      </c>
    </row>
    <row r="6987" spans="1:27" x14ac:dyDescent="0.3">
      <c r="A6987">
        <v>6985</v>
      </c>
      <c r="B6987">
        <v>46316</v>
      </c>
      <c r="C6987">
        <v>6468100</v>
      </c>
      <c r="D6987" t="s">
        <v>85</v>
      </c>
      <c r="E6987" t="s">
        <v>262</v>
      </c>
      <c r="F6987" s="1">
        <v>28887</v>
      </c>
      <c r="G6987" t="s">
        <v>25</v>
      </c>
      <c r="H6987" t="s">
        <v>121</v>
      </c>
      <c r="I6987" t="s">
        <v>36</v>
      </c>
      <c r="J6987" t="s">
        <v>32</v>
      </c>
      <c r="K6987">
        <v>10</v>
      </c>
      <c r="L6987">
        <v>1</v>
      </c>
      <c r="M6987" s="2">
        <v>42747</v>
      </c>
      <c r="N6987">
        <v>2017</v>
      </c>
      <c r="O6987">
        <v>12</v>
      </c>
      <c r="P6987">
        <v>7717</v>
      </c>
      <c r="Q6987">
        <v>8702</v>
      </c>
      <c r="R6987">
        <v>107387</v>
      </c>
      <c r="S6987">
        <v>70.918999999999997</v>
      </c>
      <c r="T6987">
        <v>0</v>
      </c>
      <c r="U6987">
        <v>0</v>
      </c>
      <c r="V6987">
        <v>11934.98611</v>
      </c>
      <c r="X6987">
        <v>0.1</v>
      </c>
      <c r="Z6987" t="str">
        <f t="shared" si="187"/>
        <v>6468100201712</v>
      </c>
      <c r="AA6987" s="8">
        <f>VLOOKUP(Z6987,yearoveryear_WAC_pct_changes_Re!$V$1:$X$242940,3)</f>
        <v>1.01044328116393E-5</v>
      </c>
    </row>
    <row r="6988" spans="1:27" x14ac:dyDescent="0.3">
      <c r="A6988">
        <v>6986</v>
      </c>
      <c r="B6988">
        <v>46317</v>
      </c>
      <c r="C6988">
        <v>6468100</v>
      </c>
      <c r="D6988" t="s">
        <v>85</v>
      </c>
      <c r="E6988" t="s">
        <v>262</v>
      </c>
      <c r="F6988" s="1">
        <v>28887</v>
      </c>
      <c r="G6988" t="s">
        <v>25</v>
      </c>
      <c r="H6988" t="s">
        <v>121</v>
      </c>
      <c r="I6988" t="s">
        <v>36</v>
      </c>
      <c r="J6988" t="s">
        <v>32</v>
      </c>
      <c r="K6988">
        <v>10</v>
      </c>
      <c r="L6988">
        <v>1</v>
      </c>
      <c r="M6988" s="2">
        <v>43101</v>
      </c>
      <c r="N6988">
        <v>2018</v>
      </c>
      <c r="O6988">
        <v>1</v>
      </c>
      <c r="P6988">
        <v>10082</v>
      </c>
      <c r="Q6988">
        <v>7717</v>
      </c>
      <c r="R6988">
        <v>10082</v>
      </c>
      <c r="S6988">
        <v>70.918999999999997</v>
      </c>
      <c r="T6988">
        <v>0</v>
      </c>
      <c r="U6988">
        <v>0</v>
      </c>
      <c r="V6988">
        <v>11934.98611</v>
      </c>
      <c r="X6988">
        <v>11.9</v>
      </c>
      <c r="Z6988" t="str">
        <f t="shared" si="187"/>
        <v>646810020181</v>
      </c>
      <c r="AA6988" s="8">
        <f>VLOOKUP(Z6988,yearoveryear_WAC_pct_changes_Re!$V$1:$X$242940,3)</f>
        <v>1.01044328116393E-5</v>
      </c>
    </row>
    <row r="6989" spans="1:27" x14ac:dyDescent="0.3">
      <c r="A6989">
        <v>6987</v>
      </c>
      <c r="B6989">
        <v>46318</v>
      </c>
      <c r="C6989">
        <v>6468100</v>
      </c>
      <c r="D6989" t="s">
        <v>85</v>
      </c>
      <c r="E6989" t="s">
        <v>262</v>
      </c>
      <c r="F6989" s="1">
        <v>28887</v>
      </c>
      <c r="G6989" t="s">
        <v>25</v>
      </c>
      <c r="H6989" t="s">
        <v>121</v>
      </c>
      <c r="I6989" t="s">
        <v>36</v>
      </c>
      <c r="J6989" t="s">
        <v>32</v>
      </c>
      <c r="K6989">
        <v>10</v>
      </c>
      <c r="L6989">
        <v>1</v>
      </c>
      <c r="M6989" s="2">
        <v>43102</v>
      </c>
      <c r="N6989">
        <v>2018</v>
      </c>
      <c r="O6989">
        <v>2</v>
      </c>
      <c r="P6989">
        <v>7800</v>
      </c>
      <c r="Q6989">
        <v>10082</v>
      </c>
      <c r="R6989">
        <v>17882</v>
      </c>
      <c r="S6989">
        <v>70.918999999999997</v>
      </c>
      <c r="T6989">
        <v>0</v>
      </c>
      <c r="U6989">
        <v>0</v>
      </c>
      <c r="V6989">
        <v>11934.98611</v>
      </c>
      <c r="X6989">
        <v>11.9333333333333</v>
      </c>
      <c r="Z6989" t="str">
        <f t="shared" si="187"/>
        <v>646810020182</v>
      </c>
      <c r="AA6989" s="8">
        <f>VLOOKUP(Z6989,yearoveryear_WAC_pct_changes_Re!$V$1:$X$242940,3)</f>
        <v>1.01044328116393E-5</v>
      </c>
    </row>
    <row r="6990" spans="1:27" x14ac:dyDescent="0.3">
      <c r="A6990">
        <v>6988</v>
      </c>
      <c r="B6990">
        <v>46319</v>
      </c>
      <c r="C6990">
        <v>6468100</v>
      </c>
      <c r="D6990" t="s">
        <v>85</v>
      </c>
      <c r="E6990" t="s">
        <v>262</v>
      </c>
      <c r="F6990" s="1">
        <v>28887</v>
      </c>
      <c r="G6990" t="s">
        <v>25</v>
      </c>
      <c r="H6990" t="s">
        <v>121</v>
      </c>
      <c r="I6990" t="s">
        <v>36</v>
      </c>
      <c r="J6990" t="s">
        <v>32</v>
      </c>
      <c r="K6990">
        <v>10</v>
      </c>
      <c r="L6990">
        <v>1</v>
      </c>
      <c r="M6990" s="2">
        <v>43103</v>
      </c>
      <c r="N6990">
        <v>2018</v>
      </c>
      <c r="O6990">
        <v>3</v>
      </c>
      <c r="P6990">
        <v>8410</v>
      </c>
      <c r="Q6990">
        <v>7800</v>
      </c>
      <c r="R6990">
        <v>26292</v>
      </c>
      <c r="S6990">
        <v>70.918999999999997</v>
      </c>
      <c r="T6990">
        <v>0</v>
      </c>
      <c r="U6990">
        <v>0</v>
      </c>
      <c r="V6990">
        <v>11934.98611</v>
      </c>
      <c r="X6990">
        <v>11.966666666666599</v>
      </c>
      <c r="Z6990" t="str">
        <f t="shared" si="187"/>
        <v>646810020183</v>
      </c>
      <c r="AA6990" s="8">
        <f>VLOOKUP(Z6990,yearoveryear_WAC_pct_changes_Re!$V$1:$X$242940,3)</f>
        <v>1.01044328116393E-5</v>
      </c>
    </row>
    <row r="6991" spans="1:27" x14ac:dyDescent="0.3">
      <c r="A6991">
        <v>6989</v>
      </c>
      <c r="B6991">
        <v>46320</v>
      </c>
      <c r="C6991">
        <v>6468100</v>
      </c>
      <c r="D6991" t="s">
        <v>85</v>
      </c>
      <c r="E6991" t="s">
        <v>262</v>
      </c>
      <c r="F6991" s="1">
        <v>28887</v>
      </c>
      <c r="G6991" t="s">
        <v>25</v>
      </c>
      <c r="H6991" t="s">
        <v>121</v>
      </c>
      <c r="I6991" t="s">
        <v>36</v>
      </c>
      <c r="J6991" t="s">
        <v>32</v>
      </c>
      <c r="K6991">
        <v>10</v>
      </c>
      <c r="L6991">
        <v>1</v>
      </c>
      <c r="M6991" s="2">
        <v>43104</v>
      </c>
      <c r="N6991">
        <v>2018</v>
      </c>
      <c r="O6991">
        <v>4</v>
      </c>
      <c r="P6991">
        <v>8585</v>
      </c>
      <c r="Q6991">
        <v>8410</v>
      </c>
      <c r="R6991">
        <v>34877</v>
      </c>
      <c r="S6991">
        <v>70.918999999999997</v>
      </c>
      <c r="T6991">
        <v>0</v>
      </c>
      <c r="U6991">
        <v>0</v>
      </c>
      <c r="V6991">
        <v>11934.98611</v>
      </c>
      <c r="X6991">
        <v>12</v>
      </c>
      <c r="Z6991" t="str">
        <f t="shared" si="187"/>
        <v>646810020184</v>
      </c>
      <c r="AA6991" s="8">
        <f>VLOOKUP(Z6991,yearoveryear_WAC_pct_changes_Re!$V$1:$X$242940,3)</f>
        <v>1.01044328116393E-5</v>
      </c>
    </row>
    <row r="6992" spans="1:27" x14ac:dyDescent="0.3">
      <c r="A6992">
        <v>6990</v>
      </c>
      <c r="B6992">
        <v>46321</v>
      </c>
      <c r="C6992">
        <v>6468100</v>
      </c>
      <c r="D6992" t="s">
        <v>85</v>
      </c>
      <c r="E6992" t="s">
        <v>262</v>
      </c>
      <c r="F6992" s="1">
        <v>28887</v>
      </c>
      <c r="G6992" t="s">
        <v>25</v>
      </c>
      <c r="H6992" t="s">
        <v>121</v>
      </c>
      <c r="I6992" t="s">
        <v>36</v>
      </c>
      <c r="J6992" t="s">
        <v>32</v>
      </c>
      <c r="K6992">
        <v>10</v>
      </c>
      <c r="L6992">
        <v>1</v>
      </c>
      <c r="M6992" s="2">
        <v>43105</v>
      </c>
      <c r="N6992">
        <v>2018</v>
      </c>
      <c r="O6992">
        <v>5</v>
      </c>
      <c r="P6992">
        <v>9224</v>
      </c>
      <c r="Q6992">
        <v>8585</v>
      </c>
      <c r="R6992">
        <v>44101</v>
      </c>
      <c r="S6992">
        <v>70.918999999999997</v>
      </c>
      <c r="T6992">
        <v>0</v>
      </c>
      <c r="U6992">
        <v>0</v>
      </c>
      <c r="V6992">
        <v>11934.98611</v>
      </c>
      <c r="X6992">
        <v>12.033333333333299</v>
      </c>
      <c r="Z6992" t="str">
        <f t="shared" si="187"/>
        <v>646810020185</v>
      </c>
      <c r="AA6992" s="8">
        <f>VLOOKUP(Z6992,yearoveryear_WAC_pct_changes_Re!$V$1:$X$242940,3)</f>
        <v>1.01044328116393E-5</v>
      </c>
    </row>
    <row r="6993" spans="1:27" x14ac:dyDescent="0.3">
      <c r="A6993">
        <v>6991</v>
      </c>
      <c r="B6993">
        <v>46322</v>
      </c>
      <c r="C6993">
        <v>6468100</v>
      </c>
      <c r="D6993" t="s">
        <v>85</v>
      </c>
      <c r="E6993" t="s">
        <v>262</v>
      </c>
      <c r="F6993" s="1">
        <v>28887</v>
      </c>
      <c r="G6993" t="s">
        <v>25</v>
      </c>
      <c r="H6993" t="s">
        <v>121</v>
      </c>
      <c r="I6993" t="s">
        <v>36</v>
      </c>
      <c r="J6993" t="s">
        <v>32</v>
      </c>
      <c r="K6993">
        <v>10</v>
      </c>
      <c r="L6993">
        <v>1</v>
      </c>
      <c r="M6993" s="2">
        <v>43106</v>
      </c>
      <c r="N6993">
        <v>2018</v>
      </c>
      <c r="O6993">
        <v>6</v>
      </c>
      <c r="P6993">
        <v>9515</v>
      </c>
      <c r="Q6993">
        <v>9224</v>
      </c>
      <c r="R6993">
        <v>53616</v>
      </c>
      <c r="S6993">
        <v>70.918999999999997</v>
      </c>
      <c r="T6993">
        <v>0</v>
      </c>
      <c r="U6993">
        <v>0</v>
      </c>
      <c r="V6993">
        <v>11934.98611</v>
      </c>
      <c r="X6993">
        <v>12.066666666666601</v>
      </c>
      <c r="Z6993" t="str">
        <f t="shared" si="187"/>
        <v>646810020186</v>
      </c>
      <c r="AA6993" s="8">
        <f>VLOOKUP(Z6993,yearoveryear_WAC_pct_changes_Re!$V$1:$X$242940,3)</f>
        <v>1.01044328116393E-5</v>
      </c>
    </row>
    <row r="6994" spans="1:27" x14ac:dyDescent="0.3">
      <c r="A6994">
        <v>6992</v>
      </c>
      <c r="B6994">
        <v>46323</v>
      </c>
      <c r="C6994">
        <v>6468100</v>
      </c>
      <c r="D6994" t="s">
        <v>85</v>
      </c>
      <c r="E6994" t="s">
        <v>262</v>
      </c>
      <c r="F6994" s="1">
        <v>28887</v>
      </c>
      <c r="G6994" t="s">
        <v>25</v>
      </c>
      <c r="H6994" t="s">
        <v>121</v>
      </c>
      <c r="I6994" t="s">
        <v>36</v>
      </c>
      <c r="J6994" t="s">
        <v>32</v>
      </c>
      <c r="K6994">
        <v>10</v>
      </c>
      <c r="L6994">
        <v>1</v>
      </c>
      <c r="M6994" s="2">
        <v>43107</v>
      </c>
      <c r="N6994">
        <v>2018</v>
      </c>
      <c r="O6994">
        <v>7</v>
      </c>
      <c r="P6994">
        <v>10827</v>
      </c>
      <c r="Q6994">
        <v>9515</v>
      </c>
      <c r="R6994">
        <v>64443</v>
      </c>
      <c r="S6994">
        <v>70.918999999999997</v>
      </c>
      <c r="T6994">
        <v>0</v>
      </c>
      <c r="U6994">
        <v>0</v>
      </c>
      <c r="V6994">
        <v>11934.98611</v>
      </c>
      <c r="X6994">
        <v>12.1</v>
      </c>
      <c r="Z6994" t="str">
        <f t="shared" si="187"/>
        <v>646810020187</v>
      </c>
      <c r="AA6994" s="8">
        <f>VLOOKUP(Z6994,yearoveryear_WAC_pct_changes_Re!$V$1:$X$242940,3)</f>
        <v>1.01044328116393E-5</v>
      </c>
    </row>
    <row r="6995" spans="1:27" x14ac:dyDescent="0.3">
      <c r="A6995">
        <v>6993</v>
      </c>
      <c r="B6995">
        <v>46324</v>
      </c>
      <c r="C6995">
        <v>6468100</v>
      </c>
      <c r="D6995" t="s">
        <v>85</v>
      </c>
      <c r="E6995" t="s">
        <v>262</v>
      </c>
      <c r="F6995" s="1">
        <v>28887</v>
      </c>
      <c r="G6995" t="s">
        <v>25</v>
      </c>
      <c r="H6995" t="s">
        <v>121</v>
      </c>
      <c r="I6995" t="s">
        <v>36</v>
      </c>
      <c r="J6995" t="s">
        <v>32</v>
      </c>
      <c r="K6995">
        <v>10</v>
      </c>
      <c r="L6995">
        <v>1</v>
      </c>
      <c r="M6995" s="2">
        <v>43108</v>
      </c>
      <c r="N6995">
        <v>2018</v>
      </c>
      <c r="O6995">
        <v>8</v>
      </c>
      <c r="P6995">
        <v>13176</v>
      </c>
      <c r="Q6995">
        <v>10827</v>
      </c>
      <c r="R6995">
        <v>77619</v>
      </c>
      <c r="S6995">
        <v>70.918999999999997</v>
      </c>
      <c r="T6995">
        <v>0</v>
      </c>
      <c r="U6995">
        <v>0</v>
      </c>
      <c r="V6995">
        <v>11934.98611</v>
      </c>
      <c r="X6995">
        <v>12.133333333333301</v>
      </c>
      <c r="Z6995" t="str">
        <f t="shared" si="187"/>
        <v>646810020188</v>
      </c>
      <c r="AA6995" s="8">
        <f>VLOOKUP(Z6995,yearoveryear_WAC_pct_changes_Re!$V$1:$X$242940,3)</f>
        <v>1.01044328116393E-5</v>
      </c>
    </row>
    <row r="6996" spans="1:27" x14ac:dyDescent="0.3">
      <c r="A6996">
        <v>6994</v>
      </c>
      <c r="B6996">
        <v>46325</v>
      </c>
      <c r="C6996">
        <v>6468100</v>
      </c>
      <c r="D6996" t="s">
        <v>85</v>
      </c>
      <c r="E6996" t="s">
        <v>262</v>
      </c>
      <c r="F6996" s="1">
        <v>28887</v>
      </c>
      <c r="G6996" t="s">
        <v>25</v>
      </c>
      <c r="H6996" t="s">
        <v>121</v>
      </c>
      <c r="I6996" t="s">
        <v>36</v>
      </c>
      <c r="J6996" t="s">
        <v>32</v>
      </c>
      <c r="K6996">
        <v>10</v>
      </c>
      <c r="L6996">
        <v>1</v>
      </c>
      <c r="M6996" s="2">
        <v>43109</v>
      </c>
      <c r="N6996">
        <v>2018</v>
      </c>
      <c r="O6996">
        <v>9</v>
      </c>
      <c r="P6996">
        <v>10319</v>
      </c>
      <c r="Q6996">
        <v>13176</v>
      </c>
      <c r="R6996">
        <v>87938</v>
      </c>
      <c r="S6996">
        <v>70.918999999999997</v>
      </c>
      <c r="T6996">
        <v>0</v>
      </c>
      <c r="U6996">
        <v>0</v>
      </c>
      <c r="V6996">
        <v>11934.98611</v>
      </c>
      <c r="X6996">
        <v>12.1666666666666</v>
      </c>
      <c r="Z6996" t="str">
        <f t="shared" si="187"/>
        <v>646810020189</v>
      </c>
      <c r="AA6996" s="8">
        <f>VLOOKUP(Z6996,yearoveryear_WAC_pct_changes_Re!$V$1:$X$242940,3)</f>
        <v>1.01044328116393E-5</v>
      </c>
    </row>
    <row r="6997" spans="1:27" x14ac:dyDescent="0.3">
      <c r="A6997">
        <v>6995</v>
      </c>
      <c r="B6997">
        <v>46326</v>
      </c>
      <c r="C6997">
        <v>6468100</v>
      </c>
      <c r="D6997" t="s">
        <v>85</v>
      </c>
      <c r="E6997" t="s">
        <v>262</v>
      </c>
      <c r="F6997" s="1">
        <v>28887</v>
      </c>
      <c r="G6997" t="s">
        <v>25</v>
      </c>
      <c r="H6997" t="s">
        <v>121</v>
      </c>
      <c r="I6997" t="s">
        <v>36</v>
      </c>
      <c r="J6997" t="s">
        <v>32</v>
      </c>
      <c r="K6997">
        <v>10</v>
      </c>
      <c r="L6997">
        <v>1</v>
      </c>
      <c r="M6997" s="2">
        <v>43110</v>
      </c>
      <c r="N6997">
        <v>2018</v>
      </c>
      <c r="O6997">
        <v>10</v>
      </c>
      <c r="P6997">
        <v>10587</v>
      </c>
      <c r="Q6997">
        <v>10319</v>
      </c>
      <c r="R6997">
        <v>98525</v>
      </c>
      <c r="S6997">
        <v>70.918999999999997</v>
      </c>
      <c r="T6997">
        <v>0</v>
      </c>
      <c r="U6997">
        <v>0</v>
      </c>
      <c r="V6997">
        <v>11934.98611</v>
      </c>
      <c r="X6997">
        <v>12.2</v>
      </c>
      <c r="Z6997" t="str">
        <f t="shared" si="187"/>
        <v>6468100201810</v>
      </c>
      <c r="AA6997" s="8">
        <f>VLOOKUP(Z6997,yearoveryear_WAC_pct_changes_Re!$V$1:$X$242940,3)</f>
        <v>1.01044328116393E-5</v>
      </c>
    </row>
    <row r="6998" spans="1:27" x14ac:dyDescent="0.3">
      <c r="A6998">
        <v>6996</v>
      </c>
      <c r="B6998">
        <v>46327</v>
      </c>
      <c r="C6998">
        <v>6468100</v>
      </c>
      <c r="D6998" t="s">
        <v>85</v>
      </c>
      <c r="E6998" t="s">
        <v>262</v>
      </c>
      <c r="F6998" s="1">
        <v>28887</v>
      </c>
      <c r="G6998" t="s">
        <v>25</v>
      </c>
      <c r="H6998" t="s">
        <v>121</v>
      </c>
      <c r="I6998" t="s">
        <v>36</v>
      </c>
      <c r="J6998" t="s">
        <v>32</v>
      </c>
      <c r="K6998">
        <v>10</v>
      </c>
      <c r="L6998">
        <v>1</v>
      </c>
      <c r="M6998" s="2">
        <v>43111</v>
      </c>
      <c r="N6998">
        <v>2018</v>
      </c>
      <c r="O6998">
        <v>11</v>
      </c>
      <c r="P6998">
        <v>9264</v>
      </c>
      <c r="Q6998">
        <v>10587</v>
      </c>
      <c r="R6998">
        <v>107789</v>
      </c>
      <c r="S6998">
        <v>70.918999999999997</v>
      </c>
      <c r="T6998">
        <v>0</v>
      </c>
      <c r="U6998">
        <v>0</v>
      </c>
      <c r="V6998">
        <v>11934.98611</v>
      </c>
      <c r="X6998">
        <v>12.233333333333301</v>
      </c>
      <c r="Z6998" t="str">
        <f t="shared" si="187"/>
        <v>6468100201811</v>
      </c>
      <c r="AA6998" s="8">
        <f>VLOOKUP(Z6998,yearoveryear_WAC_pct_changes_Re!$V$1:$X$242940,3)</f>
        <v>1.01044328116393E-5</v>
      </c>
    </row>
    <row r="6999" spans="1:27" x14ac:dyDescent="0.3">
      <c r="A6999">
        <v>6997</v>
      </c>
      <c r="B6999">
        <v>46328</v>
      </c>
      <c r="C6999">
        <v>6468100</v>
      </c>
      <c r="D6999" t="s">
        <v>85</v>
      </c>
      <c r="E6999" t="s">
        <v>262</v>
      </c>
      <c r="F6999" s="1">
        <v>28887</v>
      </c>
      <c r="G6999" t="s">
        <v>25</v>
      </c>
      <c r="H6999" t="s">
        <v>121</v>
      </c>
      <c r="I6999" t="s">
        <v>36</v>
      </c>
      <c r="J6999" t="s">
        <v>32</v>
      </c>
      <c r="K6999">
        <v>10</v>
      </c>
      <c r="L6999">
        <v>1</v>
      </c>
      <c r="M6999" s="2">
        <v>43112</v>
      </c>
      <c r="N6999">
        <v>2018</v>
      </c>
      <c r="O6999">
        <v>12</v>
      </c>
      <c r="P6999">
        <v>7978</v>
      </c>
      <c r="Q6999">
        <v>9264</v>
      </c>
      <c r="R6999">
        <v>115767</v>
      </c>
      <c r="S6999">
        <v>75.039000000000001</v>
      </c>
      <c r="T6999">
        <v>5.8094445999999897E-2</v>
      </c>
      <c r="U6999">
        <v>1</v>
      </c>
      <c r="V6999">
        <v>11934.98611</v>
      </c>
      <c r="X6999">
        <v>12.2666666666666</v>
      </c>
      <c r="Z6999" t="str">
        <f t="shared" si="187"/>
        <v>6468100201812</v>
      </c>
      <c r="AA6999" s="8">
        <f>VLOOKUP(Z6999,yearoveryear_WAC_pct_changes_Re!$V$1:$X$242940,3)</f>
        <v>1.01044328116393E-5</v>
      </c>
    </row>
    <row r="7000" spans="1:27" x14ac:dyDescent="0.3">
      <c r="A7000">
        <v>6998</v>
      </c>
      <c r="B7000">
        <v>46329</v>
      </c>
      <c r="C7000">
        <v>6468100</v>
      </c>
      <c r="D7000" t="s">
        <v>85</v>
      </c>
      <c r="E7000" t="s">
        <v>262</v>
      </c>
      <c r="F7000" s="1">
        <v>28887</v>
      </c>
      <c r="G7000" t="s">
        <v>25</v>
      </c>
      <c r="H7000" t="s">
        <v>121</v>
      </c>
      <c r="I7000" t="s">
        <v>36</v>
      </c>
      <c r="J7000" t="s">
        <v>32</v>
      </c>
      <c r="K7000">
        <v>10</v>
      </c>
      <c r="L7000">
        <v>1</v>
      </c>
      <c r="M7000" s="2">
        <v>43466</v>
      </c>
      <c r="N7000">
        <v>2019</v>
      </c>
      <c r="O7000">
        <v>1</v>
      </c>
      <c r="P7000">
        <v>11564</v>
      </c>
      <c r="Q7000">
        <v>7978</v>
      </c>
      <c r="R7000">
        <v>11564</v>
      </c>
      <c r="S7000">
        <v>75.039000000000001</v>
      </c>
      <c r="T7000">
        <v>0</v>
      </c>
      <c r="U7000">
        <v>0</v>
      </c>
      <c r="V7000">
        <v>11934.98611</v>
      </c>
      <c r="X7000">
        <v>11.8</v>
      </c>
      <c r="Z7000" t="str">
        <f t="shared" si="187"/>
        <v>646810020191</v>
      </c>
      <c r="AA7000" s="8">
        <f>VLOOKUP(Z7000,yearoveryear_WAC_pct_changes_Re!$V$1:$X$242940,3)</f>
        <v>1.01044328116393E-5</v>
      </c>
    </row>
    <row r="7001" spans="1:27" x14ac:dyDescent="0.3">
      <c r="A7001">
        <v>6999</v>
      </c>
      <c r="B7001">
        <v>46330</v>
      </c>
      <c r="C7001">
        <v>6468100</v>
      </c>
      <c r="D7001" t="s">
        <v>85</v>
      </c>
      <c r="E7001" t="s">
        <v>262</v>
      </c>
      <c r="F7001" s="1">
        <v>28887</v>
      </c>
      <c r="G7001" t="s">
        <v>25</v>
      </c>
      <c r="H7001" t="s">
        <v>121</v>
      </c>
      <c r="I7001" t="s">
        <v>36</v>
      </c>
      <c r="J7001" t="s">
        <v>32</v>
      </c>
      <c r="K7001">
        <v>10</v>
      </c>
      <c r="L7001">
        <v>1</v>
      </c>
      <c r="M7001" s="2">
        <v>43467</v>
      </c>
      <c r="N7001">
        <v>2019</v>
      </c>
      <c r="O7001">
        <v>2</v>
      </c>
      <c r="P7001">
        <v>12462</v>
      </c>
      <c r="Q7001">
        <v>11564</v>
      </c>
      <c r="R7001">
        <v>24026</v>
      </c>
      <c r="S7001">
        <v>75.039000000000001</v>
      </c>
      <c r="T7001">
        <v>0</v>
      </c>
      <c r="U7001">
        <v>0</v>
      </c>
      <c r="V7001">
        <v>11934.98611</v>
      </c>
      <c r="X7001">
        <v>11.8333333333333</v>
      </c>
      <c r="Z7001" t="str">
        <f t="shared" si="187"/>
        <v>646810020192</v>
      </c>
      <c r="AA7001" s="8">
        <f>VLOOKUP(Z7001,yearoveryear_WAC_pct_changes_Re!$V$1:$X$242940,3)</f>
        <v>1.01044328116393E-5</v>
      </c>
    </row>
    <row r="7002" spans="1:27" x14ac:dyDescent="0.3">
      <c r="A7002">
        <v>7000</v>
      </c>
      <c r="B7002">
        <v>46331</v>
      </c>
      <c r="C7002">
        <v>6468100</v>
      </c>
      <c r="D7002" t="s">
        <v>85</v>
      </c>
      <c r="E7002" t="s">
        <v>262</v>
      </c>
      <c r="F7002" s="1">
        <v>28887</v>
      </c>
      <c r="G7002" t="s">
        <v>25</v>
      </c>
      <c r="H7002" t="s">
        <v>121</v>
      </c>
      <c r="I7002" t="s">
        <v>36</v>
      </c>
      <c r="J7002" t="s">
        <v>32</v>
      </c>
      <c r="K7002">
        <v>10</v>
      </c>
      <c r="L7002">
        <v>1</v>
      </c>
      <c r="M7002" s="2">
        <v>43468</v>
      </c>
      <c r="N7002">
        <v>2019</v>
      </c>
      <c r="O7002">
        <v>3</v>
      </c>
      <c r="P7002">
        <v>15425</v>
      </c>
      <c r="Q7002">
        <v>12462</v>
      </c>
      <c r="R7002">
        <v>39451</v>
      </c>
      <c r="S7002">
        <v>75.039000000000001</v>
      </c>
      <c r="T7002">
        <v>0</v>
      </c>
      <c r="U7002">
        <v>0</v>
      </c>
      <c r="V7002">
        <v>11934.98611</v>
      </c>
      <c r="X7002">
        <v>11.8666666666666</v>
      </c>
      <c r="Z7002" t="str">
        <f t="shared" si="187"/>
        <v>646810020193</v>
      </c>
      <c r="AA7002" s="8">
        <f>VLOOKUP(Z7002,yearoveryear_WAC_pct_changes_Re!$V$1:$X$242940,3)</f>
        <v>1.01044328116393E-5</v>
      </c>
    </row>
    <row r="7003" spans="1:27" x14ac:dyDescent="0.3">
      <c r="A7003">
        <v>7001</v>
      </c>
      <c r="B7003">
        <v>46332</v>
      </c>
      <c r="C7003">
        <v>6468100</v>
      </c>
      <c r="D7003" t="s">
        <v>85</v>
      </c>
      <c r="E7003" t="s">
        <v>262</v>
      </c>
      <c r="F7003" s="1">
        <v>28887</v>
      </c>
      <c r="G7003" t="s">
        <v>25</v>
      </c>
      <c r="H7003" t="s">
        <v>121</v>
      </c>
      <c r="I7003" t="s">
        <v>36</v>
      </c>
      <c r="J7003" t="s">
        <v>32</v>
      </c>
      <c r="K7003">
        <v>10</v>
      </c>
      <c r="L7003">
        <v>1</v>
      </c>
      <c r="M7003" s="2">
        <v>43469</v>
      </c>
      <c r="N7003">
        <v>2019</v>
      </c>
      <c r="O7003">
        <v>4</v>
      </c>
      <c r="P7003">
        <v>42931</v>
      </c>
      <c r="Q7003">
        <v>15425</v>
      </c>
      <c r="R7003">
        <v>82382</v>
      </c>
      <c r="S7003">
        <v>75.039000000000001</v>
      </c>
      <c r="T7003">
        <v>0</v>
      </c>
      <c r="U7003">
        <v>0</v>
      </c>
      <c r="V7003">
        <v>11934.98611</v>
      </c>
      <c r="X7003">
        <v>11.9</v>
      </c>
      <c r="Z7003" t="str">
        <f t="shared" si="187"/>
        <v>646810020194</v>
      </c>
      <c r="AA7003" s="8">
        <f>VLOOKUP(Z7003,yearoveryear_WAC_pct_changes_Re!$V$1:$X$242940,3)</f>
        <v>1.01044328116393E-5</v>
      </c>
    </row>
    <row r="7004" spans="1:27" x14ac:dyDescent="0.3">
      <c r="A7004">
        <v>7002</v>
      </c>
      <c r="B7004">
        <v>46333</v>
      </c>
      <c r="C7004">
        <v>6468100</v>
      </c>
      <c r="D7004" t="s">
        <v>85</v>
      </c>
      <c r="E7004" t="s">
        <v>262</v>
      </c>
      <c r="F7004" s="1">
        <v>28887</v>
      </c>
      <c r="G7004" t="s">
        <v>25</v>
      </c>
      <c r="H7004" t="s">
        <v>121</v>
      </c>
      <c r="I7004" t="s">
        <v>36</v>
      </c>
      <c r="J7004" t="s">
        <v>32</v>
      </c>
      <c r="K7004">
        <v>10</v>
      </c>
      <c r="L7004">
        <v>1</v>
      </c>
      <c r="M7004" s="2">
        <v>43470</v>
      </c>
      <c r="N7004">
        <v>2019</v>
      </c>
      <c r="O7004">
        <v>5</v>
      </c>
      <c r="P7004">
        <v>95007</v>
      </c>
      <c r="Q7004">
        <v>42931</v>
      </c>
      <c r="R7004">
        <v>177389</v>
      </c>
      <c r="S7004">
        <v>75.039000000000001</v>
      </c>
      <c r="T7004">
        <v>0</v>
      </c>
      <c r="U7004">
        <v>0</v>
      </c>
      <c r="V7004">
        <v>11934.98611</v>
      </c>
      <c r="X7004">
        <v>11.9333333333333</v>
      </c>
      <c r="Z7004" t="str">
        <f t="shared" si="187"/>
        <v>646810020195</v>
      </c>
      <c r="AA7004" s="8">
        <f>VLOOKUP(Z7004,yearoveryear_WAC_pct_changes_Re!$V$1:$X$242940,3)</f>
        <v>1.01044328116393E-5</v>
      </c>
    </row>
    <row r="7005" spans="1:27" x14ac:dyDescent="0.3">
      <c r="A7005">
        <v>7003</v>
      </c>
      <c r="B7005">
        <v>46334</v>
      </c>
      <c r="C7005">
        <v>6468100</v>
      </c>
      <c r="D7005" t="s">
        <v>85</v>
      </c>
      <c r="E7005" t="s">
        <v>262</v>
      </c>
      <c r="F7005" s="1">
        <v>28887</v>
      </c>
      <c r="G7005" t="s">
        <v>25</v>
      </c>
      <c r="H7005" t="s">
        <v>121</v>
      </c>
      <c r="I7005" t="s">
        <v>36</v>
      </c>
      <c r="J7005" t="s">
        <v>32</v>
      </c>
      <c r="K7005">
        <v>10</v>
      </c>
      <c r="L7005">
        <v>1</v>
      </c>
      <c r="M7005" s="2">
        <v>43471</v>
      </c>
      <c r="N7005">
        <v>2019</v>
      </c>
      <c r="O7005">
        <v>6</v>
      </c>
      <c r="P7005">
        <v>44158</v>
      </c>
      <c r="Q7005">
        <v>95007</v>
      </c>
      <c r="R7005">
        <v>221547</v>
      </c>
      <c r="S7005">
        <v>75.039000000000001</v>
      </c>
      <c r="T7005">
        <v>0</v>
      </c>
      <c r="U7005">
        <v>0</v>
      </c>
      <c r="V7005">
        <v>11934.98611</v>
      </c>
      <c r="X7005">
        <v>11.966666666666599</v>
      </c>
      <c r="Z7005" t="str">
        <f t="shared" si="187"/>
        <v>646810020196</v>
      </c>
      <c r="AA7005" s="8">
        <f>VLOOKUP(Z7005,yearoveryear_WAC_pct_changes_Re!$V$1:$X$242940,3)</f>
        <v>1.01044328116393E-5</v>
      </c>
    </row>
    <row r="7006" spans="1:27" x14ac:dyDescent="0.3">
      <c r="A7006">
        <v>7004</v>
      </c>
      <c r="B7006">
        <v>46335</v>
      </c>
      <c r="C7006">
        <v>6468100</v>
      </c>
      <c r="D7006" t="s">
        <v>85</v>
      </c>
      <c r="E7006" t="s">
        <v>262</v>
      </c>
      <c r="F7006" s="1">
        <v>28887</v>
      </c>
      <c r="G7006" t="s">
        <v>25</v>
      </c>
      <c r="H7006" t="s">
        <v>121</v>
      </c>
      <c r="I7006" t="s">
        <v>36</v>
      </c>
      <c r="J7006" t="s">
        <v>32</v>
      </c>
      <c r="K7006">
        <v>10</v>
      </c>
      <c r="L7006">
        <v>1</v>
      </c>
      <c r="M7006" s="2">
        <v>43472</v>
      </c>
      <c r="N7006">
        <v>2019</v>
      </c>
      <c r="O7006">
        <v>7</v>
      </c>
      <c r="P7006">
        <v>33288</v>
      </c>
      <c r="Q7006">
        <v>44158</v>
      </c>
      <c r="R7006">
        <v>254835</v>
      </c>
      <c r="S7006">
        <v>75.039000000000001</v>
      </c>
      <c r="T7006">
        <v>0</v>
      </c>
      <c r="U7006">
        <v>0</v>
      </c>
      <c r="V7006">
        <v>11934.98611</v>
      </c>
      <c r="X7006">
        <v>12</v>
      </c>
      <c r="Z7006" t="str">
        <f t="shared" si="187"/>
        <v>646810020197</v>
      </c>
      <c r="AA7006" s="8">
        <f>VLOOKUP(Z7006,yearoveryear_WAC_pct_changes_Re!$V$1:$X$242940,3)</f>
        <v>1.01044328116393E-5</v>
      </c>
    </row>
    <row r="7007" spans="1:27" x14ac:dyDescent="0.3">
      <c r="A7007">
        <v>7005</v>
      </c>
      <c r="B7007">
        <v>46336</v>
      </c>
      <c r="C7007">
        <v>6468100</v>
      </c>
      <c r="D7007" t="s">
        <v>85</v>
      </c>
      <c r="E7007" t="s">
        <v>262</v>
      </c>
      <c r="F7007" s="1">
        <v>28887</v>
      </c>
      <c r="G7007" t="s">
        <v>25</v>
      </c>
      <c r="H7007" t="s">
        <v>121</v>
      </c>
      <c r="I7007" t="s">
        <v>36</v>
      </c>
      <c r="J7007" t="s">
        <v>32</v>
      </c>
      <c r="K7007">
        <v>10</v>
      </c>
      <c r="L7007">
        <v>1</v>
      </c>
      <c r="M7007" s="2">
        <v>43473</v>
      </c>
      <c r="N7007">
        <v>2019</v>
      </c>
      <c r="O7007">
        <v>8</v>
      </c>
      <c r="P7007">
        <v>32373</v>
      </c>
      <c r="Q7007">
        <v>33288</v>
      </c>
      <c r="R7007">
        <v>287208</v>
      </c>
      <c r="S7007">
        <v>75.039000000000001</v>
      </c>
      <c r="T7007">
        <v>0</v>
      </c>
      <c r="U7007">
        <v>0</v>
      </c>
      <c r="V7007">
        <v>11934.98611</v>
      </c>
      <c r="X7007">
        <v>12.033333333333299</v>
      </c>
      <c r="Z7007" t="str">
        <f t="shared" si="187"/>
        <v>646810020198</v>
      </c>
      <c r="AA7007" s="8">
        <f>VLOOKUP(Z7007,yearoveryear_WAC_pct_changes_Re!$V$1:$X$242940,3)</f>
        <v>1.01044328116393E-5</v>
      </c>
    </row>
    <row r="7008" spans="1:27" x14ac:dyDescent="0.3">
      <c r="A7008">
        <v>7006</v>
      </c>
      <c r="B7008">
        <v>46337</v>
      </c>
      <c r="C7008">
        <v>6468100</v>
      </c>
      <c r="D7008" t="s">
        <v>85</v>
      </c>
      <c r="E7008" t="s">
        <v>262</v>
      </c>
      <c r="F7008" s="1">
        <v>28887</v>
      </c>
      <c r="G7008" t="s">
        <v>25</v>
      </c>
      <c r="H7008" t="s">
        <v>121</v>
      </c>
      <c r="I7008" t="s">
        <v>36</v>
      </c>
      <c r="J7008" t="s">
        <v>32</v>
      </c>
      <c r="K7008">
        <v>10</v>
      </c>
      <c r="L7008">
        <v>1</v>
      </c>
      <c r="M7008" s="2">
        <v>43474</v>
      </c>
      <c r="N7008">
        <v>2019</v>
      </c>
      <c r="O7008">
        <v>9</v>
      </c>
      <c r="P7008">
        <v>27123</v>
      </c>
      <c r="Q7008">
        <v>32373</v>
      </c>
      <c r="R7008">
        <v>314331</v>
      </c>
      <c r="S7008">
        <v>78.677999999999997</v>
      </c>
      <c r="T7008">
        <v>4.8494783E-2</v>
      </c>
      <c r="U7008">
        <v>1</v>
      </c>
      <c r="V7008">
        <v>11934.98611</v>
      </c>
      <c r="X7008">
        <v>12.066666666666601</v>
      </c>
      <c r="Z7008" t="str">
        <f t="shared" si="187"/>
        <v>646810020199</v>
      </c>
      <c r="AA7008" s="8">
        <f>VLOOKUP(Z7008,yearoveryear_WAC_pct_changes_Re!$V$1:$X$242940,3)</f>
        <v>1.01044328116393E-5</v>
      </c>
    </row>
    <row r="7009" spans="1:27" x14ac:dyDescent="0.3">
      <c r="A7009">
        <v>7007</v>
      </c>
      <c r="B7009">
        <v>46338</v>
      </c>
      <c r="C7009">
        <v>6468100</v>
      </c>
      <c r="D7009" t="s">
        <v>85</v>
      </c>
      <c r="E7009" t="s">
        <v>262</v>
      </c>
      <c r="F7009" s="1">
        <v>28887</v>
      </c>
      <c r="G7009" t="s">
        <v>25</v>
      </c>
      <c r="H7009" t="s">
        <v>121</v>
      </c>
      <c r="I7009" t="s">
        <v>36</v>
      </c>
      <c r="J7009" t="s">
        <v>32</v>
      </c>
      <c r="K7009">
        <v>10</v>
      </c>
      <c r="L7009">
        <v>1</v>
      </c>
      <c r="M7009" s="2">
        <v>43475</v>
      </c>
      <c r="N7009">
        <v>2019</v>
      </c>
      <c r="O7009">
        <v>10</v>
      </c>
      <c r="P7009">
        <v>25192</v>
      </c>
      <c r="Q7009">
        <v>27123</v>
      </c>
      <c r="R7009">
        <v>339523</v>
      </c>
      <c r="S7009">
        <v>78.677999999999997</v>
      </c>
      <c r="T7009">
        <v>0</v>
      </c>
      <c r="U7009">
        <v>0</v>
      </c>
      <c r="V7009">
        <v>11934.98611</v>
      </c>
      <c r="X7009">
        <v>3.3333333333333298E-2</v>
      </c>
      <c r="Z7009" t="str">
        <f t="shared" si="187"/>
        <v>6468100201910</v>
      </c>
      <c r="AA7009" s="8">
        <f>VLOOKUP(Z7009,yearoveryear_WAC_pct_changes_Re!$V$1:$X$242940,3)</f>
        <v>1.01044328116393E-5</v>
      </c>
    </row>
    <row r="7010" spans="1:27" x14ac:dyDescent="0.3">
      <c r="A7010">
        <v>7008</v>
      </c>
      <c r="B7010">
        <v>46339</v>
      </c>
      <c r="C7010">
        <v>6468100</v>
      </c>
      <c r="D7010" t="s">
        <v>85</v>
      </c>
      <c r="E7010" t="s">
        <v>262</v>
      </c>
      <c r="F7010" s="1">
        <v>28887</v>
      </c>
      <c r="G7010" t="s">
        <v>25</v>
      </c>
      <c r="H7010" t="s">
        <v>121</v>
      </c>
      <c r="I7010" t="s">
        <v>36</v>
      </c>
      <c r="J7010" t="s">
        <v>32</v>
      </c>
      <c r="K7010">
        <v>10</v>
      </c>
      <c r="L7010">
        <v>1</v>
      </c>
      <c r="M7010" s="2">
        <v>43476</v>
      </c>
      <c r="N7010">
        <v>2019</v>
      </c>
      <c r="O7010">
        <v>11</v>
      </c>
      <c r="P7010">
        <v>17758</v>
      </c>
      <c r="Q7010">
        <v>25192</v>
      </c>
      <c r="R7010">
        <v>357281</v>
      </c>
      <c r="S7010">
        <v>78.677999999999997</v>
      </c>
      <c r="T7010">
        <v>0</v>
      </c>
      <c r="U7010">
        <v>0</v>
      </c>
      <c r="V7010">
        <v>11934.98611</v>
      </c>
      <c r="X7010">
        <v>6.6666666666666596E-2</v>
      </c>
      <c r="Z7010" t="str">
        <f t="shared" si="187"/>
        <v>6468100201911</v>
      </c>
      <c r="AA7010" s="8">
        <f>VLOOKUP(Z7010,yearoveryear_WAC_pct_changes_Re!$V$1:$X$242940,3)</f>
        <v>1.01044328116393E-5</v>
      </c>
    </row>
    <row r="7011" spans="1:27" x14ac:dyDescent="0.3">
      <c r="A7011">
        <v>7009</v>
      </c>
      <c r="B7011">
        <v>46340</v>
      </c>
      <c r="C7011">
        <v>6468100</v>
      </c>
      <c r="D7011" t="s">
        <v>85</v>
      </c>
      <c r="E7011" t="s">
        <v>262</v>
      </c>
      <c r="F7011" s="1">
        <v>28887</v>
      </c>
      <c r="G7011" t="s">
        <v>25</v>
      </c>
      <c r="H7011" t="s">
        <v>121</v>
      </c>
      <c r="I7011" t="s">
        <v>36</v>
      </c>
      <c r="J7011" t="s">
        <v>32</v>
      </c>
      <c r="K7011">
        <v>10</v>
      </c>
      <c r="L7011">
        <v>1</v>
      </c>
      <c r="M7011" s="2">
        <v>43477</v>
      </c>
      <c r="N7011">
        <v>2019</v>
      </c>
      <c r="O7011">
        <v>12</v>
      </c>
      <c r="P7011">
        <v>15646</v>
      </c>
      <c r="Q7011">
        <v>17758</v>
      </c>
      <c r="R7011">
        <v>372927</v>
      </c>
      <c r="S7011">
        <v>78.677999999999997</v>
      </c>
      <c r="T7011">
        <v>0</v>
      </c>
      <c r="U7011">
        <v>0</v>
      </c>
      <c r="V7011">
        <v>11934.98611</v>
      </c>
      <c r="X7011">
        <v>0.1</v>
      </c>
      <c r="Z7011" t="str">
        <f t="shared" si="187"/>
        <v>6468100201912</v>
      </c>
      <c r="AA7011" s="8">
        <f>VLOOKUP(Z7011,yearoveryear_WAC_pct_changes_Re!$V$1:$X$242940,3)</f>
        <v>1.01044328116393E-5</v>
      </c>
    </row>
    <row r="7012" spans="1:27" x14ac:dyDescent="0.3">
      <c r="A7012">
        <v>7010</v>
      </c>
      <c r="B7012">
        <v>46341</v>
      </c>
      <c r="C7012">
        <v>6468100</v>
      </c>
      <c r="D7012" t="s">
        <v>85</v>
      </c>
      <c r="E7012" t="s">
        <v>262</v>
      </c>
      <c r="F7012" s="1">
        <v>28887</v>
      </c>
      <c r="G7012" t="s">
        <v>25</v>
      </c>
      <c r="H7012" t="s">
        <v>121</v>
      </c>
      <c r="I7012" t="s">
        <v>36</v>
      </c>
      <c r="J7012" t="s">
        <v>32</v>
      </c>
      <c r="K7012">
        <v>10</v>
      </c>
      <c r="L7012">
        <v>1</v>
      </c>
      <c r="M7012" s="2">
        <v>43831</v>
      </c>
      <c r="N7012">
        <v>2020</v>
      </c>
      <c r="O7012">
        <v>1</v>
      </c>
      <c r="P7012">
        <v>16658</v>
      </c>
      <c r="Q7012">
        <v>15646</v>
      </c>
      <c r="R7012">
        <v>16658</v>
      </c>
      <c r="S7012">
        <v>78.677999999999997</v>
      </c>
      <c r="T7012">
        <v>0</v>
      </c>
      <c r="U7012">
        <v>0</v>
      </c>
      <c r="V7012">
        <v>11934.98611</v>
      </c>
      <c r="X7012">
        <v>11.9</v>
      </c>
      <c r="Z7012" t="str">
        <f t="shared" si="187"/>
        <v>646810020201</v>
      </c>
      <c r="AA7012" s="8">
        <f>VLOOKUP(Z7012,yearoveryear_WAC_pct_changes_Re!$V$1:$X$242940,3)</f>
        <v>1.01044328116393E-5</v>
      </c>
    </row>
    <row r="7013" spans="1:27" x14ac:dyDescent="0.3">
      <c r="A7013">
        <v>7011</v>
      </c>
      <c r="B7013">
        <v>46342</v>
      </c>
      <c r="C7013">
        <v>6468100</v>
      </c>
      <c r="D7013" t="s">
        <v>85</v>
      </c>
      <c r="E7013" t="s">
        <v>262</v>
      </c>
      <c r="F7013" s="1">
        <v>28887</v>
      </c>
      <c r="G7013" t="s">
        <v>25</v>
      </c>
      <c r="H7013" t="s">
        <v>121</v>
      </c>
      <c r="I7013" t="s">
        <v>36</v>
      </c>
      <c r="J7013" t="s">
        <v>32</v>
      </c>
      <c r="K7013">
        <v>10</v>
      </c>
      <c r="L7013">
        <v>1</v>
      </c>
      <c r="M7013" s="2">
        <v>43832</v>
      </c>
      <c r="N7013">
        <v>2020</v>
      </c>
      <c r="O7013">
        <v>2</v>
      </c>
      <c r="P7013">
        <v>13979</v>
      </c>
      <c r="Q7013">
        <v>16658</v>
      </c>
      <c r="R7013">
        <v>30637</v>
      </c>
      <c r="S7013">
        <v>78.677999999999997</v>
      </c>
      <c r="T7013">
        <v>0</v>
      </c>
      <c r="U7013">
        <v>0</v>
      </c>
      <c r="V7013">
        <v>11934.98611</v>
      </c>
      <c r="X7013">
        <v>11.9333333333333</v>
      </c>
      <c r="Z7013" t="str">
        <f t="shared" si="187"/>
        <v>646810020202</v>
      </c>
      <c r="AA7013" s="8">
        <f>VLOOKUP(Z7013,yearoveryear_WAC_pct_changes_Re!$V$1:$X$242940,3)</f>
        <v>1.01044328116393E-5</v>
      </c>
    </row>
    <row r="7014" spans="1:27" x14ac:dyDescent="0.3">
      <c r="A7014">
        <v>7012</v>
      </c>
      <c r="B7014">
        <v>46343</v>
      </c>
      <c r="C7014">
        <v>6468100</v>
      </c>
      <c r="D7014" t="s">
        <v>85</v>
      </c>
      <c r="E7014" t="s">
        <v>262</v>
      </c>
      <c r="F7014" s="1">
        <v>28887</v>
      </c>
      <c r="G7014" t="s">
        <v>25</v>
      </c>
      <c r="H7014" t="s">
        <v>121</v>
      </c>
      <c r="I7014" t="s">
        <v>36</v>
      </c>
      <c r="J7014" t="s">
        <v>32</v>
      </c>
      <c r="K7014">
        <v>10</v>
      </c>
      <c r="L7014">
        <v>1</v>
      </c>
      <c r="M7014" s="2">
        <v>43833</v>
      </c>
      <c r="N7014">
        <v>2020</v>
      </c>
      <c r="O7014">
        <v>3</v>
      </c>
      <c r="P7014">
        <v>9602</v>
      </c>
      <c r="Q7014">
        <v>13979</v>
      </c>
      <c r="R7014">
        <v>40239</v>
      </c>
      <c r="S7014">
        <v>78.677999999999997</v>
      </c>
      <c r="T7014">
        <v>0</v>
      </c>
      <c r="U7014">
        <v>0</v>
      </c>
      <c r="V7014">
        <v>11934.98611</v>
      </c>
      <c r="X7014">
        <v>11.966666666666599</v>
      </c>
      <c r="Z7014" t="str">
        <f t="shared" si="187"/>
        <v>646810020203</v>
      </c>
      <c r="AA7014" s="8">
        <f>VLOOKUP(Z7014,yearoveryear_WAC_pct_changes_Re!$V$1:$X$242940,3)</f>
        <v>1.01044328116393E-5</v>
      </c>
    </row>
    <row r="7015" spans="1:27" x14ac:dyDescent="0.3">
      <c r="A7015">
        <v>7013</v>
      </c>
      <c r="B7015">
        <v>46344</v>
      </c>
      <c r="C7015">
        <v>6468100</v>
      </c>
      <c r="D7015" t="s">
        <v>85</v>
      </c>
      <c r="E7015" t="s">
        <v>262</v>
      </c>
      <c r="F7015" s="1">
        <v>28887</v>
      </c>
      <c r="G7015" t="s">
        <v>25</v>
      </c>
      <c r="H7015" t="s">
        <v>121</v>
      </c>
      <c r="I7015" t="s">
        <v>36</v>
      </c>
      <c r="J7015" t="s">
        <v>32</v>
      </c>
      <c r="K7015">
        <v>10</v>
      </c>
      <c r="L7015">
        <v>1</v>
      </c>
      <c r="M7015" s="2">
        <v>43834</v>
      </c>
      <c r="N7015">
        <v>2020</v>
      </c>
      <c r="O7015">
        <v>4</v>
      </c>
      <c r="P7015">
        <v>3631</v>
      </c>
      <c r="Q7015">
        <v>9602</v>
      </c>
      <c r="R7015">
        <v>43870</v>
      </c>
      <c r="S7015">
        <v>78.677999999999997</v>
      </c>
      <c r="T7015">
        <v>0</v>
      </c>
      <c r="U7015">
        <v>0</v>
      </c>
      <c r="V7015">
        <v>11934.98611</v>
      </c>
      <c r="X7015">
        <v>12</v>
      </c>
      <c r="Z7015" t="str">
        <f t="shared" si="187"/>
        <v>646810020204</v>
      </c>
      <c r="AA7015" s="8">
        <f>VLOOKUP(Z7015,yearoveryear_WAC_pct_changes_Re!$V$1:$X$242940,3)</f>
        <v>1.01044328116393E-5</v>
      </c>
    </row>
    <row r="7016" spans="1:27" x14ac:dyDescent="0.3">
      <c r="A7016">
        <v>7014</v>
      </c>
      <c r="B7016">
        <v>46345</v>
      </c>
      <c r="C7016">
        <v>6468100</v>
      </c>
      <c r="D7016" t="s">
        <v>85</v>
      </c>
      <c r="E7016" t="s">
        <v>262</v>
      </c>
      <c r="F7016" s="1">
        <v>28887</v>
      </c>
      <c r="G7016" t="s">
        <v>25</v>
      </c>
      <c r="H7016" t="s">
        <v>121</v>
      </c>
      <c r="I7016" t="s">
        <v>36</v>
      </c>
      <c r="J7016" t="s">
        <v>32</v>
      </c>
      <c r="K7016">
        <v>10</v>
      </c>
      <c r="L7016">
        <v>1</v>
      </c>
      <c r="M7016" s="2">
        <v>43835</v>
      </c>
      <c r="N7016">
        <v>2020</v>
      </c>
      <c r="O7016">
        <v>5</v>
      </c>
      <c r="P7016">
        <v>5281</v>
      </c>
      <c r="Q7016">
        <v>3631</v>
      </c>
      <c r="R7016">
        <v>49151</v>
      </c>
      <c r="S7016">
        <v>78.677999999999997</v>
      </c>
      <c r="T7016">
        <v>0</v>
      </c>
      <c r="U7016">
        <v>0</v>
      </c>
      <c r="V7016">
        <v>11934.98611</v>
      </c>
      <c r="X7016">
        <v>12.033333333333299</v>
      </c>
      <c r="Z7016" t="str">
        <f t="shared" si="187"/>
        <v>646810020205</v>
      </c>
      <c r="AA7016" s="8">
        <f>VLOOKUP(Z7016,yearoveryear_WAC_pct_changes_Re!$V$1:$X$242940,3)</f>
        <v>1.01044328116393E-5</v>
      </c>
    </row>
    <row r="7017" spans="1:27" x14ac:dyDescent="0.3">
      <c r="A7017">
        <v>7015</v>
      </c>
      <c r="B7017">
        <v>46346</v>
      </c>
      <c r="C7017">
        <v>6468100</v>
      </c>
      <c r="D7017" t="s">
        <v>85</v>
      </c>
      <c r="E7017" t="s">
        <v>262</v>
      </c>
      <c r="F7017" s="1">
        <v>28887</v>
      </c>
      <c r="G7017" t="s">
        <v>25</v>
      </c>
      <c r="H7017" t="s">
        <v>121</v>
      </c>
      <c r="I7017" t="s">
        <v>36</v>
      </c>
      <c r="J7017" t="s">
        <v>32</v>
      </c>
      <c r="K7017">
        <v>10</v>
      </c>
      <c r="L7017">
        <v>1</v>
      </c>
      <c r="M7017" s="2">
        <v>43836</v>
      </c>
      <c r="N7017">
        <v>2020</v>
      </c>
      <c r="O7017">
        <v>6</v>
      </c>
      <c r="P7017">
        <v>11103</v>
      </c>
      <c r="Q7017">
        <v>5281</v>
      </c>
      <c r="R7017">
        <v>60254</v>
      </c>
      <c r="S7017">
        <v>78.677999999999997</v>
      </c>
      <c r="T7017">
        <v>0</v>
      </c>
      <c r="U7017">
        <v>0</v>
      </c>
      <c r="V7017">
        <v>11934.98611</v>
      </c>
      <c r="X7017">
        <v>12.066666666666601</v>
      </c>
      <c r="Z7017" t="str">
        <f t="shared" si="187"/>
        <v>646810020206</v>
      </c>
      <c r="AA7017" s="8">
        <f>VLOOKUP(Z7017,yearoveryear_WAC_pct_changes_Re!$V$1:$X$242940,3)</f>
        <v>1.01044328116393E-5</v>
      </c>
    </row>
    <row r="7018" spans="1:27" x14ac:dyDescent="0.3">
      <c r="A7018">
        <v>7016</v>
      </c>
      <c r="B7018">
        <v>46347</v>
      </c>
      <c r="C7018">
        <v>6468100</v>
      </c>
      <c r="D7018" t="s">
        <v>85</v>
      </c>
      <c r="E7018" t="s">
        <v>262</v>
      </c>
      <c r="F7018" s="1">
        <v>28887</v>
      </c>
      <c r="G7018" t="s">
        <v>25</v>
      </c>
      <c r="H7018" t="s">
        <v>121</v>
      </c>
      <c r="I7018" t="s">
        <v>36</v>
      </c>
      <c r="J7018" t="s">
        <v>32</v>
      </c>
      <c r="K7018">
        <v>10</v>
      </c>
      <c r="L7018">
        <v>1</v>
      </c>
      <c r="M7018" s="2">
        <v>43837</v>
      </c>
      <c r="N7018">
        <v>2020</v>
      </c>
      <c r="O7018">
        <v>7</v>
      </c>
      <c r="P7018">
        <v>20390</v>
      </c>
      <c r="Q7018">
        <v>11103</v>
      </c>
      <c r="R7018">
        <v>80644</v>
      </c>
      <c r="S7018">
        <v>78.677999999999997</v>
      </c>
      <c r="T7018">
        <v>0</v>
      </c>
      <c r="U7018">
        <v>0</v>
      </c>
      <c r="V7018">
        <v>11934.98611</v>
      </c>
      <c r="X7018">
        <v>12.1</v>
      </c>
      <c r="Z7018" t="str">
        <f t="shared" si="187"/>
        <v>646810020207</v>
      </c>
      <c r="AA7018" s="8">
        <f>VLOOKUP(Z7018,yearoveryear_WAC_pct_changes_Re!$V$1:$X$242940,3)</f>
        <v>1.01044328116393E-5</v>
      </c>
    </row>
    <row r="7019" spans="1:27" x14ac:dyDescent="0.3">
      <c r="A7019">
        <v>7017</v>
      </c>
      <c r="B7019">
        <v>46365</v>
      </c>
      <c r="C7019">
        <v>52427028501</v>
      </c>
      <c r="D7019" t="s">
        <v>263</v>
      </c>
      <c r="E7019" t="s">
        <v>264</v>
      </c>
      <c r="F7019" s="1">
        <v>33635</v>
      </c>
      <c r="G7019" s="3">
        <v>43988</v>
      </c>
      <c r="H7019" t="s">
        <v>206</v>
      </c>
      <c r="I7019" t="s">
        <v>36</v>
      </c>
      <c r="J7019" t="s">
        <v>28</v>
      </c>
      <c r="K7019">
        <v>1</v>
      </c>
      <c r="L7019">
        <v>100</v>
      </c>
      <c r="M7019" s="2">
        <v>41647</v>
      </c>
      <c r="N7019">
        <v>2014</v>
      </c>
      <c r="O7019">
        <v>8</v>
      </c>
      <c r="P7019">
        <v>340</v>
      </c>
      <c r="R7019">
        <v>340</v>
      </c>
      <c r="S7019">
        <v>14.263199999999999</v>
      </c>
      <c r="U7019">
        <v>0</v>
      </c>
      <c r="V7019">
        <v>284.98611110000002</v>
      </c>
      <c r="X7019">
        <v>0</v>
      </c>
      <c r="Y7019" s="6">
        <f t="shared" ref="Y7019:Y7082" si="188">_xlfn.DAYS(G7019,M7019)/30</f>
        <v>78.033333333333331</v>
      </c>
      <c r="Z7019" t="str">
        <f t="shared" si="187"/>
        <v>5242702850120148</v>
      </c>
      <c r="AA7019" s="8">
        <f>VLOOKUP(Z7019,yearoveryear_WAC_pct_changes_Re!$V$1:$X$242940,3)</f>
        <v>0</v>
      </c>
    </row>
    <row r="7020" spans="1:27" x14ac:dyDescent="0.3">
      <c r="A7020">
        <v>7018</v>
      </c>
      <c r="B7020">
        <v>46366</v>
      </c>
      <c r="C7020">
        <v>52427028501</v>
      </c>
      <c r="D7020" t="s">
        <v>263</v>
      </c>
      <c r="E7020" t="s">
        <v>264</v>
      </c>
      <c r="F7020" s="1">
        <v>33635</v>
      </c>
      <c r="G7020" s="3">
        <v>43988</v>
      </c>
      <c r="H7020" t="s">
        <v>206</v>
      </c>
      <c r="I7020" t="s">
        <v>36</v>
      </c>
      <c r="J7020" t="s">
        <v>28</v>
      </c>
      <c r="K7020">
        <v>1</v>
      </c>
      <c r="L7020">
        <v>100</v>
      </c>
      <c r="M7020" s="2">
        <v>41648</v>
      </c>
      <c r="N7020">
        <v>2014</v>
      </c>
      <c r="O7020">
        <v>9</v>
      </c>
      <c r="P7020">
        <v>341</v>
      </c>
      <c r="Q7020">
        <v>340</v>
      </c>
      <c r="R7020">
        <v>681</v>
      </c>
      <c r="S7020">
        <v>14.263199999999999</v>
      </c>
      <c r="T7020">
        <v>0</v>
      </c>
      <c r="U7020">
        <v>0</v>
      </c>
      <c r="V7020">
        <v>284.98611110000002</v>
      </c>
      <c r="X7020">
        <v>0</v>
      </c>
      <c r="Y7020" s="6">
        <f t="shared" si="188"/>
        <v>78</v>
      </c>
      <c r="Z7020" t="str">
        <f t="shared" si="187"/>
        <v>5242702850120149</v>
      </c>
      <c r="AA7020" s="8">
        <f>VLOOKUP(Z7020,yearoveryear_WAC_pct_changes_Re!$V$1:$X$242940,3)</f>
        <v>0</v>
      </c>
    </row>
    <row r="7021" spans="1:27" x14ac:dyDescent="0.3">
      <c r="A7021">
        <v>7019</v>
      </c>
      <c r="B7021">
        <v>46367</v>
      </c>
      <c r="C7021">
        <v>52427028501</v>
      </c>
      <c r="D7021" t="s">
        <v>263</v>
      </c>
      <c r="E7021" t="s">
        <v>264</v>
      </c>
      <c r="F7021" s="1">
        <v>33635</v>
      </c>
      <c r="G7021" s="3">
        <v>43988</v>
      </c>
      <c r="H7021" t="s">
        <v>206</v>
      </c>
      <c r="I7021" t="s">
        <v>36</v>
      </c>
      <c r="J7021" t="s">
        <v>28</v>
      </c>
      <c r="K7021">
        <v>1</v>
      </c>
      <c r="L7021">
        <v>100</v>
      </c>
      <c r="M7021" s="2">
        <v>41649</v>
      </c>
      <c r="N7021">
        <v>2014</v>
      </c>
      <c r="O7021">
        <v>10</v>
      </c>
      <c r="P7021">
        <v>368</v>
      </c>
      <c r="Q7021">
        <v>341</v>
      </c>
      <c r="R7021">
        <v>1049</v>
      </c>
      <c r="S7021">
        <v>14.263199999999999</v>
      </c>
      <c r="T7021">
        <v>0</v>
      </c>
      <c r="U7021">
        <v>0</v>
      </c>
      <c r="V7021">
        <v>284.98611110000002</v>
      </c>
      <c r="X7021">
        <v>0</v>
      </c>
      <c r="Y7021" s="6">
        <f t="shared" si="188"/>
        <v>77.966666666666669</v>
      </c>
      <c r="Z7021" t="str">
        <f t="shared" si="187"/>
        <v>52427028501201410</v>
      </c>
      <c r="AA7021" s="8">
        <f>VLOOKUP(Z7021,yearoveryear_WAC_pct_changes_Re!$V$1:$X$242940,3)</f>
        <v>0</v>
      </c>
    </row>
    <row r="7022" spans="1:27" x14ac:dyDescent="0.3">
      <c r="A7022">
        <v>7020</v>
      </c>
      <c r="B7022">
        <v>46368</v>
      </c>
      <c r="C7022">
        <v>52427028501</v>
      </c>
      <c r="D7022" t="s">
        <v>263</v>
      </c>
      <c r="E7022" t="s">
        <v>264</v>
      </c>
      <c r="F7022" s="1">
        <v>33635</v>
      </c>
      <c r="G7022" s="3">
        <v>43988</v>
      </c>
      <c r="H7022" t="s">
        <v>206</v>
      </c>
      <c r="I7022" t="s">
        <v>36</v>
      </c>
      <c r="J7022" t="s">
        <v>28</v>
      </c>
      <c r="K7022">
        <v>1</v>
      </c>
      <c r="L7022">
        <v>100</v>
      </c>
      <c r="M7022" s="2">
        <v>41650</v>
      </c>
      <c r="N7022">
        <v>2014</v>
      </c>
      <c r="O7022">
        <v>11</v>
      </c>
      <c r="P7022">
        <v>263</v>
      </c>
      <c r="Q7022">
        <v>368</v>
      </c>
      <c r="R7022">
        <v>1312</v>
      </c>
      <c r="S7022">
        <v>14.263199999999999</v>
      </c>
      <c r="T7022">
        <v>0</v>
      </c>
      <c r="U7022">
        <v>0</v>
      </c>
      <c r="V7022">
        <v>284.98611110000002</v>
      </c>
      <c r="X7022">
        <v>0</v>
      </c>
      <c r="Y7022" s="6">
        <f t="shared" si="188"/>
        <v>77.933333333333337</v>
      </c>
      <c r="Z7022" t="str">
        <f t="shared" si="187"/>
        <v>52427028501201411</v>
      </c>
      <c r="AA7022" s="8">
        <f>VLOOKUP(Z7022,yearoveryear_WAC_pct_changes_Re!$V$1:$X$242940,3)</f>
        <v>0</v>
      </c>
    </row>
    <row r="7023" spans="1:27" x14ac:dyDescent="0.3">
      <c r="A7023">
        <v>7021</v>
      </c>
      <c r="B7023">
        <v>46369</v>
      </c>
      <c r="C7023">
        <v>52427028501</v>
      </c>
      <c r="D7023" t="s">
        <v>263</v>
      </c>
      <c r="E7023" t="s">
        <v>264</v>
      </c>
      <c r="F7023" s="1">
        <v>33635</v>
      </c>
      <c r="G7023" s="3">
        <v>43988</v>
      </c>
      <c r="H7023" t="s">
        <v>206</v>
      </c>
      <c r="I7023" t="s">
        <v>36</v>
      </c>
      <c r="J7023" t="s">
        <v>28</v>
      </c>
      <c r="K7023">
        <v>1</v>
      </c>
      <c r="L7023">
        <v>100</v>
      </c>
      <c r="M7023" s="2">
        <v>41651</v>
      </c>
      <c r="N7023">
        <v>2014</v>
      </c>
      <c r="O7023">
        <v>12</v>
      </c>
      <c r="P7023">
        <v>310</v>
      </c>
      <c r="Q7023">
        <v>263</v>
      </c>
      <c r="R7023">
        <v>1622</v>
      </c>
      <c r="S7023">
        <v>14.263199999999999</v>
      </c>
      <c r="T7023">
        <v>0</v>
      </c>
      <c r="U7023">
        <v>0</v>
      </c>
      <c r="V7023">
        <v>284.98611110000002</v>
      </c>
      <c r="X7023">
        <v>0</v>
      </c>
      <c r="Y7023" s="6">
        <f t="shared" si="188"/>
        <v>77.900000000000006</v>
      </c>
      <c r="Z7023" t="str">
        <f t="shared" si="187"/>
        <v>52427028501201412</v>
      </c>
      <c r="AA7023" s="8">
        <f>VLOOKUP(Z7023,yearoveryear_WAC_pct_changes_Re!$V$1:$X$242940,3)</f>
        <v>0</v>
      </c>
    </row>
    <row r="7024" spans="1:27" x14ac:dyDescent="0.3">
      <c r="A7024">
        <v>7022</v>
      </c>
      <c r="B7024">
        <v>46370</v>
      </c>
      <c r="C7024">
        <v>52427028501</v>
      </c>
      <c r="D7024" t="s">
        <v>263</v>
      </c>
      <c r="E7024" t="s">
        <v>264</v>
      </c>
      <c r="F7024" s="1">
        <v>33635</v>
      </c>
      <c r="G7024" s="3">
        <v>43988</v>
      </c>
      <c r="H7024" t="s">
        <v>206</v>
      </c>
      <c r="I7024" t="s">
        <v>36</v>
      </c>
      <c r="J7024" t="s">
        <v>28</v>
      </c>
      <c r="K7024">
        <v>1</v>
      </c>
      <c r="L7024">
        <v>100</v>
      </c>
      <c r="M7024" s="2">
        <v>42005</v>
      </c>
      <c r="N7024">
        <v>2015</v>
      </c>
      <c r="O7024">
        <v>1</v>
      </c>
      <c r="P7024">
        <v>288</v>
      </c>
      <c r="Q7024">
        <v>310</v>
      </c>
      <c r="R7024">
        <v>288</v>
      </c>
      <c r="S7024">
        <v>14.263199999999999</v>
      </c>
      <c r="T7024">
        <v>0</v>
      </c>
      <c r="U7024">
        <v>0</v>
      </c>
      <c r="V7024">
        <v>284.98611110000002</v>
      </c>
      <c r="X7024">
        <v>0</v>
      </c>
      <c r="Y7024" s="6">
        <f t="shared" si="188"/>
        <v>66.099999999999994</v>
      </c>
      <c r="Z7024" t="str">
        <f t="shared" si="187"/>
        <v>5242702850120151</v>
      </c>
      <c r="AA7024" s="8">
        <f>VLOOKUP(Z7024,yearoveryear_WAC_pct_changes_Re!$V$1:$X$242940,3)</f>
        <v>0</v>
      </c>
    </row>
    <row r="7025" spans="1:27" x14ac:dyDescent="0.3">
      <c r="A7025">
        <v>7023</v>
      </c>
      <c r="B7025">
        <v>46371</v>
      </c>
      <c r="C7025">
        <v>52427028501</v>
      </c>
      <c r="D7025" t="s">
        <v>263</v>
      </c>
      <c r="E7025" t="s">
        <v>264</v>
      </c>
      <c r="F7025" s="1">
        <v>33635</v>
      </c>
      <c r="G7025" s="3">
        <v>43988</v>
      </c>
      <c r="H7025" t="s">
        <v>206</v>
      </c>
      <c r="I7025" t="s">
        <v>36</v>
      </c>
      <c r="J7025" t="s">
        <v>28</v>
      </c>
      <c r="K7025">
        <v>1</v>
      </c>
      <c r="L7025">
        <v>100</v>
      </c>
      <c r="M7025" s="2">
        <v>42006</v>
      </c>
      <c r="N7025">
        <v>2015</v>
      </c>
      <c r="O7025">
        <v>2</v>
      </c>
      <c r="P7025">
        <v>282</v>
      </c>
      <c r="Q7025">
        <v>288</v>
      </c>
      <c r="R7025">
        <v>570</v>
      </c>
      <c r="S7025">
        <v>14.263199999999999</v>
      </c>
      <c r="T7025">
        <v>0</v>
      </c>
      <c r="U7025">
        <v>0</v>
      </c>
      <c r="V7025">
        <v>284.98611110000002</v>
      </c>
      <c r="X7025">
        <v>0</v>
      </c>
      <c r="Y7025" s="6">
        <f t="shared" si="188"/>
        <v>66.066666666666663</v>
      </c>
      <c r="Z7025" t="str">
        <f t="shared" si="187"/>
        <v>5242702850120152</v>
      </c>
      <c r="AA7025" s="8">
        <f>VLOOKUP(Z7025,yearoveryear_WAC_pct_changes_Re!$V$1:$X$242940,3)</f>
        <v>0</v>
      </c>
    </row>
    <row r="7026" spans="1:27" x14ac:dyDescent="0.3">
      <c r="A7026">
        <v>7024</v>
      </c>
      <c r="B7026">
        <v>46372</v>
      </c>
      <c r="C7026">
        <v>52427028501</v>
      </c>
      <c r="D7026" t="s">
        <v>263</v>
      </c>
      <c r="E7026" t="s">
        <v>264</v>
      </c>
      <c r="F7026" s="1">
        <v>33635</v>
      </c>
      <c r="G7026" s="3">
        <v>43988</v>
      </c>
      <c r="H7026" t="s">
        <v>206</v>
      </c>
      <c r="I7026" t="s">
        <v>36</v>
      </c>
      <c r="J7026" t="s">
        <v>28</v>
      </c>
      <c r="K7026">
        <v>1</v>
      </c>
      <c r="L7026">
        <v>100</v>
      </c>
      <c r="M7026" s="2">
        <v>42007</v>
      </c>
      <c r="N7026">
        <v>2015</v>
      </c>
      <c r="O7026">
        <v>3</v>
      </c>
      <c r="P7026">
        <v>341</v>
      </c>
      <c r="Q7026">
        <v>282</v>
      </c>
      <c r="R7026">
        <v>911</v>
      </c>
      <c r="S7026">
        <v>14.263199999999999</v>
      </c>
      <c r="T7026">
        <v>0</v>
      </c>
      <c r="U7026">
        <v>0</v>
      </c>
      <c r="V7026">
        <v>284.98611110000002</v>
      </c>
      <c r="X7026">
        <v>0</v>
      </c>
      <c r="Y7026" s="6">
        <f t="shared" si="188"/>
        <v>66.033333333333331</v>
      </c>
      <c r="Z7026" t="str">
        <f t="shared" si="187"/>
        <v>5242702850120153</v>
      </c>
      <c r="AA7026" s="8">
        <f>VLOOKUP(Z7026,yearoveryear_WAC_pct_changes_Re!$V$1:$X$242940,3)</f>
        <v>0</v>
      </c>
    </row>
    <row r="7027" spans="1:27" x14ac:dyDescent="0.3">
      <c r="A7027">
        <v>7025</v>
      </c>
      <c r="B7027">
        <v>46373</v>
      </c>
      <c r="C7027">
        <v>52427028501</v>
      </c>
      <c r="D7027" t="s">
        <v>263</v>
      </c>
      <c r="E7027" t="s">
        <v>264</v>
      </c>
      <c r="F7027" s="1">
        <v>33635</v>
      </c>
      <c r="G7027" s="3">
        <v>43988</v>
      </c>
      <c r="H7027" t="s">
        <v>206</v>
      </c>
      <c r="I7027" t="s">
        <v>36</v>
      </c>
      <c r="J7027" t="s">
        <v>28</v>
      </c>
      <c r="K7027">
        <v>1</v>
      </c>
      <c r="L7027">
        <v>100</v>
      </c>
      <c r="M7027" s="2">
        <v>42008</v>
      </c>
      <c r="N7027">
        <v>2015</v>
      </c>
      <c r="O7027">
        <v>4</v>
      </c>
      <c r="P7027">
        <v>303</v>
      </c>
      <c r="Q7027">
        <v>341</v>
      </c>
      <c r="R7027">
        <v>1214</v>
      </c>
      <c r="S7027">
        <v>14.263199999999999</v>
      </c>
      <c r="T7027">
        <v>0</v>
      </c>
      <c r="U7027">
        <v>0</v>
      </c>
      <c r="V7027">
        <v>284.98611110000002</v>
      </c>
      <c r="X7027">
        <v>0</v>
      </c>
      <c r="Y7027" s="6">
        <f t="shared" si="188"/>
        <v>66</v>
      </c>
      <c r="Z7027" t="str">
        <f t="shared" si="187"/>
        <v>5242702850120154</v>
      </c>
      <c r="AA7027" s="8">
        <f>VLOOKUP(Z7027,yearoveryear_WAC_pct_changes_Re!$V$1:$X$242940,3)</f>
        <v>0</v>
      </c>
    </row>
    <row r="7028" spans="1:27" x14ac:dyDescent="0.3">
      <c r="A7028">
        <v>7026</v>
      </c>
      <c r="B7028">
        <v>46374</v>
      </c>
      <c r="C7028">
        <v>52427028501</v>
      </c>
      <c r="D7028" t="s">
        <v>263</v>
      </c>
      <c r="E7028" t="s">
        <v>264</v>
      </c>
      <c r="F7028" s="1">
        <v>33635</v>
      </c>
      <c r="G7028" s="3">
        <v>43988</v>
      </c>
      <c r="H7028" t="s">
        <v>206</v>
      </c>
      <c r="I7028" t="s">
        <v>36</v>
      </c>
      <c r="J7028" t="s">
        <v>28</v>
      </c>
      <c r="K7028">
        <v>1</v>
      </c>
      <c r="L7028">
        <v>100</v>
      </c>
      <c r="M7028" s="2">
        <v>42009</v>
      </c>
      <c r="N7028">
        <v>2015</v>
      </c>
      <c r="O7028">
        <v>5</v>
      </c>
      <c r="P7028">
        <v>258</v>
      </c>
      <c r="Q7028">
        <v>303</v>
      </c>
      <c r="R7028">
        <v>1472</v>
      </c>
      <c r="S7028">
        <v>14.263199999999999</v>
      </c>
      <c r="T7028">
        <v>0</v>
      </c>
      <c r="U7028">
        <v>0</v>
      </c>
      <c r="V7028">
        <v>284.98611110000002</v>
      </c>
      <c r="X7028">
        <v>0</v>
      </c>
      <c r="Y7028" s="6">
        <f t="shared" si="188"/>
        <v>65.966666666666669</v>
      </c>
      <c r="Z7028" t="str">
        <f t="shared" si="187"/>
        <v>5242702850120155</v>
      </c>
      <c r="AA7028" s="8">
        <f>VLOOKUP(Z7028,yearoveryear_WAC_pct_changes_Re!$V$1:$X$242940,3)</f>
        <v>0</v>
      </c>
    </row>
    <row r="7029" spans="1:27" x14ac:dyDescent="0.3">
      <c r="A7029">
        <v>7027</v>
      </c>
      <c r="B7029">
        <v>46375</v>
      </c>
      <c r="C7029">
        <v>52427028501</v>
      </c>
      <c r="D7029" t="s">
        <v>263</v>
      </c>
      <c r="E7029" t="s">
        <v>264</v>
      </c>
      <c r="F7029" s="1">
        <v>33635</v>
      </c>
      <c r="G7029" s="3">
        <v>43988</v>
      </c>
      <c r="H7029" t="s">
        <v>206</v>
      </c>
      <c r="I7029" t="s">
        <v>36</v>
      </c>
      <c r="J7029" t="s">
        <v>28</v>
      </c>
      <c r="K7029">
        <v>1</v>
      </c>
      <c r="L7029">
        <v>100</v>
      </c>
      <c r="M7029" s="2">
        <v>42010</v>
      </c>
      <c r="N7029">
        <v>2015</v>
      </c>
      <c r="O7029">
        <v>6</v>
      </c>
      <c r="P7029">
        <v>325</v>
      </c>
      <c r="Q7029">
        <v>258</v>
      </c>
      <c r="R7029">
        <v>1797</v>
      </c>
      <c r="S7029">
        <v>14.263199999999999</v>
      </c>
      <c r="T7029">
        <v>0</v>
      </c>
      <c r="U7029">
        <v>0</v>
      </c>
      <c r="V7029">
        <v>284.98611110000002</v>
      </c>
      <c r="X7029">
        <v>0</v>
      </c>
      <c r="Y7029" s="6">
        <f t="shared" si="188"/>
        <v>65.933333333333337</v>
      </c>
      <c r="Z7029" t="str">
        <f t="shared" si="187"/>
        <v>5242702850120156</v>
      </c>
      <c r="AA7029" s="8">
        <f>VLOOKUP(Z7029,yearoveryear_WAC_pct_changes_Re!$V$1:$X$242940,3)</f>
        <v>0</v>
      </c>
    </row>
    <row r="7030" spans="1:27" x14ac:dyDescent="0.3">
      <c r="A7030">
        <v>7028</v>
      </c>
      <c r="B7030">
        <v>46376</v>
      </c>
      <c r="C7030">
        <v>52427028501</v>
      </c>
      <c r="D7030" t="s">
        <v>263</v>
      </c>
      <c r="E7030" t="s">
        <v>264</v>
      </c>
      <c r="F7030" s="1">
        <v>33635</v>
      </c>
      <c r="G7030" s="3">
        <v>43988</v>
      </c>
      <c r="H7030" t="s">
        <v>206</v>
      </c>
      <c r="I7030" t="s">
        <v>36</v>
      </c>
      <c r="J7030" t="s">
        <v>28</v>
      </c>
      <c r="K7030">
        <v>1</v>
      </c>
      <c r="L7030">
        <v>100</v>
      </c>
      <c r="M7030" s="2">
        <v>42011</v>
      </c>
      <c r="N7030">
        <v>2015</v>
      </c>
      <c r="O7030">
        <v>7</v>
      </c>
      <c r="P7030">
        <v>299</v>
      </c>
      <c r="Q7030">
        <v>325</v>
      </c>
      <c r="R7030">
        <v>2096</v>
      </c>
      <c r="S7030">
        <v>14.263199999999999</v>
      </c>
      <c r="T7030">
        <v>0</v>
      </c>
      <c r="U7030">
        <v>0</v>
      </c>
      <c r="V7030">
        <v>284.98611110000002</v>
      </c>
      <c r="X7030">
        <v>0</v>
      </c>
      <c r="Y7030" s="6">
        <f t="shared" si="188"/>
        <v>65.900000000000006</v>
      </c>
      <c r="Z7030" t="str">
        <f t="shared" si="187"/>
        <v>5242702850120157</v>
      </c>
      <c r="AA7030" s="8">
        <f>VLOOKUP(Z7030,yearoveryear_WAC_pct_changes_Re!$V$1:$X$242940,3)</f>
        <v>0</v>
      </c>
    </row>
    <row r="7031" spans="1:27" x14ac:dyDescent="0.3">
      <c r="A7031">
        <v>7029</v>
      </c>
      <c r="B7031">
        <v>46377</v>
      </c>
      <c r="C7031">
        <v>52427028501</v>
      </c>
      <c r="D7031" t="s">
        <v>263</v>
      </c>
      <c r="E7031" t="s">
        <v>264</v>
      </c>
      <c r="F7031" s="1">
        <v>33635</v>
      </c>
      <c r="G7031" s="3">
        <v>43988</v>
      </c>
      <c r="H7031" t="s">
        <v>206</v>
      </c>
      <c r="I7031" t="s">
        <v>36</v>
      </c>
      <c r="J7031" t="s">
        <v>28</v>
      </c>
      <c r="K7031">
        <v>1</v>
      </c>
      <c r="L7031">
        <v>100</v>
      </c>
      <c r="M7031" s="2">
        <v>42012</v>
      </c>
      <c r="N7031">
        <v>2015</v>
      </c>
      <c r="O7031">
        <v>8</v>
      </c>
      <c r="P7031">
        <v>272</v>
      </c>
      <c r="Q7031">
        <v>299</v>
      </c>
      <c r="R7031">
        <v>2368</v>
      </c>
      <c r="S7031">
        <v>14.263199999999999</v>
      </c>
      <c r="T7031">
        <v>0</v>
      </c>
      <c r="U7031">
        <v>0</v>
      </c>
      <c r="V7031">
        <v>284.98611110000002</v>
      </c>
      <c r="X7031">
        <v>0</v>
      </c>
      <c r="Y7031" s="6">
        <f t="shared" si="188"/>
        <v>65.86666666666666</v>
      </c>
      <c r="Z7031" t="str">
        <f t="shared" si="187"/>
        <v>5242702850120158</v>
      </c>
      <c r="AA7031" s="8">
        <f>VLOOKUP(Z7031,yearoveryear_WAC_pct_changes_Re!$V$1:$X$242940,3)</f>
        <v>0</v>
      </c>
    </row>
    <row r="7032" spans="1:27" x14ac:dyDescent="0.3">
      <c r="A7032">
        <v>7030</v>
      </c>
      <c r="B7032">
        <v>46378</v>
      </c>
      <c r="C7032">
        <v>52427028501</v>
      </c>
      <c r="D7032" t="s">
        <v>263</v>
      </c>
      <c r="E7032" t="s">
        <v>264</v>
      </c>
      <c r="F7032" s="1">
        <v>33635</v>
      </c>
      <c r="G7032" s="3">
        <v>43988</v>
      </c>
      <c r="H7032" t="s">
        <v>206</v>
      </c>
      <c r="I7032" t="s">
        <v>36</v>
      </c>
      <c r="J7032" t="s">
        <v>28</v>
      </c>
      <c r="K7032">
        <v>1</v>
      </c>
      <c r="L7032">
        <v>100</v>
      </c>
      <c r="M7032" s="2">
        <v>42013</v>
      </c>
      <c r="N7032">
        <v>2015</v>
      </c>
      <c r="O7032">
        <v>9</v>
      </c>
      <c r="P7032">
        <v>252</v>
      </c>
      <c r="Q7032">
        <v>272</v>
      </c>
      <c r="R7032">
        <v>2620</v>
      </c>
      <c r="S7032">
        <v>14.263199999999999</v>
      </c>
      <c r="T7032">
        <v>0</v>
      </c>
      <c r="U7032">
        <v>0</v>
      </c>
      <c r="V7032">
        <v>284.98611110000002</v>
      </c>
      <c r="X7032">
        <v>0</v>
      </c>
      <c r="Y7032" s="6">
        <f t="shared" si="188"/>
        <v>65.833333333333329</v>
      </c>
      <c r="Z7032" t="str">
        <f t="shared" si="187"/>
        <v>5242702850120159</v>
      </c>
      <c r="AA7032" s="8">
        <f>VLOOKUP(Z7032,yearoveryear_WAC_pct_changes_Re!$V$1:$X$242940,3)</f>
        <v>0</v>
      </c>
    </row>
    <row r="7033" spans="1:27" x14ac:dyDescent="0.3">
      <c r="A7033">
        <v>7031</v>
      </c>
      <c r="B7033">
        <v>46379</v>
      </c>
      <c r="C7033">
        <v>52427028501</v>
      </c>
      <c r="D7033" t="s">
        <v>263</v>
      </c>
      <c r="E7033" t="s">
        <v>264</v>
      </c>
      <c r="F7033" s="1">
        <v>33635</v>
      </c>
      <c r="G7033" s="3">
        <v>43988</v>
      </c>
      <c r="H7033" t="s">
        <v>206</v>
      </c>
      <c r="I7033" t="s">
        <v>36</v>
      </c>
      <c r="J7033" t="s">
        <v>28</v>
      </c>
      <c r="K7033">
        <v>1</v>
      </c>
      <c r="L7033">
        <v>100</v>
      </c>
      <c r="M7033" s="2">
        <v>42014</v>
      </c>
      <c r="N7033">
        <v>2015</v>
      </c>
      <c r="O7033">
        <v>10</v>
      </c>
      <c r="P7033">
        <v>263</v>
      </c>
      <c r="Q7033">
        <v>252</v>
      </c>
      <c r="R7033">
        <v>2883</v>
      </c>
      <c r="S7033">
        <v>5.5</v>
      </c>
      <c r="T7033">
        <v>-0.61439228199999996</v>
      </c>
      <c r="U7033">
        <v>1</v>
      </c>
      <c r="V7033">
        <v>284.98611110000002</v>
      </c>
      <c r="X7033">
        <v>0</v>
      </c>
      <c r="Y7033" s="6">
        <f t="shared" si="188"/>
        <v>65.8</v>
      </c>
      <c r="Z7033" t="str">
        <f t="shared" si="187"/>
        <v>52427028501201510</v>
      </c>
      <c r="AA7033" s="8">
        <f>VLOOKUP(Z7033,yearoveryear_WAC_pct_changes_Re!$V$1:$X$242940,3)</f>
        <v>0</v>
      </c>
    </row>
    <row r="7034" spans="1:27" x14ac:dyDescent="0.3">
      <c r="A7034">
        <v>7032</v>
      </c>
      <c r="B7034">
        <v>46380</v>
      </c>
      <c r="C7034">
        <v>52427028501</v>
      </c>
      <c r="D7034" t="s">
        <v>263</v>
      </c>
      <c r="E7034" t="s">
        <v>264</v>
      </c>
      <c r="F7034" s="1">
        <v>33635</v>
      </c>
      <c r="G7034" s="3">
        <v>43988</v>
      </c>
      <c r="H7034" t="s">
        <v>206</v>
      </c>
      <c r="I7034" t="s">
        <v>36</v>
      </c>
      <c r="J7034" t="s">
        <v>28</v>
      </c>
      <c r="K7034">
        <v>1</v>
      </c>
      <c r="L7034">
        <v>100</v>
      </c>
      <c r="M7034" s="2">
        <v>42015</v>
      </c>
      <c r="N7034">
        <v>2015</v>
      </c>
      <c r="O7034">
        <v>11</v>
      </c>
      <c r="P7034">
        <v>297</v>
      </c>
      <c r="Q7034">
        <v>263</v>
      </c>
      <c r="R7034">
        <v>3180</v>
      </c>
      <c r="S7034">
        <v>5.5</v>
      </c>
      <c r="T7034">
        <v>0</v>
      </c>
      <c r="U7034">
        <v>0</v>
      </c>
      <c r="V7034">
        <v>284.98611110000002</v>
      </c>
      <c r="X7034">
        <v>3.3333333333333298E-2</v>
      </c>
      <c r="Y7034" s="6">
        <f t="shared" si="188"/>
        <v>65.766666666666666</v>
      </c>
      <c r="Z7034" t="str">
        <f t="shared" si="187"/>
        <v>52427028501201511</v>
      </c>
      <c r="AA7034" s="8">
        <f>VLOOKUP(Z7034,yearoveryear_WAC_pct_changes_Re!$V$1:$X$242940,3)</f>
        <v>0</v>
      </c>
    </row>
    <row r="7035" spans="1:27" x14ac:dyDescent="0.3">
      <c r="A7035">
        <v>7033</v>
      </c>
      <c r="B7035">
        <v>46381</v>
      </c>
      <c r="C7035">
        <v>52427028501</v>
      </c>
      <c r="D7035" t="s">
        <v>263</v>
      </c>
      <c r="E7035" t="s">
        <v>264</v>
      </c>
      <c r="F7035" s="1">
        <v>33635</v>
      </c>
      <c r="G7035" s="3">
        <v>43988</v>
      </c>
      <c r="H7035" t="s">
        <v>206</v>
      </c>
      <c r="I7035" t="s">
        <v>36</v>
      </c>
      <c r="J7035" t="s">
        <v>28</v>
      </c>
      <c r="K7035">
        <v>1</v>
      </c>
      <c r="L7035">
        <v>100</v>
      </c>
      <c r="M7035" s="2">
        <v>42016</v>
      </c>
      <c r="N7035">
        <v>2015</v>
      </c>
      <c r="O7035">
        <v>12</v>
      </c>
      <c r="P7035">
        <v>375</v>
      </c>
      <c r="Q7035">
        <v>297</v>
      </c>
      <c r="R7035">
        <v>3555</v>
      </c>
      <c r="S7035">
        <v>5.5</v>
      </c>
      <c r="T7035">
        <v>0</v>
      </c>
      <c r="U7035">
        <v>0</v>
      </c>
      <c r="V7035">
        <v>284.98611110000002</v>
      </c>
      <c r="X7035">
        <v>6.6666666666666596E-2</v>
      </c>
      <c r="Y7035" s="6">
        <f t="shared" si="188"/>
        <v>65.733333333333334</v>
      </c>
      <c r="Z7035" t="str">
        <f t="shared" si="187"/>
        <v>52427028501201512</v>
      </c>
      <c r="AA7035" s="8">
        <f>VLOOKUP(Z7035,yearoveryear_WAC_pct_changes_Re!$V$1:$X$242940,3)</f>
        <v>0</v>
      </c>
    </row>
    <row r="7036" spans="1:27" x14ac:dyDescent="0.3">
      <c r="A7036">
        <v>7034</v>
      </c>
      <c r="B7036">
        <v>46382</v>
      </c>
      <c r="C7036">
        <v>52427028501</v>
      </c>
      <c r="D7036" t="s">
        <v>263</v>
      </c>
      <c r="E7036" t="s">
        <v>264</v>
      </c>
      <c r="F7036" s="1">
        <v>33635</v>
      </c>
      <c r="G7036" s="3">
        <v>43988</v>
      </c>
      <c r="H7036" t="s">
        <v>206</v>
      </c>
      <c r="I7036" t="s">
        <v>36</v>
      </c>
      <c r="J7036" t="s">
        <v>28</v>
      </c>
      <c r="K7036">
        <v>1</v>
      </c>
      <c r="L7036">
        <v>100</v>
      </c>
      <c r="M7036" s="2">
        <v>42370</v>
      </c>
      <c r="N7036">
        <v>2016</v>
      </c>
      <c r="O7036">
        <v>1</v>
      </c>
      <c r="P7036">
        <v>305</v>
      </c>
      <c r="Q7036">
        <v>375</v>
      </c>
      <c r="R7036">
        <v>305</v>
      </c>
      <c r="S7036">
        <v>5.5</v>
      </c>
      <c r="T7036">
        <v>0</v>
      </c>
      <c r="U7036">
        <v>0</v>
      </c>
      <c r="V7036">
        <v>284.98611110000002</v>
      </c>
      <c r="X7036">
        <v>11.8666666666666</v>
      </c>
      <c r="Y7036" s="6">
        <f t="shared" si="188"/>
        <v>53.93333333333333</v>
      </c>
      <c r="Z7036" t="str">
        <f t="shared" si="187"/>
        <v>5242702850120161</v>
      </c>
      <c r="AA7036" s="8">
        <f>VLOOKUP(Z7036,yearoveryear_WAC_pct_changes_Re!$V$1:$X$242940,3)</f>
        <v>0</v>
      </c>
    </row>
    <row r="7037" spans="1:27" x14ac:dyDescent="0.3">
      <c r="A7037">
        <v>7035</v>
      </c>
      <c r="B7037">
        <v>46383</v>
      </c>
      <c r="C7037">
        <v>52427028501</v>
      </c>
      <c r="D7037" t="s">
        <v>263</v>
      </c>
      <c r="E7037" t="s">
        <v>264</v>
      </c>
      <c r="F7037" s="1">
        <v>33635</v>
      </c>
      <c r="G7037" s="3">
        <v>43988</v>
      </c>
      <c r="H7037" t="s">
        <v>206</v>
      </c>
      <c r="I7037" t="s">
        <v>36</v>
      </c>
      <c r="J7037" t="s">
        <v>28</v>
      </c>
      <c r="K7037">
        <v>1</v>
      </c>
      <c r="L7037">
        <v>100</v>
      </c>
      <c r="M7037" s="2">
        <v>42371</v>
      </c>
      <c r="N7037">
        <v>2016</v>
      </c>
      <c r="O7037">
        <v>2</v>
      </c>
      <c r="P7037">
        <v>268</v>
      </c>
      <c r="Q7037">
        <v>305</v>
      </c>
      <c r="R7037">
        <v>573</v>
      </c>
      <c r="S7037">
        <v>5.5</v>
      </c>
      <c r="T7037">
        <v>0</v>
      </c>
      <c r="U7037">
        <v>0</v>
      </c>
      <c r="V7037">
        <v>284.98611110000002</v>
      </c>
      <c r="X7037">
        <v>11.9</v>
      </c>
      <c r="Y7037" s="6">
        <f t="shared" si="188"/>
        <v>53.9</v>
      </c>
      <c r="Z7037" t="str">
        <f t="shared" si="187"/>
        <v>5242702850120162</v>
      </c>
      <c r="AA7037" s="8">
        <f>VLOOKUP(Z7037,yearoveryear_WAC_pct_changes_Re!$V$1:$X$242940,3)</f>
        <v>-3.7166247858755697E-7</v>
      </c>
    </row>
    <row r="7038" spans="1:27" x14ac:dyDescent="0.3">
      <c r="A7038">
        <v>7036</v>
      </c>
      <c r="B7038">
        <v>46384</v>
      </c>
      <c r="C7038">
        <v>52427028501</v>
      </c>
      <c r="D7038" t="s">
        <v>263</v>
      </c>
      <c r="E7038" t="s">
        <v>264</v>
      </c>
      <c r="F7038" s="1">
        <v>33635</v>
      </c>
      <c r="G7038" s="3">
        <v>43988</v>
      </c>
      <c r="H7038" t="s">
        <v>206</v>
      </c>
      <c r="I7038" t="s">
        <v>36</v>
      </c>
      <c r="J7038" t="s">
        <v>28</v>
      </c>
      <c r="K7038">
        <v>1</v>
      </c>
      <c r="L7038">
        <v>100</v>
      </c>
      <c r="M7038" s="2">
        <v>42372</v>
      </c>
      <c r="N7038">
        <v>2016</v>
      </c>
      <c r="O7038">
        <v>3</v>
      </c>
      <c r="P7038">
        <v>317</v>
      </c>
      <c r="Q7038">
        <v>268</v>
      </c>
      <c r="R7038">
        <v>890</v>
      </c>
      <c r="S7038">
        <v>5.5</v>
      </c>
      <c r="T7038">
        <v>0</v>
      </c>
      <c r="U7038">
        <v>0</v>
      </c>
      <c r="V7038">
        <v>284.98611110000002</v>
      </c>
      <c r="X7038">
        <v>11.9333333333333</v>
      </c>
      <c r="Y7038" s="6">
        <f t="shared" si="188"/>
        <v>53.866666666666667</v>
      </c>
      <c r="Z7038" t="str">
        <f t="shared" si="187"/>
        <v>5242702850120163</v>
      </c>
      <c r="AA7038" s="8">
        <f>VLOOKUP(Z7038,yearoveryear_WAC_pct_changes_Re!$V$1:$X$242940,3)</f>
        <v>-3.7166247858755697E-7</v>
      </c>
    </row>
    <row r="7039" spans="1:27" x14ac:dyDescent="0.3">
      <c r="A7039">
        <v>7037</v>
      </c>
      <c r="B7039">
        <v>46385</v>
      </c>
      <c r="C7039">
        <v>52427028501</v>
      </c>
      <c r="D7039" t="s">
        <v>263</v>
      </c>
      <c r="E7039" t="s">
        <v>264</v>
      </c>
      <c r="F7039" s="1">
        <v>33635</v>
      </c>
      <c r="G7039" s="3">
        <v>43988</v>
      </c>
      <c r="H7039" t="s">
        <v>206</v>
      </c>
      <c r="I7039" t="s">
        <v>36</v>
      </c>
      <c r="J7039" t="s">
        <v>28</v>
      </c>
      <c r="K7039">
        <v>1</v>
      </c>
      <c r="L7039">
        <v>100</v>
      </c>
      <c r="M7039" s="2">
        <v>42373</v>
      </c>
      <c r="N7039">
        <v>2016</v>
      </c>
      <c r="O7039">
        <v>4</v>
      </c>
      <c r="P7039">
        <v>314</v>
      </c>
      <c r="Q7039">
        <v>317</v>
      </c>
      <c r="R7039">
        <v>1204</v>
      </c>
      <c r="S7039">
        <v>5.5</v>
      </c>
      <c r="T7039">
        <v>0</v>
      </c>
      <c r="U7039">
        <v>0</v>
      </c>
      <c r="V7039">
        <v>284.98611110000002</v>
      </c>
      <c r="X7039">
        <v>11.966666666666599</v>
      </c>
      <c r="Y7039" s="6">
        <f t="shared" si="188"/>
        <v>53.833333333333336</v>
      </c>
      <c r="Z7039" t="str">
        <f t="shared" si="187"/>
        <v>5242702850120164</v>
      </c>
      <c r="AA7039" s="8">
        <f>VLOOKUP(Z7039,yearoveryear_WAC_pct_changes_Re!$V$1:$X$242940,3)</f>
        <v>-3.7166247858755697E-7</v>
      </c>
    </row>
    <row r="7040" spans="1:27" x14ac:dyDescent="0.3">
      <c r="A7040">
        <v>7038</v>
      </c>
      <c r="B7040">
        <v>46386</v>
      </c>
      <c r="C7040">
        <v>52427028501</v>
      </c>
      <c r="D7040" t="s">
        <v>263</v>
      </c>
      <c r="E7040" t="s">
        <v>264</v>
      </c>
      <c r="F7040" s="1">
        <v>33635</v>
      </c>
      <c r="G7040" s="3">
        <v>43988</v>
      </c>
      <c r="H7040" t="s">
        <v>206</v>
      </c>
      <c r="I7040" t="s">
        <v>36</v>
      </c>
      <c r="J7040" t="s">
        <v>28</v>
      </c>
      <c r="K7040">
        <v>1</v>
      </c>
      <c r="L7040">
        <v>100</v>
      </c>
      <c r="M7040" s="2">
        <v>42374</v>
      </c>
      <c r="N7040">
        <v>2016</v>
      </c>
      <c r="O7040">
        <v>5</v>
      </c>
      <c r="P7040">
        <v>272</v>
      </c>
      <c r="Q7040">
        <v>314</v>
      </c>
      <c r="R7040">
        <v>1476</v>
      </c>
      <c r="S7040">
        <v>5.5</v>
      </c>
      <c r="T7040">
        <v>0</v>
      </c>
      <c r="U7040">
        <v>0</v>
      </c>
      <c r="V7040">
        <v>284.98611110000002</v>
      </c>
      <c r="X7040">
        <v>12</v>
      </c>
      <c r="Y7040" s="6">
        <f t="shared" si="188"/>
        <v>53.8</v>
      </c>
      <c r="Z7040" t="str">
        <f t="shared" si="187"/>
        <v>5242702850120165</v>
      </c>
      <c r="AA7040" s="8">
        <f>VLOOKUP(Z7040,yearoveryear_WAC_pct_changes_Re!$V$1:$X$242940,3)</f>
        <v>-3.7166247858755697E-7</v>
      </c>
    </row>
    <row r="7041" spans="1:27" x14ac:dyDescent="0.3">
      <c r="A7041">
        <v>7039</v>
      </c>
      <c r="B7041">
        <v>46387</v>
      </c>
      <c r="C7041">
        <v>52427028501</v>
      </c>
      <c r="D7041" t="s">
        <v>263</v>
      </c>
      <c r="E7041" t="s">
        <v>264</v>
      </c>
      <c r="F7041" s="1">
        <v>33635</v>
      </c>
      <c r="G7041" s="3">
        <v>43988</v>
      </c>
      <c r="H7041" t="s">
        <v>206</v>
      </c>
      <c r="I7041" t="s">
        <v>36</v>
      </c>
      <c r="J7041" t="s">
        <v>28</v>
      </c>
      <c r="K7041">
        <v>1</v>
      </c>
      <c r="L7041">
        <v>100</v>
      </c>
      <c r="M7041" s="2">
        <v>42375</v>
      </c>
      <c r="N7041">
        <v>2016</v>
      </c>
      <c r="O7041">
        <v>6</v>
      </c>
      <c r="P7041">
        <v>319</v>
      </c>
      <c r="Q7041">
        <v>272</v>
      </c>
      <c r="R7041">
        <v>1795</v>
      </c>
      <c r="S7041">
        <v>5.5</v>
      </c>
      <c r="T7041">
        <v>0</v>
      </c>
      <c r="U7041">
        <v>0</v>
      </c>
      <c r="V7041">
        <v>284.98611110000002</v>
      </c>
      <c r="X7041">
        <v>12.033333333333299</v>
      </c>
      <c r="Y7041" s="6">
        <f t="shared" si="188"/>
        <v>53.766666666666666</v>
      </c>
      <c r="Z7041" t="str">
        <f t="shared" si="187"/>
        <v>5242702850120166</v>
      </c>
      <c r="AA7041" s="8">
        <f>VLOOKUP(Z7041,yearoveryear_WAC_pct_changes_Re!$V$1:$X$242940,3)</f>
        <v>-3.7166247858755697E-7</v>
      </c>
    </row>
    <row r="7042" spans="1:27" x14ac:dyDescent="0.3">
      <c r="A7042">
        <v>7040</v>
      </c>
      <c r="B7042">
        <v>46388</v>
      </c>
      <c r="C7042">
        <v>52427028501</v>
      </c>
      <c r="D7042" t="s">
        <v>263</v>
      </c>
      <c r="E7042" t="s">
        <v>264</v>
      </c>
      <c r="F7042" s="1">
        <v>33635</v>
      </c>
      <c r="G7042" s="3">
        <v>43988</v>
      </c>
      <c r="H7042" t="s">
        <v>206</v>
      </c>
      <c r="I7042" t="s">
        <v>36</v>
      </c>
      <c r="J7042" t="s">
        <v>28</v>
      </c>
      <c r="K7042">
        <v>1</v>
      </c>
      <c r="L7042">
        <v>100</v>
      </c>
      <c r="M7042" s="2">
        <v>42376</v>
      </c>
      <c r="N7042">
        <v>2016</v>
      </c>
      <c r="O7042">
        <v>7</v>
      </c>
      <c r="P7042">
        <v>313</v>
      </c>
      <c r="Q7042">
        <v>319</v>
      </c>
      <c r="R7042">
        <v>2108</v>
      </c>
      <c r="S7042">
        <v>5.5</v>
      </c>
      <c r="T7042">
        <v>0</v>
      </c>
      <c r="U7042">
        <v>0</v>
      </c>
      <c r="V7042">
        <v>284.98611110000002</v>
      </c>
      <c r="X7042">
        <v>12.066666666666601</v>
      </c>
      <c r="Y7042" s="6">
        <f t="shared" si="188"/>
        <v>53.733333333333334</v>
      </c>
      <c r="Z7042" t="str">
        <f t="shared" si="187"/>
        <v>5242702850120167</v>
      </c>
      <c r="AA7042" s="8">
        <f>VLOOKUP(Z7042,yearoveryear_WAC_pct_changes_Re!$V$1:$X$242940,3)</f>
        <v>-3.7166247858755697E-7</v>
      </c>
    </row>
    <row r="7043" spans="1:27" x14ac:dyDescent="0.3">
      <c r="A7043">
        <v>7041</v>
      </c>
      <c r="B7043">
        <v>46389</v>
      </c>
      <c r="C7043">
        <v>52427028501</v>
      </c>
      <c r="D7043" t="s">
        <v>263</v>
      </c>
      <c r="E7043" t="s">
        <v>264</v>
      </c>
      <c r="F7043" s="1">
        <v>33635</v>
      </c>
      <c r="G7043" s="3">
        <v>43988</v>
      </c>
      <c r="H7043" t="s">
        <v>206</v>
      </c>
      <c r="I7043" t="s">
        <v>36</v>
      </c>
      <c r="J7043" t="s">
        <v>28</v>
      </c>
      <c r="K7043">
        <v>1</v>
      </c>
      <c r="L7043">
        <v>100</v>
      </c>
      <c r="M7043" s="2">
        <v>42377</v>
      </c>
      <c r="N7043">
        <v>2016</v>
      </c>
      <c r="O7043">
        <v>8</v>
      </c>
      <c r="P7043">
        <v>312</v>
      </c>
      <c r="Q7043">
        <v>313</v>
      </c>
      <c r="R7043">
        <v>2420</v>
      </c>
      <c r="S7043">
        <v>5.5</v>
      </c>
      <c r="T7043">
        <v>0</v>
      </c>
      <c r="U7043">
        <v>0</v>
      </c>
      <c r="V7043">
        <v>284.98611110000002</v>
      </c>
      <c r="X7043">
        <v>12.1</v>
      </c>
      <c r="Y7043" s="6">
        <f t="shared" si="188"/>
        <v>53.7</v>
      </c>
      <c r="Z7043" t="str">
        <f t="shared" ref="Z7043:Z7106" si="189">C7043&amp;N7043&amp;O7043</f>
        <v>5242702850120168</v>
      </c>
      <c r="AA7043" s="8">
        <f>VLOOKUP(Z7043,yearoveryear_WAC_pct_changes_Re!$V$1:$X$242940,3)</f>
        <v>-3.7166247858755697E-7</v>
      </c>
    </row>
    <row r="7044" spans="1:27" x14ac:dyDescent="0.3">
      <c r="A7044">
        <v>7042</v>
      </c>
      <c r="B7044">
        <v>46390</v>
      </c>
      <c r="C7044">
        <v>52427028501</v>
      </c>
      <c r="D7044" t="s">
        <v>263</v>
      </c>
      <c r="E7044" t="s">
        <v>264</v>
      </c>
      <c r="F7044" s="1">
        <v>33635</v>
      </c>
      <c r="G7044" s="3">
        <v>43988</v>
      </c>
      <c r="H7044" t="s">
        <v>206</v>
      </c>
      <c r="I7044" t="s">
        <v>36</v>
      </c>
      <c r="J7044" t="s">
        <v>28</v>
      </c>
      <c r="K7044">
        <v>1</v>
      </c>
      <c r="L7044">
        <v>100</v>
      </c>
      <c r="M7044" s="2">
        <v>42378</v>
      </c>
      <c r="N7044">
        <v>2016</v>
      </c>
      <c r="O7044">
        <v>9</v>
      </c>
      <c r="P7044">
        <v>348</v>
      </c>
      <c r="Q7044">
        <v>312</v>
      </c>
      <c r="R7044">
        <v>2768</v>
      </c>
      <c r="S7044">
        <v>5.5</v>
      </c>
      <c r="T7044">
        <v>0</v>
      </c>
      <c r="U7044">
        <v>0</v>
      </c>
      <c r="V7044">
        <v>284.98611110000002</v>
      </c>
      <c r="X7044">
        <v>12.133333333333301</v>
      </c>
      <c r="Y7044" s="6">
        <f t="shared" si="188"/>
        <v>53.666666666666664</v>
      </c>
      <c r="Z7044" t="str">
        <f t="shared" si="189"/>
        <v>5242702850120169</v>
      </c>
      <c r="AA7044" s="8">
        <f>VLOOKUP(Z7044,yearoveryear_WAC_pct_changes_Re!$V$1:$X$242940,3)</f>
        <v>-3.7166247858755697E-7</v>
      </c>
    </row>
    <row r="7045" spans="1:27" x14ac:dyDescent="0.3">
      <c r="A7045">
        <v>7043</v>
      </c>
      <c r="B7045">
        <v>46391</v>
      </c>
      <c r="C7045">
        <v>52427028501</v>
      </c>
      <c r="D7045" t="s">
        <v>263</v>
      </c>
      <c r="E7045" t="s">
        <v>264</v>
      </c>
      <c r="F7045" s="1">
        <v>33635</v>
      </c>
      <c r="G7045" s="3">
        <v>43988</v>
      </c>
      <c r="H7045" t="s">
        <v>206</v>
      </c>
      <c r="I7045" t="s">
        <v>36</v>
      </c>
      <c r="J7045" t="s">
        <v>28</v>
      </c>
      <c r="K7045">
        <v>1</v>
      </c>
      <c r="L7045">
        <v>100</v>
      </c>
      <c r="M7045" s="2">
        <v>42379</v>
      </c>
      <c r="N7045">
        <v>2016</v>
      </c>
      <c r="O7045">
        <v>10</v>
      </c>
      <c r="P7045">
        <v>337</v>
      </c>
      <c r="Q7045">
        <v>348</v>
      </c>
      <c r="R7045">
        <v>3105</v>
      </c>
      <c r="S7045">
        <v>5.5</v>
      </c>
      <c r="T7045">
        <v>0</v>
      </c>
      <c r="U7045">
        <v>0</v>
      </c>
      <c r="V7045">
        <v>284.98611110000002</v>
      </c>
      <c r="X7045">
        <v>12.1666666666666</v>
      </c>
      <c r="Y7045" s="6">
        <f t="shared" si="188"/>
        <v>53.633333333333333</v>
      </c>
      <c r="Z7045" t="str">
        <f t="shared" si="189"/>
        <v>52427028501201610</v>
      </c>
      <c r="AA7045" s="8">
        <f>VLOOKUP(Z7045,yearoveryear_WAC_pct_changes_Re!$V$1:$X$242940,3)</f>
        <v>0</v>
      </c>
    </row>
    <row r="7046" spans="1:27" x14ac:dyDescent="0.3">
      <c r="A7046">
        <v>7044</v>
      </c>
      <c r="B7046">
        <v>46392</v>
      </c>
      <c r="C7046">
        <v>52427028501</v>
      </c>
      <c r="D7046" t="s">
        <v>263</v>
      </c>
      <c r="E7046" t="s">
        <v>264</v>
      </c>
      <c r="F7046" s="1">
        <v>33635</v>
      </c>
      <c r="G7046" s="3">
        <v>43988</v>
      </c>
      <c r="H7046" t="s">
        <v>206</v>
      </c>
      <c r="I7046" t="s">
        <v>36</v>
      </c>
      <c r="J7046" t="s">
        <v>28</v>
      </c>
      <c r="K7046">
        <v>1</v>
      </c>
      <c r="L7046">
        <v>100</v>
      </c>
      <c r="M7046" s="2">
        <v>42380</v>
      </c>
      <c r="N7046">
        <v>2016</v>
      </c>
      <c r="O7046">
        <v>11</v>
      </c>
      <c r="P7046">
        <v>273</v>
      </c>
      <c r="Q7046">
        <v>337</v>
      </c>
      <c r="R7046">
        <v>3378</v>
      </c>
      <c r="S7046">
        <v>5.5</v>
      </c>
      <c r="T7046">
        <v>0</v>
      </c>
      <c r="U7046">
        <v>0</v>
      </c>
      <c r="V7046">
        <v>284.98611110000002</v>
      </c>
      <c r="X7046">
        <v>12.2</v>
      </c>
      <c r="Y7046" s="6">
        <f t="shared" si="188"/>
        <v>53.6</v>
      </c>
      <c r="Z7046" t="str">
        <f t="shared" si="189"/>
        <v>52427028501201611</v>
      </c>
      <c r="AA7046" s="8">
        <f>VLOOKUP(Z7046,yearoveryear_WAC_pct_changes_Re!$V$1:$X$242940,3)</f>
        <v>0</v>
      </c>
    </row>
    <row r="7047" spans="1:27" x14ac:dyDescent="0.3">
      <c r="A7047">
        <v>7045</v>
      </c>
      <c r="B7047">
        <v>46393</v>
      </c>
      <c r="C7047">
        <v>52427028501</v>
      </c>
      <c r="D7047" t="s">
        <v>263</v>
      </c>
      <c r="E7047" t="s">
        <v>264</v>
      </c>
      <c r="F7047" s="1">
        <v>33635</v>
      </c>
      <c r="G7047" s="3">
        <v>43988</v>
      </c>
      <c r="H7047" t="s">
        <v>206</v>
      </c>
      <c r="I7047" t="s">
        <v>36</v>
      </c>
      <c r="J7047" t="s">
        <v>28</v>
      </c>
      <c r="K7047">
        <v>1</v>
      </c>
      <c r="L7047">
        <v>100</v>
      </c>
      <c r="M7047" s="2">
        <v>42381</v>
      </c>
      <c r="N7047">
        <v>2016</v>
      </c>
      <c r="O7047">
        <v>12</v>
      </c>
      <c r="P7047">
        <v>319</v>
      </c>
      <c r="Q7047">
        <v>273</v>
      </c>
      <c r="R7047">
        <v>3697</v>
      </c>
      <c r="S7047">
        <v>5.5</v>
      </c>
      <c r="T7047">
        <v>0</v>
      </c>
      <c r="U7047">
        <v>0</v>
      </c>
      <c r="V7047">
        <v>284.98611110000002</v>
      </c>
      <c r="X7047">
        <v>12.233333333333301</v>
      </c>
      <c r="Y7047" s="6">
        <f t="shared" si="188"/>
        <v>53.56666666666667</v>
      </c>
      <c r="Z7047" t="str">
        <f t="shared" si="189"/>
        <v>52427028501201612</v>
      </c>
      <c r="AA7047" s="8">
        <f>VLOOKUP(Z7047,yearoveryear_WAC_pct_changes_Re!$V$1:$X$242940,3)</f>
        <v>0</v>
      </c>
    </row>
    <row r="7048" spans="1:27" x14ac:dyDescent="0.3">
      <c r="A7048">
        <v>7046</v>
      </c>
      <c r="B7048">
        <v>46394</v>
      </c>
      <c r="C7048">
        <v>52427028501</v>
      </c>
      <c r="D7048" t="s">
        <v>263</v>
      </c>
      <c r="E7048" t="s">
        <v>264</v>
      </c>
      <c r="F7048" s="1">
        <v>33635</v>
      </c>
      <c r="G7048" s="3">
        <v>43988</v>
      </c>
      <c r="H7048" t="s">
        <v>206</v>
      </c>
      <c r="I7048" t="s">
        <v>36</v>
      </c>
      <c r="J7048" t="s">
        <v>28</v>
      </c>
      <c r="K7048">
        <v>1</v>
      </c>
      <c r="L7048">
        <v>100</v>
      </c>
      <c r="M7048" s="2">
        <v>42736</v>
      </c>
      <c r="N7048">
        <v>2017</v>
      </c>
      <c r="O7048">
        <v>1</v>
      </c>
      <c r="P7048">
        <v>260</v>
      </c>
      <c r="Q7048">
        <v>319</v>
      </c>
      <c r="R7048">
        <v>260</v>
      </c>
      <c r="S7048">
        <v>5.5</v>
      </c>
      <c r="T7048">
        <v>0</v>
      </c>
      <c r="U7048">
        <v>0</v>
      </c>
      <c r="V7048">
        <v>284.98611110000002</v>
      </c>
      <c r="X7048">
        <v>24.066666666666599</v>
      </c>
      <c r="Y7048" s="6">
        <f t="shared" si="188"/>
        <v>41.733333333333334</v>
      </c>
      <c r="Z7048" t="str">
        <f t="shared" si="189"/>
        <v>5242702850120171</v>
      </c>
      <c r="AA7048" s="8">
        <f>VLOOKUP(Z7048,yearoveryear_WAC_pct_changes_Re!$V$1:$X$242940,3)</f>
        <v>-3.7166247858755697E-7</v>
      </c>
    </row>
    <row r="7049" spans="1:27" x14ac:dyDescent="0.3">
      <c r="A7049">
        <v>7047</v>
      </c>
      <c r="B7049">
        <v>46395</v>
      </c>
      <c r="C7049">
        <v>52427028501</v>
      </c>
      <c r="D7049" t="s">
        <v>263</v>
      </c>
      <c r="E7049" t="s">
        <v>264</v>
      </c>
      <c r="F7049" s="1">
        <v>33635</v>
      </c>
      <c r="G7049" s="3">
        <v>43988</v>
      </c>
      <c r="H7049" t="s">
        <v>206</v>
      </c>
      <c r="I7049" t="s">
        <v>36</v>
      </c>
      <c r="J7049" t="s">
        <v>28</v>
      </c>
      <c r="K7049">
        <v>1</v>
      </c>
      <c r="L7049">
        <v>100</v>
      </c>
      <c r="M7049" s="2">
        <v>42737</v>
      </c>
      <c r="N7049">
        <v>2017</v>
      </c>
      <c r="O7049">
        <v>2</v>
      </c>
      <c r="P7049">
        <v>240</v>
      </c>
      <c r="Q7049">
        <v>260</v>
      </c>
      <c r="R7049">
        <v>500</v>
      </c>
      <c r="S7049">
        <v>5.5</v>
      </c>
      <c r="T7049">
        <v>0</v>
      </c>
      <c r="U7049">
        <v>0</v>
      </c>
      <c r="V7049">
        <v>284.98611110000002</v>
      </c>
      <c r="X7049">
        <v>24.1</v>
      </c>
      <c r="Y7049" s="6">
        <f t="shared" si="188"/>
        <v>41.7</v>
      </c>
      <c r="Z7049" t="str">
        <f t="shared" si="189"/>
        <v>5242702850120172</v>
      </c>
      <c r="AA7049" s="8">
        <f>VLOOKUP(Z7049,yearoveryear_WAC_pct_changes_Re!$V$1:$X$242940,3)</f>
        <v>0</v>
      </c>
    </row>
    <row r="7050" spans="1:27" x14ac:dyDescent="0.3">
      <c r="A7050">
        <v>7048</v>
      </c>
      <c r="B7050">
        <v>46396</v>
      </c>
      <c r="C7050">
        <v>52427028501</v>
      </c>
      <c r="D7050" t="s">
        <v>263</v>
      </c>
      <c r="E7050" t="s">
        <v>264</v>
      </c>
      <c r="F7050" s="1">
        <v>33635</v>
      </c>
      <c r="G7050" s="3">
        <v>43988</v>
      </c>
      <c r="H7050" t="s">
        <v>206</v>
      </c>
      <c r="I7050" t="s">
        <v>36</v>
      </c>
      <c r="J7050" t="s">
        <v>28</v>
      </c>
      <c r="K7050">
        <v>1</v>
      </c>
      <c r="L7050">
        <v>100</v>
      </c>
      <c r="M7050" s="2">
        <v>42738</v>
      </c>
      <c r="N7050">
        <v>2017</v>
      </c>
      <c r="O7050">
        <v>3</v>
      </c>
      <c r="P7050">
        <v>279</v>
      </c>
      <c r="Q7050">
        <v>240</v>
      </c>
      <c r="R7050">
        <v>779</v>
      </c>
      <c r="S7050">
        <v>5.5</v>
      </c>
      <c r="T7050">
        <v>0</v>
      </c>
      <c r="U7050">
        <v>0</v>
      </c>
      <c r="V7050">
        <v>284.98611110000002</v>
      </c>
      <c r="X7050">
        <v>24.133333333333301</v>
      </c>
      <c r="Y7050" s="6">
        <f t="shared" si="188"/>
        <v>41.666666666666664</v>
      </c>
      <c r="Z7050" t="str">
        <f t="shared" si="189"/>
        <v>5242702850120173</v>
      </c>
      <c r="AA7050" s="8">
        <f>VLOOKUP(Z7050,yearoveryear_WAC_pct_changes_Re!$V$1:$X$242940,3)</f>
        <v>0</v>
      </c>
    </row>
    <row r="7051" spans="1:27" x14ac:dyDescent="0.3">
      <c r="A7051">
        <v>7049</v>
      </c>
      <c r="B7051">
        <v>46397</v>
      </c>
      <c r="C7051">
        <v>52427028501</v>
      </c>
      <c r="D7051" t="s">
        <v>263</v>
      </c>
      <c r="E7051" t="s">
        <v>264</v>
      </c>
      <c r="F7051" s="1">
        <v>33635</v>
      </c>
      <c r="G7051" s="3">
        <v>43988</v>
      </c>
      <c r="H7051" t="s">
        <v>206</v>
      </c>
      <c r="I7051" t="s">
        <v>36</v>
      </c>
      <c r="J7051" t="s">
        <v>28</v>
      </c>
      <c r="K7051">
        <v>1</v>
      </c>
      <c r="L7051">
        <v>100</v>
      </c>
      <c r="M7051" s="2">
        <v>42739</v>
      </c>
      <c r="N7051">
        <v>2017</v>
      </c>
      <c r="O7051">
        <v>4</v>
      </c>
      <c r="P7051">
        <v>214</v>
      </c>
      <c r="Q7051">
        <v>279</v>
      </c>
      <c r="R7051">
        <v>993</v>
      </c>
      <c r="S7051">
        <v>5.5</v>
      </c>
      <c r="T7051">
        <v>0</v>
      </c>
      <c r="U7051">
        <v>0</v>
      </c>
      <c r="V7051">
        <v>284.98611110000002</v>
      </c>
      <c r="X7051">
        <v>24.1666666666666</v>
      </c>
      <c r="Y7051" s="6">
        <f t="shared" si="188"/>
        <v>41.633333333333333</v>
      </c>
      <c r="Z7051" t="str">
        <f t="shared" si="189"/>
        <v>5242702850120174</v>
      </c>
      <c r="AA7051" s="8">
        <f>VLOOKUP(Z7051,yearoveryear_WAC_pct_changes_Re!$V$1:$X$242940,3)</f>
        <v>0</v>
      </c>
    </row>
    <row r="7052" spans="1:27" x14ac:dyDescent="0.3">
      <c r="A7052">
        <v>7050</v>
      </c>
      <c r="B7052">
        <v>46398</v>
      </c>
      <c r="C7052">
        <v>52427028501</v>
      </c>
      <c r="D7052" t="s">
        <v>263</v>
      </c>
      <c r="E7052" t="s">
        <v>264</v>
      </c>
      <c r="F7052" s="1">
        <v>33635</v>
      </c>
      <c r="G7052" s="3">
        <v>43988</v>
      </c>
      <c r="H7052" t="s">
        <v>206</v>
      </c>
      <c r="I7052" t="s">
        <v>36</v>
      </c>
      <c r="J7052" t="s">
        <v>28</v>
      </c>
      <c r="K7052">
        <v>1</v>
      </c>
      <c r="L7052">
        <v>100</v>
      </c>
      <c r="M7052" s="2">
        <v>42740</v>
      </c>
      <c r="N7052">
        <v>2017</v>
      </c>
      <c r="O7052">
        <v>5</v>
      </c>
      <c r="P7052">
        <v>298</v>
      </c>
      <c r="Q7052">
        <v>214</v>
      </c>
      <c r="R7052">
        <v>1291</v>
      </c>
      <c r="S7052">
        <v>5.5</v>
      </c>
      <c r="T7052">
        <v>0</v>
      </c>
      <c r="U7052">
        <v>0</v>
      </c>
      <c r="V7052">
        <v>284.98611110000002</v>
      </c>
      <c r="X7052">
        <v>24.2</v>
      </c>
      <c r="Y7052" s="6">
        <f t="shared" si="188"/>
        <v>41.6</v>
      </c>
      <c r="Z7052" t="str">
        <f t="shared" si="189"/>
        <v>5242702850120175</v>
      </c>
      <c r="AA7052" s="8">
        <f>VLOOKUP(Z7052,yearoveryear_WAC_pct_changes_Re!$V$1:$X$242940,3)</f>
        <v>0</v>
      </c>
    </row>
    <row r="7053" spans="1:27" x14ac:dyDescent="0.3">
      <c r="A7053">
        <v>7051</v>
      </c>
      <c r="B7053">
        <v>46399</v>
      </c>
      <c r="C7053">
        <v>52427028501</v>
      </c>
      <c r="D7053" t="s">
        <v>263</v>
      </c>
      <c r="E7053" t="s">
        <v>264</v>
      </c>
      <c r="F7053" s="1">
        <v>33635</v>
      </c>
      <c r="G7053" s="3">
        <v>43988</v>
      </c>
      <c r="H7053" t="s">
        <v>206</v>
      </c>
      <c r="I7053" t="s">
        <v>36</v>
      </c>
      <c r="J7053" t="s">
        <v>28</v>
      </c>
      <c r="K7053">
        <v>1</v>
      </c>
      <c r="L7053">
        <v>100</v>
      </c>
      <c r="M7053" s="2">
        <v>42741</v>
      </c>
      <c r="N7053">
        <v>2017</v>
      </c>
      <c r="O7053">
        <v>6</v>
      </c>
      <c r="P7053">
        <v>285</v>
      </c>
      <c r="Q7053">
        <v>298</v>
      </c>
      <c r="R7053">
        <v>1576</v>
      </c>
      <c r="S7053">
        <v>5.5</v>
      </c>
      <c r="T7053">
        <v>0</v>
      </c>
      <c r="U7053">
        <v>0</v>
      </c>
      <c r="V7053">
        <v>284.98611110000002</v>
      </c>
      <c r="X7053">
        <v>24.233333333333299</v>
      </c>
      <c r="Y7053" s="6">
        <f t="shared" si="188"/>
        <v>41.56666666666667</v>
      </c>
      <c r="Z7053" t="str">
        <f t="shared" si="189"/>
        <v>5242702850120176</v>
      </c>
      <c r="AA7053" s="8">
        <f>VLOOKUP(Z7053,yearoveryear_WAC_pct_changes_Re!$V$1:$X$242940,3)</f>
        <v>0</v>
      </c>
    </row>
    <row r="7054" spans="1:27" x14ac:dyDescent="0.3">
      <c r="A7054">
        <v>7052</v>
      </c>
      <c r="B7054">
        <v>46400</v>
      </c>
      <c r="C7054">
        <v>52427028501</v>
      </c>
      <c r="D7054" t="s">
        <v>263</v>
      </c>
      <c r="E7054" t="s">
        <v>264</v>
      </c>
      <c r="F7054" s="1">
        <v>33635</v>
      </c>
      <c r="G7054" s="3">
        <v>43988</v>
      </c>
      <c r="H7054" t="s">
        <v>206</v>
      </c>
      <c r="I7054" t="s">
        <v>36</v>
      </c>
      <c r="J7054" t="s">
        <v>28</v>
      </c>
      <c r="K7054">
        <v>1</v>
      </c>
      <c r="L7054">
        <v>100</v>
      </c>
      <c r="M7054" s="2">
        <v>42742</v>
      </c>
      <c r="N7054">
        <v>2017</v>
      </c>
      <c r="O7054">
        <v>7</v>
      </c>
      <c r="P7054">
        <v>252</v>
      </c>
      <c r="Q7054">
        <v>285</v>
      </c>
      <c r="R7054">
        <v>1828</v>
      </c>
      <c r="S7054">
        <v>5.5</v>
      </c>
      <c r="T7054">
        <v>0</v>
      </c>
      <c r="U7054">
        <v>0</v>
      </c>
      <c r="V7054">
        <v>284.98611110000002</v>
      </c>
      <c r="X7054">
        <v>24.266666666666602</v>
      </c>
      <c r="Y7054" s="6">
        <f t="shared" si="188"/>
        <v>41.533333333333331</v>
      </c>
      <c r="Z7054" t="str">
        <f t="shared" si="189"/>
        <v>5242702850120177</v>
      </c>
      <c r="AA7054" s="8">
        <f>VLOOKUP(Z7054,yearoveryear_WAC_pct_changes_Re!$V$1:$X$242940,3)</f>
        <v>0</v>
      </c>
    </row>
    <row r="7055" spans="1:27" x14ac:dyDescent="0.3">
      <c r="A7055">
        <v>7053</v>
      </c>
      <c r="B7055">
        <v>46401</v>
      </c>
      <c r="C7055">
        <v>52427028501</v>
      </c>
      <c r="D7055" t="s">
        <v>263</v>
      </c>
      <c r="E7055" t="s">
        <v>264</v>
      </c>
      <c r="F7055" s="1">
        <v>33635</v>
      </c>
      <c r="G7055" s="3">
        <v>43988</v>
      </c>
      <c r="H7055" t="s">
        <v>206</v>
      </c>
      <c r="I7055" t="s">
        <v>36</v>
      </c>
      <c r="J7055" t="s">
        <v>28</v>
      </c>
      <c r="K7055">
        <v>1</v>
      </c>
      <c r="L7055">
        <v>100</v>
      </c>
      <c r="M7055" s="2">
        <v>42743</v>
      </c>
      <c r="N7055">
        <v>2017</v>
      </c>
      <c r="O7055">
        <v>8</v>
      </c>
      <c r="P7055">
        <v>310</v>
      </c>
      <c r="Q7055">
        <v>252</v>
      </c>
      <c r="R7055">
        <v>2138</v>
      </c>
      <c r="S7055">
        <v>5.7750000000000004</v>
      </c>
      <c r="T7055">
        <v>0.05</v>
      </c>
      <c r="U7055">
        <v>1</v>
      </c>
      <c r="V7055">
        <v>284.98611110000002</v>
      </c>
      <c r="X7055">
        <v>24.3</v>
      </c>
      <c r="Y7055" s="6">
        <f t="shared" si="188"/>
        <v>41.5</v>
      </c>
      <c r="Z7055" t="str">
        <f t="shared" si="189"/>
        <v>5242702850120178</v>
      </c>
      <c r="AA7055" s="8">
        <f>VLOOKUP(Z7055,yearoveryear_WAC_pct_changes_Re!$V$1:$X$242940,3)</f>
        <v>0</v>
      </c>
    </row>
    <row r="7056" spans="1:27" x14ac:dyDescent="0.3">
      <c r="A7056">
        <v>7054</v>
      </c>
      <c r="B7056">
        <v>46402</v>
      </c>
      <c r="C7056">
        <v>52427028501</v>
      </c>
      <c r="D7056" t="s">
        <v>263</v>
      </c>
      <c r="E7056" t="s">
        <v>264</v>
      </c>
      <c r="F7056" s="1">
        <v>33635</v>
      </c>
      <c r="G7056" s="3">
        <v>43988</v>
      </c>
      <c r="H7056" t="s">
        <v>206</v>
      </c>
      <c r="I7056" t="s">
        <v>36</v>
      </c>
      <c r="J7056" t="s">
        <v>28</v>
      </c>
      <c r="K7056">
        <v>1</v>
      </c>
      <c r="L7056">
        <v>100</v>
      </c>
      <c r="M7056" s="2">
        <v>42744</v>
      </c>
      <c r="N7056">
        <v>2017</v>
      </c>
      <c r="O7056">
        <v>9</v>
      </c>
      <c r="P7056">
        <v>278</v>
      </c>
      <c r="Q7056">
        <v>310</v>
      </c>
      <c r="R7056">
        <v>2416</v>
      </c>
      <c r="S7056">
        <v>5.7750000000000004</v>
      </c>
      <c r="T7056">
        <v>0</v>
      </c>
      <c r="U7056">
        <v>0</v>
      </c>
      <c r="V7056">
        <v>284.98611110000002</v>
      </c>
      <c r="X7056">
        <v>3.3333333333333298E-2</v>
      </c>
      <c r="Y7056" s="6">
        <f t="shared" si="188"/>
        <v>41.466666666666669</v>
      </c>
      <c r="Z7056" t="str">
        <f t="shared" si="189"/>
        <v>5242702850120179</v>
      </c>
      <c r="AA7056" s="8">
        <f>VLOOKUP(Z7056,yearoveryear_WAC_pct_changes_Re!$V$1:$X$242940,3)</f>
        <v>0</v>
      </c>
    </row>
    <row r="7057" spans="1:27" x14ac:dyDescent="0.3">
      <c r="A7057">
        <v>7055</v>
      </c>
      <c r="B7057">
        <v>46403</v>
      </c>
      <c r="C7057">
        <v>52427028501</v>
      </c>
      <c r="D7057" t="s">
        <v>263</v>
      </c>
      <c r="E7057" t="s">
        <v>264</v>
      </c>
      <c r="F7057" s="1">
        <v>33635</v>
      </c>
      <c r="G7057" s="3">
        <v>43988</v>
      </c>
      <c r="H7057" t="s">
        <v>206</v>
      </c>
      <c r="I7057" t="s">
        <v>36</v>
      </c>
      <c r="J7057" t="s">
        <v>28</v>
      </c>
      <c r="K7057">
        <v>1</v>
      </c>
      <c r="L7057">
        <v>100</v>
      </c>
      <c r="M7057" s="2">
        <v>42745</v>
      </c>
      <c r="N7057">
        <v>2017</v>
      </c>
      <c r="O7057">
        <v>10</v>
      </c>
      <c r="P7057">
        <v>279</v>
      </c>
      <c r="Q7057">
        <v>278</v>
      </c>
      <c r="R7057">
        <v>2695</v>
      </c>
      <c r="S7057">
        <v>5.7750000000000004</v>
      </c>
      <c r="T7057">
        <v>0</v>
      </c>
      <c r="U7057">
        <v>0</v>
      </c>
      <c r="V7057">
        <v>284.98611110000002</v>
      </c>
      <c r="X7057">
        <v>6.6666666666666596E-2</v>
      </c>
      <c r="Y7057" s="6">
        <f t="shared" si="188"/>
        <v>41.43333333333333</v>
      </c>
      <c r="Z7057" t="str">
        <f t="shared" si="189"/>
        <v>52427028501201710</v>
      </c>
      <c r="AA7057" s="8">
        <f>VLOOKUP(Z7057,yearoveryear_WAC_pct_changes_Re!$V$1:$X$242940,3)</f>
        <v>-3.7166247858755697E-7</v>
      </c>
    </row>
    <row r="7058" spans="1:27" x14ac:dyDescent="0.3">
      <c r="A7058">
        <v>7056</v>
      </c>
      <c r="B7058">
        <v>46404</v>
      </c>
      <c r="C7058">
        <v>52427028501</v>
      </c>
      <c r="D7058" t="s">
        <v>263</v>
      </c>
      <c r="E7058" t="s">
        <v>264</v>
      </c>
      <c r="F7058" s="1">
        <v>33635</v>
      </c>
      <c r="G7058" s="3">
        <v>43988</v>
      </c>
      <c r="H7058" t="s">
        <v>206</v>
      </c>
      <c r="I7058" t="s">
        <v>36</v>
      </c>
      <c r="J7058" t="s">
        <v>28</v>
      </c>
      <c r="K7058">
        <v>1</v>
      </c>
      <c r="L7058">
        <v>100</v>
      </c>
      <c r="M7058" s="2">
        <v>42746</v>
      </c>
      <c r="N7058">
        <v>2017</v>
      </c>
      <c r="O7058">
        <v>11</v>
      </c>
      <c r="P7058">
        <v>257</v>
      </c>
      <c r="Q7058">
        <v>279</v>
      </c>
      <c r="R7058">
        <v>2952</v>
      </c>
      <c r="S7058">
        <v>5.7750000000000004</v>
      </c>
      <c r="T7058">
        <v>0</v>
      </c>
      <c r="U7058">
        <v>0</v>
      </c>
      <c r="V7058">
        <v>284.98611110000002</v>
      </c>
      <c r="X7058">
        <v>0.1</v>
      </c>
      <c r="Y7058" s="6">
        <f t="shared" si="188"/>
        <v>41.4</v>
      </c>
      <c r="Z7058" t="str">
        <f t="shared" si="189"/>
        <v>52427028501201711</v>
      </c>
      <c r="AA7058" s="8">
        <f>VLOOKUP(Z7058,yearoveryear_WAC_pct_changes_Re!$V$1:$X$242940,3)</f>
        <v>-3.7166247858755697E-7</v>
      </c>
    </row>
    <row r="7059" spans="1:27" x14ac:dyDescent="0.3">
      <c r="A7059">
        <v>7057</v>
      </c>
      <c r="B7059">
        <v>46405</v>
      </c>
      <c r="C7059">
        <v>52427028501</v>
      </c>
      <c r="D7059" t="s">
        <v>263</v>
      </c>
      <c r="E7059" t="s">
        <v>264</v>
      </c>
      <c r="F7059" s="1">
        <v>33635</v>
      </c>
      <c r="G7059" s="3">
        <v>43988</v>
      </c>
      <c r="H7059" t="s">
        <v>206</v>
      </c>
      <c r="I7059" t="s">
        <v>36</v>
      </c>
      <c r="J7059" t="s">
        <v>28</v>
      </c>
      <c r="K7059">
        <v>1</v>
      </c>
      <c r="L7059">
        <v>100</v>
      </c>
      <c r="M7059" s="2">
        <v>42747</v>
      </c>
      <c r="N7059">
        <v>2017</v>
      </c>
      <c r="O7059">
        <v>12</v>
      </c>
      <c r="P7059">
        <v>256</v>
      </c>
      <c r="Q7059">
        <v>257</v>
      </c>
      <c r="R7059">
        <v>3208</v>
      </c>
      <c r="S7059">
        <v>5.7750000000000004</v>
      </c>
      <c r="T7059">
        <v>0</v>
      </c>
      <c r="U7059">
        <v>0</v>
      </c>
      <c r="V7059">
        <v>284.98611110000002</v>
      </c>
      <c r="X7059">
        <v>0.133333333333333</v>
      </c>
      <c r="Y7059" s="6">
        <f t="shared" si="188"/>
        <v>41.366666666666667</v>
      </c>
      <c r="Z7059" t="str">
        <f t="shared" si="189"/>
        <v>52427028501201712</v>
      </c>
      <c r="AA7059" s="8">
        <f>VLOOKUP(Z7059,yearoveryear_WAC_pct_changes_Re!$V$1:$X$242940,3)</f>
        <v>-3.7166247858755697E-7</v>
      </c>
    </row>
    <row r="7060" spans="1:27" x14ac:dyDescent="0.3">
      <c r="A7060">
        <v>7058</v>
      </c>
      <c r="B7060">
        <v>46406</v>
      </c>
      <c r="C7060">
        <v>52427028501</v>
      </c>
      <c r="D7060" t="s">
        <v>263</v>
      </c>
      <c r="E7060" t="s">
        <v>264</v>
      </c>
      <c r="F7060" s="1">
        <v>33635</v>
      </c>
      <c r="G7060" s="3">
        <v>43988</v>
      </c>
      <c r="H7060" t="s">
        <v>206</v>
      </c>
      <c r="I7060" t="s">
        <v>36</v>
      </c>
      <c r="J7060" t="s">
        <v>28</v>
      </c>
      <c r="K7060">
        <v>1</v>
      </c>
      <c r="L7060">
        <v>100</v>
      </c>
      <c r="M7060" s="2">
        <v>43101</v>
      </c>
      <c r="N7060">
        <v>2018</v>
      </c>
      <c r="O7060">
        <v>1</v>
      </c>
      <c r="P7060">
        <v>262</v>
      </c>
      <c r="Q7060">
        <v>256</v>
      </c>
      <c r="R7060">
        <v>262</v>
      </c>
      <c r="S7060">
        <v>5.7750000000000004</v>
      </c>
      <c r="T7060">
        <v>0</v>
      </c>
      <c r="U7060">
        <v>0</v>
      </c>
      <c r="V7060">
        <v>284.98611110000002</v>
      </c>
      <c r="X7060">
        <v>11.9333333333333</v>
      </c>
      <c r="Y7060" s="6">
        <f t="shared" si="188"/>
        <v>29.566666666666666</v>
      </c>
      <c r="Z7060" t="str">
        <f t="shared" si="189"/>
        <v>5242702850120181</v>
      </c>
      <c r="AA7060" s="8">
        <f>VLOOKUP(Z7060,yearoveryear_WAC_pct_changes_Re!$V$1:$X$242940,3)</f>
        <v>0</v>
      </c>
    </row>
    <row r="7061" spans="1:27" x14ac:dyDescent="0.3">
      <c r="A7061">
        <v>7059</v>
      </c>
      <c r="B7061">
        <v>46407</v>
      </c>
      <c r="C7061">
        <v>52427028501</v>
      </c>
      <c r="D7061" t="s">
        <v>263</v>
      </c>
      <c r="E7061" t="s">
        <v>264</v>
      </c>
      <c r="F7061" s="1">
        <v>33635</v>
      </c>
      <c r="G7061" s="3">
        <v>43988</v>
      </c>
      <c r="H7061" t="s">
        <v>206</v>
      </c>
      <c r="I7061" t="s">
        <v>36</v>
      </c>
      <c r="J7061" t="s">
        <v>28</v>
      </c>
      <c r="K7061">
        <v>1</v>
      </c>
      <c r="L7061">
        <v>100</v>
      </c>
      <c r="M7061" s="2">
        <v>43102</v>
      </c>
      <c r="N7061">
        <v>2018</v>
      </c>
      <c r="O7061">
        <v>2</v>
      </c>
      <c r="P7061">
        <v>272</v>
      </c>
      <c r="Q7061">
        <v>262</v>
      </c>
      <c r="R7061">
        <v>534</v>
      </c>
      <c r="S7061">
        <v>5.7750000000000004</v>
      </c>
      <c r="T7061">
        <v>0</v>
      </c>
      <c r="U7061">
        <v>0</v>
      </c>
      <c r="V7061">
        <v>284.98611110000002</v>
      </c>
      <c r="X7061">
        <v>11.966666666666599</v>
      </c>
      <c r="Y7061" s="6">
        <f t="shared" si="188"/>
        <v>29.533333333333335</v>
      </c>
      <c r="Z7061" t="str">
        <f t="shared" si="189"/>
        <v>5242702850120182</v>
      </c>
      <c r="AA7061" s="8">
        <f>VLOOKUP(Z7061,yearoveryear_WAC_pct_changes_Re!$V$1:$X$242940,3)</f>
        <v>0</v>
      </c>
    </row>
    <row r="7062" spans="1:27" x14ac:dyDescent="0.3">
      <c r="A7062">
        <v>7060</v>
      </c>
      <c r="B7062">
        <v>46408</v>
      </c>
      <c r="C7062">
        <v>52427028501</v>
      </c>
      <c r="D7062" t="s">
        <v>263</v>
      </c>
      <c r="E7062" t="s">
        <v>264</v>
      </c>
      <c r="F7062" s="1">
        <v>33635</v>
      </c>
      <c r="G7062" s="3">
        <v>43988</v>
      </c>
      <c r="H7062" t="s">
        <v>206</v>
      </c>
      <c r="I7062" t="s">
        <v>36</v>
      </c>
      <c r="J7062" t="s">
        <v>28</v>
      </c>
      <c r="K7062">
        <v>1</v>
      </c>
      <c r="L7062">
        <v>100</v>
      </c>
      <c r="M7062" s="2">
        <v>43103</v>
      </c>
      <c r="N7062">
        <v>2018</v>
      </c>
      <c r="O7062">
        <v>3</v>
      </c>
      <c r="P7062">
        <v>325</v>
      </c>
      <c r="Q7062">
        <v>272</v>
      </c>
      <c r="R7062">
        <v>859</v>
      </c>
      <c r="S7062">
        <v>5.7750000000000004</v>
      </c>
      <c r="T7062">
        <v>0</v>
      </c>
      <c r="U7062">
        <v>0</v>
      </c>
      <c r="V7062">
        <v>284.98611110000002</v>
      </c>
      <c r="X7062">
        <v>12</v>
      </c>
      <c r="Y7062" s="6">
        <f t="shared" si="188"/>
        <v>29.5</v>
      </c>
      <c r="Z7062" t="str">
        <f t="shared" si="189"/>
        <v>5242702850120183</v>
      </c>
      <c r="AA7062" s="8">
        <f>VLOOKUP(Z7062,yearoveryear_WAC_pct_changes_Re!$V$1:$X$242940,3)</f>
        <v>2.71365839137778E-8</v>
      </c>
    </row>
    <row r="7063" spans="1:27" x14ac:dyDescent="0.3">
      <c r="A7063">
        <v>7061</v>
      </c>
      <c r="B7063">
        <v>46409</v>
      </c>
      <c r="C7063">
        <v>52427028501</v>
      </c>
      <c r="D7063" t="s">
        <v>263</v>
      </c>
      <c r="E7063" t="s">
        <v>264</v>
      </c>
      <c r="F7063" s="1">
        <v>33635</v>
      </c>
      <c r="G7063" s="3">
        <v>43988</v>
      </c>
      <c r="H7063" t="s">
        <v>206</v>
      </c>
      <c r="I7063" t="s">
        <v>36</v>
      </c>
      <c r="J7063" t="s">
        <v>28</v>
      </c>
      <c r="K7063">
        <v>1</v>
      </c>
      <c r="L7063">
        <v>100</v>
      </c>
      <c r="M7063" s="2">
        <v>43104</v>
      </c>
      <c r="N7063">
        <v>2018</v>
      </c>
      <c r="O7063">
        <v>4</v>
      </c>
      <c r="P7063">
        <v>299</v>
      </c>
      <c r="Q7063">
        <v>325</v>
      </c>
      <c r="R7063">
        <v>1158</v>
      </c>
      <c r="S7063">
        <v>5.7750000000000004</v>
      </c>
      <c r="T7063">
        <v>0</v>
      </c>
      <c r="U7063">
        <v>0</v>
      </c>
      <c r="V7063">
        <v>284.98611110000002</v>
      </c>
      <c r="X7063">
        <v>12.033333333333299</v>
      </c>
      <c r="Y7063" s="6">
        <f t="shared" si="188"/>
        <v>29.466666666666665</v>
      </c>
      <c r="Z7063" t="str">
        <f t="shared" si="189"/>
        <v>5242702850120184</v>
      </c>
      <c r="AA7063" s="8">
        <f>VLOOKUP(Z7063,yearoveryear_WAC_pct_changes_Re!$V$1:$X$242940,3)</f>
        <v>2.4715639398436601E-8</v>
      </c>
    </row>
    <row r="7064" spans="1:27" x14ac:dyDescent="0.3">
      <c r="A7064">
        <v>7062</v>
      </c>
      <c r="B7064">
        <v>46410</v>
      </c>
      <c r="C7064">
        <v>52427028501</v>
      </c>
      <c r="D7064" t="s">
        <v>263</v>
      </c>
      <c r="E7064" t="s">
        <v>264</v>
      </c>
      <c r="F7064" s="1">
        <v>33635</v>
      </c>
      <c r="G7064" s="3">
        <v>43988</v>
      </c>
      <c r="H7064" t="s">
        <v>206</v>
      </c>
      <c r="I7064" t="s">
        <v>36</v>
      </c>
      <c r="J7064" t="s">
        <v>28</v>
      </c>
      <c r="K7064">
        <v>1</v>
      </c>
      <c r="L7064">
        <v>100</v>
      </c>
      <c r="M7064" s="2">
        <v>43105</v>
      </c>
      <c r="N7064">
        <v>2018</v>
      </c>
      <c r="O7064">
        <v>5</v>
      </c>
      <c r="P7064">
        <v>360</v>
      </c>
      <c r="Q7064">
        <v>299</v>
      </c>
      <c r="R7064">
        <v>1518</v>
      </c>
      <c r="S7064">
        <v>5.9482999999999997</v>
      </c>
      <c r="T7064">
        <v>3.00086579999999E-2</v>
      </c>
      <c r="U7064">
        <v>1</v>
      </c>
      <c r="V7064">
        <v>284.98611110000002</v>
      </c>
      <c r="X7064">
        <v>12.066666666666601</v>
      </c>
      <c r="Y7064" s="6">
        <f t="shared" si="188"/>
        <v>29.433333333333334</v>
      </c>
      <c r="Z7064" t="str">
        <f t="shared" si="189"/>
        <v>5242702850120185</v>
      </c>
      <c r="AA7064" s="8">
        <f>VLOOKUP(Z7064,yearoveryear_WAC_pct_changes_Re!$V$1:$X$242940,3)</f>
        <v>4.6926647603160698E-8</v>
      </c>
    </row>
    <row r="7065" spans="1:27" x14ac:dyDescent="0.3">
      <c r="A7065">
        <v>7063</v>
      </c>
      <c r="B7065">
        <v>46411</v>
      </c>
      <c r="C7065">
        <v>52427028501</v>
      </c>
      <c r="D7065" t="s">
        <v>263</v>
      </c>
      <c r="E7065" t="s">
        <v>264</v>
      </c>
      <c r="F7065" s="1">
        <v>33635</v>
      </c>
      <c r="G7065" s="3">
        <v>43988</v>
      </c>
      <c r="H7065" t="s">
        <v>206</v>
      </c>
      <c r="I7065" t="s">
        <v>36</v>
      </c>
      <c r="J7065" t="s">
        <v>28</v>
      </c>
      <c r="K7065">
        <v>1</v>
      </c>
      <c r="L7065">
        <v>100</v>
      </c>
      <c r="M7065" s="2">
        <v>43106</v>
      </c>
      <c r="N7065">
        <v>2018</v>
      </c>
      <c r="O7065">
        <v>6</v>
      </c>
      <c r="P7065">
        <v>266</v>
      </c>
      <c r="Q7065">
        <v>360</v>
      </c>
      <c r="R7065">
        <v>1784</v>
      </c>
      <c r="S7065">
        <v>5.9482999999999997</v>
      </c>
      <c r="T7065">
        <v>0</v>
      </c>
      <c r="U7065">
        <v>0</v>
      </c>
      <c r="V7065">
        <v>284.98611110000002</v>
      </c>
      <c r="X7065">
        <v>3.3333333333333298E-2</v>
      </c>
      <c r="Y7065" s="6">
        <f t="shared" si="188"/>
        <v>29.4</v>
      </c>
      <c r="Z7065" t="str">
        <f t="shared" si="189"/>
        <v>5242702850120186</v>
      </c>
      <c r="AA7065" s="8">
        <f>VLOOKUP(Z7065,yearoveryear_WAC_pct_changes_Re!$V$1:$X$242940,3)</f>
        <v>4.6926647603160698E-8</v>
      </c>
    </row>
    <row r="7066" spans="1:27" x14ac:dyDescent="0.3">
      <c r="A7066">
        <v>7064</v>
      </c>
      <c r="B7066">
        <v>46412</v>
      </c>
      <c r="C7066">
        <v>52427028501</v>
      </c>
      <c r="D7066" t="s">
        <v>263</v>
      </c>
      <c r="E7066" t="s">
        <v>264</v>
      </c>
      <c r="F7066" s="1">
        <v>33635</v>
      </c>
      <c r="G7066" s="3">
        <v>43988</v>
      </c>
      <c r="H7066" t="s">
        <v>206</v>
      </c>
      <c r="I7066" t="s">
        <v>36</v>
      </c>
      <c r="J7066" t="s">
        <v>28</v>
      </c>
      <c r="K7066">
        <v>1</v>
      </c>
      <c r="L7066">
        <v>100</v>
      </c>
      <c r="M7066" s="2">
        <v>43107</v>
      </c>
      <c r="N7066">
        <v>2018</v>
      </c>
      <c r="O7066">
        <v>7</v>
      </c>
      <c r="P7066">
        <v>269</v>
      </c>
      <c r="Q7066">
        <v>266</v>
      </c>
      <c r="R7066">
        <v>2053</v>
      </c>
      <c r="S7066">
        <v>5.9482999999999997</v>
      </c>
      <c r="T7066">
        <v>0</v>
      </c>
      <c r="U7066">
        <v>0</v>
      </c>
      <c r="V7066">
        <v>284.98611110000002</v>
      </c>
      <c r="X7066">
        <v>6.6666666666666596E-2</v>
      </c>
      <c r="Y7066" s="6">
        <f t="shared" si="188"/>
        <v>29.366666666666667</v>
      </c>
      <c r="Z7066" t="str">
        <f t="shared" si="189"/>
        <v>5242702850120187</v>
      </c>
      <c r="AA7066" s="8">
        <f>VLOOKUP(Z7066,yearoveryear_WAC_pct_changes_Re!$V$1:$X$242940,3)</f>
        <v>4.6926647603160698E-8</v>
      </c>
    </row>
    <row r="7067" spans="1:27" x14ac:dyDescent="0.3">
      <c r="A7067">
        <v>7065</v>
      </c>
      <c r="B7067">
        <v>46413</v>
      </c>
      <c r="C7067">
        <v>52427028501</v>
      </c>
      <c r="D7067" t="s">
        <v>263</v>
      </c>
      <c r="E7067" t="s">
        <v>264</v>
      </c>
      <c r="F7067" s="1">
        <v>33635</v>
      </c>
      <c r="G7067" s="3">
        <v>43988</v>
      </c>
      <c r="H7067" t="s">
        <v>206</v>
      </c>
      <c r="I7067" t="s">
        <v>36</v>
      </c>
      <c r="J7067" t="s">
        <v>28</v>
      </c>
      <c r="K7067">
        <v>1</v>
      </c>
      <c r="L7067">
        <v>100</v>
      </c>
      <c r="M7067" s="2">
        <v>43108</v>
      </c>
      <c r="N7067">
        <v>2018</v>
      </c>
      <c r="O7067">
        <v>8</v>
      </c>
      <c r="P7067">
        <v>273</v>
      </c>
      <c r="Q7067">
        <v>269</v>
      </c>
      <c r="R7067">
        <v>2326</v>
      </c>
      <c r="S7067">
        <v>5.9482999999999997</v>
      </c>
      <c r="T7067">
        <v>0</v>
      </c>
      <c r="U7067">
        <v>0</v>
      </c>
      <c r="V7067">
        <v>284.98611110000002</v>
      </c>
      <c r="X7067">
        <v>0.1</v>
      </c>
      <c r="Y7067" s="6">
        <f t="shared" si="188"/>
        <v>29.333333333333332</v>
      </c>
      <c r="Z7067" t="str">
        <f t="shared" si="189"/>
        <v>5242702850120188</v>
      </c>
      <c r="AA7067" s="8">
        <f>VLOOKUP(Z7067,yearoveryear_WAC_pct_changes_Re!$V$1:$X$242940,3)</f>
        <v>4.6926647603160698E-8</v>
      </c>
    </row>
    <row r="7068" spans="1:27" x14ac:dyDescent="0.3">
      <c r="A7068">
        <v>7066</v>
      </c>
      <c r="B7068">
        <v>46414</v>
      </c>
      <c r="C7068">
        <v>52427028501</v>
      </c>
      <c r="D7068" t="s">
        <v>263</v>
      </c>
      <c r="E7068" t="s">
        <v>264</v>
      </c>
      <c r="F7068" s="1">
        <v>33635</v>
      </c>
      <c r="G7068" s="3">
        <v>43988</v>
      </c>
      <c r="H7068" t="s">
        <v>206</v>
      </c>
      <c r="I7068" t="s">
        <v>36</v>
      </c>
      <c r="J7068" t="s">
        <v>28</v>
      </c>
      <c r="K7068">
        <v>1</v>
      </c>
      <c r="L7068">
        <v>100</v>
      </c>
      <c r="M7068" s="2">
        <v>43109</v>
      </c>
      <c r="N7068">
        <v>2018</v>
      </c>
      <c r="O7068">
        <v>9</v>
      </c>
      <c r="P7068">
        <v>336</v>
      </c>
      <c r="Q7068">
        <v>273</v>
      </c>
      <c r="R7068">
        <v>2662</v>
      </c>
      <c r="S7068">
        <v>5.9482999999999997</v>
      </c>
      <c r="T7068">
        <v>0</v>
      </c>
      <c r="U7068">
        <v>0</v>
      </c>
      <c r="V7068">
        <v>284.98611110000002</v>
      </c>
      <c r="X7068">
        <v>0.133333333333333</v>
      </c>
      <c r="Y7068" s="6">
        <f t="shared" si="188"/>
        <v>29.3</v>
      </c>
      <c r="Z7068" t="str">
        <f t="shared" si="189"/>
        <v>5242702850120189</v>
      </c>
      <c r="AA7068" s="8">
        <f>VLOOKUP(Z7068,yearoveryear_WAC_pct_changes_Re!$V$1:$X$242940,3)</f>
        <v>4.6926647603160698E-8</v>
      </c>
    </row>
    <row r="7069" spans="1:27" x14ac:dyDescent="0.3">
      <c r="A7069">
        <v>7067</v>
      </c>
      <c r="B7069">
        <v>46415</v>
      </c>
      <c r="C7069">
        <v>52427028501</v>
      </c>
      <c r="D7069" t="s">
        <v>263</v>
      </c>
      <c r="E7069" t="s">
        <v>264</v>
      </c>
      <c r="F7069" s="1">
        <v>33635</v>
      </c>
      <c r="G7069" s="3">
        <v>43988</v>
      </c>
      <c r="H7069" t="s">
        <v>206</v>
      </c>
      <c r="I7069" t="s">
        <v>36</v>
      </c>
      <c r="J7069" t="s">
        <v>28</v>
      </c>
      <c r="K7069">
        <v>1</v>
      </c>
      <c r="L7069">
        <v>100</v>
      </c>
      <c r="M7069" s="2">
        <v>43110</v>
      </c>
      <c r="N7069">
        <v>2018</v>
      </c>
      <c r="O7069">
        <v>10</v>
      </c>
      <c r="P7069">
        <v>393</v>
      </c>
      <c r="Q7069">
        <v>336</v>
      </c>
      <c r="R7069">
        <v>3055</v>
      </c>
      <c r="S7069">
        <v>5.9482999999999997</v>
      </c>
      <c r="T7069">
        <v>0</v>
      </c>
      <c r="U7069">
        <v>0</v>
      </c>
      <c r="V7069">
        <v>284.98611110000002</v>
      </c>
      <c r="X7069">
        <v>0.16666666666666599</v>
      </c>
      <c r="Y7069" s="6">
        <f t="shared" si="188"/>
        <v>29.266666666666666</v>
      </c>
      <c r="Z7069" t="str">
        <f t="shared" si="189"/>
        <v>52427028501201810</v>
      </c>
      <c r="AA7069" s="8">
        <f>VLOOKUP(Z7069,yearoveryear_WAC_pct_changes_Re!$V$1:$X$242940,3)</f>
        <v>0</v>
      </c>
    </row>
    <row r="7070" spans="1:27" x14ac:dyDescent="0.3">
      <c r="A7070">
        <v>7068</v>
      </c>
      <c r="B7070">
        <v>46416</v>
      </c>
      <c r="C7070">
        <v>52427028501</v>
      </c>
      <c r="D7070" t="s">
        <v>263</v>
      </c>
      <c r="E7070" t="s">
        <v>264</v>
      </c>
      <c r="F7070" s="1">
        <v>33635</v>
      </c>
      <c r="G7070" s="3">
        <v>43988</v>
      </c>
      <c r="H7070" t="s">
        <v>206</v>
      </c>
      <c r="I7070" t="s">
        <v>36</v>
      </c>
      <c r="J7070" t="s">
        <v>28</v>
      </c>
      <c r="K7070">
        <v>1</v>
      </c>
      <c r="L7070">
        <v>100</v>
      </c>
      <c r="M7070" s="2">
        <v>43111</v>
      </c>
      <c r="N7070">
        <v>2018</v>
      </c>
      <c r="O7070">
        <v>11</v>
      </c>
      <c r="P7070">
        <v>345</v>
      </c>
      <c r="Q7070">
        <v>393</v>
      </c>
      <c r="R7070">
        <v>3400</v>
      </c>
      <c r="S7070">
        <v>5.9482999999999997</v>
      </c>
      <c r="T7070">
        <v>0</v>
      </c>
      <c r="U7070">
        <v>0</v>
      </c>
      <c r="V7070">
        <v>284.98611110000002</v>
      </c>
      <c r="X7070">
        <v>0.2</v>
      </c>
      <c r="Y7070" s="6">
        <f t="shared" si="188"/>
        <v>29.233333333333334</v>
      </c>
      <c r="Z7070" t="str">
        <f t="shared" si="189"/>
        <v>52427028501201811</v>
      </c>
      <c r="AA7070" s="8">
        <f>VLOOKUP(Z7070,yearoveryear_WAC_pct_changes_Re!$V$1:$X$242940,3)</f>
        <v>0</v>
      </c>
    </row>
    <row r="7071" spans="1:27" x14ac:dyDescent="0.3">
      <c r="A7071">
        <v>7069</v>
      </c>
      <c r="B7071">
        <v>46417</v>
      </c>
      <c r="C7071">
        <v>52427028501</v>
      </c>
      <c r="D7071" t="s">
        <v>263</v>
      </c>
      <c r="E7071" t="s">
        <v>264</v>
      </c>
      <c r="F7071" s="1">
        <v>33635</v>
      </c>
      <c r="G7071" s="3">
        <v>43988</v>
      </c>
      <c r="H7071" t="s">
        <v>206</v>
      </c>
      <c r="I7071" t="s">
        <v>36</v>
      </c>
      <c r="J7071" t="s">
        <v>28</v>
      </c>
      <c r="K7071">
        <v>1</v>
      </c>
      <c r="L7071">
        <v>100</v>
      </c>
      <c r="M7071" s="2">
        <v>43112</v>
      </c>
      <c r="N7071">
        <v>2018</v>
      </c>
      <c r="O7071">
        <v>12</v>
      </c>
      <c r="P7071">
        <v>260</v>
      </c>
      <c r="Q7071">
        <v>345</v>
      </c>
      <c r="R7071">
        <v>3660</v>
      </c>
      <c r="S7071">
        <v>5.9482999999999997</v>
      </c>
      <c r="T7071">
        <v>0</v>
      </c>
      <c r="U7071">
        <v>0</v>
      </c>
      <c r="V7071">
        <v>284.98611110000002</v>
      </c>
      <c r="X7071">
        <v>0.233333333333333</v>
      </c>
      <c r="Y7071" s="6">
        <f t="shared" si="188"/>
        <v>29.2</v>
      </c>
      <c r="Z7071" t="str">
        <f t="shared" si="189"/>
        <v>52427028501201812</v>
      </c>
      <c r="AA7071" s="8">
        <f>VLOOKUP(Z7071,yearoveryear_WAC_pct_changes_Re!$V$1:$X$242940,3)</f>
        <v>0</v>
      </c>
    </row>
    <row r="7072" spans="1:27" x14ac:dyDescent="0.3">
      <c r="A7072">
        <v>7070</v>
      </c>
      <c r="B7072">
        <v>46418</v>
      </c>
      <c r="C7072">
        <v>52427028501</v>
      </c>
      <c r="D7072" t="s">
        <v>263</v>
      </c>
      <c r="E7072" t="s">
        <v>264</v>
      </c>
      <c r="F7072" s="1">
        <v>33635</v>
      </c>
      <c r="G7072" s="3">
        <v>43988</v>
      </c>
      <c r="H7072" t="s">
        <v>206</v>
      </c>
      <c r="I7072" t="s">
        <v>36</v>
      </c>
      <c r="J7072" t="s">
        <v>28</v>
      </c>
      <c r="K7072">
        <v>1</v>
      </c>
      <c r="L7072">
        <v>100</v>
      </c>
      <c r="M7072" s="2">
        <v>43466</v>
      </c>
      <c r="N7072">
        <v>2019</v>
      </c>
      <c r="O7072">
        <v>1</v>
      </c>
      <c r="P7072">
        <v>231</v>
      </c>
      <c r="Q7072">
        <v>260</v>
      </c>
      <c r="R7072">
        <v>231</v>
      </c>
      <c r="S7072">
        <v>5.9482999999999997</v>
      </c>
      <c r="T7072">
        <v>0</v>
      </c>
      <c r="U7072">
        <v>0</v>
      </c>
      <c r="V7072">
        <v>284.98611110000002</v>
      </c>
      <c r="X7072">
        <v>12.033333333333299</v>
      </c>
      <c r="Y7072" s="6">
        <f t="shared" si="188"/>
        <v>17.399999999999999</v>
      </c>
      <c r="Z7072" t="str">
        <f t="shared" si="189"/>
        <v>5242702850120191</v>
      </c>
      <c r="AA7072" s="8">
        <f>VLOOKUP(Z7072,yearoveryear_WAC_pct_changes_Re!$V$1:$X$242940,3)</f>
        <v>4.6926647603160698E-8</v>
      </c>
    </row>
    <row r="7073" spans="1:27" x14ac:dyDescent="0.3">
      <c r="A7073">
        <v>7071</v>
      </c>
      <c r="B7073">
        <v>46419</v>
      </c>
      <c r="C7073">
        <v>52427028501</v>
      </c>
      <c r="D7073" t="s">
        <v>263</v>
      </c>
      <c r="E7073" t="s">
        <v>264</v>
      </c>
      <c r="F7073" s="1">
        <v>33635</v>
      </c>
      <c r="G7073" s="3">
        <v>43988</v>
      </c>
      <c r="H7073" t="s">
        <v>206</v>
      </c>
      <c r="I7073" t="s">
        <v>36</v>
      </c>
      <c r="J7073" t="s">
        <v>28</v>
      </c>
      <c r="K7073">
        <v>1</v>
      </c>
      <c r="L7073">
        <v>100</v>
      </c>
      <c r="M7073" s="2">
        <v>43467</v>
      </c>
      <c r="N7073">
        <v>2019</v>
      </c>
      <c r="O7073">
        <v>2</v>
      </c>
      <c r="P7073">
        <v>228</v>
      </c>
      <c r="Q7073">
        <v>231</v>
      </c>
      <c r="R7073">
        <v>459</v>
      </c>
      <c r="S7073">
        <v>5.9482999999999997</v>
      </c>
      <c r="T7073">
        <v>0</v>
      </c>
      <c r="U7073">
        <v>0</v>
      </c>
      <c r="V7073">
        <v>284.98611110000002</v>
      </c>
      <c r="X7073">
        <v>12.066666666666601</v>
      </c>
      <c r="Y7073" s="6">
        <f t="shared" si="188"/>
        <v>17.366666666666667</v>
      </c>
      <c r="Z7073" t="str">
        <f t="shared" si="189"/>
        <v>5242702850120192</v>
      </c>
      <c r="AA7073" s="8">
        <f>VLOOKUP(Z7073,yearoveryear_WAC_pct_changes_Re!$V$1:$X$242940,3)</f>
        <v>4.6926647603160698E-8</v>
      </c>
    </row>
    <row r="7074" spans="1:27" x14ac:dyDescent="0.3">
      <c r="A7074">
        <v>7072</v>
      </c>
      <c r="B7074">
        <v>46420</v>
      </c>
      <c r="C7074">
        <v>52427028501</v>
      </c>
      <c r="D7074" t="s">
        <v>263</v>
      </c>
      <c r="E7074" t="s">
        <v>264</v>
      </c>
      <c r="F7074" s="1">
        <v>33635</v>
      </c>
      <c r="G7074" s="3">
        <v>43988</v>
      </c>
      <c r="H7074" t="s">
        <v>206</v>
      </c>
      <c r="I7074" t="s">
        <v>36</v>
      </c>
      <c r="J7074" t="s">
        <v>28</v>
      </c>
      <c r="K7074">
        <v>1</v>
      </c>
      <c r="L7074">
        <v>100</v>
      </c>
      <c r="M7074" s="2">
        <v>43468</v>
      </c>
      <c r="N7074">
        <v>2019</v>
      </c>
      <c r="O7074">
        <v>3</v>
      </c>
      <c r="P7074">
        <v>355</v>
      </c>
      <c r="Q7074">
        <v>228</v>
      </c>
      <c r="R7074">
        <v>814</v>
      </c>
      <c r="S7074">
        <v>5.9482999999999997</v>
      </c>
      <c r="T7074">
        <v>0</v>
      </c>
      <c r="U7074">
        <v>0</v>
      </c>
      <c r="V7074">
        <v>284.98611110000002</v>
      </c>
      <c r="X7074">
        <v>12.1</v>
      </c>
      <c r="Y7074" s="6">
        <f t="shared" si="188"/>
        <v>17.333333333333332</v>
      </c>
      <c r="Z7074" t="str">
        <f t="shared" si="189"/>
        <v>5242702850120193</v>
      </c>
      <c r="AA7074" s="8">
        <f>VLOOKUP(Z7074,yearoveryear_WAC_pct_changes_Re!$V$1:$X$242940,3)</f>
        <v>4.6926647603160698E-8</v>
      </c>
    </row>
    <row r="7075" spans="1:27" x14ac:dyDescent="0.3">
      <c r="A7075">
        <v>7073</v>
      </c>
      <c r="B7075">
        <v>46421</v>
      </c>
      <c r="C7075">
        <v>52427028501</v>
      </c>
      <c r="D7075" t="s">
        <v>263</v>
      </c>
      <c r="E7075" t="s">
        <v>264</v>
      </c>
      <c r="F7075" s="1">
        <v>33635</v>
      </c>
      <c r="G7075" s="3">
        <v>43988</v>
      </c>
      <c r="H7075" t="s">
        <v>206</v>
      </c>
      <c r="I7075" t="s">
        <v>36</v>
      </c>
      <c r="J7075" t="s">
        <v>28</v>
      </c>
      <c r="K7075">
        <v>1</v>
      </c>
      <c r="L7075">
        <v>100</v>
      </c>
      <c r="M7075" s="2">
        <v>43469</v>
      </c>
      <c r="N7075">
        <v>2019</v>
      </c>
      <c r="O7075">
        <v>4</v>
      </c>
      <c r="P7075">
        <v>347</v>
      </c>
      <c r="Q7075">
        <v>355</v>
      </c>
      <c r="R7075">
        <v>1161</v>
      </c>
      <c r="S7075">
        <v>5.9482999999999997</v>
      </c>
      <c r="T7075">
        <v>0</v>
      </c>
      <c r="U7075">
        <v>0</v>
      </c>
      <c r="V7075">
        <v>284.98611110000002</v>
      </c>
      <c r="X7075">
        <v>12.133333333333301</v>
      </c>
      <c r="Y7075" s="6">
        <f t="shared" si="188"/>
        <v>17.3</v>
      </c>
      <c r="Z7075" t="str">
        <f t="shared" si="189"/>
        <v>5242702850120194</v>
      </c>
      <c r="AA7075" s="8">
        <f>VLOOKUP(Z7075,yearoveryear_WAC_pct_changes_Re!$V$1:$X$242940,3)</f>
        <v>4.6926647603160698E-8</v>
      </c>
    </row>
    <row r="7076" spans="1:27" x14ac:dyDescent="0.3">
      <c r="A7076">
        <v>7074</v>
      </c>
      <c r="B7076">
        <v>46422</v>
      </c>
      <c r="C7076">
        <v>52427028501</v>
      </c>
      <c r="D7076" t="s">
        <v>263</v>
      </c>
      <c r="E7076" t="s">
        <v>264</v>
      </c>
      <c r="F7076" s="1">
        <v>33635</v>
      </c>
      <c r="G7076" s="3">
        <v>43988</v>
      </c>
      <c r="H7076" t="s">
        <v>206</v>
      </c>
      <c r="I7076" t="s">
        <v>36</v>
      </c>
      <c r="J7076" t="s">
        <v>28</v>
      </c>
      <c r="K7076">
        <v>1</v>
      </c>
      <c r="L7076">
        <v>100</v>
      </c>
      <c r="M7076" s="2">
        <v>43470</v>
      </c>
      <c r="N7076">
        <v>2019</v>
      </c>
      <c r="O7076">
        <v>5</v>
      </c>
      <c r="P7076">
        <v>289</v>
      </c>
      <c r="Q7076">
        <v>347</v>
      </c>
      <c r="R7076">
        <v>1450</v>
      </c>
      <c r="S7076">
        <v>5.9482999999999997</v>
      </c>
      <c r="T7076">
        <v>0</v>
      </c>
      <c r="U7076">
        <v>0</v>
      </c>
      <c r="V7076">
        <v>284.98611110000002</v>
      </c>
      <c r="X7076">
        <v>12.1666666666666</v>
      </c>
      <c r="Y7076" s="6">
        <f t="shared" si="188"/>
        <v>17.266666666666666</v>
      </c>
      <c r="Z7076" t="str">
        <f t="shared" si="189"/>
        <v>5242702850120195</v>
      </c>
      <c r="AA7076" s="8">
        <f>VLOOKUP(Z7076,yearoveryear_WAC_pct_changes_Re!$V$1:$X$242940,3)</f>
        <v>0</v>
      </c>
    </row>
    <row r="7077" spans="1:27" x14ac:dyDescent="0.3">
      <c r="A7077">
        <v>7075</v>
      </c>
      <c r="B7077">
        <v>46423</v>
      </c>
      <c r="C7077">
        <v>52427028501</v>
      </c>
      <c r="D7077" t="s">
        <v>263</v>
      </c>
      <c r="E7077" t="s">
        <v>264</v>
      </c>
      <c r="F7077" s="1">
        <v>33635</v>
      </c>
      <c r="G7077" s="3">
        <v>43988</v>
      </c>
      <c r="H7077" t="s">
        <v>206</v>
      </c>
      <c r="I7077" t="s">
        <v>36</v>
      </c>
      <c r="J7077" t="s">
        <v>28</v>
      </c>
      <c r="K7077">
        <v>1</v>
      </c>
      <c r="L7077">
        <v>100</v>
      </c>
      <c r="M7077" s="2">
        <v>43471</v>
      </c>
      <c r="N7077">
        <v>2019</v>
      </c>
      <c r="O7077">
        <v>6</v>
      </c>
      <c r="P7077">
        <v>253</v>
      </c>
      <c r="Q7077">
        <v>289</v>
      </c>
      <c r="R7077">
        <v>1703</v>
      </c>
      <c r="S7077">
        <v>5.9482999999999997</v>
      </c>
      <c r="T7077">
        <v>0</v>
      </c>
      <c r="U7077">
        <v>0</v>
      </c>
      <c r="V7077">
        <v>284.98611110000002</v>
      </c>
      <c r="X7077">
        <v>12.2</v>
      </c>
      <c r="Y7077" s="6">
        <f t="shared" si="188"/>
        <v>17.233333333333334</v>
      </c>
      <c r="Z7077" t="str">
        <f t="shared" si="189"/>
        <v>5242702850120196</v>
      </c>
      <c r="AA7077" s="8">
        <f>VLOOKUP(Z7077,yearoveryear_WAC_pct_changes_Re!$V$1:$X$242940,3)</f>
        <v>0</v>
      </c>
    </row>
    <row r="7078" spans="1:27" x14ac:dyDescent="0.3">
      <c r="A7078">
        <v>7076</v>
      </c>
      <c r="B7078">
        <v>46424</v>
      </c>
      <c r="C7078">
        <v>52427028501</v>
      </c>
      <c r="D7078" t="s">
        <v>263</v>
      </c>
      <c r="E7078" t="s">
        <v>264</v>
      </c>
      <c r="F7078" s="1">
        <v>33635</v>
      </c>
      <c r="G7078" s="3">
        <v>43988</v>
      </c>
      <c r="H7078" t="s">
        <v>206</v>
      </c>
      <c r="I7078" t="s">
        <v>36</v>
      </c>
      <c r="J7078" t="s">
        <v>28</v>
      </c>
      <c r="K7078">
        <v>1</v>
      </c>
      <c r="L7078">
        <v>100</v>
      </c>
      <c r="M7078" s="2">
        <v>43472</v>
      </c>
      <c r="N7078">
        <v>2019</v>
      </c>
      <c r="O7078">
        <v>7</v>
      </c>
      <c r="P7078">
        <v>265</v>
      </c>
      <c r="Q7078">
        <v>253</v>
      </c>
      <c r="R7078">
        <v>1968</v>
      </c>
      <c r="S7078">
        <v>5.9482999999999997</v>
      </c>
      <c r="T7078">
        <v>0</v>
      </c>
      <c r="U7078">
        <v>0</v>
      </c>
      <c r="V7078">
        <v>284.98611110000002</v>
      </c>
      <c r="X7078">
        <v>12.233333333333301</v>
      </c>
      <c r="Y7078" s="6">
        <f t="shared" si="188"/>
        <v>17.2</v>
      </c>
      <c r="Z7078" t="str">
        <f t="shared" si="189"/>
        <v>5242702850120197</v>
      </c>
      <c r="AA7078" s="8">
        <f>VLOOKUP(Z7078,yearoveryear_WAC_pct_changes_Re!$V$1:$X$242940,3)</f>
        <v>0</v>
      </c>
    </row>
    <row r="7079" spans="1:27" x14ac:dyDescent="0.3">
      <c r="A7079">
        <v>7077</v>
      </c>
      <c r="B7079">
        <v>46425</v>
      </c>
      <c r="C7079">
        <v>52427028501</v>
      </c>
      <c r="D7079" t="s">
        <v>263</v>
      </c>
      <c r="E7079" t="s">
        <v>264</v>
      </c>
      <c r="F7079" s="1">
        <v>33635</v>
      </c>
      <c r="G7079" s="3">
        <v>43988</v>
      </c>
      <c r="H7079" t="s">
        <v>206</v>
      </c>
      <c r="I7079" t="s">
        <v>36</v>
      </c>
      <c r="J7079" t="s">
        <v>28</v>
      </c>
      <c r="K7079">
        <v>1</v>
      </c>
      <c r="L7079">
        <v>100</v>
      </c>
      <c r="M7079" s="2">
        <v>43473</v>
      </c>
      <c r="N7079">
        <v>2019</v>
      </c>
      <c r="O7079">
        <v>8</v>
      </c>
      <c r="P7079">
        <v>240</v>
      </c>
      <c r="Q7079">
        <v>265</v>
      </c>
      <c r="R7079">
        <v>2208</v>
      </c>
      <c r="S7079">
        <v>5.9482999999999997</v>
      </c>
      <c r="T7079">
        <v>0</v>
      </c>
      <c r="U7079">
        <v>0</v>
      </c>
      <c r="V7079">
        <v>284.98611110000002</v>
      </c>
      <c r="X7079">
        <v>12.2666666666666</v>
      </c>
      <c r="Y7079" s="6">
        <f t="shared" si="188"/>
        <v>17.166666666666668</v>
      </c>
      <c r="Z7079" t="str">
        <f t="shared" si="189"/>
        <v>5242702850120198</v>
      </c>
      <c r="AA7079" s="8">
        <f>VLOOKUP(Z7079,yearoveryear_WAC_pct_changes_Re!$V$1:$X$242940,3)</f>
        <v>0</v>
      </c>
    </row>
    <row r="7080" spans="1:27" x14ac:dyDescent="0.3">
      <c r="A7080">
        <v>7078</v>
      </c>
      <c r="B7080">
        <v>46426</v>
      </c>
      <c r="C7080">
        <v>52427028501</v>
      </c>
      <c r="D7080" t="s">
        <v>263</v>
      </c>
      <c r="E7080" t="s">
        <v>264</v>
      </c>
      <c r="F7080" s="1">
        <v>33635</v>
      </c>
      <c r="G7080" s="3">
        <v>43988</v>
      </c>
      <c r="H7080" t="s">
        <v>206</v>
      </c>
      <c r="I7080" t="s">
        <v>36</v>
      </c>
      <c r="J7080" t="s">
        <v>28</v>
      </c>
      <c r="K7080">
        <v>1</v>
      </c>
      <c r="L7080">
        <v>100</v>
      </c>
      <c r="M7080" s="2">
        <v>43474</v>
      </c>
      <c r="N7080">
        <v>2019</v>
      </c>
      <c r="O7080">
        <v>9</v>
      </c>
      <c r="P7080">
        <v>255</v>
      </c>
      <c r="Q7080">
        <v>240</v>
      </c>
      <c r="R7080">
        <v>2463</v>
      </c>
      <c r="S7080">
        <v>5.9482999999999997</v>
      </c>
      <c r="T7080">
        <v>0</v>
      </c>
      <c r="U7080">
        <v>0</v>
      </c>
      <c r="V7080">
        <v>284.98611110000002</v>
      </c>
      <c r="X7080">
        <v>12.3</v>
      </c>
      <c r="Y7080" s="6">
        <f t="shared" si="188"/>
        <v>17.133333333333333</v>
      </c>
      <c r="Z7080" t="str">
        <f t="shared" si="189"/>
        <v>5242702850120199</v>
      </c>
      <c r="AA7080" s="8">
        <f>VLOOKUP(Z7080,yearoveryear_WAC_pct_changes_Re!$V$1:$X$242940,3)</f>
        <v>0</v>
      </c>
    </row>
    <row r="7081" spans="1:27" x14ac:dyDescent="0.3">
      <c r="A7081">
        <v>7079</v>
      </c>
      <c r="B7081">
        <v>46427</v>
      </c>
      <c r="C7081">
        <v>52427028501</v>
      </c>
      <c r="D7081" t="s">
        <v>263</v>
      </c>
      <c r="E7081" t="s">
        <v>264</v>
      </c>
      <c r="F7081" s="1">
        <v>33635</v>
      </c>
      <c r="G7081" s="3">
        <v>43988</v>
      </c>
      <c r="H7081" t="s">
        <v>206</v>
      </c>
      <c r="I7081" t="s">
        <v>36</v>
      </c>
      <c r="J7081" t="s">
        <v>28</v>
      </c>
      <c r="K7081">
        <v>1</v>
      </c>
      <c r="L7081">
        <v>100</v>
      </c>
      <c r="M7081" s="2">
        <v>43475</v>
      </c>
      <c r="N7081">
        <v>2019</v>
      </c>
      <c r="O7081">
        <v>10</v>
      </c>
      <c r="P7081">
        <v>288</v>
      </c>
      <c r="Q7081">
        <v>255</v>
      </c>
      <c r="R7081">
        <v>2751</v>
      </c>
      <c r="S7081">
        <v>5.9482999999999997</v>
      </c>
      <c r="T7081">
        <v>0</v>
      </c>
      <c r="U7081">
        <v>0</v>
      </c>
      <c r="V7081">
        <v>284.98611110000002</v>
      </c>
      <c r="X7081">
        <v>12.3333333333333</v>
      </c>
      <c r="Y7081" s="6">
        <f t="shared" si="188"/>
        <v>17.100000000000001</v>
      </c>
      <c r="Z7081" t="str">
        <f t="shared" si="189"/>
        <v>52427028501201910</v>
      </c>
      <c r="AA7081" s="8">
        <f>VLOOKUP(Z7081,yearoveryear_WAC_pct_changes_Re!$V$1:$X$242940,3)</f>
        <v>4.6926647603160698E-8</v>
      </c>
    </row>
    <row r="7082" spans="1:27" x14ac:dyDescent="0.3">
      <c r="A7082">
        <v>7080</v>
      </c>
      <c r="B7082">
        <v>46428</v>
      </c>
      <c r="C7082">
        <v>52427028501</v>
      </c>
      <c r="D7082" t="s">
        <v>263</v>
      </c>
      <c r="E7082" t="s">
        <v>264</v>
      </c>
      <c r="F7082" s="1">
        <v>33635</v>
      </c>
      <c r="G7082" s="3">
        <v>43988</v>
      </c>
      <c r="H7082" t="s">
        <v>206</v>
      </c>
      <c r="I7082" t="s">
        <v>36</v>
      </c>
      <c r="J7082" t="s">
        <v>28</v>
      </c>
      <c r="K7082">
        <v>1</v>
      </c>
      <c r="L7082">
        <v>100</v>
      </c>
      <c r="M7082" s="2">
        <v>43476</v>
      </c>
      <c r="N7082">
        <v>2019</v>
      </c>
      <c r="O7082">
        <v>11</v>
      </c>
      <c r="P7082">
        <v>226</v>
      </c>
      <c r="Q7082">
        <v>288</v>
      </c>
      <c r="R7082">
        <v>2977</v>
      </c>
      <c r="S7082">
        <v>5.9482999999999997</v>
      </c>
      <c r="T7082">
        <v>0</v>
      </c>
      <c r="U7082">
        <v>0</v>
      </c>
      <c r="V7082">
        <v>284.98611110000002</v>
      </c>
      <c r="X7082">
        <v>12.3666666666666</v>
      </c>
      <c r="Y7082" s="6">
        <f t="shared" si="188"/>
        <v>17.066666666666666</v>
      </c>
      <c r="Z7082" t="str">
        <f t="shared" si="189"/>
        <v>52427028501201911</v>
      </c>
      <c r="AA7082" s="8">
        <f>VLOOKUP(Z7082,yearoveryear_WAC_pct_changes_Re!$V$1:$X$242940,3)</f>
        <v>4.6926647603160698E-8</v>
      </c>
    </row>
    <row r="7083" spans="1:27" x14ac:dyDescent="0.3">
      <c r="A7083">
        <v>7081</v>
      </c>
      <c r="B7083">
        <v>46429</v>
      </c>
      <c r="C7083">
        <v>52427028501</v>
      </c>
      <c r="D7083" t="s">
        <v>263</v>
      </c>
      <c r="E7083" t="s">
        <v>264</v>
      </c>
      <c r="F7083" s="1">
        <v>33635</v>
      </c>
      <c r="G7083" s="3">
        <v>43988</v>
      </c>
      <c r="H7083" t="s">
        <v>206</v>
      </c>
      <c r="I7083" t="s">
        <v>36</v>
      </c>
      <c r="J7083" t="s">
        <v>28</v>
      </c>
      <c r="K7083">
        <v>1</v>
      </c>
      <c r="L7083">
        <v>100</v>
      </c>
      <c r="M7083" s="2">
        <v>43477</v>
      </c>
      <c r="N7083">
        <v>2019</v>
      </c>
      <c r="O7083">
        <v>12</v>
      </c>
      <c r="P7083">
        <v>269</v>
      </c>
      <c r="Q7083">
        <v>226</v>
      </c>
      <c r="R7083">
        <v>3246</v>
      </c>
      <c r="S7083">
        <v>5.9482999999999997</v>
      </c>
      <c r="T7083">
        <v>0</v>
      </c>
      <c r="U7083">
        <v>0</v>
      </c>
      <c r="V7083">
        <v>284.98611110000002</v>
      </c>
      <c r="X7083">
        <v>12.4</v>
      </c>
      <c r="Y7083" s="6">
        <f t="shared" ref="Y7083:Y7090" si="190">_xlfn.DAYS(G7083,M7083)/30</f>
        <v>17.033333333333335</v>
      </c>
      <c r="Z7083" t="str">
        <f t="shared" si="189"/>
        <v>52427028501201912</v>
      </c>
      <c r="AA7083" s="8">
        <f>VLOOKUP(Z7083,yearoveryear_WAC_pct_changes_Re!$V$1:$X$242940,3)</f>
        <v>4.6926647603160698E-8</v>
      </c>
    </row>
    <row r="7084" spans="1:27" x14ac:dyDescent="0.3">
      <c r="A7084">
        <v>7082</v>
      </c>
      <c r="B7084">
        <v>46430</v>
      </c>
      <c r="C7084">
        <v>52427028501</v>
      </c>
      <c r="D7084" t="s">
        <v>263</v>
      </c>
      <c r="E7084" t="s">
        <v>264</v>
      </c>
      <c r="F7084" s="1">
        <v>33635</v>
      </c>
      <c r="G7084" s="3">
        <v>43988</v>
      </c>
      <c r="H7084" t="s">
        <v>206</v>
      </c>
      <c r="I7084" t="s">
        <v>36</v>
      </c>
      <c r="J7084" t="s">
        <v>28</v>
      </c>
      <c r="K7084">
        <v>1</v>
      </c>
      <c r="L7084">
        <v>100</v>
      </c>
      <c r="M7084" s="2">
        <v>43831</v>
      </c>
      <c r="N7084">
        <v>2020</v>
      </c>
      <c r="O7084">
        <v>1</v>
      </c>
      <c r="P7084">
        <v>278</v>
      </c>
      <c r="Q7084">
        <v>269</v>
      </c>
      <c r="R7084">
        <v>278</v>
      </c>
      <c r="S7084">
        <v>5.9482999999999997</v>
      </c>
      <c r="T7084">
        <v>0</v>
      </c>
      <c r="U7084">
        <v>0</v>
      </c>
      <c r="V7084">
        <v>284.98611110000002</v>
      </c>
      <c r="X7084">
        <v>24.2</v>
      </c>
      <c r="Y7084" s="6">
        <f t="shared" si="190"/>
        <v>5.2333333333333334</v>
      </c>
      <c r="Z7084" t="str">
        <f t="shared" si="189"/>
        <v>5242702850120201</v>
      </c>
      <c r="AA7084" s="8">
        <f>VLOOKUP(Z7084,yearoveryear_WAC_pct_changes_Re!$V$1:$X$242940,3)</f>
        <v>0</v>
      </c>
    </row>
    <row r="7085" spans="1:27" x14ac:dyDescent="0.3">
      <c r="A7085">
        <v>7083</v>
      </c>
      <c r="B7085">
        <v>46431</v>
      </c>
      <c r="C7085">
        <v>52427028501</v>
      </c>
      <c r="D7085" t="s">
        <v>263</v>
      </c>
      <c r="E7085" t="s">
        <v>264</v>
      </c>
      <c r="F7085" s="1">
        <v>33635</v>
      </c>
      <c r="G7085" s="3">
        <v>43988</v>
      </c>
      <c r="H7085" t="s">
        <v>206</v>
      </c>
      <c r="I7085" t="s">
        <v>36</v>
      </c>
      <c r="J7085" t="s">
        <v>28</v>
      </c>
      <c r="K7085">
        <v>1</v>
      </c>
      <c r="L7085">
        <v>100</v>
      </c>
      <c r="M7085" s="2">
        <v>43832</v>
      </c>
      <c r="N7085">
        <v>2020</v>
      </c>
      <c r="O7085">
        <v>2</v>
      </c>
      <c r="P7085">
        <v>217</v>
      </c>
      <c r="Q7085">
        <v>278</v>
      </c>
      <c r="R7085">
        <v>495</v>
      </c>
      <c r="S7085">
        <v>5.9482999999999997</v>
      </c>
      <c r="T7085">
        <v>0</v>
      </c>
      <c r="U7085">
        <v>0</v>
      </c>
      <c r="V7085">
        <v>284.98611110000002</v>
      </c>
      <c r="X7085">
        <v>24.233333333333299</v>
      </c>
      <c r="Y7085" s="6">
        <f t="shared" si="190"/>
        <v>5.2</v>
      </c>
      <c r="Z7085" t="str">
        <f t="shared" si="189"/>
        <v>5242702850120202</v>
      </c>
      <c r="AA7085" s="8">
        <f>VLOOKUP(Z7085,yearoveryear_WAC_pct_changes_Re!$V$1:$X$242940,3)</f>
        <v>0</v>
      </c>
    </row>
    <row r="7086" spans="1:27" x14ac:dyDescent="0.3">
      <c r="A7086">
        <v>7084</v>
      </c>
      <c r="B7086">
        <v>46432</v>
      </c>
      <c r="C7086">
        <v>52427028501</v>
      </c>
      <c r="D7086" t="s">
        <v>263</v>
      </c>
      <c r="E7086" t="s">
        <v>264</v>
      </c>
      <c r="F7086" s="1">
        <v>33635</v>
      </c>
      <c r="G7086" s="3">
        <v>43988</v>
      </c>
      <c r="H7086" t="s">
        <v>206</v>
      </c>
      <c r="I7086" t="s">
        <v>36</v>
      </c>
      <c r="J7086" t="s">
        <v>28</v>
      </c>
      <c r="K7086">
        <v>1</v>
      </c>
      <c r="L7086">
        <v>100</v>
      </c>
      <c r="M7086" s="2">
        <v>43833</v>
      </c>
      <c r="N7086">
        <v>2020</v>
      </c>
      <c r="O7086">
        <v>3</v>
      </c>
      <c r="P7086">
        <v>255</v>
      </c>
      <c r="Q7086">
        <v>217</v>
      </c>
      <c r="R7086">
        <v>750</v>
      </c>
      <c r="S7086">
        <v>5.9482999999999997</v>
      </c>
      <c r="T7086">
        <v>0</v>
      </c>
      <c r="U7086">
        <v>0</v>
      </c>
      <c r="V7086">
        <v>284.98611110000002</v>
      </c>
      <c r="X7086">
        <v>24.266666666666602</v>
      </c>
      <c r="Y7086" s="6">
        <f t="shared" si="190"/>
        <v>5.166666666666667</v>
      </c>
      <c r="Z7086" t="str">
        <f t="shared" si="189"/>
        <v>5242702850120203</v>
      </c>
      <c r="AA7086" s="8">
        <f>VLOOKUP(Z7086,yearoveryear_WAC_pct_changes_Re!$V$1:$X$242940,3)</f>
        <v>0</v>
      </c>
    </row>
    <row r="7087" spans="1:27" x14ac:dyDescent="0.3">
      <c r="A7087">
        <v>7085</v>
      </c>
      <c r="B7087">
        <v>46433</v>
      </c>
      <c r="C7087">
        <v>52427028501</v>
      </c>
      <c r="D7087" t="s">
        <v>263</v>
      </c>
      <c r="E7087" t="s">
        <v>264</v>
      </c>
      <c r="F7087" s="1">
        <v>33635</v>
      </c>
      <c r="G7087" s="3">
        <v>43988</v>
      </c>
      <c r="H7087" t="s">
        <v>206</v>
      </c>
      <c r="I7087" t="s">
        <v>36</v>
      </c>
      <c r="J7087" t="s">
        <v>28</v>
      </c>
      <c r="K7087">
        <v>1</v>
      </c>
      <c r="L7087">
        <v>100</v>
      </c>
      <c r="M7087" s="2">
        <v>43834</v>
      </c>
      <c r="N7087">
        <v>2020</v>
      </c>
      <c r="O7087">
        <v>4</v>
      </c>
      <c r="P7087">
        <v>198</v>
      </c>
      <c r="Q7087">
        <v>255</v>
      </c>
      <c r="R7087">
        <v>948</v>
      </c>
      <c r="S7087">
        <v>5.9482999999999997</v>
      </c>
      <c r="T7087">
        <v>0</v>
      </c>
      <c r="U7087">
        <v>0</v>
      </c>
      <c r="V7087">
        <v>284.98611110000002</v>
      </c>
      <c r="X7087">
        <v>24.3</v>
      </c>
      <c r="Y7087" s="6">
        <f t="shared" si="190"/>
        <v>5.1333333333333337</v>
      </c>
      <c r="Z7087" t="str">
        <f t="shared" si="189"/>
        <v>5242702850120204</v>
      </c>
      <c r="AA7087" s="8">
        <f>VLOOKUP(Z7087,yearoveryear_WAC_pct_changes_Re!$V$1:$X$242940,3)</f>
        <v>0</v>
      </c>
    </row>
    <row r="7088" spans="1:27" x14ac:dyDescent="0.3">
      <c r="A7088">
        <v>7086</v>
      </c>
      <c r="B7088">
        <v>46434</v>
      </c>
      <c r="C7088">
        <v>52427028501</v>
      </c>
      <c r="D7088" t="s">
        <v>263</v>
      </c>
      <c r="E7088" t="s">
        <v>264</v>
      </c>
      <c r="F7088" s="1">
        <v>33635</v>
      </c>
      <c r="G7088" s="3">
        <v>43988</v>
      </c>
      <c r="H7088" t="s">
        <v>206</v>
      </c>
      <c r="I7088" t="s">
        <v>36</v>
      </c>
      <c r="J7088" t="s">
        <v>28</v>
      </c>
      <c r="K7088">
        <v>1</v>
      </c>
      <c r="L7088">
        <v>100</v>
      </c>
      <c r="M7088" s="2">
        <v>43835</v>
      </c>
      <c r="N7088">
        <v>2020</v>
      </c>
      <c r="O7088">
        <v>5</v>
      </c>
      <c r="P7088">
        <v>187</v>
      </c>
      <c r="Q7088">
        <v>198</v>
      </c>
      <c r="R7088">
        <v>1135</v>
      </c>
      <c r="S7088">
        <v>5.9482999999999997</v>
      </c>
      <c r="T7088">
        <v>0</v>
      </c>
      <c r="U7088">
        <v>0</v>
      </c>
      <c r="V7088">
        <v>284.98611110000002</v>
      </c>
      <c r="X7088">
        <v>24.3333333333333</v>
      </c>
      <c r="Y7088" s="6">
        <f t="shared" si="190"/>
        <v>5.0999999999999996</v>
      </c>
      <c r="Z7088" t="str">
        <f t="shared" si="189"/>
        <v>5242702850120205</v>
      </c>
      <c r="AA7088" s="8">
        <f>VLOOKUP(Z7088,yearoveryear_WAC_pct_changes_Re!$V$1:$X$242940,3)</f>
        <v>0</v>
      </c>
    </row>
    <row r="7089" spans="1:27" x14ac:dyDescent="0.3">
      <c r="A7089">
        <v>7087</v>
      </c>
      <c r="B7089">
        <v>46435</v>
      </c>
      <c r="C7089">
        <v>52427028501</v>
      </c>
      <c r="D7089" t="s">
        <v>263</v>
      </c>
      <c r="E7089" t="s">
        <v>264</v>
      </c>
      <c r="F7089" s="1">
        <v>33635</v>
      </c>
      <c r="G7089" s="3">
        <v>43988</v>
      </c>
      <c r="H7089" t="s">
        <v>206</v>
      </c>
      <c r="I7089" t="s">
        <v>36</v>
      </c>
      <c r="J7089" t="s">
        <v>28</v>
      </c>
      <c r="K7089">
        <v>1</v>
      </c>
      <c r="L7089">
        <v>100</v>
      </c>
      <c r="M7089" s="2">
        <v>43836</v>
      </c>
      <c r="N7089">
        <v>2020</v>
      </c>
      <c r="O7089">
        <v>6</v>
      </c>
      <c r="P7089">
        <v>198</v>
      </c>
      <c r="Q7089">
        <v>187</v>
      </c>
      <c r="R7089">
        <v>1333</v>
      </c>
      <c r="S7089">
        <v>5.9482999999999997</v>
      </c>
      <c r="T7089">
        <v>0</v>
      </c>
      <c r="U7089">
        <v>0</v>
      </c>
      <c r="V7089">
        <v>284.98611110000002</v>
      </c>
      <c r="X7089">
        <v>24.3666666666666</v>
      </c>
      <c r="Y7089" s="6">
        <f t="shared" si="190"/>
        <v>5.0666666666666664</v>
      </c>
      <c r="Z7089" t="str">
        <f t="shared" si="189"/>
        <v>5242702850120206</v>
      </c>
      <c r="AA7089" s="8">
        <f>VLOOKUP(Z7089,yearoveryear_WAC_pct_changes_Re!$V$1:$X$242940,3)</f>
        <v>0</v>
      </c>
    </row>
    <row r="7090" spans="1:27" x14ac:dyDescent="0.3">
      <c r="A7090">
        <v>7088</v>
      </c>
      <c r="B7090">
        <v>46436</v>
      </c>
      <c r="C7090">
        <v>52427028501</v>
      </c>
      <c r="D7090" t="s">
        <v>263</v>
      </c>
      <c r="E7090" t="s">
        <v>264</v>
      </c>
      <c r="F7090" s="1">
        <v>33635</v>
      </c>
      <c r="G7090" s="3">
        <v>43988</v>
      </c>
      <c r="H7090" t="s">
        <v>206</v>
      </c>
      <c r="I7090" t="s">
        <v>36</v>
      </c>
      <c r="J7090" t="s">
        <v>28</v>
      </c>
      <c r="K7090">
        <v>1</v>
      </c>
      <c r="L7090">
        <v>100</v>
      </c>
      <c r="M7090" s="2">
        <v>43837</v>
      </c>
      <c r="N7090">
        <v>2020</v>
      </c>
      <c r="O7090">
        <v>7</v>
      </c>
      <c r="P7090">
        <v>198</v>
      </c>
      <c r="Q7090">
        <v>198</v>
      </c>
      <c r="R7090">
        <v>1531</v>
      </c>
      <c r="S7090">
        <v>5.9482999999999997</v>
      </c>
      <c r="T7090">
        <v>0</v>
      </c>
      <c r="U7090">
        <v>0</v>
      </c>
      <c r="V7090">
        <v>284.98611110000002</v>
      </c>
      <c r="X7090">
        <v>24.4</v>
      </c>
      <c r="Y7090" s="6">
        <f t="shared" si="190"/>
        <v>5.0333333333333332</v>
      </c>
      <c r="Z7090" t="str">
        <f t="shared" si="189"/>
        <v>5242702850120207</v>
      </c>
      <c r="AA7090" s="8">
        <f>VLOOKUP(Z7090,yearoveryear_WAC_pct_changes_Re!$V$1:$X$242940,3)</f>
        <v>0</v>
      </c>
    </row>
    <row r="7091" spans="1:27" x14ac:dyDescent="0.3">
      <c r="A7091">
        <v>7089</v>
      </c>
      <c r="B7091">
        <v>46581</v>
      </c>
      <c r="C7091">
        <v>409161050</v>
      </c>
      <c r="D7091" t="s">
        <v>123</v>
      </c>
      <c r="E7091" t="s">
        <v>265</v>
      </c>
      <c r="F7091" s="1">
        <v>29860</v>
      </c>
      <c r="G7091" t="s">
        <v>25</v>
      </c>
      <c r="H7091" t="s">
        <v>95</v>
      </c>
      <c r="I7091" t="s">
        <v>36</v>
      </c>
      <c r="J7091" t="s">
        <v>32</v>
      </c>
      <c r="K7091">
        <v>1</v>
      </c>
      <c r="L7091">
        <v>50</v>
      </c>
      <c r="M7091" s="2">
        <v>41647</v>
      </c>
      <c r="N7091">
        <v>2014</v>
      </c>
      <c r="O7091">
        <v>8</v>
      </c>
      <c r="P7091">
        <v>150</v>
      </c>
      <c r="R7091">
        <v>150</v>
      </c>
      <c r="S7091">
        <v>8.4000000000000005E-2</v>
      </c>
      <c r="U7091">
        <v>0</v>
      </c>
      <c r="V7091">
        <v>69.746478870000004</v>
      </c>
      <c r="X7091">
        <v>0</v>
      </c>
      <c r="Z7091" t="str">
        <f t="shared" si="189"/>
        <v>40916105020148</v>
      </c>
      <c r="AA7091" s="8">
        <f>VLOOKUP(Z7091,yearoveryear_WAC_pct_changes_Re!$V$1:$X$242940,3)</f>
        <v>0</v>
      </c>
    </row>
    <row r="7092" spans="1:27" x14ac:dyDescent="0.3">
      <c r="A7092">
        <v>7090</v>
      </c>
      <c r="B7092">
        <v>46582</v>
      </c>
      <c r="C7092">
        <v>409161050</v>
      </c>
      <c r="D7092" t="s">
        <v>123</v>
      </c>
      <c r="E7092" t="s">
        <v>265</v>
      </c>
      <c r="F7092" s="1">
        <v>29860</v>
      </c>
      <c r="G7092" t="s">
        <v>25</v>
      </c>
      <c r="H7092" t="s">
        <v>95</v>
      </c>
      <c r="I7092" t="s">
        <v>36</v>
      </c>
      <c r="J7092" t="s">
        <v>32</v>
      </c>
      <c r="K7092">
        <v>1</v>
      </c>
      <c r="L7092">
        <v>50</v>
      </c>
      <c r="M7092" s="2">
        <v>41648</v>
      </c>
      <c r="N7092">
        <v>2014</v>
      </c>
      <c r="O7092">
        <v>9</v>
      </c>
      <c r="P7092">
        <v>193</v>
      </c>
      <c r="Q7092">
        <v>150</v>
      </c>
      <c r="R7092">
        <v>343</v>
      </c>
      <c r="S7092">
        <v>8.4000000000000005E-2</v>
      </c>
      <c r="T7092">
        <v>0</v>
      </c>
      <c r="U7092">
        <v>0</v>
      </c>
      <c r="V7092">
        <v>69.746478870000004</v>
      </c>
      <c r="X7092">
        <v>0</v>
      </c>
      <c r="Z7092" t="str">
        <f t="shared" si="189"/>
        <v>40916105020149</v>
      </c>
      <c r="AA7092" s="8">
        <f>VLOOKUP(Z7092,yearoveryear_WAC_pct_changes_Re!$V$1:$X$242940,3)</f>
        <v>0</v>
      </c>
    </row>
    <row r="7093" spans="1:27" x14ac:dyDescent="0.3">
      <c r="A7093">
        <v>7091</v>
      </c>
      <c r="B7093">
        <v>46583</v>
      </c>
      <c r="C7093">
        <v>409161050</v>
      </c>
      <c r="D7093" t="s">
        <v>123</v>
      </c>
      <c r="E7093" t="s">
        <v>265</v>
      </c>
      <c r="F7093" s="1">
        <v>29860</v>
      </c>
      <c r="G7093" t="s">
        <v>25</v>
      </c>
      <c r="H7093" t="s">
        <v>95</v>
      </c>
      <c r="I7093" t="s">
        <v>36</v>
      </c>
      <c r="J7093" t="s">
        <v>32</v>
      </c>
      <c r="K7093">
        <v>1</v>
      </c>
      <c r="L7093">
        <v>50</v>
      </c>
      <c r="M7093" s="2">
        <v>41649</v>
      </c>
      <c r="N7093">
        <v>2014</v>
      </c>
      <c r="O7093">
        <v>10</v>
      </c>
      <c r="P7093">
        <v>120</v>
      </c>
      <c r="Q7093">
        <v>193</v>
      </c>
      <c r="R7093">
        <v>463</v>
      </c>
      <c r="S7093">
        <v>8.4000000000000005E-2</v>
      </c>
      <c r="T7093">
        <v>0</v>
      </c>
      <c r="U7093">
        <v>0</v>
      </c>
      <c r="V7093">
        <v>69.746478870000004</v>
      </c>
      <c r="X7093">
        <v>0</v>
      </c>
      <c r="Z7093" t="str">
        <f t="shared" si="189"/>
        <v>409161050201410</v>
      </c>
      <c r="AA7093" s="8">
        <f>VLOOKUP(Z7093,yearoveryear_WAC_pct_changes_Re!$V$1:$X$242940,3)</f>
        <v>0</v>
      </c>
    </row>
    <row r="7094" spans="1:27" x14ac:dyDescent="0.3">
      <c r="A7094">
        <v>7092</v>
      </c>
      <c r="B7094">
        <v>46584</v>
      </c>
      <c r="C7094">
        <v>409161050</v>
      </c>
      <c r="D7094" t="s">
        <v>123</v>
      </c>
      <c r="E7094" t="s">
        <v>265</v>
      </c>
      <c r="F7094" s="1">
        <v>29860</v>
      </c>
      <c r="G7094" t="s">
        <v>25</v>
      </c>
      <c r="H7094" t="s">
        <v>95</v>
      </c>
      <c r="I7094" t="s">
        <v>36</v>
      </c>
      <c r="J7094" t="s">
        <v>32</v>
      </c>
      <c r="K7094">
        <v>1</v>
      </c>
      <c r="L7094">
        <v>50</v>
      </c>
      <c r="M7094" s="2">
        <v>41650</v>
      </c>
      <c r="N7094">
        <v>2014</v>
      </c>
      <c r="O7094">
        <v>11</v>
      </c>
      <c r="P7094">
        <v>112</v>
      </c>
      <c r="Q7094">
        <v>120</v>
      </c>
      <c r="R7094">
        <v>575</v>
      </c>
      <c r="S7094">
        <v>8.4000000000000005E-2</v>
      </c>
      <c r="T7094">
        <v>0</v>
      </c>
      <c r="U7094">
        <v>0</v>
      </c>
      <c r="V7094">
        <v>69.746478870000004</v>
      </c>
      <c r="X7094">
        <v>0</v>
      </c>
      <c r="Z7094" t="str">
        <f t="shared" si="189"/>
        <v>409161050201411</v>
      </c>
      <c r="AA7094" s="8">
        <f>VLOOKUP(Z7094,yearoveryear_WAC_pct_changes_Re!$V$1:$X$242940,3)</f>
        <v>0</v>
      </c>
    </row>
    <row r="7095" spans="1:27" x14ac:dyDescent="0.3">
      <c r="A7095">
        <v>7093</v>
      </c>
      <c r="B7095">
        <v>46585</v>
      </c>
      <c r="C7095">
        <v>409161050</v>
      </c>
      <c r="D7095" t="s">
        <v>123</v>
      </c>
      <c r="E7095" t="s">
        <v>265</v>
      </c>
      <c r="F7095" s="1">
        <v>29860</v>
      </c>
      <c r="G7095" t="s">
        <v>25</v>
      </c>
      <c r="H7095" t="s">
        <v>95</v>
      </c>
      <c r="I7095" t="s">
        <v>36</v>
      </c>
      <c r="J7095" t="s">
        <v>32</v>
      </c>
      <c r="K7095">
        <v>1</v>
      </c>
      <c r="L7095">
        <v>50</v>
      </c>
      <c r="M7095" s="2">
        <v>41651</v>
      </c>
      <c r="N7095">
        <v>2014</v>
      </c>
      <c r="O7095">
        <v>12</v>
      </c>
      <c r="P7095">
        <v>145</v>
      </c>
      <c r="Q7095">
        <v>112</v>
      </c>
      <c r="R7095">
        <v>720</v>
      </c>
      <c r="S7095">
        <v>8.4000000000000005E-2</v>
      </c>
      <c r="T7095">
        <v>0</v>
      </c>
      <c r="U7095">
        <v>0</v>
      </c>
      <c r="V7095">
        <v>69.746478870000004</v>
      </c>
      <c r="X7095">
        <v>0</v>
      </c>
      <c r="Z7095" t="str">
        <f t="shared" si="189"/>
        <v>409161050201412</v>
      </c>
      <c r="AA7095" s="8">
        <f>VLOOKUP(Z7095,yearoveryear_WAC_pct_changes_Re!$V$1:$X$242940,3)</f>
        <v>0</v>
      </c>
    </row>
    <row r="7096" spans="1:27" x14ac:dyDescent="0.3">
      <c r="A7096">
        <v>7094</v>
      </c>
      <c r="B7096">
        <v>46586</v>
      </c>
      <c r="C7096">
        <v>409161050</v>
      </c>
      <c r="D7096" t="s">
        <v>123</v>
      </c>
      <c r="E7096" t="s">
        <v>265</v>
      </c>
      <c r="F7096" s="1">
        <v>29860</v>
      </c>
      <c r="G7096" t="s">
        <v>25</v>
      </c>
      <c r="H7096" t="s">
        <v>95</v>
      </c>
      <c r="I7096" t="s">
        <v>36</v>
      </c>
      <c r="J7096" t="s">
        <v>32</v>
      </c>
      <c r="K7096">
        <v>1</v>
      </c>
      <c r="L7096">
        <v>50</v>
      </c>
      <c r="M7096" s="2">
        <v>42005</v>
      </c>
      <c r="N7096">
        <v>2015</v>
      </c>
      <c r="O7096">
        <v>1</v>
      </c>
      <c r="P7096">
        <v>150</v>
      </c>
      <c r="Q7096">
        <v>145</v>
      </c>
      <c r="R7096">
        <v>150</v>
      </c>
      <c r="S7096">
        <v>8.4000000000000005E-2</v>
      </c>
      <c r="T7096">
        <v>0</v>
      </c>
      <c r="U7096">
        <v>0</v>
      </c>
      <c r="V7096">
        <v>69.746478870000004</v>
      </c>
      <c r="X7096">
        <v>0</v>
      </c>
      <c r="Z7096" t="str">
        <f t="shared" si="189"/>
        <v>40916105020151</v>
      </c>
      <c r="AA7096" s="8">
        <f>VLOOKUP(Z7096,yearoveryear_WAC_pct_changes_Re!$V$1:$X$242940,3)</f>
        <v>0</v>
      </c>
    </row>
    <row r="7097" spans="1:27" x14ac:dyDescent="0.3">
      <c r="A7097">
        <v>7095</v>
      </c>
      <c r="B7097">
        <v>46587</v>
      </c>
      <c r="C7097">
        <v>409161050</v>
      </c>
      <c r="D7097" t="s">
        <v>123</v>
      </c>
      <c r="E7097" t="s">
        <v>265</v>
      </c>
      <c r="F7097" s="1">
        <v>29860</v>
      </c>
      <c r="G7097" t="s">
        <v>25</v>
      </c>
      <c r="H7097" t="s">
        <v>95</v>
      </c>
      <c r="I7097" t="s">
        <v>36</v>
      </c>
      <c r="J7097" t="s">
        <v>32</v>
      </c>
      <c r="K7097">
        <v>1</v>
      </c>
      <c r="L7097">
        <v>50</v>
      </c>
      <c r="M7097" s="2">
        <v>42006</v>
      </c>
      <c r="N7097">
        <v>2015</v>
      </c>
      <c r="O7097">
        <v>2</v>
      </c>
      <c r="P7097">
        <v>99</v>
      </c>
      <c r="Q7097">
        <v>150</v>
      </c>
      <c r="R7097">
        <v>249</v>
      </c>
      <c r="S7097">
        <v>8.4000000000000005E-2</v>
      </c>
      <c r="T7097">
        <v>0</v>
      </c>
      <c r="U7097">
        <v>0</v>
      </c>
      <c r="V7097">
        <v>69.746478870000004</v>
      </c>
      <c r="X7097">
        <v>0</v>
      </c>
      <c r="Z7097" t="str">
        <f t="shared" si="189"/>
        <v>40916105020152</v>
      </c>
      <c r="AA7097" s="8">
        <f>VLOOKUP(Z7097,yearoveryear_WAC_pct_changes_Re!$V$1:$X$242940,3)</f>
        <v>0</v>
      </c>
    </row>
    <row r="7098" spans="1:27" x14ac:dyDescent="0.3">
      <c r="A7098">
        <v>7096</v>
      </c>
      <c r="B7098">
        <v>46588</v>
      </c>
      <c r="C7098">
        <v>409161050</v>
      </c>
      <c r="D7098" t="s">
        <v>123</v>
      </c>
      <c r="E7098" t="s">
        <v>265</v>
      </c>
      <c r="F7098" s="1">
        <v>29860</v>
      </c>
      <c r="G7098" t="s">
        <v>25</v>
      </c>
      <c r="H7098" t="s">
        <v>95</v>
      </c>
      <c r="I7098" t="s">
        <v>36</v>
      </c>
      <c r="J7098" t="s">
        <v>32</v>
      </c>
      <c r="K7098">
        <v>1</v>
      </c>
      <c r="L7098">
        <v>50</v>
      </c>
      <c r="M7098" s="2">
        <v>42007</v>
      </c>
      <c r="N7098">
        <v>2015</v>
      </c>
      <c r="O7098">
        <v>3</v>
      </c>
      <c r="P7098">
        <v>118</v>
      </c>
      <c r="Q7098">
        <v>99</v>
      </c>
      <c r="R7098">
        <v>367</v>
      </c>
      <c r="S7098">
        <v>8.4000000000000005E-2</v>
      </c>
      <c r="T7098">
        <v>0</v>
      </c>
      <c r="U7098">
        <v>0</v>
      </c>
      <c r="V7098">
        <v>69.746478870000004</v>
      </c>
      <c r="X7098">
        <v>0</v>
      </c>
      <c r="Z7098" t="str">
        <f t="shared" si="189"/>
        <v>40916105020153</v>
      </c>
      <c r="AA7098" s="8">
        <f>VLOOKUP(Z7098,yearoveryear_WAC_pct_changes_Re!$V$1:$X$242940,3)</f>
        <v>0</v>
      </c>
    </row>
    <row r="7099" spans="1:27" x14ac:dyDescent="0.3">
      <c r="A7099">
        <v>7097</v>
      </c>
      <c r="B7099">
        <v>46589</v>
      </c>
      <c r="C7099">
        <v>409161050</v>
      </c>
      <c r="D7099" t="s">
        <v>123</v>
      </c>
      <c r="E7099" t="s">
        <v>265</v>
      </c>
      <c r="F7099" s="1">
        <v>29860</v>
      </c>
      <c r="G7099" t="s">
        <v>25</v>
      </c>
      <c r="H7099" t="s">
        <v>95</v>
      </c>
      <c r="I7099" t="s">
        <v>36</v>
      </c>
      <c r="J7099" t="s">
        <v>32</v>
      </c>
      <c r="K7099">
        <v>1</v>
      </c>
      <c r="L7099">
        <v>50</v>
      </c>
      <c r="M7099" s="2">
        <v>42008</v>
      </c>
      <c r="N7099">
        <v>2015</v>
      </c>
      <c r="O7099">
        <v>4</v>
      </c>
      <c r="P7099">
        <v>130</v>
      </c>
      <c r="Q7099">
        <v>118</v>
      </c>
      <c r="R7099">
        <v>497</v>
      </c>
      <c r="S7099">
        <v>8.4000000000000005E-2</v>
      </c>
      <c r="T7099">
        <v>0</v>
      </c>
      <c r="U7099">
        <v>0</v>
      </c>
      <c r="V7099">
        <v>69.746478870000004</v>
      </c>
      <c r="X7099">
        <v>0</v>
      </c>
      <c r="Z7099" t="str">
        <f t="shared" si="189"/>
        <v>40916105020154</v>
      </c>
      <c r="AA7099" s="8">
        <f>VLOOKUP(Z7099,yearoveryear_WAC_pct_changes_Re!$V$1:$X$242940,3)</f>
        <v>0</v>
      </c>
    </row>
    <row r="7100" spans="1:27" x14ac:dyDescent="0.3">
      <c r="A7100">
        <v>7098</v>
      </c>
      <c r="B7100">
        <v>46590</v>
      </c>
      <c r="C7100">
        <v>409161050</v>
      </c>
      <c r="D7100" t="s">
        <v>123</v>
      </c>
      <c r="E7100" t="s">
        <v>265</v>
      </c>
      <c r="F7100" s="1">
        <v>29860</v>
      </c>
      <c r="G7100" t="s">
        <v>25</v>
      </c>
      <c r="H7100" t="s">
        <v>95</v>
      </c>
      <c r="I7100" t="s">
        <v>36</v>
      </c>
      <c r="J7100" t="s">
        <v>32</v>
      </c>
      <c r="K7100">
        <v>1</v>
      </c>
      <c r="L7100">
        <v>50</v>
      </c>
      <c r="M7100" s="2">
        <v>42009</v>
      </c>
      <c r="N7100">
        <v>2015</v>
      </c>
      <c r="O7100">
        <v>5</v>
      </c>
      <c r="P7100">
        <v>132</v>
      </c>
      <c r="Q7100">
        <v>130</v>
      </c>
      <c r="R7100">
        <v>629</v>
      </c>
      <c r="S7100">
        <v>8.4000000000000005E-2</v>
      </c>
      <c r="T7100">
        <v>0</v>
      </c>
      <c r="U7100">
        <v>0</v>
      </c>
      <c r="V7100">
        <v>69.746478870000004</v>
      </c>
      <c r="X7100">
        <v>0</v>
      </c>
      <c r="Z7100" t="str">
        <f t="shared" si="189"/>
        <v>40916105020155</v>
      </c>
      <c r="AA7100" s="8">
        <f>VLOOKUP(Z7100,yearoveryear_WAC_pct_changes_Re!$V$1:$X$242940,3)</f>
        <v>0</v>
      </c>
    </row>
    <row r="7101" spans="1:27" x14ac:dyDescent="0.3">
      <c r="A7101">
        <v>7099</v>
      </c>
      <c r="B7101">
        <v>46591</v>
      </c>
      <c r="C7101">
        <v>409161050</v>
      </c>
      <c r="D7101" t="s">
        <v>123</v>
      </c>
      <c r="E7101" t="s">
        <v>265</v>
      </c>
      <c r="F7101" s="1">
        <v>29860</v>
      </c>
      <c r="G7101" t="s">
        <v>25</v>
      </c>
      <c r="H7101" t="s">
        <v>95</v>
      </c>
      <c r="I7101" t="s">
        <v>36</v>
      </c>
      <c r="J7101" t="s">
        <v>32</v>
      </c>
      <c r="K7101">
        <v>1</v>
      </c>
      <c r="L7101">
        <v>50</v>
      </c>
      <c r="M7101" s="2">
        <v>42010</v>
      </c>
      <c r="N7101">
        <v>2015</v>
      </c>
      <c r="O7101">
        <v>6</v>
      </c>
      <c r="P7101">
        <v>126</v>
      </c>
      <c r="Q7101">
        <v>132</v>
      </c>
      <c r="R7101">
        <v>755</v>
      </c>
      <c r="S7101">
        <v>8.4000000000000005E-2</v>
      </c>
      <c r="T7101">
        <v>0</v>
      </c>
      <c r="U7101">
        <v>0</v>
      </c>
      <c r="V7101">
        <v>69.746478870000004</v>
      </c>
      <c r="X7101">
        <v>0</v>
      </c>
      <c r="Z7101" t="str">
        <f t="shared" si="189"/>
        <v>40916105020156</v>
      </c>
      <c r="AA7101" s="8">
        <f>VLOOKUP(Z7101,yearoveryear_WAC_pct_changes_Re!$V$1:$X$242940,3)</f>
        <v>0</v>
      </c>
    </row>
    <row r="7102" spans="1:27" x14ac:dyDescent="0.3">
      <c r="A7102">
        <v>7100</v>
      </c>
      <c r="B7102">
        <v>46592</v>
      </c>
      <c r="C7102">
        <v>409161050</v>
      </c>
      <c r="D7102" t="s">
        <v>123</v>
      </c>
      <c r="E7102" t="s">
        <v>265</v>
      </c>
      <c r="F7102" s="1">
        <v>29860</v>
      </c>
      <c r="G7102" t="s">
        <v>25</v>
      </c>
      <c r="H7102" t="s">
        <v>95</v>
      </c>
      <c r="I7102" t="s">
        <v>36</v>
      </c>
      <c r="J7102" t="s">
        <v>32</v>
      </c>
      <c r="K7102">
        <v>1</v>
      </c>
      <c r="L7102">
        <v>50</v>
      </c>
      <c r="M7102" s="2">
        <v>42011</v>
      </c>
      <c r="N7102">
        <v>2015</v>
      </c>
      <c r="O7102">
        <v>7</v>
      </c>
      <c r="P7102">
        <v>110</v>
      </c>
      <c r="Q7102">
        <v>126</v>
      </c>
      <c r="R7102">
        <v>865</v>
      </c>
      <c r="S7102">
        <v>0.09</v>
      </c>
      <c r="T7102">
        <v>7.1428570999999996E-2</v>
      </c>
      <c r="U7102">
        <v>1</v>
      </c>
      <c r="V7102">
        <v>69.746478870000004</v>
      </c>
      <c r="X7102">
        <v>0</v>
      </c>
      <c r="Z7102" t="str">
        <f t="shared" si="189"/>
        <v>40916105020157</v>
      </c>
      <c r="AA7102" s="8">
        <f>VLOOKUP(Z7102,yearoveryear_WAC_pct_changes_Re!$V$1:$X$242940,3)</f>
        <v>0</v>
      </c>
    </row>
    <row r="7103" spans="1:27" x14ac:dyDescent="0.3">
      <c r="A7103">
        <v>7101</v>
      </c>
      <c r="B7103">
        <v>46593</v>
      </c>
      <c r="C7103">
        <v>409161050</v>
      </c>
      <c r="D7103" t="s">
        <v>123</v>
      </c>
      <c r="E7103" t="s">
        <v>265</v>
      </c>
      <c r="F7103" s="1">
        <v>29860</v>
      </c>
      <c r="G7103" t="s">
        <v>25</v>
      </c>
      <c r="H7103" t="s">
        <v>95</v>
      </c>
      <c r="I7103" t="s">
        <v>36</v>
      </c>
      <c r="J7103" t="s">
        <v>32</v>
      </c>
      <c r="K7103">
        <v>1</v>
      </c>
      <c r="L7103">
        <v>50</v>
      </c>
      <c r="M7103" s="2">
        <v>42012</v>
      </c>
      <c r="N7103">
        <v>2015</v>
      </c>
      <c r="O7103">
        <v>8</v>
      </c>
      <c r="P7103">
        <v>117</v>
      </c>
      <c r="Q7103">
        <v>110</v>
      </c>
      <c r="R7103">
        <v>982</v>
      </c>
      <c r="S7103">
        <v>0.09</v>
      </c>
      <c r="T7103">
        <v>0</v>
      </c>
      <c r="U7103">
        <v>0</v>
      </c>
      <c r="V7103">
        <v>69.746478870000004</v>
      </c>
      <c r="X7103">
        <v>3.3333333333333298E-2</v>
      </c>
      <c r="Z7103" t="str">
        <f t="shared" si="189"/>
        <v>40916105020158</v>
      </c>
      <c r="AA7103" s="8">
        <f>VLOOKUP(Z7103,yearoveryear_WAC_pct_changes_Re!$V$1:$X$242940,3)</f>
        <v>0</v>
      </c>
    </row>
    <row r="7104" spans="1:27" x14ac:dyDescent="0.3">
      <c r="A7104">
        <v>7102</v>
      </c>
      <c r="B7104">
        <v>46594</v>
      </c>
      <c r="C7104">
        <v>409161050</v>
      </c>
      <c r="D7104" t="s">
        <v>123</v>
      </c>
      <c r="E7104" t="s">
        <v>265</v>
      </c>
      <c r="F7104" s="1">
        <v>29860</v>
      </c>
      <c r="G7104" t="s">
        <v>25</v>
      </c>
      <c r="H7104" t="s">
        <v>95</v>
      </c>
      <c r="I7104" t="s">
        <v>36</v>
      </c>
      <c r="J7104" t="s">
        <v>32</v>
      </c>
      <c r="K7104">
        <v>1</v>
      </c>
      <c r="L7104">
        <v>50</v>
      </c>
      <c r="M7104" s="2">
        <v>42013</v>
      </c>
      <c r="N7104">
        <v>2015</v>
      </c>
      <c r="O7104">
        <v>9</v>
      </c>
      <c r="P7104">
        <v>102</v>
      </c>
      <c r="Q7104">
        <v>117</v>
      </c>
      <c r="R7104">
        <v>1084</v>
      </c>
      <c r="S7104">
        <v>0.09</v>
      </c>
      <c r="T7104">
        <v>0</v>
      </c>
      <c r="U7104">
        <v>0</v>
      </c>
      <c r="V7104">
        <v>69.746478870000004</v>
      </c>
      <c r="X7104">
        <v>6.6666666666666596E-2</v>
      </c>
      <c r="Z7104" t="str">
        <f t="shared" si="189"/>
        <v>40916105020159</v>
      </c>
      <c r="AA7104" s="8">
        <f>VLOOKUP(Z7104,yearoveryear_WAC_pct_changes_Re!$V$1:$X$242940,3)</f>
        <v>0</v>
      </c>
    </row>
    <row r="7105" spans="1:27" x14ac:dyDescent="0.3">
      <c r="A7105">
        <v>7103</v>
      </c>
      <c r="B7105">
        <v>46595</v>
      </c>
      <c r="C7105">
        <v>409161050</v>
      </c>
      <c r="D7105" t="s">
        <v>123</v>
      </c>
      <c r="E7105" t="s">
        <v>265</v>
      </c>
      <c r="F7105" s="1">
        <v>29860</v>
      </c>
      <c r="G7105" t="s">
        <v>25</v>
      </c>
      <c r="H7105" t="s">
        <v>95</v>
      </c>
      <c r="I7105" t="s">
        <v>36</v>
      </c>
      <c r="J7105" t="s">
        <v>32</v>
      </c>
      <c r="K7105">
        <v>1</v>
      </c>
      <c r="L7105">
        <v>50</v>
      </c>
      <c r="M7105" s="2">
        <v>42014</v>
      </c>
      <c r="N7105">
        <v>2015</v>
      </c>
      <c r="O7105">
        <v>10</v>
      </c>
      <c r="P7105">
        <v>121</v>
      </c>
      <c r="Q7105">
        <v>102</v>
      </c>
      <c r="R7105">
        <v>1205</v>
      </c>
      <c r="S7105">
        <v>0.09</v>
      </c>
      <c r="T7105">
        <v>0</v>
      </c>
      <c r="U7105">
        <v>0</v>
      </c>
      <c r="V7105">
        <v>69.746478870000004</v>
      </c>
      <c r="X7105">
        <v>0.1</v>
      </c>
      <c r="Z7105" t="str">
        <f t="shared" si="189"/>
        <v>409161050201510</v>
      </c>
      <c r="AA7105" s="8">
        <f>VLOOKUP(Z7105,yearoveryear_WAC_pct_changes_Re!$V$1:$X$242940,3)</f>
        <v>0</v>
      </c>
    </row>
    <row r="7106" spans="1:27" x14ac:dyDescent="0.3">
      <c r="A7106">
        <v>7104</v>
      </c>
      <c r="B7106">
        <v>46596</v>
      </c>
      <c r="C7106">
        <v>409161050</v>
      </c>
      <c r="D7106" t="s">
        <v>123</v>
      </c>
      <c r="E7106" t="s">
        <v>265</v>
      </c>
      <c r="F7106" s="1">
        <v>29860</v>
      </c>
      <c r="G7106" t="s">
        <v>25</v>
      </c>
      <c r="H7106" t="s">
        <v>95</v>
      </c>
      <c r="I7106" t="s">
        <v>36</v>
      </c>
      <c r="J7106" t="s">
        <v>32</v>
      </c>
      <c r="K7106">
        <v>1</v>
      </c>
      <c r="L7106">
        <v>50</v>
      </c>
      <c r="M7106" s="2">
        <v>42015</v>
      </c>
      <c r="N7106">
        <v>2015</v>
      </c>
      <c r="O7106">
        <v>11</v>
      </c>
      <c r="P7106">
        <v>97</v>
      </c>
      <c r="Q7106">
        <v>121</v>
      </c>
      <c r="R7106">
        <v>1302</v>
      </c>
      <c r="S7106">
        <v>0.09</v>
      </c>
      <c r="T7106">
        <v>0</v>
      </c>
      <c r="U7106">
        <v>0</v>
      </c>
      <c r="V7106">
        <v>69.746478870000004</v>
      </c>
      <c r="X7106">
        <v>0.133333333333333</v>
      </c>
      <c r="Z7106" t="str">
        <f t="shared" si="189"/>
        <v>409161050201511</v>
      </c>
      <c r="AA7106" s="8">
        <f>VLOOKUP(Z7106,yearoveryear_WAC_pct_changes_Re!$V$1:$X$242940,3)</f>
        <v>0</v>
      </c>
    </row>
    <row r="7107" spans="1:27" x14ac:dyDescent="0.3">
      <c r="A7107">
        <v>7105</v>
      </c>
      <c r="B7107">
        <v>46597</v>
      </c>
      <c r="C7107">
        <v>409161050</v>
      </c>
      <c r="D7107" t="s">
        <v>123</v>
      </c>
      <c r="E7107" t="s">
        <v>265</v>
      </c>
      <c r="F7107" s="1">
        <v>29860</v>
      </c>
      <c r="G7107" t="s">
        <v>25</v>
      </c>
      <c r="H7107" t="s">
        <v>95</v>
      </c>
      <c r="I7107" t="s">
        <v>36</v>
      </c>
      <c r="J7107" t="s">
        <v>32</v>
      </c>
      <c r="K7107">
        <v>1</v>
      </c>
      <c r="L7107">
        <v>50</v>
      </c>
      <c r="M7107" s="2">
        <v>42016</v>
      </c>
      <c r="N7107">
        <v>2015</v>
      </c>
      <c r="O7107">
        <v>12</v>
      </c>
      <c r="P7107">
        <v>106</v>
      </c>
      <c r="Q7107">
        <v>97</v>
      </c>
      <c r="R7107">
        <v>1408</v>
      </c>
      <c r="S7107">
        <v>0.09</v>
      </c>
      <c r="T7107">
        <v>0</v>
      </c>
      <c r="U7107">
        <v>0</v>
      </c>
      <c r="V7107">
        <v>69.746478870000004</v>
      </c>
      <c r="X7107">
        <v>0.16666666666666599</v>
      </c>
      <c r="Z7107" t="str">
        <f t="shared" ref="Z7107:Z7170" si="191">C7107&amp;N7107&amp;O7107</f>
        <v>409161050201512</v>
      </c>
      <c r="AA7107" s="8">
        <f>VLOOKUP(Z7107,yearoveryear_WAC_pct_changes_Re!$V$1:$X$242940,3)</f>
        <v>0</v>
      </c>
    </row>
    <row r="7108" spans="1:27" x14ac:dyDescent="0.3">
      <c r="A7108">
        <v>7106</v>
      </c>
      <c r="B7108">
        <v>46598</v>
      </c>
      <c r="C7108">
        <v>409161050</v>
      </c>
      <c r="D7108" t="s">
        <v>123</v>
      </c>
      <c r="E7108" t="s">
        <v>265</v>
      </c>
      <c r="F7108" s="1">
        <v>29860</v>
      </c>
      <c r="G7108" t="s">
        <v>25</v>
      </c>
      <c r="H7108" t="s">
        <v>95</v>
      </c>
      <c r="I7108" t="s">
        <v>36</v>
      </c>
      <c r="J7108" t="s">
        <v>32</v>
      </c>
      <c r="K7108">
        <v>1</v>
      </c>
      <c r="L7108">
        <v>50</v>
      </c>
      <c r="M7108" s="2">
        <v>42370</v>
      </c>
      <c r="N7108">
        <v>2016</v>
      </c>
      <c r="O7108">
        <v>1</v>
      </c>
      <c r="P7108">
        <v>117</v>
      </c>
      <c r="Q7108">
        <v>106</v>
      </c>
      <c r="R7108">
        <v>117</v>
      </c>
      <c r="S7108">
        <v>0.09</v>
      </c>
      <c r="T7108">
        <v>0</v>
      </c>
      <c r="U7108">
        <v>0</v>
      </c>
      <c r="V7108">
        <v>69.746478870000004</v>
      </c>
      <c r="X7108">
        <v>11.966666666666599</v>
      </c>
      <c r="Z7108" t="str">
        <f t="shared" si="191"/>
        <v>40916105020161</v>
      </c>
      <c r="AA7108" s="8">
        <f>VLOOKUP(Z7108,yearoveryear_WAC_pct_changes_Re!$V$1:$X$242940,3)</f>
        <v>0</v>
      </c>
    </row>
    <row r="7109" spans="1:27" x14ac:dyDescent="0.3">
      <c r="A7109">
        <v>7107</v>
      </c>
      <c r="B7109">
        <v>46599</v>
      </c>
      <c r="C7109">
        <v>409161050</v>
      </c>
      <c r="D7109" t="s">
        <v>123</v>
      </c>
      <c r="E7109" t="s">
        <v>265</v>
      </c>
      <c r="F7109" s="1">
        <v>29860</v>
      </c>
      <c r="G7109" t="s">
        <v>25</v>
      </c>
      <c r="H7109" t="s">
        <v>95</v>
      </c>
      <c r="I7109" t="s">
        <v>36</v>
      </c>
      <c r="J7109" t="s">
        <v>32</v>
      </c>
      <c r="K7109">
        <v>1</v>
      </c>
      <c r="L7109">
        <v>50</v>
      </c>
      <c r="M7109" s="2">
        <v>42371</v>
      </c>
      <c r="N7109">
        <v>2016</v>
      </c>
      <c r="O7109">
        <v>2</v>
      </c>
      <c r="P7109">
        <v>100</v>
      </c>
      <c r="Q7109">
        <v>117</v>
      </c>
      <c r="R7109">
        <v>217</v>
      </c>
      <c r="S7109">
        <v>0.09</v>
      </c>
      <c r="T7109">
        <v>0</v>
      </c>
      <c r="U7109">
        <v>0</v>
      </c>
      <c r="V7109">
        <v>69.746478870000004</v>
      </c>
      <c r="X7109">
        <v>12</v>
      </c>
      <c r="Z7109" t="str">
        <f t="shared" si="191"/>
        <v>40916105020162</v>
      </c>
      <c r="AA7109" s="8">
        <f>VLOOKUP(Z7109,yearoveryear_WAC_pct_changes_Re!$V$1:$X$242940,3)</f>
        <v>0</v>
      </c>
    </row>
    <row r="7110" spans="1:27" x14ac:dyDescent="0.3">
      <c r="A7110">
        <v>7108</v>
      </c>
      <c r="B7110">
        <v>46600</v>
      </c>
      <c r="C7110">
        <v>409161050</v>
      </c>
      <c r="D7110" t="s">
        <v>123</v>
      </c>
      <c r="E7110" t="s">
        <v>265</v>
      </c>
      <c r="F7110" s="1">
        <v>29860</v>
      </c>
      <c r="G7110" t="s">
        <v>25</v>
      </c>
      <c r="H7110" t="s">
        <v>95</v>
      </c>
      <c r="I7110" t="s">
        <v>36</v>
      </c>
      <c r="J7110" t="s">
        <v>32</v>
      </c>
      <c r="K7110">
        <v>1</v>
      </c>
      <c r="L7110">
        <v>50</v>
      </c>
      <c r="M7110" s="2">
        <v>42372</v>
      </c>
      <c r="N7110">
        <v>2016</v>
      </c>
      <c r="O7110">
        <v>3</v>
      </c>
      <c r="P7110">
        <v>144</v>
      </c>
      <c r="Q7110">
        <v>100</v>
      </c>
      <c r="R7110">
        <v>361</v>
      </c>
      <c r="S7110">
        <v>0.09</v>
      </c>
      <c r="T7110">
        <v>0</v>
      </c>
      <c r="U7110">
        <v>0</v>
      </c>
      <c r="V7110">
        <v>69.746478870000004</v>
      </c>
      <c r="X7110">
        <v>12.033333333333299</v>
      </c>
      <c r="Z7110" t="str">
        <f t="shared" si="191"/>
        <v>40916105020163</v>
      </c>
      <c r="AA7110" s="8">
        <f>VLOOKUP(Z7110,yearoveryear_WAC_pct_changes_Re!$V$1:$X$242940,3)</f>
        <v>0</v>
      </c>
    </row>
    <row r="7111" spans="1:27" x14ac:dyDescent="0.3">
      <c r="A7111">
        <v>7109</v>
      </c>
      <c r="B7111">
        <v>46601</v>
      </c>
      <c r="C7111">
        <v>409161050</v>
      </c>
      <c r="D7111" t="s">
        <v>123</v>
      </c>
      <c r="E7111" t="s">
        <v>265</v>
      </c>
      <c r="F7111" s="1">
        <v>29860</v>
      </c>
      <c r="G7111" t="s">
        <v>25</v>
      </c>
      <c r="H7111" t="s">
        <v>95</v>
      </c>
      <c r="I7111" t="s">
        <v>36</v>
      </c>
      <c r="J7111" t="s">
        <v>32</v>
      </c>
      <c r="K7111">
        <v>1</v>
      </c>
      <c r="L7111">
        <v>50</v>
      </c>
      <c r="M7111" s="2">
        <v>42373</v>
      </c>
      <c r="N7111">
        <v>2016</v>
      </c>
      <c r="O7111">
        <v>4</v>
      </c>
      <c r="P7111">
        <v>102</v>
      </c>
      <c r="Q7111">
        <v>144</v>
      </c>
      <c r="R7111">
        <v>463</v>
      </c>
      <c r="S7111">
        <v>0.09</v>
      </c>
      <c r="T7111">
        <v>0</v>
      </c>
      <c r="U7111">
        <v>0</v>
      </c>
      <c r="V7111">
        <v>69.746478870000004</v>
      </c>
      <c r="X7111">
        <v>12.066666666666601</v>
      </c>
      <c r="Z7111" t="str">
        <f t="shared" si="191"/>
        <v>40916105020164</v>
      </c>
      <c r="AA7111" s="8">
        <f>VLOOKUP(Z7111,yearoveryear_WAC_pct_changes_Re!$V$1:$X$242940,3)</f>
        <v>0</v>
      </c>
    </row>
    <row r="7112" spans="1:27" x14ac:dyDescent="0.3">
      <c r="A7112">
        <v>7110</v>
      </c>
      <c r="B7112">
        <v>46602</v>
      </c>
      <c r="C7112">
        <v>409161050</v>
      </c>
      <c r="D7112" t="s">
        <v>123</v>
      </c>
      <c r="E7112" t="s">
        <v>265</v>
      </c>
      <c r="F7112" s="1">
        <v>29860</v>
      </c>
      <c r="G7112" t="s">
        <v>25</v>
      </c>
      <c r="H7112" t="s">
        <v>95</v>
      </c>
      <c r="I7112" t="s">
        <v>36</v>
      </c>
      <c r="J7112" t="s">
        <v>32</v>
      </c>
      <c r="K7112">
        <v>1</v>
      </c>
      <c r="L7112">
        <v>50</v>
      </c>
      <c r="M7112" s="2">
        <v>42374</v>
      </c>
      <c r="N7112">
        <v>2016</v>
      </c>
      <c r="O7112">
        <v>5</v>
      </c>
      <c r="P7112">
        <v>93</v>
      </c>
      <c r="Q7112">
        <v>102</v>
      </c>
      <c r="R7112">
        <v>556</v>
      </c>
      <c r="S7112">
        <v>0.09</v>
      </c>
      <c r="T7112">
        <v>0</v>
      </c>
      <c r="U7112">
        <v>0</v>
      </c>
      <c r="V7112">
        <v>69.746478870000004</v>
      </c>
      <c r="X7112">
        <v>12.1</v>
      </c>
      <c r="Z7112" t="str">
        <f t="shared" si="191"/>
        <v>40916105020165</v>
      </c>
      <c r="AA7112" s="8">
        <f>VLOOKUP(Z7112,yearoveryear_WAC_pct_changes_Re!$V$1:$X$242940,3)</f>
        <v>0</v>
      </c>
    </row>
    <row r="7113" spans="1:27" x14ac:dyDescent="0.3">
      <c r="A7113">
        <v>7111</v>
      </c>
      <c r="B7113">
        <v>46603</v>
      </c>
      <c r="C7113">
        <v>409161050</v>
      </c>
      <c r="D7113" t="s">
        <v>123</v>
      </c>
      <c r="E7113" t="s">
        <v>265</v>
      </c>
      <c r="F7113" s="1">
        <v>29860</v>
      </c>
      <c r="G7113" t="s">
        <v>25</v>
      </c>
      <c r="H7113" t="s">
        <v>95</v>
      </c>
      <c r="I7113" t="s">
        <v>36</v>
      </c>
      <c r="J7113" t="s">
        <v>32</v>
      </c>
      <c r="K7113">
        <v>1</v>
      </c>
      <c r="L7113">
        <v>50</v>
      </c>
      <c r="M7113" s="2">
        <v>42375</v>
      </c>
      <c r="N7113">
        <v>2016</v>
      </c>
      <c r="O7113">
        <v>6</v>
      </c>
      <c r="P7113">
        <v>134</v>
      </c>
      <c r="Q7113">
        <v>93</v>
      </c>
      <c r="R7113">
        <v>690</v>
      </c>
      <c r="S7113">
        <v>0.09</v>
      </c>
      <c r="T7113">
        <v>0</v>
      </c>
      <c r="U7113">
        <v>0</v>
      </c>
      <c r="V7113">
        <v>69.746478870000004</v>
      </c>
      <c r="X7113">
        <v>12.133333333333301</v>
      </c>
      <c r="Z7113" t="str">
        <f t="shared" si="191"/>
        <v>40916105020166</v>
      </c>
      <c r="AA7113" s="8">
        <f>VLOOKUP(Z7113,yearoveryear_WAC_pct_changes_Re!$V$1:$X$242940,3)</f>
        <v>0</v>
      </c>
    </row>
    <row r="7114" spans="1:27" x14ac:dyDescent="0.3">
      <c r="A7114">
        <v>7112</v>
      </c>
      <c r="B7114">
        <v>46604</v>
      </c>
      <c r="C7114">
        <v>409161050</v>
      </c>
      <c r="D7114" t="s">
        <v>123</v>
      </c>
      <c r="E7114" t="s">
        <v>265</v>
      </c>
      <c r="F7114" s="1">
        <v>29860</v>
      </c>
      <c r="G7114" t="s">
        <v>25</v>
      </c>
      <c r="H7114" t="s">
        <v>95</v>
      </c>
      <c r="I7114" t="s">
        <v>36</v>
      </c>
      <c r="J7114" t="s">
        <v>32</v>
      </c>
      <c r="K7114">
        <v>1</v>
      </c>
      <c r="L7114">
        <v>50</v>
      </c>
      <c r="M7114" s="2">
        <v>42376</v>
      </c>
      <c r="N7114">
        <v>2016</v>
      </c>
      <c r="O7114">
        <v>7</v>
      </c>
      <c r="P7114">
        <v>100</v>
      </c>
      <c r="Q7114">
        <v>134</v>
      </c>
      <c r="R7114">
        <v>790</v>
      </c>
      <c r="S7114">
        <v>0.09</v>
      </c>
      <c r="T7114">
        <v>0</v>
      </c>
      <c r="U7114">
        <v>0</v>
      </c>
      <c r="V7114">
        <v>69.746478870000004</v>
      </c>
      <c r="X7114">
        <v>12.1666666666666</v>
      </c>
      <c r="Z7114" t="str">
        <f t="shared" si="191"/>
        <v>40916105020167</v>
      </c>
      <c r="AA7114" s="8">
        <f>VLOOKUP(Z7114,yearoveryear_WAC_pct_changes_Re!$V$1:$X$242940,3)</f>
        <v>0</v>
      </c>
    </row>
    <row r="7115" spans="1:27" x14ac:dyDescent="0.3">
      <c r="A7115">
        <v>7113</v>
      </c>
      <c r="B7115">
        <v>46605</v>
      </c>
      <c r="C7115">
        <v>409161050</v>
      </c>
      <c r="D7115" t="s">
        <v>123</v>
      </c>
      <c r="E7115" t="s">
        <v>265</v>
      </c>
      <c r="F7115" s="1">
        <v>29860</v>
      </c>
      <c r="G7115" t="s">
        <v>25</v>
      </c>
      <c r="H7115" t="s">
        <v>95</v>
      </c>
      <c r="I7115" t="s">
        <v>36</v>
      </c>
      <c r="J7115" t="s">
        <v>32</v>
      </c>
      <c r="K7115">
        <v>1</v>
      </c>
      <c r="L7115">
        <v>50</v>
      </c>
      <c r="M7115" s="2">
        <v>42377</v>
      </c>
      <c r="N7115">
        <v>2016</v>
      </c>
      <c r="O7115">
        <v>8</v>
      </c>
      <c r="P7115">
        <v>129</v>
      </c>
      <c r="Q7115">
        <v>100</v>
      </c>
      <c r="R7115">
        <v>919</v>
      </c>
      <c r="S7115">
        <v>0.09</v>
      </c>
      <c r="T7115">
        <v>0</v>
      </c>
      <c r="U7115">
        <v>0</v>
      </c>
      <c r="V7115">
        <v>69.746478870000004</v>
      </c>
      <c r="X7115">
        <v>12.2</v>
      </c>
      <c r="Z7115" t="str">
        <f t="shared" si="191"/>
        <v>40916105020168</v>
      </c>
      <c r="AA7115" s="8">
        <f>VLOOKUP(Z7115,yearoveryear_WAC_pct_changes_Re!$V$1:$X$242940,3)</f>
        <v>0</v>
      </c>
    </row>
    <row r="7116" spans="1:27" x14ac:dyDescent="0.3">
      <c r="A7116">
        <v>7114</v>
      </c>
      <c r="B7116">
        <v>46606</v>
      </c>
      <c r="C7116">
        <v>409161050</v>
      </c>
      <c r="D7116" t="s">
        <v>123</v>
      </c>
      <c r="E7116" t="s">
        <v>265</v>
      </c>
      <c r="F7116" s="1">
        <v>29860</v>
      </c>
      <c r="G7116" t="s">
        <v>25</v>
      </c>
      <c r="H7116" t="s">
        <v>95</v>
      </c>
      <c r="I7116" t="s">
        <v>36</v>
      </c>
      <c r="J7116" t="s">
        <v>32</v>
      </c>
      <c r="K7116">
        <v>1</v>
      </c>
      <c r="L7116">
        <v>50</v>
      </c>
      <c r="M7116" s="2">
        <v>42378</v>
      </c>
      <c r="N7116">
        <v>2016</v>
      </c>
      <c r="O7116">
        <v>9</v>
      </c>
      <c r="P7116">
        <v>140</v>
      </c>
      <c r="Q7116">
        <v>129</v>
      </c>
      <c r="R7116">
        <v>1059</v>
      </c>
      <c r="S7116">
        <v>0.09</v>
      </c>
      <c r="T7116">
        <v>0</v>
      </c>
      <c r="U7116">
        <v>0</v>
      </c>
      <c r="V7116">
        <v>69.746478870000004</v>
      </c>
      <c r="X7116">
        <v>12.233333333333301</v>
      </c>
      <c r="Z7116" t="str">
        <f t="shared" si="191"/>
        <v>40916105020169</v>
      </c>
      <c r="AA7116" s="8">
        <f>VLOOKUP(Z7116,yearoveryear_WAC_pct_changes_Re!$V$1:$X$242940,3)</f>
        <v>0</v>
      </c>
    </row>
    <row r="7117" spans="1:27" x14ac:dyDescent="0.3">
      <c r="A7117">
        <v>7115</v>
      </c>
      <c r="B7117">
        <v>46607</v>
      </c>
      <c r="C7117">
        <v>409161050</v>
      </c>
      <c r="D7117" t="s">
        <v>123</v>
      </c>
      <c r="E7117" t="s">
        <v>265</v>
      </c>
      <c r="F7117" s="1">
        <v>29860</v>
      </c>
      <c r="G7117" t="s">
        <v>25</v>
      </c>
      <c r="H7117" t="s">
        <v>95</v>
      </c>
      <c r="I7117" t="s">
        <v>36</v>
      </c>
      <c r="J7117" t="s">
        <v>32</v>
      </c>
      <c r="K7117">
        <v>1</v>
      </c>
      <c r="L7117">
        <v>50</v>
      </c>
      <c r="M7117" s="2">
        <v>42379</v>
      </c>
      <c r="N7117">
        <v>2016</v>
      </c>
      <c r="O7117">
        <v>10</v>
      </c>
      <c r="P7117">
        <v>116</v>
      </c>
      <c r="Q7117">
        <v>140</v>
      </c>
      <c r="R7117">
        <v>1175</v>
      </c>
      <c r="S7117">
        <v>0.09</v>
      </c>
      <c r="T7117">
        <v>0</v>
      </c>
      <c r="U7117">
        <v>0</v>
      </c>
      <c r="V7117">
        <v>69.746478870000004</v>
      </c>
      <c r="X7117">
        <v>12.2666666666666</v>
      </c>
      <c r="Z7117" t="str">
        <f t="shared" si="191"/>
        <v>409161050201610</v>
      </c>
      <c r="AA7117" s="8">
        <f>VLOOKUP(Z7117,yearoveryear_WAC_pct_changes_Re!$V$1:$X$242940,3)</f>
        <v>0</v>
      </c>
    </row>
    <row r="7118" spans="1:27" x14ac:dyDescent="0.3">
      <c r="A7118">
        <v>7116</v>
      </c>
      <c r="B7118">
        <v>46608</v>
      </c>
      <c r="C7118">
        <v>409161050</v>
      </c>
      <c r="D7118" t="s">
        <v>123</v>
      </c>
      <c r="E7118" t="s">
        <v>265</v>
      </c>
      <c r="F7118" s="1">
        <v>29860</v>
      </c>
      <c r="G7118" t="s">
        <v>25</v>
      </c>
      <c r="H7118" t="s">
        <v>95</v>
      </c>
      <c r="I7118" t="s">
        <v>36</v>
      </c>
      <c r="J7118" t="s">
        <v>32</v>
      </c>
      <c r="K7118">
        <v>1</v>
      </c>
      <c r="L7118">
        <v>50</v>
      </c>
      <c r="M7118" s="2">
        <v>42380</v>
      </c>
      <c r="N7118">
        <v>2016</v>
      </c>
      <c r="O7118">
        <v>11</v>
      </c>
      <c r="P7118">
        <v>101</v>
      </c>
      <c r="Q7118">
        <v>116</v>
      </c>
      <c r="R7118">
        <v>1276</v>
      </c>
      <c r="S7118">
        <v>0.09</v>
      </c>
      <c r="T7118">
        <v>0</v>
      </c>
      <c r="U7118">
        <v>0</v>
      </c>
      <c r="V7118">
        <v>69.746478870000004</v>
      </c>
      <c r="X7118">
        <v>12.3</v>
      </c>
      <c r="Z7118" t="str">
        <f t="shared" si="191"/>
        <v>409161050201611</v>
      </c>
      <c r="AA7118" s="8">
        <f>VLOOKUP(Z7118,yearoveryear_WAC_pct_changes_Re!$V$1:$X$242940,3)</f>
        <v>0</v>
      </c>
    </row>
    <row r="7119" spans="1:27" x14ac:dyDescent="0.3">
      <c r="A7119">
        <v>7117</v>
      </c>
      <c r="B7119">
        <v>46609</v>
      </c>
      <c r="C7119">
        <v>409161050</v>
      </c>
      <c r="D7119" t="s">
        <v>123</v>
      </c>
      <c r="E7119" t="s">
        <v>265</v>
      </c>
      <c r="F7119" s="1">
        <v>29860</v>
      </c>
      <c r="G7119" t="s">
        <v>25</v>
      </c>
      <c r="H7119" t="s">
        <v>95</v>
      </c>
      <c r="I7119" t="s">
        <v>36</v>
      </c>
      <c r="J7119" t="s">
        <v>32</v>
      </c>
      <c r="K7119">
        <v>1</v>
      </c>
      <c r="L7119">
        <v>50</v>
      </c>
      <c r="M7119" s="2">
        <v>42381</v>
      </c>
      <c r="N7119">
        <v>2016</v>
      </c>
      <c r="O7119">
        <v>12</v>
      </c>
      <c r="P7119">
        <v>82</v>
      </c>
      <c r="Q7119">
        <v>101</v>
      </c>
      <c r="R7119">
        <v>1358</v>
      </c>
      <c r="S7119">
        <v>0.09</v>
      </c>
      <c r="T7119">
        <v>0</v>
      </c>
      <c r="U7119">
        <v>0</v>
      </c>
      <c r="V7119">
        <v>69.746478870000004</v>
      </c>
      <c r="X7119">
        <v>12.3333333333333</v>
      </c>
      <c r="Z7119" t="str">
        <f t="shared" si="191"/>
        <v>409161050201612</v>
      </c>
      <c r="AA7119" s="8">
        <f>VLOOKUP(Z7119,yearoveryear_WAC_pct_changes_Re!$V$1:$X$242940,3)</f>
        <v>0</v>
      </c>
    </row>
    <row r="7120" spans="1:27" x14ac:dyDescent="0.3">
      <c r="A7120">
        <v>7118</v>
      </c>
      <c r="B7120">
        <v>46610</v>
      </c>
      <c r="C7120">
        <v>409161050</v>
      </c>
      <c r="D7120" t="s">
        <v>123</v>
      </c>
      <c r="E7120" t="s">
        <v>265</v>
      </c>
      <c r="F7120" s="1">
        <v>29860</v>
      </c>
      <c r="G7120" t="s">
        <v>25</v>
      </c>
      <c r="H7120" t="s">
        <v>95</v>
      </c>
      <c r="I7120" t="s">
        <v>36</v>
      </c>
      <c r="J7120" t="s">
        <v>32</v>
      </c>
      <c r="K7120">
        <v>1</v>
      </c>
      <c r="L7120">
        <v>50</v>
      </c>
      <c r="M7120" s="2">
        <v>42736</v>
      </c>
      <c r="N7120">
        <v>2017</v>
      </c>
      <c r="O7120">
        <v>1</v>
      </c>
      <c r="P7120">
        <v>85</v>
      </c>
      <c r="Q7120">
        <v>82</v>
      </c>
      <c r="R7120">
        <v>85</v>
      </c>
      <c r="S7120">
        <v>0.09</v>
      </c>
      <c r="T7120">
        <v>0</v>
      </c>
      <c r="U7120">
        <v>0</v>
      </c>
      <c r="V7120">
        <v>69.746478870000004</v>
      </c>
      <c r="X7120">
        <v>24.1666666666666</v>
      </c>
      <c r="Z7120" t="str">
        <f t="shared" si="191"/>
        <v>40916105020171</v>
      </c>
      <c r="AA7120" s="8">
        <f>VLOOKUP(Z7120,yearoveryear_WAC_pct_changes_Re!$V$1:$X$242940,3)</f>
        <v>0</v>
      </c>
    </row>
    <row r="7121" spans="1:27" x14ac:dyDescent="0.3">
      <c r="A7121">
        <v>7119</v>
      </c>
      <c r="B7121">
        <v>46611</v>
      </c>
      <c r="C7121">
        <v>409161050</v>
      </c>
      <c r="D7121" t="s">
        <v>123</v>
      </c>
      <c r="E7121" t="s">
        <v>265</v>
      </c>
      <c r="F7121" s="1">
        <v>29860</v>
      </c>
      <c r="G7121" t="s">
        <v>25</v>
      </c>
      <c r="H7121" t="s">
        <v>95</v>
      </c>
      <c r="I7121" t="s">
        <v>36</v>
      </c>
      <c r="J7121" t="s">
        <v>32</v>
      </c>
      <c r="K7121">
        <v>1</v>
      </c>
      <c r="L7121">
        <v>50</v>
      </c>
      <c r="M7121" s="2">
        <v>42737</v>
      </c>
      <c r="N7121">
        <v>2017</v>
      </c>
      <c r="O7121">
        <v>2</v>
      </c>
      <c r="P7121">
        <v>89</v>
      </c>
      <c r="Q7121">
        <v>85</v>
      </c>
      <c r="R7121">
        <v>174</v>
      </c>
      <c r="S7121">
        <v>0.09</v>
      </c>
      <c r="T7121">
        <v>0</v>
      </c>
      <c r="U7121">
        <v>0</v>
      </c>
      <c r="V7121">
        <v>69.746478870000004</v>
      </c>
      <c r="X7121">
        <v>24.2</v>
      </c>
      <c r="Z7121" t="str">
        <f t="shared" si="191"/>
        <v>40916105020172</v>
      </c>
      <c r="AA7121" s="8">
        <f>VLOOKUP(Z7121,yearoveryear_WAC_pct_changes_Re!$V$1:$X$242940,3)</f>
        <v>0</v>
      </c>
    </row>
    <row r="7122" spans="1:27" x14ac:dyDescent="0.3">
      <c r="A7122">
        <v>7120</v>
      </c>
      <c r="B7122">
        <v>46612</v>
      </c>
      <c r="C7122">
        <v>409161050</v>
      </c>
      <c r="D7122" t="s">
        <v>123</v>
      </c>
      <c r="E7122" t="s">
        <v>265</v>
      </c>
      <c r="F7122" s="1">
        <v>29860</v>
      </c>
      <c r="G7122" t="s">
        <v>25</v>
      </c>
      <c r="H7122" t="s">
        <v>95</v>
      </c>
      <c r="I7122" t="s">
        <v>36</v>
      </c>
      <c r="J7122" t="s">
        <v>32</v>
      </c>
      <c r="K7122">
        <v>1</v>
      </c>
      <c r="L7122">
        <v>50</v>
      </c>
      <c r="M7122" s="2">
        <v>42738</v>
      </c>
      <c r="N7122">
        <v>2017</v>
      </c>
      <c r="O7122">
        <v>3</v>
      </c>
      <c r="P7122">
        <v>131</v>
      </c>
      <c r="Q7122">
        <v>89</v>
      </c>
      <c r="R7122">
        <v>305</v>
      </c>
      <c r="S7122">
        <v>0.09</v>
      </c>
      <c r="T7122">
        <v>0</v>
      </c>
      <c r="U7122">
        <v>0</v>
      </c>
      <c r="V7122">
        <v>69.746478870000004</v>
      </c>
      <c r="X7122">
        <v>24.233333333333299</v>
      </c>
      <c r="Z7122" t="str">
        <f t="shared" si="191"/>
        <v>40916105020173</v>
      </c>
      <c r="AA7122" s="8">
        <f>VLOOKUP(Z7122,yearoveryear_WAC_pct_changes_Re!$V$1:$X$242940,3)</f>
        <v>0</v>
      </c>
    </row>
    <row r="7123" spans="1:27" x14ac:dyDescent="0.3">
      <c r="A7123">
        <v>7121</v>
      </c>
      <c r="B7123">
        <v>46613</v>
      </c>
      <c r="C7123">
        <v>409161050</v>
      </c>
      <c r="D7123" t="s">
        <v>123</v>
      </c>
      <c r="E7123" t="s">
        <v>265</v>
      </c>
      <c r="F7123" s="1">
        <v>29860</v>
      </c>
      <c r="G7123" t="s">
        <v>25</v>
      </c>
      <c r="H7123" t="s">
        <v>95</v>
      </c>
      <c r="I7123" t="s">
        <v>36</v>
      </c>
      <c r="J7123" t="s">
        <v>32</v>
      </c>
      <c r="K7123">
        <v>1</v>
      </c>
      <c r="L7123">
        <v>50</v>
      </c>
      <c r="M7123" s="2">
        <v>42739</v>
      </c>
      <c r="N7123">
        <v>2017</v>
      </c>
      <c r="O7123">
        <v>4</v>
      </c>
      <c r="P7123">
        <v>137</v>
      </c>
      <c r="Q7123">
        <v>131</v>
      </c>
      <c r="R7123">
        <v>442</v>
      </c>
      <c r="S7123">
        <v>0.09</v>
      </c>
      <c r="T7123">
        <v>0</v>
      </c>
      <c r="U7123">
        <v>0</v>
      </c>
      <c r="V7123">
        <v>69.746478870000004</v>
      </c>
      <c r="X7123">
        <v>24.266666666666602</v>
      </c>
      <c r="Z7123" t="str">
        <f t="shared" si="191"/>
        <v>40916105020174</v>
      </c>
      <c r="AA7123" s="8">
        <f>VLOOKUP(Z7123,yearoveryear_WAC_pct_changes_Re!$V$1:$X$242940,3)</f>
        <v>0</v>
      </c>
    </row>
    <row r="7124" spans="1:27" x14ac:dyDescent="0.3">
      <c r="A7124">
        <v>7122</v>
      </c>
      <c r="B7124">
        <v>46614</v>
      </c>
      <c r="C7124">
        <v>409161050</v>
      </c>
      <c r="D7124" t="s">
        <v>123</v>
      </c>
      <c r="E7124" t="s">
        <v>265</v>
      </c>
      <c r="F7124" s="1">
        <v>29860</v>
      </c>
      <c r="G7124" t="s">
        <v>25</v>
      </c>
      <c r="H7124" t="s">
        <v>95</v>
      </c>
      <c r="I7124" t="s">
        <v>36</v>
      </c>
      <c r="J7124" t="s">
        <v>32</v>
      </c>
      <c r="K7124">
        <v>1</v>
      </c>
      <c r="L7124">
        <v>50</v>
      </c>
      <c r="M7124" s="2">
        <v>42740</v>
      </c>
      <c r="N7124">
        <v>2017</v>
      </c>
      <c r="O7124">
        <v>5</v>
      </c>
      <c r="P7124">
        <v>119</v>
      </c>
      <c r="Q7124">
        <v>137</v>
      </c>
      <c r="R7124">
        <v>561</v>
      </c>
      <c r="S7124">
        <v>0.09</v>
      </c>
      <c r="T7124">
        <v>0</v>
      </c>
      <c r="U7124">
        <v>0</v>
      </c>
      <c r="V7124">
        <v>69.746478870000004</v>
      </c>
      <c r="X7124">
        <v>24.3</v>
      </c>
      <c r="Z7124" t="str">
        <f t="shared" si="191"/>
        <v>40916105020175</v>
      </c>
      <c r="AA7124" s="8">
        <f>VLOOKUP(Z7124,yearoveryear_WAC_pct_changes_Re!$V$1:$X$242940,3)</f>
        <v>0</v>
      </c>
    </row>
    <row r="7125" spans="1:27" x14ac:dyDescent="0.3">
      <c r="A7125">
        <v>7123</v>
      </c>
      <c r="B7125">
        <v>46615</v>
      </c>
      <c r="C7125">
        <v>409161050</v>
      </c>
      <c r="D7125" t="s">
        <v>123</v>
      </c>
      <c r="E7125" t="s">
        <v>265</v>
      </c>
      <c r="F7125" s="1">
        <v>29860</v>
      </c>
      <c r="G7125" t="s">
        <v>25</v>
      </c>
      <c r="H7125" t="s">
        <v>95</v>
      </c>
      <c r="I7125" t="s">
        <v>36</v>
      </c>
      <c r="J7125" t="s">
        <v>32</v>
      </c>
      <c r="K7125">
        <v>1</v>
      </c>
      <c r="L7125">
        <v>50</v>
      </c>
      <c r="M7125" s="2">
        <v>42741</v>
      </c>
      <c r="N7125">
        <v>2017</v>
      </c>
      <c r="O7125">
        <v>6</v>
      </c>
      <c r="P7125">
        <v>104</v>
      </c>
      <c r="Q7125">
        <v>119</v>
      </c>
      <c r="R7125">
        <v>665</v>
      </c>
      <c r="S7125">
        <v>9.2200000000000004E-2</v>
      </c>
      <c r="T7125">
        <v>2.4444443999999999E-2</v>
      </c>
      <c r="U7125">
        <v>1</v>
      </c>
      <c r="V7125">
        <v>69.746478870000004</v>
      </c>
      <c r="X7125">
        <v>24.3333333333333</v>
      </c>
      <c r="Z7125" t="str">
        <f t="shared" si="191"/>
        <v>40916105020176</v>
      </c>
      <c r="AA7125" s="8">
        <f>VLOOKUP(Z7125,yearoveryear_WAC_pct_changes_Re!$V$1:$X$242940,3)</f>
        <v>0</v>
      </c>
    </row>
    <row r="7126" spans="1:27" x14ac:dyDescent="0.3">
      <c r="A7126">
        <v>7124</v>
      </c>
      <c r="B7126">
        <v>46616</v>
      </c>
      <c r="C7126">
        <v>409161050</v>
      </c>
      <c r="D7126" t="s">
        <v>123</v>
      </c>
      <c r="E7126" t="s">
        <v>265</v>
      </c>
      <c r="F7126" s="1">
        <v>29860</v>
      </c>
      <c r="G7126" t="s">
        <v>25</v>
      </c>
      <c r="H7126" t="s">
        <v>95</v>
      </c>
      <c r="I7126" t="s">
        <v>36</v>
      </c>
      <c r="J7126" t="s">
        <v>32</v>
      </c>
      <c r="K7126">
        <v>1</v>
      </c>
      <c r="L7126">
        <v>50</v>
      </c>
      <c r="M7126" s="2">
        <v>42742</v>
      </c>
      <c r="N7126">
        <v>2017</v>
      </c>
      <c r="O7126">
        <v>7</v>
      </c>
      <c r="P7126">
        <v>78</v>
      </c>
      <c r="Q7126">
        <v>104</v>
      </c>
      <c r="R7126">
        <v>743</v>
      </c>
      <c r="S7126">
        <v>9.2200000000000004E-2</v>
      </c>
      <c r="T7126">
        <v>0</v>
      </c>
      <c r="U7126">
        <v>0</v>
      </c>
      <c r="V7126">
        <v>69.746478870000004</v>
      </c>
      <c r="X7126">
        <v>3.3333333333333298E-2</v>
      </c>
      <c r="Z7126" t="str">
        <f t="shared" si="191"/>
        <v>40916105020177</v>
      </c>
      <c r="AA7126" s="8">
        <f>VLOOKUP(Z7126,yearoveryear_WAC_pct_changes_Re!$V$1:$X$242940,3)</f>
        <v>0</v>
      </c>
    </row>
    <row r="7127" spans="1:27" x14ac:dyDescent="0.3">
      <c r="A7127">
        <v>7125</v>
      </c>
      <c r="B7127">
        <v>46617</v>
      </c>
      <c r="C7127">
        <v>409161050</v>
      </c>
      <c r="D7127" t="s">
        <v>123</v>
      </c>
      <c r="E7127" t="s">
        <v>265</v>
      </c>
      <c r="F7127" s="1">
        <v>29860</v>
      </c>
      <c r="G7127" t="s">
        <v>25</v>
      </c>
      <c r="H7127" t="s">
        <v>95</v>
      </c>
      <c r="I7127" t="s">
        <v>36</v>
      </c>
      <c r="J7127" t="s">
        <v>32</v>
      </c>
      <c r="K7127">
        <v>1</v>
      </c>
      <c r="L7127">
        <v>50</v>
      </c>
      <c r="M7127" s="2">
        <v>42743</v>
      </c>
      <c r="N7127">
        <v>2017</v>
      </c>
      <c r="O7127">
        <v>8</v>
      </c>
      <c r="P7127">
        <v>91</v>
      </c>
      <c r="Q7127">
        <v>78</v>
      </c>
      <c r="R7127">
        <v>834</v>
      </c>
      <c r="S7127">
        <v>9.2200000000000004E-2</v>
      </c>
      <c r="T7127">
        <v>0</v>
      </c>
      <c r="U7127">
        <v>0</v>
      </c>
      <c r="V7127">
        <v>69.746478870000004</v>
      </c>
      <c r="X7127">
        <v>6.6666666666666596E-2</v>
      </c>
      <c r="Z7127" t="str">
        <f t="shared" si="191"/>
        <v>40916105020178</v>
      </c>
      <c r="AA7127" s="8">
        <f>VLOOKUP(Z7127,yearoveryear_WAC_pct_changes_Re!$V$1:$X$242940,3)</f>
        <v>0</v>
      </c>
    </row>
    <row r="7128" spans="1:27" x14ac:dyDescent="0.3">
      <c r="A7128">
        <v>7126</v>
      </c>
      <c r="B7128">
        <v>46618</v>
      </c>
      <c r="C7128">
        <v>409161050</v>
      </c>
      <c r="D7128" t="s">
        <v>123</v>
      </c>
      <c r="E7128" t="s">
        <v>265</v>
      </c>
      <c r="F7128" s="1">
        <v>29860</v>
      </c>
      <c r="G7128" t="s">
        <v>25</v>
      </c>
      <c r="H7128" t="s">
        <v>95</v>
      </c>
      <c r="I7128" t="s">
        <v>36</v>
      </c>
      <c r="J7128" t="s">
        <v>32</v>
      </c>
      <c r="K7128">
        <v>1</v>
      </c>
      <c r="L7128">
        <v>50</v>
      </c>
      <c r="M7128" s="2">
        <v>42744</v>
      </c>
      <c r="N7128">
        <v>2017</v>
      </c>
      <c r="O7128">
        <v>9</v>
      </c>
      <c r="P7128">
        <v>87</v>
      </c>
      <c r="Q7128">
        <v>91</v>
      </c>
      <c r="R7128">
        <v>921</v>
      </c>
      <c r="S7128">
        <v>9.2200000000000004E-2</v>
      </c>
      <c r="T7128">
        <v>0</v>
      </c>
      <c r="U7128">
        <v>0</v>
      </c>
      <c r="V7128">
        <v>69.746478870000004</v>
      </c>
      <c r="X7128">
        <v>0.1</v>
      </c>
      <c r="Z7128" t="str">
        <f t="shared" si="191"/>
        <v>40916105020179</v>
      </c>
      <c r="AA7128" s="8">
        <f>VLOOKUP(Z7128,yearoveryear_WAC_pct_changes_Re!$V$1:$X$242940,3)</f>
        <v>0</v>
      </c>
    </row>
    <row r="7129" spans="1:27" x14ac:dyDescent="0.3">
      <c r="A7129">
        <v>7127</v>
      </c>
      <c r="B7129">
        <v>46619</v>
      </c>
      <c r="C7129">
        <v>409161050</v>
      </c>
      <c r="D7129" t="s">
        <v>123</v>
      </c>
      <c r="E7129" t="s">
        <v>265</v>
      </c>
      <c r="F7129" s="1">
        <v>29860</v>
      </c>
      <c r="G7129" t="s">
        <v>25</v>
      </c>
      <c r="H7129" t="s">
        <v>95</v>
      </c>
      <c r="I7129" t="s">
        <v>36</v>
      </c>
      <c r="J7129" t="s">
        <v>32</v>
      </c>
      <c r="K7129">
        <v>1</v>
      </c>
      <c r="L7129">
        <v>50</v>
      </c>
      <c r="M7129" s="2">
        <v>42745</v>
      </c>
      <c r="N7129">
        <v>2017</v>
      </c>
      <c r="O7129">
        <v>10</v>
      </c>
      <c r="P7129">
        <v>104</v>
      </c>
      <c r="Q7129">
        <v>87</v>
      </c>
      <c r="R7129">
        <v>1025</v>
      </c>
      <c r="S7129">
        <v>9.2200000000000004E-2</v>
      </c>
      <c r="T7129">
        <v>0</v>
      </c>
      <c r="U7129">
        <v>0</v>
      </c>
      <c r="V7129">
        <v>69.746478870000004</v>
      </c>
      <c r="X7129">
        <v>0.133333333333333</v>
      </c>
      <c r="Z7129" t="str">
        <f t="shared" si="191"/>
        <v>409161050201710</v>
      </c>
      <c r="AA7129" s="8">
        <f>VLOOKUP(Z7129,yearoveryear_WAC_pct_changes_Re!$V$1:$X$242940,3)</f>
        <v>0</v>
      </c>
    </row>
    <row r="7130" spans="1:27" x14ac:dyDescent="0.3">
      <c r="A7130">
        <v>7128</v>
      </c>
      <c r="B7130">
        <v>46620</v>
      </c>
      <c r="C7130">
        <v>409161050</v>
      </c>
      <c r="D7130" t="s">
        <v>123</v>
      </c>
      <c r="E7130" t="s">
        <v>265</v>
      </c>
      <c r="F7130" s="1">
        <v>29860</v>
      </c>
      <c r="G7130" t="s">
        <v>25</v>
      </c>
      <c r="H7130" t="s">
        <v>95</v>
      </c>
      <c r="I7130" t="s">
        <v>36</v>
      </c>
      <c r="J7130" t="s">
        <v>32</v>
      </c>
      <c r="K7130">
        <v>1</v>
      </c>
      <c r="L7130">
        <v>50</v>
      </c>
      <c r="M7130" s="2">
        <v>42746</v>
      </c>
      <c r="N7130">
        <v>2017</v>
      </c>
      <c r="O7130">
        <v>11</v>
      </c>
      <c r="P7130">
        <v>101</v>
      </c>
      <c r="Q7130">
        <v>104</v>
      </c>
      <c r="R7130">
        <v>1126</v>
      </c>
      <c r="S7130">
        <v>9.2200000000000004E-2</v>
      </c>
      <c r="T7130">
        <v>0</v>
      </c>
      <c r="U7130">
        <v>0</v>
      </c>
      <c r="V7130">
        <v>69.746478870000004</v>
      </c>
      <c r="X7130">
        <v>0.16666666666666599</v>
      </c>
      <c r="Z7130" t="str">
        <f t="shared" si="191"/>
        <v>409161050201711</v>
      </c>
      <c r="AA7130" s="8">
        <f>VLOOKUP(Z7130,yearoveryear_WAC_pct_changes_Re!$V$1:$X$242940,3)</f>
        <v>0</v>
      </c>
    </row>
    <row r="7131" spans="1:27" x14ac:dyDescent="0.3">
      <c r="A7131">
        <v>7129</v>
      </c>
      <c r="B7131">
        <v>46621</v>
      </c>
      <c r="C7131">
        <v>409161050</v>
      </c>
      <c r="D7131" t="s">
        <v>123</v>
      </c>
      <c r="E7131" t="s">
        <v>265</v>
      </c>
      <c r="F7131" s="1">
        <v>29860</v>
      </c>
      <c r="G7131" t="s">
        <v>25</v>
      </c>
      <c r="H7131" t="s">
        <v>95</v>
      </c>
      <c r="I7131" t="s">
        <v>36</v>
      </c>
      <c r="J7131" t="s">
        <v>32</v>
      </c>
      <c r="K7131">
        <v>1</v>
      </c>
      <c r="L7131">
        <v>50</v>
      </c>
      <c r="M7131" s="2">
        <v>42747</v>
      </c>
      <c r="N7131">
        <v>2017</v>
      </c>
      <c r="O7131">
        <v>12</v>
      </c>
      <c r="P7131">
        <v>57</v>
      </c>
      <c r="Q7131">
        <v>101</v>
      </c>
      <c r="R7131">
        <v>1183</v>
      </c>
      <c r="S7131">
        <v>9.2200000000000004E-2</v>
      </c>
      <c r="T7131">
        <v>0</v>
      </c>
      <c r="U7131">
        <v>0</v>
      </c>
      <c r="V7131">
        <v>69.746478870000004</v>
      </c>
      <c r="X7131">
        <v>0.2</v>
      </c>
      <c r="Z7131" t="str">
        <f t="shared" si="191"/>
        <v>409161050201712</v>
      </c>
      <c r="AA7131" s="8">
        <f>VLOOKUP(Z7131,yearoveryear_WAC_pct_changes_Re!$V$1:$X$242940,3)</f>
        <v>0</v>
      </c>
    </row>
    <row r="7132" spans="1:27" x14ac:dyDescent="0.3">
      <c r="A7132">
        <v>7130</v>
      </c>
      <c r="B7132">
        <v>46622</v>
      </c>
      <c r="C7132">
        <v>409161050</v>
      </c>
      <c r="D7132" t="s">
        <v>123</v>
      </c>
      <c r="E7132" t="s">
        <v>265</v>
      </c>
      <c r="F7132" s="1">
        <v>29860</v>
      </c>
      <c r="G7132" t="s">
        <v>25</v>
      </c>
      <c r="H7132" t="s">
        <v>95</v>
      </c>
      <c r="I7132" t="s">
        <v>36</v>
      </c>
      <c r="J7132" t="s">
        <v>32</v>
      </c>
      <c r="K7132">
        <v>1</v>
      </c>
      <c r="L7132">
        <v>50</v>
      </c>
      <c r="M7132" s="2">
        <v>43101</v>
      </c>
      <c r="N7132">
        <v>2018</v>
      </c>
      <c r="O7132">
        <v>1</v>
      </c>
      <c r="P7132">
        <v>35</v>
      </c>
      <c r="Q7132">
        <v>57</v>
      </c>
      <c r="R7132">
        <v>35</v>
      </c>
      <c r="S7132">
        <v>9.2200000000000004E-2</v>
      </c>
      <c r="T7132">
        <v>0</v>
      </c>
      <c r="U7132">
        <v>0</v>
      </c>
      <c r="V7132">
        <v>69.746478870000004</v>
      </c>
      <c r="X7132">
        <v>12</v>
      </c>
      <c r="Z7132" t="str">
        <f t="shared" si="191"/>
        <v>40916105020181</v>
      </c>
      <c r="AA7132" s="8">
        <f>VLOOKUP(Z7132,yearoveryear_WAC_pct_changes_Re!$V$1:$X$242940,3)</f>
        <v>0</v>
      </c>
    </row>
    <row r="7133" spans="1:27" x14ac:dyDescent="0.3">
      <c r="A7133">
        <v>7131</v>
      </c>
      <c r="B7133">
        <v>46623</v>
      </c>
      <c r="C7133">
        <v>409161050</v>
      </c>
      <c r="D7133" t="s">
        <v>123</v>
      </c>
      <c r="E7133" t="s">
        <v>265</v>
      </c>
      <c r="F7133" s="1">
        <v>29860</v>
      </c>
      <c r="G7133" t="s">
        <v>25</v>
      </c>
      <c r="H7133" t="s">
        <v>95</v>
      </c>
      <c r="I7133" t="s">
        <v>36</v>
      </c>
      <c r="J7133" t="s">
        <v>32</v>
      </c>
      <c r="K7133">
        <v>1</v>
      </c>
      <c r="L7133">
        <v>50</v>
      </c>
      <c r="M7133" s="2">
        <v>43102</v>
      </c>
      <c r="N7133">
        <v>2018</v>
      </c>
      <c r="O7133">
        <v>2</v>
      </c>
      <c r="P7133">
        <v>27</v>
      </c>
      <c r="Q7133">
        <v>35</v>
      </c>
      <c r="R7133">
        <v>62</v>
      </c>
      <c r="S7133">
        <v>0.10099999999999899</v>
      </c>
      <c r="T7133">
        <v>9.5444685000000001E-2</v>
      </c>
      <c r="U7133">
        <v>1</v>
      </c>
      <c r="V7133">
        <v>69.746478870000004</v>
      </c>
      <c r="X7133">
        <v>12.033333333333299</v>
      </c>
      <c r="Z7133" t="str">
        <f t="shared" si="191"/>
        <v>40916105020182</v>
      </c>
      <c r="AA7133" s="8">
        <f>VLOOKUP(Z7133,yearoveryear_WAC_pct_changes_Re!$V$1:$X$242940,3)</f>
        <v>0</v>
      </c>
    </row>
    <row r="7134" spans="1:27" x14ac:dyDescent="0.3">
      <c r="A7134">
        <v>7132</v>
      </c>
      <c r="B7134">
        <v>46624</v>
      </c>
      <c r="C7134">
        <v>409161050</v>
      </c>
      <c r="D7134" t="s">
        <v>123</v>
      </c>
      <c r="E7134" t="s">
        <v>265</v>
      </c>
      <c r="F7134" s="1">
        <v>29860</v>
      </c>
      <c r="G7134" t="s">
        <v>25</v>
      </c>
      <c r="H7134" t="s">
        <v>95</v>
      </c>
      <c r="I7134" t="s">
        <v>36</v>
      </c>
      <c r="J7134" t="s">
        <v>32</v>
      </c>
      <c r="K7134">
        <v>1</v>
      </c>
      <c r="L7134">
        <v>50</v>
      </c>
      <c r="M7134" s="2">
        <v>43103</v>
      </c>
      <c r="N7134">
        <v>2018</v>
      </c>
      <c r="O7134">
        <v>3</v>
      </c>
      <c r="P7134">
        <v>18</v>
      </c>
      <c r="Q7134">
        <v>27</v>
      </c>
      <c r="R7134">
        <v>80</v>
      </c>
      <c r="S7134">
        <v>0.10099999999999899</v>
      </c>
      <c r="T7134">
        <v>0</v>
      </c>
      <c r="U7134">
        <v>0</v>
      </c>
      <c r="V7134">
        <v>69.746478870000004</v>
      </c>
      <c r="X7134">
        <v>3.3333333333333298E-2</v>
      </c>
      <c r="Z7134" t="str">
        <f t="shared" si="191"/>
        <v>40916105020183</v>
      </c>
      <c r="AA7134" s="8">
        <f>VLOOKUP(Z7134,yearoveryear_WAC_pct_changes_Re!$V$1:$X$242940,3)</f>
        <v>0</v>
      </c>
    </row>
    <row r="7135" spans="1:27" x14ac:dyDescent="0.3">
      <c r="A7135">
        <v>7133</v>
      </c>
      <c r="B7135">
        <v>46625</v>
      </c>
      <c r="C7135">
        <v>409161050</v>
      </c>
      <c r="D7135" t="s">
        <v>123</v>
      </c>
      <c r="E7135" t="s">
        <v>265</v>
      </c>
      <c r="F7135" s="1">
        <v>29860</v>
      </c>
      <c r="G7135" t="s">
        <v>25</v>
      </c>
      <c r="H7135" t="s">
        <v>95</v>
      </c>
      <c r="I7135" t="s">
        <v>36</v>
      </c>
      <c r="J7135" t="s">
        <v>32</v>
      </c>
      <c r="K7135">
        <v>1</v>
      </c>
      <c r="L7135">
        <v>50</v>
      </c>
      <c r="M7135" s="2">
        <v>43104</v>
      </c>
      <c r="N7135">
        <v>2018</v>
      </c>
      <c r="O7135">
        <v>4</v>
      </c>
      <c r="P7135">
        <v>15</v>
      </c>
      <c r="Q7135">
        <v>18</v>
      </c>
      <c r="R7135">
        <v>95</v>
      </c>
      <c r="S7135">
        <v>0.10099999999999899</v>
      </c>
      <c r="T7135">
        <v>0</v>
      </c>
      <c r="U7135">
        <v>0</v>
      </c>
      <c r="V7135">
        <v>69.746478870000004</v>
      </c>
      <c r="X7135">
        <v>6.6666666666666596E-2</v>
      </c>
      <c r="Z7135" t="str">
        <f t="shared" si="191"/>
        <v>40916105020184</v>
      </c>
      <c r="AA7135" s="8">
        <f>VLOOKUP(Z7135,yearoveryear_WAC_pct_changes_Re!$V$1:$X$242940,3)</f>
        <v>0</v>
      </c>
    </row>
    <row r="7136" spans="1:27" x14ac:dyDescent="0.3">
      <c r="A7136">
        <v>7134</v>
      </c>
      <c r="B7136">
        <v>46626</v>
      </c>
      <c r="C7136">
        <v>409161050</v>
      </c>
      <c r="D7136" t="s">
        <v>123</v>
      </c>
      <c r="E7136" t="s">
        <v>265</v>
      </c>
      <c r="F7136" s="1">
        <v>29860</v>
      </c>
      <c r="G7136" t="s">
        <v>25</v>
      </c>
      <c r="H7136" t="s">
        <v>95</v>
      </c>
      <c r="I7136" t="s">
        <v>36</v>
      </c>
      <c r="J7136" t="s">
        <v>32</v>
      </c>
      <c r="K7136">
        <v>1</v>
      </c>
      <c r="L7136">
        <v>50</v>
      </c>
      <c r="M7136" s="2">
        <v>43105</v>
      </c>
      <c r="N7136">
        <v>2018</v>
      </c>
      <c r="O7136">
        <v>5</v>
      </c>
      <c r="P7136">
        <v>16</v>
      </c>
      <c r="Q7136">
        <v>15</v>
      </c>
      <c r="R7136">
        <v>111</v>
      </c>
      <c r="S7136">
        <v>0.10099999999999899</v>
      </c>
      <c r="T7136">
        <v>0</v>
      </c>
      <c r="U7136">
        <v>0</v>
      </c>
      <c r="V7136">
        <v>69.746478870000004</v>
      </c>
      <c r="X7136">
        <v>0.1</v>
      </c>
      <c r="Z7136" t="str">
        <f t="shared" si="191"/>
        <v>40916105020185</v>
      </c>
      <c r="AA7136" s="8">
        <f>VLOOKUP(Z7136,yearoveryear_WAC_pct_changes_Re!$V$1:$X$242940,3)</f>
        <v>0</v>
      </c>
    </row>
    <row r="7137" spans="1:27" x14ac:dyDescent="0.3">
      <c r="A7137">
        <v>7135</v>
      </c>
      <c r="B7137">
        <v>46627</v>
      </c>
      <c r="C7137">
        <v>409161050</v>
      </c>
      <c r="D7137" t="s">
        <v>123</v>
      </c>
      <c r="E7137" t="s">
        <v>265</v>
      </c>
      <c r="F7137" s="1">
        <v>29860</v>
      </c>
      <c r="G7137" t="s">
        <v>25</v>
      </c>
      <c r="H7137" t="s">
        <v>95</v>
      </c>
      <c r="I7137" t="s">
        <v>36</v>
      </c>
      <c r="J7137" t="s">
        <v>32</v>
      </c>
      <c r="K7137">
        <v>1</v>
      </c>
      <c r="L7137">
        <v>50</v>
      </c>
      <c r="M7137" s="2">
        <v>43106</v>
      </c>
      <c r="N7137">
        <v>2018</v>
      </c>
      <c r="O7137">
        <v>6</v>
      </c>
      <c r="P7137">
        <v>8</v>
      </c>
      <c r="Q7137">
        <v>16</v>
      </c>
      <c r="R7137">
        <v>119</v>
      </c>
      <c r="S7137">
        <v>0.10099999999999899</v>
      </c>
      <c r="T7137">
        <v>0</v>
      </c>
      <c r="U7137">
        <v>0</v>
      </c>
      <c r="V7137">
        <v>69.746478870000004</v>
      </c>
      <c r="X7137">
        <v>0.133333333333333</v>
      </c>
      <c r="Z7137" t="str">
        <f t="shared" si="191"/>
        <v>40916105020186</v>
      </c>
      <c r="AA7137" s="8">
        <f>VLOOKUP(Z7137,yearoveryear_WAC_pct_changes_Re!$V$1:$X$242940,3)</f>
        <v>0</v>
      </c>
    </row>
    <row r="7138" spans="1:27" x14ac:dyDescent="0.3">
      <c r="A7138">
        <v>7136</v>
      </c>
      <c r="B7138">
        <v>46628</v>
      </c>
      <c r="C7138">
        <v>409161050</v>
      </c>
      <c r="D7138" t="s">
        <v>123</v>
      </c>
      <c r="E7138" t="s">
        <v>265</v>
      </c>
      <c r="F7138" s="1">
        <v>29860</v>
      </c>
      <c r="G7138" t="s">
        <v>25</v>
      </c>
      <c r="H7138" t="s">
        <v>95</v>
      </c>
      <c r="I7138" t="s">
        <v>36</v>
      </c>
      <c r="J7138" t="s">
        <v>32</v>
      </c>
      <c r="K7138">
        <v>1</v>
      </c>
      <c r="L7138">
        <v>50</v>
      </c>
      <c r="M7138" s="2">
        <v>43107</v>
      </c>
      <c r="N7138">
        <v>2018</v>
      </c>
      <c r="O7138">
        <v>7</v>
      </c>
      <c r="P7138">
        <v>4</v>
      </c>
      <c r="Q7138">
        <v>8</v>
      </c>
      <c r="R7138">
        <v>123</v>
      </c>
      <c r="S7138">
        <v>0.10099999999999899</v>
      </c>
      <c r="T7138">
        <v>0</v>
      </c>
      <c r="U7138">
        <v>0</v>
      </c>
      <c r="V7138">
        <v>69.746478870000004</v>
      </c>
      <c r="X7138">
        <v>0.16666666666666599</v>
      </c>
      <c r="Z7138" t="str">
        <f t="shared" si="191"/>
        <v>40916105020187</v>
      </c>
      <c r="AA7138" s="8">
        <f>VLOOKUP(Z7138,yearoveryear_WAC_pct_changes_Re!$V$1:$X$242940,3)</f>
        <v>0</v>
      </c>
    </row>
    <row r="7139" spans="1:27" x14ac:dyDescent="0.3">
      <c r="A7139">
        <v>7137</v>
      </c>
      <c r="B7139">
        <v>46629</v>
      </c>
      <c r="C7139">
        <v>409161050</v>
      </c>
      <c r="D7139" t="s">
        <v>123</v>
      </c>
      <c r="E7139" t="s">
        <v>265</v>
      </c>
      <c r="F7139" s="1">
        <v>29860</v>
      </c>
      <c r="G7139" t="s">
        <v>25</v>
      </c>
      <c r="H7139" t="s">
        <v>95</v>
      </c>
      <c r="I7139" t="s">
        <v>36</v>
      </c>
      <c r="J7139" t="s">
        <v>32</v>
      </c>
      <c r="K7139">
        <v>1</v>
      </c>
      <c r="L7139">
        <v>50</v>
      </c>
      <c r="M7139" s="2">
        <v>43108</v>
      </c>
      <c r="N7139">
        <v>2018</v>
      </c>
      <c r="O7139">
        <v>8</v>
      </c>
      <c r="P7139">
        <v>5</v>
      </c>
      <c r="Q7139">
        <v>4</v>
      </c>
      <c r="R7139">
        <v>128</v>
      </c>
      <c r="S7139">
        <v>0.10099999999999899</v>
      </c>
      <c r="T7139">
        <v>0</v>
      </c>
      <c r="U7139">
        <v>0</v>
      </c>
      <c r="V7139">
        <v>69.746478870000004</v>
      </c>
      <c r="X7139">
        <v>0.2</v>
      </c>
      <c r="Z7139" t="str">
        <f t="shared" si="191"/>
        <v>40916105020188</v>
      </c>
      <c r="AA7139" s="8">
        <f>VLOOKUP(Z7139,yearoveryear_WAC_pct_changes_Re!$V$1:$X$242940,3)</f>
        <v>0</v>
      </c>
    </row>
    <row r="7140" spans="1:27" x14ac:dyDescent="0.3">
      <c r="A7140">
        <v>7138</v>
      </c>
      <c r="B7140">
        <v>46630</v>
      </c>
      <c r="C7140">
        <v>409161050</v>
      </c>
      <c r="D7140" t="s">
        <v>123</v>
      </c>
      <c r="E7140" t="s">
        <v>265</v>
      </c>
      <c r="F7140" s="1">
        <v>29860</v>
      </c>
      <c r="G7140" t="s">
        <v>25</v>
      </c>
      <c r="H7140" t="s">
        <v>95</v>
      </c>
      <c r="I7140" t="s">
        <v>36</v>
      </c>
      <c r="J7140" t="s">
        <v>32</v>
      </c>
      <c r="K7140">
        <v>1</v>
      </c>
      <c r="L7140">
        <v>50</v>
      </c>
      <c r="M7140" s="2">
        <v>43109</v>
      </c>
      <c r="N7140">
        <v>2018</v>
      </c>
      <c r="O7140">
        <v>9</v>
      </c>
      <c r="P7140">
        <v>10</v>
      </c>
      <c r="Q7140">
        <v>5</v>
      </c>
      <c r="R7140">
        <v>138</v>
      </c>
      <c r="S7140">
        <v>0.10099999999999899</v>
      </c>
      <c r="T7140">
        <v>0</v>
      </c>
      <c r="U7140">
        <v>0</v>
      </c>
      <c r="V7140">
        <v>69.746478870000004</v>
      </c>
      <c r="X7140">
        <v>0.233333333333333</v>
      </c>
      <c r="Z7140" t="str">
        <f t="shared" si="191"/>
        <v>40916105020189</v>
      </c>
      <c r="AA7140" s="8">
        <f>VLOOKUP(Z7140,yearoveryear_WAC_pct_changes_Re!$V$1:$X$242940,3)</f>
        <v>0</v>
      </c>
    </row>
    <row r="7141" spans="1:27" x14ac:dyDescent="0.3">
      <c r="A7141">
        <v>7139</v>
      </c>
      <c r="B7141">
        <v>46631</v>
      </c>
      <c r="C7141">
        <v>409161050</v>
      </c>
      <c r="D7141" t="s">
        <v>123</v>
      </c>
      <c r="E7141" t="s">
        <v>265</v>
      </c>
      <c r="F7141" s="1">
        <v>29860</v>
      </c>
      <c r="G7141" t="s">
        <v>25</v>
      </c>
      <c r="H7141" t="s">
        <v>95</v>
      </c>
      <c r="I7141" t="s">
        <v>36</v>
      </c>
      <c r="J7141" t="s">
        <v>32</v>
      </c>
      <c r="K7141">
        <v>1</v>
      </c>
      <c r="L7141">
        <v>50</v>
      </c>
      <c r="M7141" s="2">
        <v>43110</v>
      </c>
      <c r="N7141">
        <v>2018</v>
      </c>
      <c r="O7141">
        <v>10</v>
      </c>
      <c r="P7141">
        <v>6</v>
      </c>
      <c r="Q7141">
        <v>10</v>
      </c>
      <c r="R7141">
        <v>144</v>
      </c>
      <c r="S7141">
        <v>0.10099999999999899</v>
      </c>
      <c r="T7141">
        <v>0</v>
      </c>
      <c r="U7141">
        <v>0</v>
      </c>
      <c r="V7141">
        <v>69.746478870000004</v>
      </c>
      <c r="X7141">
        <v>0.266666666666666</v>
      </c>
      <c r="Z7141" t="str">
        <f t="shared" si="191"/>
        <v>409161050201810</v>
      </c>
      <c r="AA7141" s="8">
        <f>VLOOKUP(Z7141,yearoveryear_WAC_pct_changes_Re!$V$1:$X$242940,3)</f>
        <v>0</v>
      </c>
    </row>
    <row r="7142" spans="1:27" x14ac:dyDescent="0.3">
      <c r="A7142">
        <v>7140</v>
      </c>
      <c r="B7142">
        <v>46632</v>
      </c>
      <c r="C7142">
        <v>409161050</v>
      </c>
      <c r="D7142" t="s">
        <v>123</v>
      </c>
      <c r="E7142" t="s">
        <v>265</v>
      </c>
      <c r="F7142" s="1">
        <v>29860</v>
      </c>
      <c r="G7142" t="s">
        <v>25</v>
      </c>
      <c r="H7142" t="s">
        <v>95</v>
      </c>
      <c r="I7142" t="s">
        <v>36</v>
      </c>
      <c r="J7142" t="s">
        <v>32</v>
      </c>
      <c r="K7142">
        <v>1</v>
      </c>
      <c r="L7142">
        <v>50</v>
      </c>
      <c r="M7142" s="2">
        <v>43111</v>
      </c>
      <c r="N7142">
        <v>2018</v>
      </c>
      <c r="O7142">
        <v>11</v>
      </c>
      <c r="P7142">
        <v>9</v>
      </c>
      <c r="Q7142">
        <v>6</v>
      </c>
      <c r="R7142">
        <v>153</v>
      </c>
      <c r="S7142">
        <v>0.10099999999999899</v>
      </c>
      <c r="T7142">
        <v>0</v>
      </c>
      <c r="U7142">
        <v>0</v>
      </c>
      <c r="V7142">
        <v>69.746478870000004</v>
      </c>
      <c r="X7142">
        <v>0.3</v>
      </c>
      <c r="Z7142" t="str">
        <f t="shared" si="191"/>
        <v>409161050201811</v>
      </c>
      <c r="AA7142" s="8">
        <f>VLOOKUP(Z7142,yearoveryear_WAC_pct_changes_Re!$V$1:$X$242940,3)</f>
        <v>0</v>
      </c>
    </row>
    <row r="7143" spans="1:27" x14ac:dyDescent="0.3">
      <c r="A7143">
        <v>7141</v>
      </c>
      <c r="B7143">
        <v>46633</v>
      </c>
      <c r="C7143">
        <v>409161050</v>
      </c>
      <c r="D7143" t="s">
        <v>123</v>
      </c>
      <c r="E7143" t="s">
        <v>265</v>
      </c>
      <c r="F7143" s="1">
        <v>29860</v>
      </c>
      <c r="G7143" t="s">
        <v>25</v>
      </c>
      <c r="H7143" t="s">
        <v>95</v>
      </c>
      <c r="I7143" t="s">
        <v>36</v>
      </c>
      <c r="J7143" t="s">
        <v>32</v>
      </c>
      <c r="K7143">
        <v>1</v>
      </c>
      <c r="L7143">
        <v>50</v>
      </c>
      <c r="M7143" s="2">
        <v>43112</v>
      </c>
      <c r="N7143">
        <v>2018</v>
      </c>
      <c r="O7143">
        <v>12</v>
      </c>
      <c r="P7143">
        <v>1</v>
      </c>
      <c r="Q7143">
        <v>9</v>
      </c>
      <c r="R7143">
        <v>154</v>
      </c>
      <c r="S7143">
        <v>0.10099999999999899</v>
      </c>
      <c r="T7143">
        <v>0</v>
      </c>
      <c r="U7143">
        <v>0</v>
      </c>
      <c r="V7143">
        <v>69.746478870000004</v>
      </c>
      <c r="X7143">
        <v>0.33333333333333298</v>
      </c>
      <c r="Z7143" t="str">
        <f t="shared" si="191"/>
        <v>409161050201812</v>
      </c>
      <c r="AA7143" s="8">
        <f>VLOOKUP(Z7143,yearoveryear_WAC_pct_changes_Re!$V$1:$X$242940,3)</f>
        <v>0</v>
      </c>
    </row>
    <row r="7144" spans="1:27" x14ac:dyDescent="0.3">
      <c r="A7144">
        <v>7142</v>
      </c>
      <c r="B7144">
        <v>46634</v>
      </c>
      <c r="C7144">
        <v>409161050</v>
      </c>
      <c r="D7144" t="s">
        <v>123</v>
      </c>
      <c r="E7144" t="s">
        <v>265</v>
      </c>
      <c r="F7144" s="1">
        <v>29860</v>
      </c>
      <c r="G7144" t="s">
        <v>25</v>
      </c>
      <c r="H7144" t="s">
        <v>95</v>
      </c>
      <c r="I7144" t="s">
        <v>36</v>
      </c>
      <c r="J7144" t="s">
        <v>32</v>
      </c>
      <c r="K7144">
        <v>1</v>
      </c>
      <c r="L7144">
        <v>50</v>
      </c>
      <c r="M7144" s="2">
        <v>43466</v>
      </c>
      <c r="N7144">
        <v>2019</v>
      </c>
      <c r="O7144">
        <v>1</v>
      </c>
      <c r="P7144">
        <v>9</v>
      </c>
      <c r="Q7144">
        <v>1</v>
      </c>
      <c r="R7144">
        <v>9</v>
      </c>
      <c r="S7144">
        <v>0.10099999999999899</v>
      </c>
      <c r="T7144">
        <v>0</v>
      </c>
      <c r="U7144">
        <v>0</v>
      </c>
      <c r="V7144">
        <v>69.746478870000004</v>
      </c>
      <c r="X7144">
        <v>12.133333333333301</v>
      </c>
      <c r="Z7144" t="str">
        <f t="shared" si="191"/>
        <v>40916105020191</v>
      </c>
      <c r="AA7144" s="8">
        <f>VLOOKUP(Z7144,yearoveryear_WAC_pct_changes_Re!$V$1:$X$242940,3)</f>
        <v>0</v>
      </c>
    </row>
    <row r="7145" spans="1:27" x14ac:dyDescent="0.3">
      <c r="A7145">
        <v>7143</v>
      </c>
      <c r="B7145">
        <v>46635</v>
      </c>
      <c r="C7145">
        <v>409161050</v>
      </c>
      <c r="D7145" t="s">
        <v>123</v>
      </c>
      <c r="E7145" t="s">
        <v>265</v>
      </c>
      <c r="F7145" s="1">
        <v>29860</v>
      </c>
      <c r="G7145" t="s">
        <v>25</v>
      </c>
      <c r="H7145" t="s">
        <v>95</v>
      </c>
      <c r="I7145" t="s">
        <v>36</v>
      </c>
      <c r="J7145" t="s">
        <v>32</v>
      </c>
      <c r="K7145">
        <v>1</v>
      </c>
      <c r="L7145">
        <v>50</v>
      </c>
      <c r="M7145" s="2">
        <v>43467</v>
      </c>
      <c r="N7145">
        <v>2019</v>
      </c>
      <c r="O7145">
        <v>2</v>
      </c>
      <c r="P7145">
        <v>1</v>
      </c>
      <c r="Q7145">
        <v>9</v>
      </c>
      <c r="R7145">
        <v>10</v>
      </c>
      <c r="S7145">
        <v>0.10099999999999899</v>
      </c>
      <c r="T7145">
        <v>0</v>
      </c>
      <c r="U7145">
        <v>0</v>
      </c>
      <c r="V7145">
        <v>69.746478870000004</v>
      </c>
      <c r="X7145">
        <v>12.1666666666666</v>
      </c>
      <c r="Z7145" t="str">
        <f t="shared" si="191"/>
        <v>40916105020192</v>
      </c>
      <c r="AA7145" s="8">
        <f>VLOOKUP(Z7145,yearoveryear_WAC_pct_changes_Re!$V$1:$X$242940,3)</f>
        <v>0</v>
      </c>
    </row>
    <row r="7146" spans="1:27" x14ac:dyDescent="0.3">
      <c r="A7146">
        <v>7144</v>
      </c>
      <c r="B7146">
        <v>46636</v>
      </c>
      <c r="C7146">
        <v>409161050</v>
      </c>
      <c r="D7146" t="s">
        <v>123</v>
      </c>
      <c r="E7146" t="s">
        <v>265</v>
      </c>
      <c r="F7146" s="1">
        <v>29860</v>
      </c>
      <c r="G7146" t="s">
        <v>25</v>
      </c>
      <c r="H7146" t="s">
        <v>95</v>
      </c>
      <c r="I7146" t="s">
        <v>36</v>
      </c>
      <c r="J7146" t="s">
        <v>32</v>
      </c>
      <c r="K7146">
        <v>1</v>
      </c>
      <c r="L7146">
        <v>50</v>
      </c>
      <c r="M7146" s="2">
        <v>43468</v>
      </c>
      <c r="N7146">
        <v>2019</v>
      </c>
      <c r="O7146">
        <v>3</v>
      </c>
      <c r="P7146">
        <v>0</v>
      </c>
      <c r="Q7146">
        <v>1</v>
      </c>
      <c r="R7146">
        <v>10</v>
      </c>
      <c r="S7146">
        <v>0.10099999999999899</v>
      </c>
      <c r="T7146">
        <v>0</v>
      </c>
      <c r="U7146">
        <v>0</v>
      </c>
      <c r="V7146">
        <v>69.746478870000004</v>
      </c>
      <c r="X7146">
        <v>12.2</v>
      </c>
      <c r="Z7146" t="str">
        <f t="shared" si="191"/>
        <v>40916105020193</v>
      </c>
      <c r="AA7146" s="8">
        <f>VLOOKUP(Z7146,yearoveryear_WAC_pct_changes_Re!$V$1:$X$242940,3)</f>
        <v>0</v>
      </c>
    </row>
    <row r="7147" spans="1:27" x14ac:dyDescent="0.3">
      <c r="A7147">
        <v>7145</v>
      </c>
      <c r="B7147">
        <v>46637</v>
      </c>
      <c r="C7147">
        <v>409161050</v>
      </c>
      <c r="D7147" t="s">
        <v>123</v>
      </c>
      <c r="E7147" t="s">
        <v>265</v>
      </c>
      <c r="F7147" s="1">
        <v>29860</v>
      </c>
      <c r="G7147" t="s">
        <v>25</v>
      </c>
      <c r="H7147" t="s">
        <v>95</v>
      </c>
      <c r="I7147" t="s">
        <v>36</v>
      </c>
      <c r="J7147" t="s">
        <v>32</v>
      </c>
      <c r="K7147">
        <v>1</v>
      </c>
      <c r="L7147">
        <v>50</v>
      </c>
      <c r="M7147" s="2">
        <v>43469</v>
      </c>
      <c r="N7147">
        <v>2019</v>
      </c>
      <c r="O7147">
        <v>4</v>
      </c>
      <c r="P7147">
        <v>3</v>
      </c>
      <c r="Q7147">
        <v>0</v>
      </c>
      <c r="R7147">
        <v>13</v>
      </c>
      <c r="S7147">
        <v>0.10099999999999899</v>
      </c>
      <c r="T7147">
        <v>0</v>
      </c>
      <c r="U7147">
        <v>0</v>
      </c>
      <c r="V7147">
        <v>69.746478870000004</v>
      </c>
      <c r="X7147">
        <v>12.233333333333301</v>
      </c>
      <c r="Z7147" t="str">
        <f t="shared" si="191"/>
        <v>40916105020194</v>
      </c>
      <c r="AA7147" s="8">
        <f>VLOOKUP(Z7147,yearoveryear_WAC_pct_changes_Re!$V$1:$X$242940,3)</f>
        <v>0</v>
      </c>
    </row>
    <row r="7148" spans="1:27" x14ac:dyDescent="0.3">
      <c r="A7148">
        <v>7146</v>
      </c>
      <c r="B7148">
        <v>46638</v>
      </c>
      <c r="C7148">
        <v>409161050</v>
      </c>
      <c r="D7148" t="s">
        <v>123</v>
      </c>
      <c r="E7148" t="s">
        <v>265</v>
      </c>
      <c r="F7148" s="1">
        <v>29860</v>
      </c>
      <c r="G7148" t="s">
        <v>25</v>
      </c>
      <c r="H7148" t="s">
        <v>95</v>
      </c>
      <c r="I7148" t="s">
        <v>36</v>
      </c>
      <c r="J7148" t="s">
        <v>32</v>
      </c>
      <c r="K7148">
        <v>1</v>
      </c>
      <c r="L7148">
        <v>50</v>
      </c>
      <c r="M7148" s="2">
        <v>43470</v>
      </c>
      <c r="N7148">
        <v>2019</v>
      </c>
      <c r="O7148">
        <v>5</v>
      </c>
      <c r="P7148">
        <v>2</v>
      </c>
      <c r="Q7148">
        <v>3</v>
      </c>
      <c r="R7148">
        <v>15</v>
      </c>
      <c r="S7148">
        <v>0.10099999999999899</v>
      </c>
      <c r="T7148">
        <v>0</v>
      </c>
      <c r="U7148">
        <v>0</v>
      </c>
      <c r="V7148">
        <v>69.746478870000004</v>
      </c>
      <c r="X7148">
        <v>12.2666666666666</v>
      </c>
      <c r="Z7148" t="str">
        <f t="shared" si="191"/>
        <v>40916105020195</v>
      </c>
      <c r="AA7148" s="8">
        <f>VLOOKUP(Z7148,yearoveryear_WAC_pct_changes_Re!$V$1:$X$242940,3)</f>
        <v>0</v>
      </c>
    </row>
    <row r="7149" spans="1:27" x14ac:dyDescent="0.3">
      <c r="A7149">
        <v>7147</v>
      </c>
      <c r="B7149">
        <v>46639</v>
      </c>
      <c r="C7149">
        <v>409161050</v>
      </c>
      <c r="D7149" t="s">
        <v>123</v>
      </c>
      <c r="E7149" t="s">
        <v>265</v>
      </c>
      <c r="F7149" s="1">
        <v>29860</v>
      </c>
      <c r="G7149" t="s">
        <v>25</v>
      </c>
      <c r="H7149" t="s">
        <v>95</v>
      </c>
      <c r="I7149" t="s">
        <v>36</v>
      </c>
      <c r="J7149" t="s">
        <v>32</v>
      </c>
      <c r="K7149">
        <v>1</v>
      </c>
      <c r="L7149">
        <v>50</v>
      </c>
      <c r="M7149" s="2">
        <v>43471</v>
      </c>
      <c r="N7149">
        <v>2019</v>
      </c>
      <c r="O7149">
        <v>6</v>
      </c>
      <c r="P7149">
        <v>3</v>
      </c>
      <c r="Q7149">
        <v>2</v>
      </c>
      <c r="R7149">
        <v>18</v>
      </c>
      <c r="S7149">
        <v>0.10099999999999899</v>
      </c>
      <c r="T7149">
        <v>0</v>
      </c>
      <c r="U7149">
        <v>0</v>
      </c>
      <c r="V7149">
        <v>69.746478870000004</v>
      </c>
      <c r="X7149">
        <v>12.3</v>
      </c>
      <c r="Z7149" t="str">
        <f t="shared" si="191"/>
        <v>40916105020196</v>
      </c>
      <c r="AA7149" s="8">
        <f>VLOOKUP(Z7149,yearoveryear_WAC_pct_changes_Re!$V$1:$X$242940,3)</f>
        <v>0</v>
      </c>
    </row>
    <row r="7150" spans="1:27" x14ac:dyDescent="0.3">
      <c r="A7150">
        <v>7148</v>
      </c>
      <c r="B7150">
        <v>46640</v>
      </c>
      <c r="C7150">
        <v>409161050</v>
      </c>
      <c r="D7150" t="s">
        <v>123</v>
      </c>
      <c r="E7150" t="s">
        <v>265</v>
      </c>
      <c r="F7150" s="1">
        <v>29860</v>
      </c>
      <c r="G7150" t="s">
        <v>25</v>
      </c>
      <c r="H7150" t="s">
        <v>95</v>
      </c>
      <c r="I7150" t="s">
        <v>36</v>
      </c>
      <c r="J7150" t="s">
        <v>32</v>
      </c>
      <c r="K7150">
        <v>1</v>
      </c>
      <c r="L7150">
        <v>50</v>
      </c>
      <c r="M7150" s="2">
        <v>43472</v>
      </c>
      <c r="N7150">
        <v>2019</v>
      </c>
      <c r="O7150">
        <v>7</v>
      </c>
      <c r="P7150">
        <v>12</v>
      </c>
      <c r="Q7150">
        <v>3</v>
      </c>
      <c r="R7150">
        <v>30</v>
      </c>
      <c r="S7150">
        <v>0.10099999999999899</v>
      </c>
      <c r="T7150">
        <v>0</v>
      </c>
      <c r="U7150">
        <v>0</v>
      </c>
      <c r="V7150">
        <v>69.746478870000004</v>
      </c>
      <c r="X7150">
        <v>12.3333333333333</v>
      </c>
      <c r="Z7150" t="str">
        <f t="shared" si="191"/>
        <v>40916105020197</v>
      </c>
      <c r="AA7150" s="8">
        <f>VLOOKUP(Z7150,yearoveryear_WAC_pct_changes_Re!$V$1:$X$242940,3)</f>
        <v>0</v>
      </c>
    </row>
    <row r="7151" spans="1:27" x14ac:dyDescent="0.3">
      <c r="A7151">
        <v>7149</v>
      </c>
      <c r="B7151">
        <v>46641</v>
      </c>
      <c r="C7151">
        <v>409161050</v>
      </c>
      <c r="D7151" t="s">
        <v>123</v>
      </c>
      <c r="E7151" t="s">
        <v>265</v>
      </c>
      <c r="F7151" s="1">
        <v>29860</v>
      </c>
      <c r="G7151" t="s">
        <v>25</v>
      </c>
      <c r="H7151" t="s">
        <v>95</v>
      </c>
      <c r="I7151" t="s">
        <v>36</v>
      </c>
      <c r="J7151" t="s">
        <v>32</v>
      </c>
      <c r="K7151">
        <v>1</v>
      </c>
      <c r="L7151">
        <v>50</v>
      </c>
      <c r="M7151" s="2">
        <v>43473</v>
      </c>
      <c r="N7151">
        <v>2019</v>
      </c>
      <c r="O7151">
        <v>8</v>
      </c>
      <c r="P7151">
        <v>11</v>
      </c>
      <c r="Q7151">
        <v>12</v>
      </c>
      <c r="R7151">
        <v>41</v>
      </c>
      <c r="S7151">
        <v>0.10099999999999899</v>
      </c>
      <c r="T7151">
        <v>0</v>
      </c>
      <c r="U7151">
        <v>0</v>
      </c>
      <c r="V7151">
        <v>69.746478870000004</v>
      </c>
      <c r="X7151">
        <v>12.3666666666666</v>
      </c>
      <c r="Z7151" t="str">
        <f t="shared" si="191"/>
        <v>40916105020198</v>
      </c>
      <c r="AA7151" s="8">
        <f>VLOOKUP(Z7151,yearoveryear_WAC_pct_changes_Re!$V$1:$X$242940,3)</f>
        <v>0</v>
      </c>
    </row>
    <row r="7152" spans="1:27" x14ac:dyDescent="0.3">
      <c r="A7152">
        <v>7150</v>
      </c>
      <c r="B7152">
        <v>46642</v>
      </c>
      <c r="C7152">
        <v>409161050</v>
      </c>
      <c r="D7152" t="s">
        <v>123</v>
      </c>
      <c r="E7152" t="s">
        <v>265</v>
      </c>
      <c r="F7152" s="1">
        <v>29860</v>
      </c>
      <c r="G7152" t="s">
        <v>25</v>
      </c>
      <c r="H7152" t="s">
        <v>95</v>
      </c>
      <c r="I7152" t="s">
        <v>36</v>
      </c>
      <c r="J7152" t="s">
        <v>32</v>
      </c>
      <c r="K7152">
        <v>1</v>
      </c>
      <c r="L7152">
        <v>50</v>
      </c>
      <c r="M7152" s="2">
        <v>43474</v>
      </c>
      <c r="N7152">
        <v>2019</v>
      </c>
      <c r="O7152">
        <v>9</v>
      </c>
      <c r="P7152">
        <v>9</v>
      </c>
      <c r="Q7152">
        <v>11</v>
      </c>
      <c r="R7152">
        <v>50</v>
      </c>
      <c r="S7152">
        <v>0.10099999999999899</v>
      </c>
      <c r="T7152">
        <v>0</v>
      </c>
      <c r="U7152">
        <v>0</v>
      </c>
      <c r="V7152">
        <v>69.746478870000004</v>
      </c>
      <c r="X7152">
        <v>12.4</v>
      </c>
      <c r="Z7152" t="str">
        <f t="shared" si="191"/>
        <v>40916105020199</v>
      </c>
      <c r="AA7152" s="8">
        <f>VLOOKUP(Z7152,yearoveryear_WAC_pct_changes_Re!$V$1:$X$242940,3)</f>
        <v>0</v>
      </c>
    </row>
    <row r="7153" spans="1:27" x14ac:dyDescent="0.3">
      <c r="A7153">
        <v>7151</v>
      </c>
      <c r="B7153">
        <v>46643</v>
      </c>
      <c r="C7153">
        <v>409161050</v>
      </c>
      <c r="D7153" t="s">
        <v>123</v>
      </c>
      <c r="E7153" t="s">
        <v>265</v>
      </c>
      <c r="F7153" s="1">
        <v>29860</v>
      </c>
      <c r="G7153" t="s">
        <v>25</v>
      </c>
      <c r="H7153" t="s">
        <v>95</v>
      </c>
      <c r="I7153" t="s">
        <v>36</v>
      </c>
      <c r="J7153" t="s">
        <v>32</v>
      </c>
      <c r="K7153">
        <v>1</v>
      </c>
      <c r="L7153">
        <v>50</v>
      </c>
      <c r="M7153" s="2">
        <v>43475</v>
      </c>
      <c r="N7153">
        <v>2019</v>
      </c>
      <c r="O7153">
        <v>10</v>
      </c>
      <c r="P7153">
        <v>10</v>
      </c>
      <c r="Q7153">
        <v>9</v>
      </c>
      <c r="R7153">
        <v>60</v>
      </c>
      <c r="S7153">
        <v>0.10099999999999899</v>
      </c>
      <c r="T7153">
        <v>0</v>
      </c>
      <c r="U7153">
        <v>0</v>
      </c>
      <c r="V7153">
        <v>69.746478870000004</v>
      </c>
      <c r="X7153">
        <v>12.4333333333333</v>
      </c>
      <c r="Z7153" t="str">
        <f t="shared" si="191"/>
        <v>409161050201910</v>
      </c>
      <c r="AA7153" s="8">
        <f>VLOOKUP(Z7153,yearoveryear_WAC_pct_changes_Re!$V$1:$X$242940,3)</f>
        <v>0</v>
      </c>
    </row>
    <row r="7154" spans="1:27" x14ac:dyDescent="0.3">
      <c r="A7154">
        <v>7152</v>
      </c>
      <c r="B7154">
        <v>46644</v>
      </c>
      <c r="C7154">
        <v>409161050</v>
      </c>
      <c r="D7154" t="s">
        <v>123</v>
      </c>
      <c r="E7154" t="s">
        <v>265</v>
      </c>
      <c r="F7154" s="1">
        <v>29860</v>
      </c>
      <c r="G7154" t="s">
        <v>25</v>
      </c>
      <c r="H7154" t="s">
        <v>95</v>
      </c>
      <c r="I7154" t="s">
        <v>36</v>
      </c>
      <c r="J7154" t="s">
        <v>32</v>
      </c>
      <c r="K7154">
        <v>1</v>
      </c>
      <c r="L7154">
        <v>50</v>
      </c>
      <c r="M7154" s="2">
        <v>43476</v>
      </c>
      <c r="N7154">
        <v>2019</v>
      </c>
      <c r="O7154">
        <v>11</v>
      </c>
      <c r="P7154">
        <v>8</v>
      </c>
      <c r="Q7154">
        <v>10</v>
      </c>
      <c r="R7154">
        <v>68</v>
      </c>
      <c r="S7154">
        <v>0.10099999999999899</v>
      </c>
      <c r="T7154">
        <v>0</v>
      </c>
      <c r="U7154">
        <v>0</v>
      </c>
      <c r="V7154">
        <v>69.746478870000004</v>
      </c>
      <c r="X7154">
        <v>12.466666666666599</v>
      </c>
      <c r="Z7154" t="str">
        <f t="shared" si="191"/>
        <v>409161050201911</v>
      </c>
      <c r="AA7154" s="8">
        <f>VLOOKUP(Z7154,yearoveryear_WAC_pct_changes_Re!$V$1:$X$242940,3)</f>
        <v>0</v>
      </c>
    </row>
    <row r="7155" spans="1:27" x14ac:dyDescent="0.3">
      <c r="A7155">
        <v>7153</v>
      </c>
      <c r="B7155">
        <v>46645</v>
      </c>
      <c r="C7155">
        <v>409161050</v>
      </c>
      <c r="D7155" t="s">
        <v>123</v>
      </c>
      <c r="E7155" t="s">
        <v>265</v>
      </c>
      <c r="F7155" s="1">
        <v>29860</v>
      </c>
      <c r="G7155" t="s">
        <v>25</v>
      </c>
      <c r="H7155" t="s">
        <v>95</v>
      </c>
      <c r="I7155" t="s">
        <v>36</v>
      </c>
      <c r="J7155" t="s">
        <v>32</v>
      </c>
      <c r="K7155">
        <v>1</v>
      </c>
      <c r="L7155">
        <v>50</v>
      </c>
      <c r="M7155" s="2">
        <v>43831</v>
      </c>
      <c r="N7155">
        <v>2020</v>
      </c>
      <c r="O7155">
        <v>1</v>
      </c>
      <c r="P7155">
        <v>5</v>
      </c>
      <c r="Q7155">
        <v>8</v>
      </c>
      <c r="R7155">
        <v>5</v>
      </c>
      <c r="S7155">
        <v>0.10099999999999899</v>
      </c>
      <c r="T7155">
        <v>0</v>
      </c>
      <c r="U7155">
        <v>0</v>
      </c>
      <c r="V7155">
        <v>69.746478870000004</v>
      </c>
      <c r="X7155">
        <v>24.3</v>
      </c>
      <c r="Z7155" t="str">
        <f t="shared" si="191"/>
        <v>40916105020201</v>
      </c>
      <c r="AA7155" s="8">
        <f>VLOOKUP(Z7155,yearoveryear_WAC_pct_changes_Re!$V$1:$X$242940,3)</f>
        <v>0</v>
      </c>
    </row>
    <row r="7156" spans="1:27" x14ac:dyDescent="0.3">
      <c r="A7156">
        <v>7154</v>
      </c>
      <c r="B7156">
        <v>46646</v>
      </c>
      <c r="C7156">
        <v>409161050</v>
      </c>
      <c r="D7156" t="s">
        <v>123</v>
      </c>
      <c r="E7156" t="s">
        <v>265</v>
      </c>
      <c r="F7156" s="1">
        <v>29860</v>
      </c>
      <c r="G7156" t="s">
        <v>25</v>
      </c>
      <c r="H7156" t="s">
        <v>95</v>
      </c>
      <c r="I7156" t="s">
        <v>36</v>
      </c>
      <c r="J7156" t="s">
        <v>32</v>
      </c>
      <c r="K7156">
        <v>1</v>
      </c>
      <c r="L7156">
        <v>50</v>
      </c>
      <c r="M7156" s="2">
        <v>43832</v>
      </c>
      <c r="N7156">
        <v>2020</v>
      </c>
      <c r="O7156">
        <v>2</v>
      </c>
      <c r="P7156">
        <v>1</v>
      </c>
      <c r="Q7156">
        <v>5</v>
      </c>
      <c r="R7156">
        <v>6</v>
      </c>
      <c r="S7156">
        <v>0.10099999999999899</v>
      </c>
      <c r="T7156">
        <v>0</v>
      </c>
      <c r="U7156">
        <v>0</v>
      </c>
      <c r="V7156">
        <v>69.746478870000004</v>
      </c>
      <c r="X7156">
        <v>24.3333333333333</v>
      </c>
      <c r="Z7156" t="str">
        <f t="shared" si="191"/>
        <v>40916105020202</v>
      </c>
      <c r="AA7156" s="8">
        <f>VLOOKUP(Z7156,yearoveryear_WAC_pct_changes_Re!$V$1:$X$242940,3)</f>
        <v>0</v>
      </c>
    </row>
    <row r="7157" spans="1:27" x14ac:dyDescent="0.3">
      <c r="A7157">
        <v>7155</v>
      </c>
      <c r="B7157">
        <v>46647</v>
      </c>
      <c r="C7157">
        <v>409161050</v>
      </c>
      <c r="D7157" t="s">
        <v>123</v>
      </c>
      <c r="E7157" t="s">
        <v>265</v>
      </c>
      <c r="F7157" s="1">
        <v>29860</v>
      </c>
      <c r="G7157" t="s">
        <v>25</v>
      </c>
      <c r="H7157" t="s">
        <v>95</v>
      </c>
      <c r="I7157" t="s">
        <v>36</v>
      </c>
      <c r="J7157" t="s">
        <v>32</v>
      </c>
      <c r="K7157">
        <v>1</v>
      </c>
      <c r="L7157">
        <v>50</v>
      </c>
      <c r="M7157" s="2">
        <v>43833</v>
      </c>
      <c r="N7157">
        <v>2020</v>
      </c>
      <c r="O7157">
        <v>3</v>
      </c>
      <c r="P7157">
        <v>3</v>
      </c>
      <c r="Q7157">
        <v>1</v>
      </c>
      <c r="R7157">
        <v>9</v>
      </c>
      <c r="S7157">
        <v>0.10099999999999899</v>
      </c>
      <c r="T7157">
        <v>0</v>
      </c>
      <c r="U7157">
        <v>0</v>
      </c>
      <c r="V7157">
        <v>69.746478870000004</v>
      </c>
      <c r="X7157">
        <v>24.3666666666666</v>
      </c>
      <c r="Z7157" t="str">
        <f t="shared" si="191"/>
        <v>40916105020203</v>
      </c>
      <c r="AA7157" s="8">
        <f>VLOOKUP(Z7157,yearoveryear_WAC_pct_changes_Re!$V$1:$X$242940,3)</f>
        <v>0</v>
      </c>
    </row>
    <row r="7158" spans="1:27" x14ac:dyDescent="0.3">
      <c r="A7158">
        <v>7156</v>
      </c>
      <c r="B7158">
        <v>46648</v>
      </c>
      <c r="C7158">
        <v>409161050</v>
      </c>
      <c r="D7158" t="s">
        <v>123</v>
      </c>
      <c r="E7158" t="s">
        <v>265</v>
      </c>
      <c r="F7158" s="1">
        <v>29860</v>
      </c>
      <c r="G7158" t="s">
        <v>25</v>
      </c>
      <c r="H7158" t="s">
        <v>95</v>
      </c>
      <c r="I7158" t="s">
        <v>36</v>
      </c>
      <c r="J7158" t="s">
        <v>32</v>
      </c>
      <c r="K7158">
        <v>1</v>
      </c>
      <c r="L7158">
        <v>50</v>
      </c>
      <c r="M7158" s="2">
        <v>43834</v>
      </c>
      <c r="N7158">
        <v>2020</v>
      </c>
      <c r="O7158">
        <v>4</v>
      </c>
      <c r="P7158">
        <v>3</v>
      </c>
      <c r="Q7158">
        <v>3</v>
      </c>
      <c r="R7158">
        <v>12</v>
      </c>
      <c r="S7158">
        <v>0.10099999999999899</v>
      </c>
      <c r="T7158">
        <v>0</v>
      </c>
      <c r="U7158">
        <v>0</v>
      </c>
      <c r="V7158">
        <v>69.746478870000004</v>
      </c>
      <c r="X7158">
        <v>24.4</v>
      </c>
      <c r="Z7158" t="str">
        <f t="shared" si="191"/>
        <v>40916105020204</v>
      </c>
      <c r="AA7158" s="8">
        <f>VLOOKUP(Z7158,yearoveryear_WAC_pct_changes_Re!$V$1:$X$242940,3)</f>
        <v>0</v>
      </c>
    </row>
    <row r="7159" spans="1:27" x14ac:dyDescent="0.3">
      <c r="A7159">
        <v>7157</v>
      </c>
      <c r="B7159">
        <v>46649</v>
      </c>
      <c r="C7159">
        <v>409161050</v>
      </c>
      <c r="D7159" t="s">
        <v>123</v>
      </c>
      <c r="E7159" t="s">
        <v>265</v>
      </c>
      <c r="F7159" s="1">
        <v>29860</v>
      </c>
      <c r="G7159" t="s">
        <v>25</v>
      </c>
      <c r="H7159" t="s">
        <v>95</v>
      </c>
      <c r="I7159" t="s">
        <v>36</v>
      </c>
      <c r="J7159" t="s">
        <v>32</v>
      </c>
      <c r="K7159">
        <v>1</v>
      </c>
      <c r="L7159">
        <v>50</v>
      </c>
      <c r="M7159" s="2">
        <v>43835</v>
      </c>
      <c r="N7159">
        <v>2020</v>
      </c>
      <c r="O7159">
        <v>5</v>
      </c>
      <c r="P7159">
        <v>17</v>
      </c>
      <c r="Q7159">
        <v>3</v>
      </c>
      <c r="R7159">
        <v>29</v>
      </c>
      <c r="S7159">
        <v>0.10099999999999899</v>
      </c>
      <c r="T7159">
        <v>0</v>
      </c>
      <c r="U7159">
        <v>0</v>
      </c>
      <c r="V7159">
        <v>69.746478870000004</v>
      </c>
      <c r="X7159">
        <v>24.433333333333302</v>
      </c>
      <c r="Z7159" t="str">
        <f t="shared" si="191"/>
        <v>40916105020205</v>
      </c>
      <c r="AA7159" s="8">
        <f>VLOOKUP(Z7159,yearoveryear_WAC_pct_changes_Re!$V$1:$X$242940,3)</f>
        <v>0</v>
      </c>
    </row>
    <row r="7160" spans="1:27" x14ac:dyDescent="0.3">
      <c r="A7160">
        <v>7158</v>
      </c>
      <c r="B7160">
        <v>46650</v>
      </c>
      <c r="C7160">
        <v>409161050</v>
      </c>
      <c r="D7160" t="s">
        <v>123</v>
      </c>
      <c r="E7160" t="s">
        <v>265</v>
      </c>
      <c r="F7160" s="1">
        <v>29860</v>
      </c>
      <c r="G7160" t="s">
        <v>25</v>
      </c>
      <c r="H7160" t="s">
        <v>95</v>
      </c>
      <c r="I7160" t="s">
        <v>36</v>
      </c>
      <c r="J7160" t="s">
        <v>32</v>
      </c>
      <c r="K7160">
        <v>1</v>
      </c>
      <c r="L7160">
        <v>50</v>
      </c>
      <c r="M7160" s="2">
        <v>43836</v>
      </c>
      <c r="N7160">
        <v>2020</v>
      </c>
      <c r="O7160">
        <v>6</v>
      </c>
      <c r="P7160">
        <v>9</v>
      </c>
      <c r="Q7160">
        <v>17</v>
      </c>
      <c r="R7160">
        <v>38</v>
      </c>
      <c r="S7160">
        <v>0.10099999999999899</v>
      </c>
      <c r="T7160">
        <v>0</v>
      </c>
      <c r="U7160">
        <v>0</v>
      </c>
      <c r="V7160">
        <v>69.746478870000004</v>
      </c>
      <c r="X7160">
        <v>24.466666666666601</v>
      </c>
      <c r="Z7160" t="str">
        <f t="shared" si="191"/>
        <v>40916105020206</v>
      </c>
      <c r="AA7160" s="8">
        <f>VLOOKUP(Z7160,yearoveryear_WAC_pct_changes_Re!$V$1:$X$242940,3)</f>
        <v>0</v>
      </c>
    </row>
    <row r="7161" spans="1:27" x14ac:dyDescent="0.3">
      <c r="A7161">
        <v>7159</v>
      </c>
      <c r="B7161">
        <v>46651</v>
      </c>
      <c r="C7161">
        <v>409161050</v>
      </c>
      <c r="D7161" t="s">
        <v>123</v>
      </c>
      <c r="E7161" t="s">
        <v>265</v>
      </c>
      <c r="F7161" s="1">
        <v>29860</v>
      </c>
      <c r="G7161" t="s">
        <v>25</v>
      </c>
      <c r="H7161" t="s">
        <v>95</v>
      </c>
      <c r="I7161" t="s">
        <v>36</v>
      </c>
      <c r="J7161" t="s">
        <v>32</v>
      </c>
      <c r="K7161">
        <v>1</v>
      </c>
      <c r="L7161">
        <v>50</v>
      </c>
      <c r="M7161" s="2">
        <v>43837</v>
      </c>
      <c r="N7161">
        <v>2020</v>
      </c>
      <c r="O7161">
        <v>7</v>
      </c>
      <c r="P7161">
        <v>23</v>
      </c>
      <c r="Q7161">
        <v>9</v>
      </c>
      <c r="R7161">
        <v>61</v>
      </c>
      <c r="S7161">
        <v>0.10099999999999899</v>
      </c>
      <c r="T7161">
        <v>0</v>
      </c>
      <c r="U7161">
        <v>0</v>
      </c>
      <c r="V7161">
        <v>69.746478870000004</v>
      </c>
      <c r="X7161">
        <v>24.5</v>
      </c>
      <c r="Z7161" t="str">
        <f t="shared" si="191"/>
        <v>40916105020207</v>
      </c>
      <c r="AA7161" s="8">
        <f>VLOOKUP(Z7161,yearoveryear_WAC_pct_changes_Re!$V$1:$X$242940,3)</f>
        <v>0</v>
      </c>
    </row>
    <row r="7162" spans="1:27" x14ac:dyDescent="0.3">
      <c r="A7162">
        <v>7160</v>
      </c>
      <c r="B7162">
        <v>47079</v>
      </c>
      <c r="C7162">
        <v>409021901</v>
      </c>
      <c r="D7162" t="s">
        <v>123</v>
      </c>
      <c r="E7162" t="s">
        <v>266</v>
      </c>
      <c r="F7162" s="1">
        <v>35309</v>
      </c>
      <c r="G7162" s="3">
        <v>43897</v>
      </c>
      <c r="H7162" t="s">
        <v>87</v>
      </c>
      <c r="I7162" t="s">
        <v>36</v>
      </c>
      <c r="J7162" t="s">
        <v>32</v>
      </c>
      <c r="K7162">
        <v>10</v>
      </c>
      <c r="L7162">
        <v>1</v>
      </c>
      <c r="M7162" s="2">
        <v>41647</v>
      </c>
      <c r="N7162">
        <v>2014</v>
      </c>
      <c r="O7162">
        <v>8</v>
      </c>
      <c r="P7162">
        <v>4</v>
      </c>
      <c r="R7162">
        <v>4</v>
      </c>
      <c r="S7162">
        <v>3.86</v>
      </c>
      <c r="U7162">
        <v>0</v>
      </c>
      <c r="V7162">
        <v>54.971830990000001</v>
      </c>
      <c r="X7162">
        <v>0</v>
      </c>
      <c r="Y7162" s="6">
        <f t="shared" ref="Y7162:Y7225" si="192">_xlfn.DAYS(G7162,M7162)/30</f>
        <v>75</v>
      </c>
      <c r="Z7162" t="str">
        <f t="shared" si="191"/>
        <v>40902190120148</v>
      </c>
      <c r="AA7162" s="8">
        <f>VLOOKUP(Z7162,yearoveryear_WAC_pct_changes_Re!$V$1:$X$242940,3)</f>
        <v>0</v>
      </c>
    </row>
    <row r="7163" spans="1:27" x14ac:dyDescent="0.3">
      <c r="A7163">
        <v>7161</v>
      </c>
      <c r="B7163">
        <v>47080</v>
      </c>
      <c r="C7163">
        <v>409021901</v>
      </c>
      <c r="D7163" t="s">
        <v>123</v>
      </c>
      <c r="E7163" t="s">
        <v>266</v>
      </c>
      <c r="F7163" s="1">
        <v>35309</v>
      </c>
      <c r="G7163" s="3">
        <v>43897</v>
      </c>
      <c r="H7163" t="s">
        <v>87</v>
      </c>
      <c r="I7163" t="s">
        <v>36</v>
      </c>
      <c r="J7163" t="s">
        <v>32</v>
      </c>
      <c r="K7163">
        <v>10</v>
      </c>
      <c r="L7163">
        <v>1</v>
      </c>
      <c r="M7163" s="2">
        <v>41648</v>
      </c>
      <c r="N7163">
        <v>2014</v>
      </c>
      <c r="O7163">
        <v>9</v>
      </c>
      <c r="P7163">
        <v>11</v>
      </c>
      <c r="Q7163">
        <v>4</v>
      </c>
      <c r="R7163">
        <v>15</v>
      </c>
      <c r="S7163">
        <v>3.86</v>
      </c>
      <c r="T7163">
        <v>0</v>
      </c>
      <c r="U7163">
        <v>0</v>
      </c>
      <c r="V7163">
        <v>54.971830990000001</v>
      </c>
      <c r="X7163">
        <v>0</v>
      </c>
      <c r="Y7163" s="6">
        <f t="shared" si="192"/>
        <v>74.966666666666669</v>
      </c>
      <c r="Z7163" t="str">
        <f t="shared" si="191"/>
        <v>40902190120149</v>
      </c>
      <c r="AA7163" s="8">
        <f>VLOOKUP(Z7163,yearoveryear_WAC_pct_changes_Re!$V$1:$X$242940,3)</f>
        <v>0</v>
      </c>
    </row>
    <row r="7164" spans="1:27" x14ac:dyDescent="0.3">
      <c r="A7164">
        <v>7162</v>
      </c>
      <c r="B7164">
        <v>47081</v>
      </c>
      <c r="C7164">
        <v>409021901</v>
      </c>
      <c r="D7164" t="s">
        <v>123</v>
      </c>
      <c r="E7164" t="s">
        <v>266</v>
      </c>
      <c r="F7164" s="1">
        <v>35309</v>
      </c>
      <c r="G7164" s="3">
        <v>43897</v>
      </c>
      <c r="H7164" t="s">
        <v>87</v>
      </c>
      <c r="I7164" t="s">
        <v>36</v>
      </c>
      <c r="J7164" t="s">
        <v>32</v>
      </c>
      <c r="K7164">
        <v>10</v>
      </c>
      <c r="L7164">
        <v>1</v>
      </c>
      <c r="M7164" s="2">
        <v>41649</v>
      </c>
      <c r="N7164">
        <v>2014</v>
      </c>
      <c r="O7164">
        <v>10</v>
      </c>
      <c r="P7164">
        <v>21</v>
      </c>
      <c r="Q7164">
        <v>11</v>
      </c>
      <c r="R7164">
        <v>36</v>
      </c>
      <c r="S7164">
        <v>3.86</v>
      </c>
      <c r="T7164">
        <v>0</v>
      </c>
      <c r="U7164">
        <v>0</v>
      </c>
      <c r="V7164">
        <v>54.971830990000001</v>
      </c>
      <c r="X7164">
        <v>0</v>
      </c>
      <c r="Y7164" s="6">
        <f t="shared" si="192"/>
        <v>74.933333333333337</v>
      </c>
      <c r="Z7164" t="str">
        <f t="shared" si="191"/>
        <v>409021901201410</v>
      </c>
      <c r="AA7164" s="8">
        <f>VLOOKUP(Z7164,yearoveryear_WAC_pct_changes_Re!$V$1:$X$242940,3)</f>
        <v>0</v>
      </c>
    </row>
    <row r="7165" spans="1:27" x14ac:dyDescent="0.3">
      <c r="A7165">
        <v>7163</v>
      </c>
      <c r="B7165">
        <v>47082</v>
      </c>
      <c r="C7165">
        <v>409021901</v>
      </c>
      <c r="D7165" t="s">
        <v>123</v>
      </c>
      <c r="E7165" t="s">
        <v>266</v>
      </c>
      <c r="F7165" s="1">
        <v>35309</v>
      </c>
      <c r="G7165" s="3">
        <v>43897</v>
      </c>
      <c r="H7165" t="s">
        <v>87</v>
      </c>
      <c r="I7165" t="s">
        <v>36</v>
      </c>
      <c r="J7165" t="s">
        <v>32</v>
      </c>
      <c r="K7165">
        <v>10</v>
      </c>
      <c r="L7165">
        <v>1</v>
      </c>
      <c r="M7165" s="2">
        <v>41650</v>
      </c>
      <c r="N7165">
        <v>2014</v>
      </c>
      <c r="O7165">
        <v>11</v>
      </c>
      <c r="P7165">
        <v>54</v>
      </c>
      <c r="Q7165">
        <v>21</v>
      </c>
      <c r="R7165">
        <v>90</v>
      </c>
      <c r="S7165">
        <v>3.86</v>
      </c>
      <c r="T7165">
        <v>0</v>
      </c>
      <c r="U7165">
        <v>0</v>
      </c>
      <c r="V7165">
        <v>54.971830990000001</v>
      </c>
      <c r="X7165">
        <v>0</v>
      </c>
      <c r="Y7165" s="6">
        <f t="shared" si="192"/>
        <v>74.900000000000006</v>
      </c>
      <c r="Z7165" t="str">
        <f t="shared" si="191"/>
        <v>409021901201411</v>
      </c>
      <c r="AA7165" s="8">
        <f>VLOOKUP(Z7165,yearoveryear_WAC_pct_changes_Re!$V$1:$X$242940,3)</f>
        <v>0</v>
      </c>
    </row>
    <row r="7166" spans="1:27" x14ac:dyDescent="0.3">
      <c r="A7166">
        <v>7164</v>
      </c>
      <c r="B7166">
        <v>47083</v>
      </c>
      <c r="C7166">
        <v>409021901</v>
      </c>
      <c r="D7166" t="s">
        <v>123</v>
      </c>
      <c r="E7166" t="s">
        <v>266</v>
      </c>
      <c r="F7166" s="1">
        <v>35309</v>
      </c>
      <c r="G7166" s="3">
        <v>43897</v>
      </c>
      <c r="H7166" t="s">
        <v>87</v>
      </c>
      <c r="I7166" t="s">
        <v>36</v>
      </c>
      <c r="J7166" t="s">
        <v>32</v>
      </c>
      <c r="K7166">
        <v>10</v>
      </c>
      <c r="L7166">
        <v>1</v>
      </c>
      <c r="M7166" s="2">
        <v>41651</v>
      </c>
      <c r="N7166">
        <v>2014</v>
      </c>
      <c r="O7166">
        <v>12</v>
      </c>
      <c r="P7166">
        <v>59</v>
      </c>
      <c r="Q7166">
        <v>54</v>
      </c>
      <c r="R7166">
        <v>149</v>
      </c>
      <c r="S7166">
        <v>3.86</v>
      </c>
      <c r="T7166">
        <v>0</v>
      </c>
      <c r="U7166">
        <v>0</v>
      </c>
      <c r="V7166">
        <v>54.971830990000001</v>
      </c>
      <c r="X7166">
        <v>0</v>
      </c>
      <c r="Y7166" s="6">
        <f t="shared" si="192"/>
        <v>74.86666666666666</v>
      </c>
      <c r="Z7166" t="str">
        <f t="shared" si="191"/>
        <v>409021901201412</v>
      </c>
      <c r="AA7166" s="8">
        <f>VLOOKUP(Z7166,yearoveryear_WAC_pct_changes_Re!$V$1:$X$242940,3)</f>
        <v>0</v>
      </c>
    </row>
    <row r="7167" spans="1:27" x14ac:dyDescent="0.3">
      <c r="A7167">
        <v>7165</v>
      </c>
      <c r="B7167">
        <v>47084</v>
      </c>
      <c r="C7167">
        <v>409021901</v>
      </c>
      <c r="D7167" t="s">
        <v>123</v>
      </c>
      <c r="E7167" t="s">
        <v>266</v>
      </c>
      <c r="F7167" s="1">
        <v>35309</v>
      </c>
      <c r="G7167" s="3">
        <v>43897</v>
      </c>
      <c r="H7167" t="s">
        <v>87</v>
      </c>
      <c r="I7167" t="s">
        <v>36</v>
      </c>
      <c r="J7167" t="s">
        <v>32</v>
      </c>
      <c r="K7167">
        <v>10</v>
      </c>
      <c r="L7167">
        <v>1</v>
      </c>
      <c r="M7167" s="2">
        <v>42005</v>
      </c>
      <c r="N7167">
        <v>2015</v>
      </c>
      <c r="O7167">
        <v>1</v>
      </c>
      <c r="P7167">
        <v>38</v>
      </c>
      <c r="Q7167">
        <v>59</v>
      </c>
      <c r="R7167">
        <v>38</v>
      </c>
      <c r="S7167">
        <v>3.86</v>
      </c>
      <c r="T7167">
        <v>0</v>
      </c>
      <c r="U7167">
        <v>0</v>
      </c>
      <c r="V7167">
        <v>54.971830990000001</v>
      </c>
      <c r="X7167">
        <v>0</v>
      </c>
      <c r="Y7167" s="6">
        <f t="shared" si="192"/>
        <v>63.06666666666667</v>
      </c>
      <c r="Z7167" t="str">
        <f t="shared" si="191"/>
        <v>40902190120151</v>
      </c>
      <c r="AA7167" s="8">
        <f>VLOOKUP(Z7167,yearoveryear_WAC_pct_changes_Re!$V$1:$X$242940,3)</f>
        <v>0</v>
      </c>
    </row>
    <row r="7168" spans="1:27" x14ac:dyDescent="0.3">
      <c r="A7168">
        <v>7166</v>
      </c>
      <c r="B7168">
        <v>47085</v>
      </c>
      <c r="C7168">
        <v>409021901</v>
      </c>
      <c r="D7168" t="s">
        <v>123</v>
      </c>
      <c r="E7168" t="s">
        <v>266</v>
      </c>
      <c r="F7168" s="1">
        <v>35309</v>
      </c>
      <c r="G7168" s="3">
        <v>43897</v>
      </c>
      <c r="H7168" t="s">
        <v>87</v>
      </c>
      <c r="I7168" t="s">
        <v>36</v>
      </c>
      <c r="J7168" t="s">
        <v>32</v>
      </c>
      <c r="K7168">
        <v>10</v>
      </c>
      <c r="L7168">
        <v>1</v>
      </c>
      <c r="M7168" s="2">
        <v>42006</v>
      </c>
      <c r="N7168">
        <v>2015</v>
      </c>
      <c r="O7168">
        <v>2</v>
      </c>
      <c r="P7168">
        <v>31</v>
      </c>
      <c r="Q7168">
        <v>38</v>
      </c>
      <c r="R7168">
        <v>69</v>
      </c>
      <c r="S7168">
        <v>3.86</v>
      </c>
      <c r="T7168">
        <v>0</v>
      </c>
      <c r="U7168">
        <v>0</v>
      </c>
      <c r="V7168">
        <v>54.971830990000001</v>
      </c>
      <c r="X7168">
        <v>0</v>
      </c>
      <c r="Y7168" s="6">
        <f t="shared" si="192"/>
        <v>63.033333333333331</v>
      </c>
      <c r="Z7168" t="str">
        <f t="shared" si="191"/>
        <v>40902190120152</v>
      </c>
      <c r="AA7168" s="8">
        <f>VLOOKUP(Z7168,yearoveryear_WAC_pct_changes_Re!$V$1:$X$242940,3)</f>
        <v>0</v>
      </c>
    </row>
    <row r="7169" spans="1:27" x14ac:dyDescent="0.3">
      <c r="A7169">
        <v>7167</v>
      </c>
      <c r="B7169">
        <v>47086</v>
      </c>
      <c r="C7169">
        <v>409021901</v>
      </c>
      <c r="D7169" t="s">
        <v>123</v>
      </c>
      <c r="E7169" t="s">
        <v>266</v>
      </c>
      <c r="F7169" s="1">
        <v>35309</v>
      </c>
      <c r="G7169" s="3">
        <v>43897</v>
      </c>
      <c r="H7169" t="s">
        <v>87</v>
      </c>
      <c r="I7169" t="s">
        <v>36</v>
      </c>
      <c r="J7169" t="s">
        <v>32</v>
      </c>
      <c r="K7169">
        <v>10</v>
      </c>
      <c r="L7169">
        <v>1</v>
      </c>
      <c r="M7169" s="2">
        <v>42007</v>
      </c>
      <c r="N7169">
        <v>2015</v>
      </c>
      <c r="O7169">
        <v>3</v>
      </c>
      <c r="P7169">
        <v>24</v>
      </c>
      <c r="Q7169">
        <v>31</v>
      </c>
      <c r="R7169">
        <v>93</v>
      </c>
      <c r="S7169">
        <v>3.86</v>
      </c>
      <c r="T7169">
        <v>0</v>
      </c>
      <c r="U7169">
        <v>0</v>
      </c>
      <c r="V7169">
        <v>54.971830990000001</v>
      </c>
      <c r="X7169">
        <v>0</v>
      </c>
      <c r="Y7169" s="6">
        <f t="shared" si="192"/>
        <v>63</v>
      </c>
      <c r="Z7169" t="str">
        <f t="shared" si="191"/>
        <v>40902190120153</v>
      </c>
      <c r="AA7169" s="8">
        <f>VLOOKUP(Z7169,yearoveryear_WAC_pct_changes_Re!$V$1:$X$242940,3)</f>
        <v>0</v>
      </c>
    </row>
    <row r="7170" spans="1:27" x14ac:dyDescent="0.3">
      <c r="A7170">
        <v>7168</v>
      </c>
      <c r="B7170">
        <v>47087</v>
      </c>
      <c r="C7170">
        <v>409021901</v>
      </c>
      <c r="D7170" t="s">
        <v>123</v>
      </c>
      <c r="E7170" t="s">
        <v>266</v>
      </c>
      <c r="F7170" s="1">
        <v>35309</v>
      </c>
      <c r="G7170" s="3">
        <v>43897</v>
      </c>
      <c r="H7170" t="s">
        <v>87</v>
      </c>
      <c r="I7170" t="s">
        <v>36</v>
      </c>
      <c r="J7170" t="s">
        <v>32</v>
      </c>
      <c r="K7170">
        <v>10</v>
      </c>
      <c r="L7170">
        <v>1</v>
      </c>
      <c r="M7170" s="2">
        <v>42008</v>
      </c>
      <c r="N7170">
        <v>2015</v>
      </c>
      <c r="O7170">
        <v>4</v>
      </c>
      <c r="P7170">
        <v>14</v>
      </c>
      <c r="Q7170">
        <v>24</v>
      </c>
      <c r="R7170">
        <v>107</v>
      </c>
      <c r="S7170">
        <v>3.86</v>
      </c>
      <c r="T7170">
        <v>0</v>
      </c>
      <c r="U7170">
        <v>0</v>
      </c>
      <c r="V7170">
        <v>54.971830990000001</v>
      </c>
      <c r="X7170">
        <v>0</v>
      </c>
      <c r="Y7170" s="6">
        <f t="shared" si="192"/>
        <v>62.966666666666669</v>
      </c>
      <c r="Z7170" t="str">
        <f t="shared" si="191"/>
        <v>40902190120154</v>
      </c>
      <c r="AA7170" s="8">
        <f>VLOOKUP(Z7170,yearoveryear_WAC_pct_changes_Re!$V$1:$X$242940,3)</f>
        <v>0</v>
      </c>
    </row>
    <row r="7171" spans="1:27" x14ac:dyDescent="0.3">
      <c r="A7171">
        <v>7169</v>
      </c>
      <c r="B7171">
        <v>47088</v>
      </c>
      <c r="C7171">
        <v>409021901</v>
      </c>
      <c r="D7171" t="s">
        <v>123</v>
      </c>
      <c r="E7171" t="s">
        <v>266</v>
      </c>
      <c r="F7171" s="1">
        <v>35309</v>
      </c>
      <c r="G7171" s="3">
        <v>43897</v>
      </c>
      <c r="H7171" t="s">
        <v>87</v>
      </c>
      <c r="I7171" t="s">
        <v>36</v>
      </c>
      <c r="J7171" t="s">
        <v>32</v>
      </c>
      <c r="K7171">
        <v>10</v>
      </c>
      <c r="L7171">
        <v>1</v>
      </c>
      <c r="M7171" s="2">
        <v>42009</v>
      </c>
      <c r="N7171">
        <v>2015</v>
      </c>
      <c r="O7171">
        <v>5</v>
      </c>
      <c r="P7171">
        <v>6</v>
      </c>
      <c r="Q7171">
        <v>14</v>
      </c>
      <c r="R7171">
        <v>113</v>
      </c>
      <c r="S7171">
        <v>3.86</v>
      </c>
      <c r="T7171">
        <v>0</v>
      </c>
      <c r="U7171">
        <v>0</v>
      </c>
      <c r="V7171">
        <v>54.971830990000001</v>
      </c>
      <c r="X7171">
        <v>0</v>
      </c>
      <c r="Y7171" s="6">
        <f t="shared" si="192"/>
        <v>62.93333333333333</v>
      </c>
      <c r="Z7171" t="str">
        <f t="shared" ref="Z7171:Z7234" si="193">C7171&amp;N7171&amp;O7171</f>
        <v>40902190120155</v>
      </c>
      <c r="AA7171" s="8">
        <f>VLOOKUP(Z7171,yearoveryear_WAC_pct_changes_Re!$V$1:$X$242940,3)</f>
        <v>0</v>
      </c>
    </row>
    <row r="7172" spans="1:27" x14ac:dyDescent="0.3">
      <c r="A7172">
        <v>7170</v>
      </c>
      <c r="B7172">
        <v>47089</v>
      </c>
      <c r="C7172">
        <v>409021901</v>
      </c>
      <c r="D7172" t="s">
        <v>123</v>
      </c>
      <c r="E7172" t="s">
        <v>266</v>
      </c>
      <c r="F7172" s="1">
        <v>35309</v>
      </c>
      <c r="G7172" s="3">
        <v>43897</v>
      </c>
      <c r="H7172" t="s">
        <v>87</v>
      </c>
      <c r="I7172" t="s">
        <v>36</v>
      </c>
      <c r="J7172" t="s">
        <v>32</v>
      </c>
      <c r="K7172">
        <v>10</v>
      </c>
      <c r="L7172">
        <v>1</v>
      </c>
      <c r="M7172" s="2">
        <v>42010</v>
      </c>
      <c r="N7172">
        <v>2015</v>
      </c>
      <c r="O7172">
        <v>6</v>
      </c>
      <c r="P7172">
        <v>24</v>
      </c>
      <c r="Q7172">
        <v>6</v>
      </c>
      <c r="R7172">
        <v>137</v>
      </c>
      <c r="S7172">
        <v>3.86</v>
      </c>
      <c r="T7172">
        <v>0</v>
      </c>
      <c r="U7172">
        <v>0</v>
      </c>
      <c r="V7172">
        <v>54.971830990000001</v>
      </c>
      <c r="X7172">
        <v>0</v>
      </c>
      <c r="Y7172" s="6">
        <f t="shared" si="192"/>
        <v>62.9</v>
      </c>
      <c r="Z7172" t="str">
        <f t="shared" si="193"/>
        <v>40902190120156</v>
      </c>
      <c r="AA7172" s="8">
        <f>VLOOKUP(Z7172,yearoveryear_WAC_pct_changes_Re!$V$1:$X$242940,3)</f>
        <v>0</v>
      </c>
    </row>
    <row r="7173" spans="1:27" x14ac:dyDescent="0.3">
      <c r="A7173">
        <v>7171</v>
      </c>
      <c r="B7173">
        <v>47090</v>
      </c>
      <c r="C7173">
        <v>409021901</v>
      </c>
      <c r="D7173" t="s">
        <v>123</v>
      </c>
      <c r="E7173" t="s">
        <v>266</v>
      </c>
      <c r="F7173" s="1">
        <v>35309</v>
      </c>
      <c r="G7173" s="3">
        <v>43897</v>
      </c>
      <c r="H7173" t="s">
        <v>87</v>
      </c>
      <c r="I7173" t="s">
        <v>36</v>
      </c>
      <c r="J7173" t="s">
        <v>32</v>
      </c>
      <c r="K7173">
        <v>10</v>
      </c>
      <c r="L7173">
        <v>1</v>
      </c>
      <c r="M7173" s="2">
        <v>42011</v>
      </c>
      <c r="N7173">
        <v>2015</v>
      </c>
      <c r="O7173">
        <v>7</v>
      </c>
      <c r="P7173">
        <v>16</v>
      </c>
      <c r="Q7173">
        <v>24</v>
      </c>
      <c r="R7173">
        <v>153</v>
      </c>
      <c r="S7173">
        <v>4.2699999999999996</v>
      </c>
      <c r="T7173">
        <v>0.106217616999999</v>
      </c>
      <c r="U7173">
        <v>1</v>
      </c>
      <c r="V7173">
        <v>54.971830990000001</v>
      </c>
      <c r="X7173">
        <v>0</v>
      </c>
      <c r="Y7173" s="6">
        <f t="shared" si="192"/>
        <v>62.866666666666667</v>
      </c>
      <c r="Z7173" t="str">
        <f t="shared" si="193"/>
        <v>40902190120157</v>
      </c>
      <c r="AA7173" s="8">
        <f>VLOOKUP(Z7173,yearoveryear_WAC_pct_changes_Re!$V$1:$X$242940,3)</f>
        <v>0</v>
      </c>
    </row>
    <row r="7174" spans="1:27" x14ac:dyDescent="0.3">
      <c r="A7174">
        <v>7172</v>
      </c>
      <c r="B7174">
        <v>47091</v>
      </c>
      <c r="C7174">
        <v>409021901</v>
      </c>
      <c r="D7174" t="s">
        <v>123</v>
      </c>
      <c r="E7174" t="s">
        <v>266</v>
      </c>
      <c r="F7174" s="1">
        <v>35309</v>
      </c>
      <c r="G7174" s="3">
        <v>43897</v>
      </c>
      <c r="H7174" t="s">
        <v>87</v>
      </c>
      <c r="I7174" t="s">
        <v>36</v>
      </c>
      <c r="J7174" t="s">
        <v>32</v>
      </c>
      <c r="K7174">
        <v>10</v>
      </c>
      <c r="L7174">
        <v>1</v>
      </c>
      <c r="M7174" s="2">
        <v>42012</v>
      </c>
      <c r="N7174">
        <v>2015</v>
      </c>
      <c r="O7174">
        <v>8</v>
      </c>
      <c r="P7174">
        <v>8</v>
      </c>
      <c r="Q7174">
        <v>16</v>
      </c>
      <c r="R7174">
        <v>161</v>
      </c>
      <c r="S7174">
        <v>4.2699999999999996</v>
      </c>
      <c r="T7174">
        <v>0</v>
      </c>
      <c r="U7174">
        <v>0</v>
      </c>
      <c r="V7174">
        <v>54.971830990000001</v>
      </c>
      <c r="X7174">
        <v>3.3333333333333298E-2</v>
      </c>
      <c r="Y7174" s="6">
        <f t="shared" si="192"/>
        <v>62.833333333333336</v>
      </c>
      <c r="Z7174" t="str">
        <f t="shared" si="193"/>
        <v>40902190120158</v>
      </c>
      <c r="AA7174" s="8">
        <f>VLOOKUP(Z7174,yearoveryear_WAC_pct_changes_Re!$V$1:$X$242940,3)</f>
        <v>0</v>
      </c>
    </row>
    <row r="7175" spans="1:27" x14ac:dyDescent="0.3">
      <c r="A7175">
        <v>7173</v>
      </c>
      <c r="B7175">
        <v>47092</v>
      </c>
      <c r="C7175">
        <v>409021901</v>
      </c>
      <c r="D7175" t="s">
        <v>123</v>
      </c>
      <c r="E7175" t="s">
        <v>266</v>
      </c>
      <c r="F7175" s="1">
        <v>35309</v>
      </c>
      <c r="G7175" s="3">
        <v>43897</v>
      </c>
      <c r="H7175" t="s">
        <v>87</v>
      </c>
      <c r="I7175" t="s">
        <v>36</v>
      </c>
      <c r="J7175" t="s">
        <v>32</v>
      </c>
      <c r="K7175">
        <v>10</v>
      </c>
      <c r="L7175">
        <v>1</v>
      </c>
      <c r="M7175" s="2">
        <v>42013</v>
      </c>
      <c r="N7175">
        <v>2015</v>
      </c>
      <c r="O7175">
        <v>9</v>
      </c>
      <c r="P7175">
        <v>9</v>
      </c>
      <c r="Q7175">
        <v>8</v>
      </c>
      <c r="R7175">
        <v>170</v>
      </c>
      <c r="S7175">
        <v>4.2699999999999996</v>
      </c>
      <c r="T7175">
        <v>0</v>
      </c>
      <c r="U7175">
        <v>0</v>
      </c>
      <c r="V7175">
        <v>54.971830990000001</v>
      </c>
      <c r="X7175">
        <v>6.6666666666666596E-2</v>
      </c>
      <c r="Y7175" s="6">
        <f t="shared" si="192"/>
        <v>62.8</v>
      </c>
      <c r="Z7175" t="str">
        <f t="shared" si="193"/>
        <v>40902190120159</v>
      </c>
      <c r="AA7175" s="8">
        <f>VLOOKUP(Z7175,yearoveryear_WAC_pct_changes_Re!$V$1:$X$242940,3)</f>
        <v>0</v>
      </c>
    </row>
    <row r="7176" spans="1:27" x14ac:dyDescent="0.3">
      <c r="A7176">
        <v>7174</v>
      </c>
      <c r="B7176">
        <v>47093</v>
      </c>
      <c r="C7176">
        <v>409021901</v>
      </c>
      <c r="D7176" t="s">
        <v>123</v>
      </c>
      <c r="E7176" t="s">
        <v>266</v>
      </c>
      <c r="F7176" s="1">
        <v>35309</v>
      </c>
      <c r="G7176" s="3">
        <v>43897</v>
      </c>
      <c r="H7176" t="s">
        <v>87</v>
      </c>
      <c r="I7176" t="s">
        <v>36</v>
      </c>
      <c r="J7176" t="s">
        <v>32</v>
      </c>
      <c r="K7176">
        <v>10</v>
      </c>
      <c r="L7176">
        <v>1</v>
      </c>
      <c r="M7176" s="2">
        <v>42014</v>
      </c>
      <c r="N7176">
        <v>2015</v>
      </c>
      <c r="O7176">
        <v>10</v>
      </c>
      <c r="P7176">
        <v>92</v>
      </c>
      <c r="Q7176">
        <v>9</v>
      </c>
      <c r="R7176">
        <v>262</v>
      </c>
      <c r="S7176">
        <v>4.2699999999999996</v>
      </c>
      <c r="T7176">
        <v>0</v>
      </c>
      <c r="U7176">
        <v>0</v>
      </c>
      <c r="V7176">
        <v>54.971830990000001</v>
      </c>
      <c r="X7176">
        <v>0.1</v>
      </c>
      <c r="Y7176" s="6">
        <f t="shared" si="192"/>
        <v>62.766666666666666</v>
      </c>
      <c r="Z7176" t="str">
        <f t="shared" si="193"/>
        <v>409021901201510</v>
      </c>
      <c r="AA7176" s="8">
        <f>VLOOKUP(Z7176,yearoveryear_WAC_pct_changes_Re!$V$1:$X$242940,3)</f>
        <v>0</v>
      </c>
    </row>
    <row r="7177" spans="1:27" x14ac:dyDescent="0.3">
      <c r="A7177">
        <v>7175</v>
      </c>
      <c r="B7177">
        <v>47094</v>
      </c>
      <c r="C7177">
        <v>409021901</v>
      </c>
      <c r="D7177" t="s">
        <v>123</v>
      </c>
      <c r="E7177" t="s">
        <v>266</v>
      </c>
      <c r="F7177" s="1">
        <v>35309</v>
      </c>
      <c r="G7177" s="3">
        <v>43897</v>
      </c>
      <c r="H7177" t="s">
        <v>87</v>
      </c>
      <c r="I7177" t="s">
        <v>36</v>
      </c>
      <c r="J7177" t="s">
        <v>32</v>
      </c>
      <c r="K7177">
        <v>10</v>
      </c>
      <c r="L7177">
        <v>1</v>
      </c>
      <c r="M7177" s="2">
        <v>42015</v>
      </c>
      <c r="N7177">
        <v>2015</v>
      </c>
      <c r="O7177">
        <v>11</v>
      </c>
      <c r="P7177">
        <v>128</v>
      </c>
      <c r="Q7177">
        <v>92</v>
      </c>
      <c r="R7177">
        <v>390</v>
      </c>
      <c r="S7177">
        <v>4.2699999999999996</v>
      </c>
      <c r="T7177">
        <v>0</v>
      </c>
      <c r="U7177">
        <v>0</v>
      </c>
      <c r="V7177">
        <v>54.971830990000001</v>
      </c>
      <c r="X7177">
        <v>0.133333333333333</v>
      </c>
      <c r="Y7177" s="6">
        <f t="shared" si="192"/>
        <v>62.733333333333334</v>
      </c>
      <c r="Z7177" t="str">
        <f t="shared" si="193"/>
        <v>409021901201511</v>
      </c>
      <c r="AA7177" s="8">
        <f>VLOOKUP(Z7177,yearoveryear_WAC_pct_changes_Re!$V$1:$X$242940,3)</f>
        <v>0</v>
      </c>
    </row>
    <row r="7178" spans="1:27" x14ac:dyDescent="0.3">
      <c r="A7178">
        <v>7176</v>
      </c>
      <c r="B7178">
        <v>47095</v>
      </c>
      <c r="C7178">
        <v>409021901</v>
      </c>
      <c r="D7178" t="s">
        <v>123</v>
      </c>
      <c r="E7178" t="s">
        <v>266</v>
      </c>
      <c r="F7178" s="1">
        <v>35309</v>
      </c>
      <c r="G7178" s="3">
        <v>43897</v>
      </c>
      <c r="H7178" t="s">
        <v>87</v>
      </c>
      <c r="I7178" t="s">
        <v>36</v>
      </c>
      <c r="J7178" t="s">
        <v>32</v>
      </c>
      <c r="K7178">
        <v>10</v>
      </c>
      <c r="L7178">
        <v>1</v>
      </c>
      <c r="M7178" s="2">
        <v>42016</v>
      </c>
      <c r="N7178">
        <v>2015</v>
      </c>
      <c r="O7178">
        <v>12</v>
      </c>
      <c r="P7178">
        <v>205</v>
      </c>
      <c r="Q7178">
        <v>128</v>
      </c>
      <c r="R7178">
        <v>595</v>
      </c>
      <c r="S7178">
        <v>4.2699999999999996</v>
      </c>
      <c r="T7178">
        <v>0</v>
      </c>
      <c r="U7178">
        <v>0</v>
      </c>
      <c r="V7178">
        <v>54.971830990000001</v>
      </c>
      <c r="X7178">
        <v>0.16666666666666599</v>
      </c>
      <c r="Y7178" s="6">
        <f t="shared" si="192"/>
        <v>62.7</v>
      </c>
      <c r="Z7178" t="str">
        <f t="shared" si="193"/>
        <v>409021901201512</v>
      </c>
      <c r="AA7178" s="8">
        <f>VLOOKUP(Z7178,yearoveryear_WAC_pct_changes_Re!$V$1:$X$242940,3)</f>
        <v>0</v>
      </c>
    </row>
    <row r="7179" spans="1:27" x14ac:dyDescent="0.3">
      <c r="A7179">
        <v>7177</v>
      </c>
      <c r="B7179">
        <v>47096</v>
      </c>
      <c r="C7179">
        <v>409021901</v>
      </c>
      <c r="D7179" t="s">
        <v>123</v>
      </c>
      <c r="E7179" t="s">
        <v>266</v>
      </c>
      <c r="F7179" s="1">
        <v>35309</v>
      </c>
      <c r="G7179" s="3">
        <v>43897</v>
      </c>
      <c r="H7179" t="s">
        <v>87</v>
      </c>
      <c r="I7179" t="s">
        <v>36</v>
      </c>
      <c r="J7179" t="s">
        <v>32</v>
      </c>
      <c r="K7179">
        <v>10</v>
      </c>
      <c r="L7179">
        <v>1</v>
      </c>
      <c r="M7179" s="2">
        <v>42370</v>
      </c>
      <c r="N7179">
        <v>2016</v>
      </c>
      <c r="O7179">
        <v>1</v>
      </c>
      <c r="P7179">
        <v>263</v>
      </c>
      <c r="Q7179">
        <v>205</v>
      </c>
      <c r="R7179">
        <v>263</v>
      </c>
      <c r="S7179">
        <v>4.2699999999999996</v>
      </c>
      <c r="T7179">
        <v>0</v>
      </c>
      <c r="U7179">
        <v>0</v>
      </c>
      <c r="V7179">
        <v>54.971830990000001</v>
      </c>
      <c r="X7179">
        <v>11.966666666666599</v>
      </c>
      <c r="Y7179" s="6">
        <f t="shared" si="192"/>
        <v>50.9</v>
      </c>
      <c r="Z7179" t="str">
        <f t="shared" si="193"/>
        <v>40902190120161</v>
      </c>
      <c r="AA7179" s="8">
        <f>VLOOKUP(Z7179,yearoveryear_WAC_pct_changes_Re!$V$1:$X$242940,3)</f>
        <v>0</v>
      </c>
    </row>
    <row r="7180" spans="1:27" x14ac:dyDescent="0.3">
      <c r="A7180">
        <v>7178</v>
      </c>
      <c r="B7180">
        <v>47097</v>
      </c>
      <c r="C7180">
        <v>409021901</v>
      </c>
      <c r="D7180" t="s">
        <v>123</v>
      </c>
      <c r="E7180" t="s">
        <v>266</v>
      </c>
      <c r="F7180" s="1">
        <v>35309</v>
      </c>
      <c r="G7180" s="3">
        <v>43897</v>
      </c>
      <c r="H7180" t="s">
        <v>87</v>
      </c>
      <c r="I7180" t="s">
        <v>36</v>
      </c>
      <c r="J7180" t="s">
        <v>32</v>
      </c>
      <c r="K7180">
        <v>10</v>
      </c>
      <c r="L7180">
        <v>1</v>
      </c>
      <c r="M7180" s="2">
        <v>42371</v>
      </c>
      <c r="N7180">
        <v>2016</v>
      </c>
      <c r="O7180">
        <v>2</v>
      </c>
      <c r="P7180">
        <v>328</v>
      </c>
      <c r="Q7180">
        <v>263</v>
      </c>
      <c r="R7180">
        <v>591</v>
      </c>
      <c r="S7180">
        <v>4.2699999999999996</v>
      </c>
      <c r="T7180">
        <v>0</v>
      </c>
      <c r="U7180">
        <v>0</v>
      </c>
      <c r="V7180">
        <v>54.971830990000001</v>
      </c>
      <c r="X7180">
        <v>12</v>
      </c>
      <c r="Y7180" s="6">
        <f t="shared" si="192"/>
        <v>50.866666666666667</v>
      </c>
      <c r="Z7180" t="str">
        <f t="shared" si="193"/>
        <v>40902190120162</v>
      </c>
      <c r="AA7180" s="8">
        <f>VLOOKUP(Z7180,yearoveryear_WAC_pct_changes_Re!$V$1:$X$242940,3)</f>
        <v>0</v>
      </c>
    </row>
    <row r="7181" spans="1:27" x14ac:dyDescent="0.3">
      <c r="A7181">
        <v>7179</v>
      </c>
      <c r="B7181">
        <v>47098</v>
      </c>
      <c r="C7181">
        <v>409021901</v>
      </c>
      <c r="D7181" t="s">
        <v>123</v>
      </c>
      <c r="E7181" t="s">
        <v>266</v>
      </c>
      <c r="F7181" s="1">
        <v>35309</v>
      </c>
      <c r="G7181" s="3">
        <v>43897</v>
      </c>
      <c r="H7181" t="s">
        <v>87</v>
      </c>
      <c r="I7181" t="s">
        <v>36</v>
      </c>
      <c r="J7181" t="s">
        <v>32</v>
      </c>
      <c r="K7181">
        <v>10</v>
      </c>
      <c r="L7181">
        <v>1</v>
      </c>
      <c r="M7181" s="2">
        <v>42372</v>
      </c>
      <c r="N7181">
        <v>2016</v>
      </c>
      <c r="O7181">
        <v>3</v>
      </c>
      <c r="P7181">
        <v>304</v>
      </c>
      <c r="Q7181">
        <v>328</v>
      </c>
      <c r="R7181">
        <v>895</v>
      </c>
      <c r="S7181">
        <v>4.2699999999999996</v>
      </c>
      <c r="T7181">
        <v>0</v>
      </c>
      <c r="U7181">
        <v>0</v>
      </c>
      <c r="V7181">
        <v>54.971830990000001</v>
      </c>
      <c r="X7181">
        <v>12.033333333333299</v>
      </c>
      <c r="Y7181" s="6">
        <f t="shared" si="192"/>
        <v>50.833333333333336</v>
      </c>
      <c r="Z7181" t="str">
        <f t="shared" si="193"/>
        <v>40902190120163</v>
      </c>
      <c r="AA7181" s="8">
        <f>VLOOKUP(Z7181,yearoveryear_WAC_pct_changes_Re!$V$1:$X$242940,3)</f>
        <v>0</v>
      </c>
    </row>
    <row r="7182" spans="1:27" x14ac:dyDescent="0.3">
      <c r="A7182">
        <v>7180</v>
      </c>
      <c r="B7182">
        <v>47099</v>
      </c>
      <c r="C7182">
        <v>409021901</v>
      </c>
      <c r="D7182" t="s">
        <v>123</v>
      </c>
      <c r="E7182" t="s">
        <v>266</v>
      </c>
      <c r="F7182" s="1">
        <v>35309</v>
      </c>
      <c r="G7182" s="3">
        <v>43897</v>
      </c>
      <c r="H7182" t="s">
        <v>87</v>
      </c>
      <c r="I7182" t="s">
        <v>36</v>
      </c>
      <c r="J7182" t="s">
        <v>32</v>
      </c>
      <c r="K7182">
        <v>10</v>
      </c>
      <c r="L7182">
        <v>1</v>
      </c>
      <c r="M7182" s="2">
        <v>42373</v>
      </c>
      <c r="N7182">
        <v>2016</v>
      </c>
      <c r="O7182">
        <v>4</v>
      </c>
      <c r="P7182">
        <v>148</v>
      </c>
      <c r="Q7182">
        <v>304</v>
      </c>
      <c r="R7182">
        <v>1043</v>
      </c>
      <c r="S7182">
        <v>4.2699999999999996</v>
      </c>
      <c r="T7182">
        <v>0</v>
      </c>
      <c r="U7182">
        <v>0</v>
      </c>
      <c r="V7182">
        <v>54.971830990000001</v>
      </c>
      <c r="X7182">
        <v>12.066666666666601</v>
      </c>
      <c r="Y7182" s="6">
        <f t="shared" si="192"/>
        <v>50.8</v>
      </c>
      <c r="Z7182" t="str">
        <f t="shared" si="193"/>
        <v>40902190120164</v>
      </c>
      <c r="AA7182" s="8">
        <f>VLOOKUP(Z7182,yearoveryear_WAC_pct_changes_Re!$V$1:$X$242940,3)</f>
        <v>0</v>
      </c>
    </row>
    <row r="7183" spans="1:27" x14ac:dyDescent="0.3">
      <c r="A7183">
        <v>7181</v>
      </c>
      <c r="B7183">
        <v>47100</v>
      </c>
      <c r="C7183">
        <v>409021901</v>
      </c>
      <c r="D7183" t="s">
        <v>123</v>
      </c>
      <c r="E7183" t="s">
        <v>266</v>
      </c>
      <c r="F7183" s="1">
        <v>35309</v>
      </c>
      <c r="G7183" s="3">
        <v>43897</v>
      </c>
      <c r="H7183" t="s">
        <v>87</v>
      </c>
      <c r="I7183" t="s">
        <v>36</v>
      </c>
      <c r="J7183" t="s">
        <v>32</v>
      </c>
      <c r="K7183">
        <v>10</v>
      </c>
      <c r="L7183">
        <v>1</v>
      </c>
      <c r="M7183" s="2">
        <v>42374</v>
      </c>
      <c r="N7183">
        <v>2016</v>
      </c>
      <c r="O7183">
        <v>5</v>
      </c>
      <c r="P7183">
        <v>58</v>
      </c>
      <c r="Q7183">
        <v>148</v>
      </c>
      <c r="R7183">
        <v>1101</v>
      </c>
      <c r="S7183">
        <v>5.16</v>
      </c>
      <c r="T7183">
        <v>0.208430913</v>
      </c>
      <c r="U7183">
        <v>1</v>
      </c>
      <c r="V7183">
        <v>54.971830990000001</v>
      </c>
      <c r="X7183">
        <v>12.1</v>
      </c>
      <c r="Y7183" s="6">
        <f t="shared" si="192"/>
        <v>50.766666666666666</v>
      </c>
      <c r="Z7183" t="str">
        <f t="shared" si="193"/>
        <v>40902190120165</v>
      </c>
      <c r="AA7183" s="8">
        <f>VLOOKUP(Z7183,yearoveryear_WAC_pct_changes_Re!$V$1:$X$242940,3)</f>
        <v>0</v>
      </c>
    </row>
    <row r="7184" spans="1:27" x14ac:dyDescent="0.3">
      <c r="A7184">
        <v>7182</v>
      </c>
      <c r="B7184">
        <v>47101</v>
      </c>
      <c r="C7184">
        <v>409021901</v>
      </c>
      <c r="D7184" t="s">
        <v>123</v>
      </c>
      <c r="E7184" t="s">
        <v>266</v>
      </c>
      <c r="F7184" s="1">
        <v>35309</v>
      </c>
      <c r="G7184" s="3">
        <v>43897</v>
      </c>
      <c r="H7184" t="s">
        <v>87</v>
      </c>
      <c r="I7184" t="s">
        <v>36</v>
      </c>
      <c r="J7184" t="s">
        <v>32</v>
      </c>
      <c r="K7184">
        <v>10</v>
      </c>
      <c r="L7184">
        <v>1</v>
      </c>
      <c r="M7184" s="2">
        <v>42375</v>
      </c>
      <c r="N7184">
        <v>2016</v>
      </c>
      <c r="O7184">
        <v>6</v>
      </c>
      <c r="P7184">
        <v>37</v>
      </c>
      <c r="Q7184">
        <v>58</v>
      </c>
      <c r="R7184">
        <v>1138</v>
      </c>
      <c r="S7184">
        <v>5.16</v>
      </c>
      <c r="T7184">
        <v>0</v>
      </c>
      <c r="U7184">
        <v>0</v>
      </c>
      <c r="V7184">
        <v>54.971830990000001</v>
      </c>
      <c r="X7184">
        <v>3.3333333333333298E-2</v>
      </c>
      <c r="Y7184" s="6">
        <f t="shared" si="192"/>
        <v>50.733333333333334</v>
      </c>
      <c r="Z7184" t="str">
        <f t="shared" si="193"/>
        <v>40902190120166</v>
      </c>
      <c r="AA7184" s="8">
        <f>VLOOKUP(Z7184,yearoveryear_WAC_pct_changes_Re!$V$1:$X$242940,3)</f>
        <v>0</v>
      </c>
    </row>
    <row r="7185" spans="1:27" x14ac:dyDescent="0.3">
      <c r="A7185">
        <v>7183</v>
      </c>
      <c r="B7185">
        <v>47102</v>
      </c>
      <c r="C7185">
        <v>409021901</v>
      </c>
      <c r="D7185" t="s">
        <v>123</v>
      </c>
      <c r="E7185" t="s">
        <v>266</v>
      </c>
      <c r="F7185" s="1">
        <v>35309</v>
      </c>
      <c r="G7185" s="3">
        <v>43897</v>
      </c>
      <c r="H7185" t="s">
        <v>87</v>
      </c>
      <c r="I7185" t="s">
        <v>36</v>
      </c>
      <c r="J7185" t="s">
        <v>32</v>
      </c>
      <c r="K7185">
        <v>10</v>
      </c>
      <c r="L7185">
        <v>1</v>
      </c>
      <c r="M7185" s="2">
        <v>42376</v>
      </c>
      <c r="N7185">
        <v>2016</v>
      </c>
      <c r="O7185">
        <v>7</v>
      </c>
      <c r="P7185">
        <v>144</v>
      </c>
      <c r="Q7185">
        <v>37</v>
      </c>
      <c r="R7185">
        <v>1282</v>
      </c>
      <c r="S7185">
        <v>5.16</v>
      </c>
      <c r="T7185">
        <v>0</v>
      </c>
      <c r="U7185">
        <v>0</v>
      </c>
      <c r="V7185">
        <v>54.971830990000001</v>
      </c>
      <c r="X7185">
        <v>6.6666666666666596E-2</v>
      </c>
      <c r="Y7185" s="6">
        <f t="shared" si="192"/>
        <v>50.7</v>
      </c>
      <c r="Z7185" t="str">
        <f t="shared" si="193"/>
        <v>40902190120167</v>
      </c>
      <c r="AA7185" s="8">
        <f>VLOOKUP(Z7185,yearoveryear_WAC_pct_changes_Re!$V$1:$X$242940,3)</f>
        <v>0</v>
      </c>
    </row>
    <row r="7186" spans="1:27" x14ac:dyDescent="0.3">
      <c r="A7186">
        <v>7184</v>
      </c>
      <c r="B7186">
        <v>47103</v>
      </c>
      <c r="C7186">
        <v>409021901</v>
      </c>
      <c r="D7186" t="s">
        <v>123</v>
      </c>
      <c r="E7186" t="s">
        <v>266</v>
      </c>
      <c r="F7186" s="1">
        <v>35309</v>
      </c>
      <c r="G7186" s="3">
        <v>43897</v>
      </c>
      <c r="H7186" t="s">
        <v>87</v>
      </c>
      <c r="I7186" t="s">
        <v>36</v>
      </c>
      <c r="J7186" t="s">
        <v>32</v>
      </c>
      <c r="K7186">
        <v>10</v>
      </c>
      <c r="L7186">
        <v>1</v>
      </c>
      <c r="M7186" s="2">
        <v>42377</v>
      </c>
      <c r="N7186">
        <v>2016</v>
      </c>
      <c r="O7186">
        <v>8</v>
      </c>
      <c r="P7186">
        <v>131</v>
      </c>
      <c r="Q7186">
        <v>144</v>
      </c>
      <c r="R7186">
        <v>1413</v>
      </c>
      <c r="S7186">
        <v>5.16</v>
      </c>
      <c r="T7186">
        <v>0</v>
      </c>
      <c r="U7186">
        <v>0</v>
      </c>
      <c r="V7186">
        <v>54.971830990000001</v>
      </c>
      <c r="X7186">
        <v>0.1</v>
      </c>
      <c r="Y7186" s="6">
        <f t="shared" si="192"/>
        <v>50.666666666666664</v>
      </c>
      <c r="Z7186" t="str">
        <f t="shared" si="193"/>
        <v>40902190120168</v>
      </c>
      <c r="AA7186" s="8">
        <f>VLOOKUP(Z7186,yearoveryear_WAC_pct_changes_Re!$V$1:$X$242940,3)</f>
        <v>0</v>
      </c>
    </row>
    <row r="7187" spans="1:27" x14ac:dyDescent="0.3">
      <c r="A7187">
        <v>7185</v>
      </c>
      <c r="B7187">
        <v>47104</v>
      </c>
      <c r="C7187">
        <v>409021901</v>
      </c>
      <c r="D7187" t="s">
        <v>123</v>
      </c>
      <c r="E7187" t="s">
        <v>266</v>
      </c>
      <c r="F7187" s="1">
        <v>35309</v>
      </c>
      <c r="G7187" s="3">
        <v>43897</v>
      </c>
      <c r="H7187" t="s">
        <v>87</v>
      </c>
      <c r="I7187" t="s">
        <v>36</v>
      </c>
      <c r="J7187" t="s">
        <v>32</v>
      </c>
      <c r="K7187">
        <v>10</v>
      </c>
      <c r="L7187">
        <v>1</v>
      </c>
      <c r="M7187" s="2">
        <v>42378</v>
      </c>
      <c r="N7187">
        <v>2016</v>
      </c>
      <c r="O7187">
        <v>9</v>
      </c>
      <c r="P7187">
        <v>71</v>
      </c>
      <c r="Q7187">
        <v>131</v>
      </c>
      <c r="R7187">
        <v>1484</v>
      </c>
      <c r="S7187">
        <v>5.16</v>
      </c>
      <c r="T7187">
        <v>0</v>
      </c>
      <c r="U7187">
        <v>0</v>
      </c>
      <c r="V7187">
        <v>54.971830990000001</v>
      </c>
      <c r="X7187">
        <v>0.133333333333333</v>
      </c>
      <c r="Y7187" s="6">
        <f t="shared" si="192"/>
        <v>50.633333333333333</v>
      </c>
      <c r="Z7187" t="str">
        <f t="shared" si="193"/>
        <v>40902190120169</v>
      </c>
      <c r="AA7187" s="8">
        <f>VLOOKUP(Z7187,yearoveryear_WAC_pct_changes_Re!$V$1:$X$242940,3)</f>
        <v>0</v>
      </c>
    </row>
    <row r="7188" spans="1:27" x14ac:dyDescent="0.3">
      <c r="A7188">
        <v>7186</v>
      </c>
      <c r="B7188">
        <v>47105</v>
      </c>
      <c r="C7188">
        <v>409021901</v>
      </c>
      <c r="D7188" t="s">
        <v>123</v>
      </c>
      <c r="E7188" t="s">
        <v>266</v>
      </c>
      <c r="F7188" s="1">
        <v>35309</v>
      </c>
      <c r="G7188" s="3">
        <v>43897</v>
      </c>
      <c r="H7188" t="s">
        <v>87</v>
      </c>
      <c r="I7188" t="s">
        <v>36</v>
      </c>
      <c r="J7188" t="s">
        <v>32</v>
      </c>
      <c r="K7188">
        <v>10</v>
      </c>
      <c r="L7188">
        <v>1</v>
      </c>
      <c r="M7188" s="2">
        <v>42379</v>
      </c>
      <c r="N7188">
        <v>2016</v>
      </c>
      <c r="O7188">
        <v>10</v>
      </c>
      <c r="P7188">
        <v>68</v>
      </c>
      <c r="Q7188">
        <v>71</v>
      </c>
      <c r="R7188">
        <v>1552</v>
      </c>
      <c r="S7188">
        <v>5.16</v>
      </c>
      <c r="T7188">
        <v>0</v>
      </c>
      <c r="U7188">
        <v>0</v>
      </c>
      <c r="V7188">
        <v>54.971830990000001</v>
      </c>
      <c r="X7188">
        <v>0.16666666666666599</v>
      </c>
      <c r="Y7188" s="6">
        <f t="shared" si="192"/>
        <v>50.6</v>
      </c>
      <c r="Z7188" t="str">
        <f t="shared" si="193"/>
        <v>409021901201610</v>
      </c>
      <c r="AA7188" s="8">
        <f>VLOOKUP(Z7188,yearoveryear_WAC_pct_changes_Re!$V$1:$X$242940,3)</f>
        <v>0</v>
      </c>
    </row>
    <row r="7189" spans="1:27" x14ac:dyDescent="0.3">
      <c r="A7189">
        <v>7187</v>
      </c>
      <c r="B7189">
        <v>47106</v>
      </c>
      <c r="C7189">
        <v>409021901</v>
      </c>
      <c r="D7189" t="s">
        <v>123</v>
      </c>
      <c r="E7189" t="s">
        <v>266</v>
      </c>
      <c r="F7189" s="1">
        <v>35309</v>
      </c>
      <c r="G7189" s="3">
        <v>43897</v>
      </c>
      <c r="H7189" t="s">
        <v>87</v>
      </c>
      <c r="I7189" t="s">
        <v>36</v>
      </c>
      <c r="J7189" t="s">
        <v>32</v>
      </c>
      <c r="K7189">
        <v>10</v>
      </c>
      <c r="L7189">
        <v>1</v>
      </c>
      <c r="M7189" s="2">
        <v>42380</v>
      </c>
      <c r="N7189">
        <v>2016</v>
      </c>
      <c r="O7189">
        <v>11</v>
      </c>
      <c r="P7189">
        <v>56</v>
      </c>
      <c r="Q7189">
        <v>68</v>
      </c>
      <c r="R7189">
        <v>1608</v>
      </c>
      <c r="S7189">
        <v>5.16</v>
      </c>
      <c r="T7189">
        <v>0</v>
      </c>
      <c r="U7189">
        <v>0</v>
      </c>
      <c r="V7189">
        <v>54.971830990000001</v>
      </c>
      <c r="X7189">
        <v>0.2</v>
      </c>
      <c r="Y7189" s="6">
        <f t="shared" si="192"/>
        <v>50.56666666666667</v>
      </c>
      <c r="Z7189" t="str">
        <f t="shared" si="193"/>
        <v>409021901201611</v>
      </c>
      <c r="AA7189" s="8">
        <f>VLOOKUP(Z7189,yearoveryear_WAC_pct_changes_Re!$V$1:$X$242940,3)</f>
        <v>0</v>
      </c>
    </row>
    <row r="7190" spans="1:27" x14ac:dyDescent="0.3">
      <c r="A7190">
        <v>7188</v>
      </c>
      <c r="B7190">
        <v>47107</v>
      </c>
      <c r="C7190">
        <v>409021901</v>
      </c>
      <c r="D7190" t="s">
        <v>123</v>
      </c>
      <c r="E7190" t="s">
        <v>266</v>
      </c>
      <c r="F7190" s="1">
        <v>35309</v>
      </c>
      <c r="G7190" s="3">
        <v>43897</v>
      </c>
      <c r="H7190" t="s">
        <v>87</v>
      </c>
      <c r="I7190" t="s">
        <v>36</v>
      </c>
      <c r="J7190" t="s">
        <v>32</v>
      </c>
      <c r="K7190">
        <v>10</v>
      </c>
      <c r="L7190">
        <v>1</v>
      </c>
      <c r="M7190" s="2">
        <v>42381</v>
      </c>
      <c r="N7190">
        <v>2016</v>
      </c>
      <c r="O7190">
        <v>12</v>
      </c>
      <c r="P7190">
        <v>50</v>
      </c>
      <c r="Q7190">
        <v>56</v>
      </c>
      <c r="R7190">
        <v>1658</v>
      </c>
      <c r="S7190">
        <v>5.16</v>
      </c>
      <c r="T7190">
        <v>0</v>
      </c>
      <c r="U7190">
        <v>0</v>
      </c>
      <c r="V7190">
        <v>54.971830990000001</v>
      </c>
      <c r="X7190">
        <v>0.233333333333333</v>
      </c>
      <c r="Y7190" s="6">
        <f t="shared" si="192"/>
        <v>50.533333333333331</v>
      </c>
      <c r="Z7190" t="str">
        <f t="shared" si="193"/>
        <v>409021901201612</v>
      </c>
      <c r="AA7190" s="8">
        <f>VLOOKUP(Z7190,yearoveryear_WAC_pct_changes_Re!$V$1:$X$242940,3)</f>
        <v>0</v>
      </c>
    </row>
    <row r="7191" spans="1:27" x14ac:dyDescent="0.3">
      <c r="A7191">
        <v>7189</v>
      </c>
      <c r="B7191">
        <v>47108</v>
      </c>
      <c r="C7191">
        <v>409021901</v>
      </c>
      <c r="D7191" t="s">
        <v>123</v>
      </c>
      <c r="E7191" t="s">
        <v>266</v>
      </c>
      <c r="F7191" s="1">
        <v>35309</v>
      </c>
      <c r="G7191" s="3">
        <v>43897</v>
      </c>
      <c r="H7191" t="s">
        <v>87</v>
      </c>
      <c r="I7191" t="s">
        <v>36</v>
      </c>
      <c r="J7191" t="s">
        <v>32</v>
      </c>
      <c r="K7191">
        <v>10</v>
      </c>
      <c r="L7191">
        <v>1</v>
      </c>
      <c r="M7191" s="2">
        <v>42736</v>
      </c>
      <c r="N7191">
        <v>2017</v>
      </c>
      <c r="O7191">
        <v>1</v>
      </c>
      <c r="P7191">
        <v>38</v>
      </c>
      <c r="Q7191">
        <v>50</v>
      </c>
      <c r="R7191">
        <v>38</v>
      </c>
      <c r="S7191">
        <v>5.16</v>
      </c>
      <c r="T7191">
        <v>0</v>
      </c>
      <c r="U7191">
        <v>0</v>
      </c>
      <c r="V7191">
        <v>54.971830990000001</v>
      </c>
      <c r="X7191">
        <v>12.066666666666601</v>
      </c>
      <c r="Y7191" s="6">
        <f t="shared" si="192"/>
        <v>38.700000000000003</v>
      </c>
      <c r="Z7191" t="str">
        <f t="shared" si="193"/>
        <v>40902190120171</v>
      </c>
      <c r="AA7191" s="8">
        <f>VLOOKUP(Z7191,yearoveryear_WAC_pct_changes_Re!$V$1:$X$242940,3)</f>
        <v>0</v>
      </c>
    </row>
    <row r="7192" spans="1:27" x14ac:dyDescent="0.3">
      <c r="A7192">
        <v>7190</v>
      </c>
      <c r="B7192">
        <v>47109</v>
      </c>
      <c r="C7192">
        <v>409021901</v>
      </c>
      <c r="D7192" t="s">
        <v>123</v>
      </c>
      <c r="E7192" t="s">
        <v>266</v>
      </c>
      <c r="F7192" s="1">
        <v>35309</v>
      </c>
      <c r="G7192" s="3">
        <v>43897</v>
      </c>
      <c r="H7192" t="s">
        <v>87</v>
      </c>
      <c r="I7192" t="s">
        <v>36</v>
      </c>
      <c r="J7192" t="s">
        <v>32</v>
      </c>
      <c r="K7192">
        <v>10</v>
      </c>
      <c r="L7192">
        <v>1</v>
      </c>
      <c r="M7192" s="2">
        <v>42737</v>
      </c>
      <c r="N7192">
        <v>2017</v>
      </c>
      <c r="O7192">
        <v>2</v>
      </c>
      <c r="P7192">
        <v>18</v>
      </c>
      <c r="Q7192">
        <v>38</v>
      </c>
      <c r="R7192">
        <v>56</v>
      </c>
      <c r="S7192">
        <v>5.16</v>
      </c>
      <c r="T7192">
        <v>0</v>
      </c>
      <c r="U7192">
        <v>0</v>
      </c>
      <c r="V7192">
        <v>54.971830990000001</v>
      </c>
      <c r="X7192">
        <v>12.1</v>
      </c>
      <c r="Y7192" s="6">
        <f t="shared" si="192"/>
        <v>38.666666666666664</v>
      </c>
      <c r="Z7192" t="str">
        <f t="shared" si="193"/>
        <v>40902190120172</v>
      </c>
      <c r="AA7192" s="8">
        <f>VLOOKUP(Z7192,yearoveryear_WAC_pct_changes_Re!$V$1:$X$242940,3)</f>
        <v>0</v>
      </c>
    </row>
    <row r="7193" spans="1:27" x14ac:dyDescent="0.3">
      <c r="A7193">
        <v>7191</v>
      </c>
      <c r="B7193">
        <v>47110</v>
      </c>
      <c r="C7193">
        <v>409021901</v>
      </c>
      <c r="D7193" t="s">
        <v>123</v>
      </c>
      <c r="E7193" t="s">
        <v>266</v>
      </c>
      <c r="F7193" s="1">
        <v>35309</v>
      </c>
      <c r="G7193" s="3">
        <v>43897</v>
      </c>
      <c r="H7193" t="s">
        <v>87</v>
      </c>
      <c r="I7193" t="s">
        <v>36</v>
      </c>
      <c r="J7193" t="s">
        <v>32</v>
      </c>
      <c r="K7193">
        <v>10</v>
      </c>
      <c r="L7193">
        <v>1</v>
      </c>
      <c r="M7193" s="2">
        <v>42738</v>
      </c>
      <c r="N7193">
        <v>2017</v>
      </c>
      <c r="O7193">
        <v>3</v>
      </c>
      <c r="P7193">
        <v>8</v>
      </c>
      <c r="Q7193">
        <v>18</v>
      </c>
      <c r="R7193">
        <v>64</v>
      </c>
      <c r="S7193">
        <v>5.16</v>
      </c>
      <c r="T7193">
        <v>0</v>
      </c>
      <c r="U7193">
        <v>0</v>
      </c>
      <c r="V7193">
        <v>54.971830990000001</v>
      </c>
      <c r="X7193">
        <v>12.133333333333301</v>
      </c>
      <c r="Y7193" s="6">
        <f t="shared" si="192"/>
        <v>38.633333333333333</v>
      </c>
      <c r="Z7193" t="str">
        <f t="shared" si="193"/>
        <v>40902190120173</v>
      </c>
      <c r="AA7193" s="8">
        <f>VLOOKUP(Z7193,yearoveryear_WAC_pct_changes_Re!$V$1:$X$242940,3)</f>
        <v>0</v>
      </c>
    </row>
    <row r="7194" spans="1:27" x14ac:dyDescent="0.3">
      <c r="A7194">
        <v>7192</v>
      </c>
      <c r="B7194">
        <v>47111</v>
      </c>
      <c r="C7194">
        <v>409021901</v>
      </c>
      <c r="D7194" t="s">
        <v>123</v>
      </c>
      <c r="E7194" t="s">
        <v>266</v>
      </c>
      <c r="F7194" s="1">
        <v>35309</v>
      </c>
      <c r="G7194" s="3">
        <v>43897</v>
      </c>
      <c r="H7194" t="s">
        <v>87</v>
      </c>
      <c r="I7194" t="s">
        <v>36</v>
      </c>
      <c r="J7194" t="s">
        <v>32</v>
      </c>
      <c r="K7194">
        <v>10</v>
      </c>
      <c r="L7194">
        <v>1</v>
      </c>
      <c r="M7194" s="2">
        <v>42739</v>
      </c>
      <c r="N7194">
        <v>2017</v>
      </c>
      <c r="O7194">
        <v>4</v>
      </c>
      <c r="P7194">
        <v>55</v>
      </c>
      <c r="Q7194">
        <v>8</v>
      </c>
      <c r="R7194">
        <v>119</v>
      </c>
      <c r="S7194">
        <v>5.16</v>
      </c>
      <c r="T7194">
        <v>0</v>
      </c>
      <c r="U7194">
        <v>0</v>
      </c>
      <c r="V7194">
        <v>54.971830990000001</v>
      </c>
      <c r="X7194">
        <v>12.1666666666666</v>
      </c>
      <c r="Y7194" s="6">
        <f t="shared" si="192"/>
        <v>38.6</v>
      </c>
      <c r="Z7194" t="str">
        <f t="shared" si="193"/>
        <v>40902190120174</v>
      </c>
      <c r="AA7194" s="8">
        <f>VLOOKUP(Z7194,yearoveryear_WAC_pct_changes_Re!$V$1:$X$242940,3)</f>
        <v>0</v>
      </c>
    </row>
    <row r="7195" spans="1:27" x14ac:dyDescent="0.3">
      <c r="A7195">
        <v>7193</v>
      </c>
      <c r="B7195">
        <v>47112</v>
      </c>
      <c r="C7195">
        <v>409021901</v>
      </c>
      <c r="D7195" t="s">
        <v>123</v>
      </c>
      <c r="E7195" t="s">
        <v>266</v>
      </c>
      <c r="F7195" s="1">
        <v>35309</v>
      </c>
      <c r="G7195" s="3">
        <v>43897</v>
      </c>
      <c r="H7195" t="s">
        <v>87</v>
      </c>
      <c r="I7195" t="s">
        <v>36</v>
      </c>
      <c r="J7195" t="s">
        <v>32</v>
      </c>
      <c r="K7195">
        <v>10</v>
      </c>
      <c r="L7195">
        <v>1</v>
      </c>
      <c r="M7195" s="2">
        <v>42740</v>
      </c>
      <c r="N7195">
        <v>2017</v>
      </c>
      <c r="O7195">
        <v>5</v>
      </c>
      <c r="P7195">
        <v>69</v>
      </c>
      <c r="Q7195">
        <v>55</v>
      </c>
      <c r="R7195">
        <v>188</v>
      </c>
      <c r="S7195">
        <v>5.16</v>
      </c>
      <c r="T7195">
        <v>0</v>
      </c>
      <c r="U7195">
        <v>0</v>
      </c>
      <c r="V7195">
        <v>54.971830990000001</v>
      </c>
      <c r="X7195">
        <v>12.2</v>
      </c>
      <c r="Y7195" s="6">
        <f t="shared" si="192"/>
        <v>38.56666666666667</v>
      </c>
      <c r="Z7195" t="str">
        <f t="shared" si="193"/>
        <v>40902190120175</v>
      </c>
      <c r="AA7195" s="8">
        <f>VLOOKUP(Z7195,yearoveryear_WAC_pct_changes_Re!$V$1:$X$242940,3)</f>
        <v>0</v>
      </c>
    </row>
    <row r="7196" spans="1:27" x14ac:dyDescent="0.3">
      <c r="A7196">
        <v>7194</v>
      </c>
      <c r="B7196">
        <v>47113</v>
      </c>
      <c r="C7196">
        <v>409021901</v>
      </c>
      <c r="D7196" t="s">
        <v>123</v>
      </c>
      <c r="E7196" t="s">
        <v>266</v>
      </c>
      <c r="F7196" s="1">
        <v>35309</v>
      </c>
      <c r="G7196" s="3">
        <v>43897</v>
      </c>
      <c r="H7196" t="s">
        <v>87</v>
      </c>
      <c r="I7196" t="s">
        <v>36</v>
      </c>
      <c r="J7196" t="s">
        <v>32</v>
      </c>
      <c r="K7196">
        <v>10</v>
      </c>
      <c r="L7196">
        <v>1</v>
      </c>
      <c r="M7196" s="2">
        <v>42741</v>
      </c>
      <c r="N7196">
        <v>2017</v>
      </c>
      <c r="O7196">
        <v>6</v>
      </c>
      <c r="P7196">
        <v>69</v>
      </c>
      <c r="Q7196">
        <v>69</v>
      </c>
      <c r="R7196">
        <v>257</v>
      </c>
      <c r="S7196">
        <v>5.16</v>
      </c>
      <c r="T7196">
        <v>0</v>
      </c>
      <c r="U7196">
        <v>0</v>
      </c>
      <c r="V7196">
        <v>54.971830990000001</v>
      </c>
      <c r="X7196">
        <v>12.233333333333301</v>
      </c>
      <c r="Y7196" s="6">
        <f t="shared" si="192"/>
        <v>38.533333333333331</v>
      </c>
      <c r="Z7196" t="str">
        <f t="shared" si="193"/>
        <v>40902190120176</v>
      </c>
      <c r="AA7196" s="8">
        <f>VLOOKUP(Z7196,yearoveryear_WAC_pct_changes_Re!$V$1:$X$242940,3)</f>
        <v>0</v>
      </c>
    </row>
    <row r="7197" spans="1:27" x14ac:dyDescent="0.3">
      <c r="A7197">
        <v>7195</v>
      </c>
      <c r="B7197">
        <v>47114</v>
      </c>
      <c r="C7197">
        <v>409021901</v>
      </c>
      <c r="D7197" t="s">
        <v>123</v>
      </c>
      <c r="E7197" t="s">
        <v>266</v>
      </c>
      <c r="F7197" s="1">
        <v>35309</v>
      </c>
      <c r="G7197" s="3">
        <v>43897</v>
      </c>
      <c r="H7197" t="s">
        <v>87</v>
      </c>
      <c r="I7197" t="s">
        <v>36</v>
      </c>
      <c r="J7197" t="s">
        <v>32</v>
      </c>
      <c r="K7197">
        <v>10</v>
      </c>
      <c r="L7197">
        <v>1</v>
      </c>
      <c r="M7197" s="2">
        <v>42742</v>
      </c>
      <c r="N7197">
        <v>2017</v>
      </c>
      <c r="O7197">
        <v>7</v>
      </c>
      <c r="P7197">
        <v>40</v>
      </c>
      <c r="Q7197">
        <v>69</v>
      </c>
      <c r="R7197">
        <v>297</v>
      </c>
      <c r="S7197">
        <v>5.16</v>
      </c>
      <c r="T7197">
        <v>0</v>
      </c>
      <c r="U7197">
        <v>0</v>
      </c>
      <c r="V7197">
        <v>54.971830990000001</v>
      </c>
      <c r="X7197">
        <v>12.2666666666666</v>
      </c>
      <c r="Y7197" s="6">
        <f t="shared" si="192"/>
        <v>38.5</v>
      </c>
      <c r="Z7197" t="str">
        <f t="shared" si="193"/>
        <v>40902190120177</v>
      </c>
      <c r="AA7197" s="8">
        <f>VLOOKUP(Z7197,yearoveryear_WAC_pct_changes_Re!$V$1:$X$242940,3)</f>
        <v>0</v>
      </c>
    </row>
    <row r="7198" spans="1:27" x14ac:dyDescent="0.3">
      <c r="A7198">
        <v>7196</v>
      </c>
      <c r="B7198">
        <v>47115</v>
      </c>
      <c r="C7198">
        <v>409021901</v>
      </c>
      <c r="D7198" t="s">
        <v>123</v>
      </c>
      <c r="E7198" t="s">
        <v>266</v>
      </c>
      <c r="F7198" s="1">
        <v>35309</v>
      </c>
      <c r="G7198" s="3">
        <v>43897</v>
      </c>
      <c r="H7198" t="s">
        <v>87</v>
      </c>
      <c r="I7198" t="s">
        <v>36</v>
      </c>
      <c r="J7198" t="s">
        <v>32</v>
      </c>
      <c r="K7198">
        <v>10</v>
      </c>
      <c r="L7198">
        <v>1</v>
      </c>
      <c r="M7198" s="2">
        <v>42743</v>
      </c>
      <c r="N7198">
        <v>2017</v>
      </c>
      <c r="O7198">
        <v>8</v>
      </c>
      <c r="P7198">
        <v>58</v>
      </c>
      <c r="Q7198">
        <v>40</v>
      </c>
      <c r="R7198">
        <v>355</v>
      </c>
      <c r="S7198">
        <v>5.16</v>
      </c>
      <c r="T7198">
        <v>0</v>
      </c>
      <c r="U7198">
        <v>0</v>
      </c>
      <c r="V7198">
        <v>54.971830990000001</v>
      </c>
      <c r="X7198">
        <v>12.3</v>
      </c>
      <c r="Y7198" s="6">
        <f t="shared" si="192"/>
        <v>38.466666666666669</v>
      </c>
      <c r="Z7198" t="str">
        <f t="shared" si="193"/>
        <v>40902190120178</v>
      </c>
      <c r="AA7198" s="8">
        <f>VLOOKUP(Z7198,yearoveryear_WAC_pct_changes_Re!$V$1:$X$242940,3)</f>
        <v>0</v>
      </c>
    </row>
    <row r="7199" spans="1:27" x14ac:dyDescent="0.3">
      <c r="A7199">
        <v>7197</v>
      </c>
      <c r="B7199">
        <v>47116</v>
      </c>
      <c r="C7199">
        <v>409021901</v>
      </c>
      <c r="D7199" t="s">
        <v>123</v>
      </c>
      <c r="E7199" t="s">
        <v>266</v>
      </c>
      <c r="F7199" s="1">
        <v>35309</v>
      </c>
      <c r="G7199" s="3">
        <v>43897</v>
      </c>
      <c r="H7199" t="s">
        <v>87</v>
      </c>
      <c r="I7199" t="s">
        <v>36</v>
      </c>
      <c r="J7199" t="s">
        <v>32</v>
      </c>
      <c r="K7199">
        <v>10</v>
      </c>
      <c r="L7199">
        <v>1</v>
      </c>
      <c r="M7199" s="2">
        <v>42744</v>
      </c>
      <c r="N7199">
        <v>2017</v>
      </c>
      <c r="O7199">
        <v>9</v>
      </c>
      <c r="P7199">
        <v>51</v>
      </c>
      <c r="Q7199">
        <v>58</v>
      </c>
      <c r="R7199">
        <v>406</v>
      </c>
      <c r="S7199">
        <v>5.16</v>
      </c>
      <c r="T7199">
        <v>0</v>
      </c>
      <c r="U7199">
        <v>0</v>
      </c>
      <c r="V7199">
        <v>54.971830990000001</v>
      </c>
      <c r="X7199">
        <v>12.3333333333333</v>
      </c>
      <c r="Y7199" s="6">
        <f t="shared" si="192"/>
        <v>38.43333333333333</v>
      </c>
      <c r="Z7199" t="str">
        <f t="shared" si="193"/>
        <v>40902190120179</v>
      </c>
      <c r="AA7199" s="8">
        <f>VLOOKUP(Z7199,yearoveryear_WAC_pct_changes_Re!$V$1:$X$242940,3)</f>
        <v>0</v>
      </c>
    </row>
    <row r="7200" spans="1:27" x14ac:dyDescent="0.3">
      <c r="A7200">
        <v>7198</v>
      </c>
      <c r="B7200">
        <v>47117</v>
      </c>
      <c r="C7200">
        <v>409021901</v>
      </c>
      <c r="D7200" t="s">
        <v>123</v>
      </c>
      <c r="E7200" t="s">
        <v>266</v>
      </c>
      <c r="F7200" s="1">
        <v>35309</v>
      </c>
      <c r="G7200" s="3">
        <v>43897</v>
      </c>
      <c r="H7200" t="s">
        <v>87</v>
      </c>
      <c r="I7200" t="s">
        <v>36</v>
      </c>
      <c r="J7200" t="s">
        <v>32</v>
      </c>
      <c r="K7200">
        <v>10</v>
      </c>
      <c r="L7200">
        <v>1</v>
      </c>
      <c r="M7200" s="2">
        <v>42745</v>
      </c>
      <c r="N7200">
        <v>2017</v>
      </c>
      <c r="O7200">
        <v>10</v>
      </c>
      <c r="P7200">
        <v>16</v>
      </c>
      <c r="Q7200">
        <v>51</v>
      </c>
      <c r="R7200">
        <v>422</v>
      </c>
      <c r="S7200">
        <v>5.16</v>
      </c>
      <c r="T7200">
        <v>0</v>
      </c>
      <c r="U7200">
        <v>0</v>
      </c>
      <c r="V7200">
        <v>54.971830990000001</v>
      </c>
      <c r="X7200">
        <v>12.3666666666666</v>
      </c>
      <c r="Y7200" s="6">
        <f t="shared" si="192"/>
        <v>38.4</v>
      </c>
      <c r="Z7200" t="str">
        <f t="shared" si="193"/>
        <v>409021901201710</v>
      </c>
      <c r="AA7200" s="8">
        <f>VLOOKUP(Z7200,yearoveryear_WAC_pct_changes_Re!$V$1:$X$242940,3)</f>
        <v>0</v>
      </c>
    </row>
    <row r="7201" spans="1:27" x14ac:dyDescent="0.3">
      <c r="A7201">
        <v>7199</v>
      </c>
      <c r="B7201">
        <v>47118</v>
      </c>
      <c r="C7201">
        <v>409021901</v>
      </c>
      <c r="D7201" t="s">
        <v>123</v>
      </c>
      <c r="E7201" t="s">
        <v>266</v>
      </c>
      <c r="F7201" s="1">
        <v>35309</v>
      </c>
      <c r="G7201" s="3">
        <v>43897</v>
      </c>
      <c r="H7201" t="s">
        <v>87</v>
      </c>
      <c r="I7201" t="s">
        <v>36</v>
      </c>
      <c r="J7201" t="s">
        <v>32</v>
      </c>
      <c r="K7201">
        <v>10</v>
      </c>
      <c r="L7201">
        <v>1</v>
      </c>
      <c r="M7201" s="2">
        <v>42746</v>
      </c>
      <c r="N7201">
        <v>2017</v>
      </c>
      <c r="O7201">
        <v>11</v>
      </c>
      <c r="P7201">
        <v>171</v>
      </c>
      <c r="Q7201">
        <v>16</v>
      </c>
      <c r="R7201">
        <v>593</v>
      </c>
      <c r="S7201">
        <v>5.16</v>
      </c>
      <c r="T7201">
        <v>0</v>
      </c>
      <c r="U7201">
        <v>0</v>
      </c>
      <c r="V7201">
        <v>54.971830990000001</v>
      </c>
      <c r="X7201">
        <v>12.4</v>
      </c>
      <c r="Y7201" s="6">
        <f t="shared" si="192"/>
        <v>38.366666666666667</v>
      </c>
      <c r="Z7201" t="str">
        <f t="shared" si="193"/>
        <v>409021901201711</v>
      </c>
      <c r="AA7201" s="8">
        <f>VLOOKUP(Z7201,yearoveryear_WAC_pct_changes_Re!$V$1:$X$242940,3)</f>
        <v>0</v>
      </c>
    </row>
    <row r="7202" spans="1:27" x14ac:dyDescent="0.3">
      <c r="A7202">
        <v>7200</v>
      </c>
      <c r="B7202">
        <v>47119</v>
      </c>
      <c r="C7202">
        <v>409021901</v>
      </c>
      <c r="D7202" t="s">
        <v>123</v>
      </c>
      <c r="E7202" t="s">
        <v>266</v>
      </c>
      <c r="F7202" s="1">
        <v>35309</v>
      </c>
      <c r="G7202" s="3">
        <v>43897</v>
      </c>
      <c r="H7202" t="s">
        <v>87</v>
      </c>
      <c r="I7202" t="s">
        <v>36</v>
      </c>
      <c r="J7202" t="s">
        <v>32</v>
      </c>
      <c r="K7202">
        <v>10</v>
      </c>
      <c r="L7202">
        <v>1</v>
      </c>
      <c r="M7202" s="2">
        <v>42747</v>
      </c>
      <c r="N7202">
        <v>2017</v>
      </c>
      <c r="O7202">
        <v>12</v>
      </c>
      <c r="P7202">
        <v>191</v>
      </c>
      <c r="Q7202">
        <v>171</v>
      </c>
      <c r="R7202">
        <v>784</v>
      </c>
      <c r="S7202">
        <v>5.16</v>
      </c>
      <c r="T7202">
        <v>0</v>
      </c>
      <c r="U7202">
        <v>0</v>
      </c>
      <c r="V7202">
        <v>54.971830990000001</v>
      </c>
      <c r="X7202">
        <v>12.4333333333333</v>
      </c>
      <c r="Y7202" s="6">
        <f t="shared" si="192"/>
        <v>38.333333333333336</v>
      </c>
      <c r="Z7202" t="str">
        <f t="shared" si="193"/>
        <v>409021901201712</v>
      </c>
      <c r="AA7202" s="8">
        <f>VLOOKUP(Z7202,yearoveryear_WAC_pct_changes_Re!$V$1:$X$242940,3)</f>
        <v>0</v>
      </c>
    </row>
    <row r="7203" spans="1:27" x14ac:dyDescent="0.3">
      <c r="A7203">
        <v>7201</v>
      </c>
      <c r="B7203">
        <v>47120</v>
      </c>
      <c r="C7203">
        <v>409021901</v>
      </c>
      <c r="D7203" t="s">
        <v>123</v>
      </c>
      <c r="E7203" t="s">
        <v>266</v>
      </c>
      <c r="F7203" s="1">
        <v>35309</v>
      </c>
      <c r="G7203" s="3">
        <v>43897</v>
      </c>
      <c r="H7203" t="s">
        <v>87</v>
      </c>
      <c r="I7203" t="s">
        <v>36</v>
      </c>
      <c r="J7203" t="s">
        <v>32</v>
      </c>
      <c r="K7203">
        <v>10</v>
      </c>
      <c r="L7203">
        <v>1</v>
      </c>
      <c r="M7203" s="2">
        <v>43101</v>
      </c>
      <c r="N7203">
        <v>2018</v>
      </c>
      <c r="O7203">
        <v>1</v>
      </c>
      <c r="P7203">
        <v>172</v>
      </c>
      <c r="Q7203">
        <v>191</v>
      </c>
      <c r="R7203">
        <v>172</v>
      </c>
      <c r="S7203">
        <v>5.16</v>
      </c>
      <c r="T7203">
        <v>0</v>
      </c>
      <c r="U7203">
        <v>0</v>
      </c>
      <c r="V7203">
        <v>54.971830990000001</v>
      </c>
      <c r="X7203">
        <v>24.233333333333299</v>
      </c>
      <c r="Y7203" s="6">
        <f t="shared" si="192"/>
        <v>26.533333333333335</v>
      </c>
      <c r="Z7203" t="str">
        <f t="shared" si="193"/>
        <v>40902190120181</v>
      </c>
      <c r="AA7203" s="8">
        <f>VLOOKUP(Z7203,yearoveryear_WAC_pct_changes_Re!$V$1:$X$242940,3)</f>
        <v>0</v>
      </c>
    </row>
    <row r="7204" spans="1:27" x14ac:dyDescent="0.3">
      <c r="A7204">
        <v>7202</v>
      </c>
      <c r="B7204">
        <v>47121</v>
      </c>
      <c r="C7204">
        <v>409021901</v>
      </c>
      <c r="D7204" t="s">
        <v>123</v>
      </c>
      <c r="E7204" t="s">
        <v>266</v>
      </c>
      <c r="F7204" s="1">
        <v>35309</v>
      </c>
      <c r="G7204" s="3">
        <v>43897</v>
      </c>
      <c r="H7204" t="s">
        <v>87</v>
      </c>
      <c r="I7204" t="s">
        <v>36</v>
      </c>
      <c r="J7204" t="s">
        <v>32</v>
      </c>
      <c r="K7204">
        <v>10</v>
      </c>
      <c r="L7204">
        <v>1</v>
      </c>
      <c r="M7204" s="2">
        <v>43102</v>
      </c>
      <c r="N7204">
        <v>2018</v>
      </c>
      <c r="O7204">
        <v>2</v>
      </c>
      <c r="P7204">
        <v>140</v>
      </c>
      <c r="Q7204">
        <v>172</v>
      </c>
      <c r="R7204">
        <v>312</v>
      </c>
      <c r="S7204">
        <v>5.16</v>
      </c>
      <c r="T7204">
        <v>0</v>
      </c>
      <c r="U7204">
        <v>0</v>
      </c>
      <c r="V7204">
        <v>54.971830990000001</v>
      </c>
      <c r="X7204">
        <v>24.266666666666602</v>
      </c>
      <c r="Y7204" s="6">
        <f t="shared" si="192"/>
        <v>26.5</v>
      </c>
      <c r="Z7204" t="str">
        <f t="shared" si="193"/>
        <v>40902190120182</v>
      </c>
      <c r="AA7204" s="8">
        <f>VLOOKUP(Z7204,yearoveryear_WAC_pct_changes_Re!$V$1:$X$242940,3)</f>
        <v>0</v>
      </c>
    </row>
    <row r="7205" spans="1:27" x14ac:dyDescent="0.3">
      <c r="A7205">
        <v>7203</v>
      </c>
      <c r="B7205">
        <v>47122</v>
      </c>
      <c r="C7205">
        <v>409021901</v>
      </c>
      <c r="D7205" t="s">
        <v>123</v>
      </c>
      <c r="E7205" t="s">
        <v>266</v>
      </c>
      <c r="F7205" s="1">
        <v>35309</v>
      </c>
      <c r="G7205" s="3">
        <v>43897</v>
      </c>
      <c r="H7205" t="s">
        <v>87</v>
      </c>
      <c r="I7205" t="s">
        <v>36</v>
      </c>
      <c r="J7205" t="s">
        <v>32</v>
      </c>
      <c r="K7205">
        <v>10</v>
      </c>
      <c r="L7205">
        <v>1</v>
      </c>
      <c r="M7205" s="2">
        <v>43103</v>
      </c>
      <c r="N7205">
        <v>2018</v>
      </c>
      <c r="O7205">
        <v>3</v>
      </c>
      <c r="P7205">
        <v>61</v>
      </c>
      <c r="Q7205">
        <v>140</v>
      </c>
      <c r="R7205">
        <v>373</v>
      </c>
      <c r="S7205">
        <v>5.16</v>
      </c>
      <c r="T7205">
        <v>0</v>
      </c>
      <c r="U7205">
        <v>0</v>
      </c>
      <c r="V7205">
        <v>54.971830990000001</v>
      </c>
      <c r="X7205">
        <v>24.3</v>
      </c>
      <c r="Y7205" s="6">
        <f t="shared" si="192"/>
        <v>26.466666666666665</v>
      </c>
      <c r="Z7205" t="str">
        <f t="shared" si="193"/>
        <v>40902190120183</v>
      </c>
      <c r="AA7205" s="8">
        <f>VLOOKUP(Z7205,yearoveryear_WAC_pct_changes_Re!$V$1:$X$242940,3)</f>
        <v>0</v>
      </c>
    </row>
    <row r="7206" spans="1:27" x14ac:dyDescent="0.3">
      <c r="A7206">
        <v>7204</v>
      </c>
      <c r="B7206">
        <v>47123</v>
      </c>
      <c r="C7206">
        <v>409021901</v>
      </c>
      <c r="D7206" t="s">
        <v>123</v>
      </c>
      <c r="E7206" t="s">
        <v>266</v>
      </c>
      <c r="F7206" s="1">
        <v>35309</v>
      </c>
      <c r="G7206" s="3">
        <v>43897</v>
      </c>
      <c r="H7206" t="s">
        <v>87</v>
      </c>
      <c r="I7206" t="s">
        <v>36</v>
      </c>
      <c r="J7206" t="s">
        <v>32</v>
      </c>
      <c r="K7206">
        <v>10</v>
      </c>
      <c r="L7206">
        <v>1</v>
      </c>
      <c r="M7206" s="2">
        <v>43104</v>
      </c>
      <c r="N7206">
        <v>2018</v>
      </c>
      <c r="O7206">
        <v>4</v>
      </c>
      <c r="P7206">
        <v>140</v>
      </c>
      <c r="Q7206">
        <v>61</v>
      </c>
      <c r="R7206">
        <v>513</v>
      </c>
      <c r="S7206">
        <v>5.16</v>
      </c>
      <c r="T7206">
        <v>0</v>
      </c>
      <c r="U7206">
        <v>0</v>
      </c>
      <c r="V7206">
        <v>54.971830990000001</v>
      </c>
      <c r="X7206">
        <v>24.3333333333333</v>
      </c>
      <c r="Y7206" s="6">
        <f t="shared" si="192"/>
        <v>26.433333333333334</v>
      </c>
      <c r="Z7206" t="str">
        <f t="shared" si="193"/>
        <v>40902190120184</v>
      </c>
      <c r="AA7206" s="8">
        <f>VLOOKUP(Z7206,yearoveryear_WAC_pct_changes_Re!$V$1:$X$242940,3)</f>
        <v>0</v>
      </c>
    </row>
    <row r="7207" spans="1:27" x14ac:dyDescent="0.3">
      <c r="A7207">
        <v>7205</v>
      </c>
      <c r="B7207">
        <v>47124</v>
      </c>
      <c r="C7207">
        <v>409021901</v>
      </c>
      <c r="D7207" t="s">
        <v>123</v>
      </c>
      <c r="E7207" t="s">
        <v>266</v>
      </c>
      <c r="F7207" s="1">
        <v>35309</v>
      </c>
      <c r="G7207" s="3">
        <v>43897</v>
      </c>
      <c r="H7207" t="s">
        <v>87</v>
      </c>
      <c r="I7207" t="s">
        <v>36</v>
      </c>
      <c r="J7207" t="s">
        <v>32</v>
      </c>
      <c r="K7207">
        <v>10</v>
      </c>
      <c r="L7207">
        <v>1</v>
      </c>
      <c r="M7207" s="2">
        <v>43105</v>
      </c>
      <c r="N7207">
        <v>2018</v>
      </c>
      <c r="O7207">
        <v>5</v>
      </c>
      <c r="P7207">
        <v>81</v>
      </c>
      <c r="Q7207">
        <v>140</v>
      </c>
      <c r="R7207">
        <v>594</v>
      </c>
      <c r="S7207">
        <v>5.16</v>
      </c>
      <c r="T7207">
        <v>0</v>
      </c>
      <c r="U7207">
        <v>0</v>
      </c>
      <c r="V7207">
        <v>54.971830990000001</v>
      </c>
      <c r="X7207">
        <v>24.3666666666666</v>
      </c>
      <c r="Y7207" s="6">
        <f t="shared" si="192"/>
        <v>26.4</v>
      </c>
      <c r="Z7207" t="str">
        <f t="shared" si="193"/>
        <v>40902190120185</v>
      </c>
      <c r="AA7207" s="8">
        <f>VLOOKUP(Z7207,yearoveryear_WAC_pct_changes_Re!$V$1:$X$242940,3)</f>
        <v>0</v>
      </c>
    </row>
    <row r="7208" spans="1:27" x14ac:dyDescent="0.3">
      <c r="A7208">
        <v>7206</v>
      </c>
      <c r="B7208">
        <v>47125</v>
      </c>
      <c r="C7208">
        <v>409021901</v>
      </c>
      <c r="D7208" t="s">
        <v>123</v>
      </c>
      <c r="E7208" t="s">
        <v>266</v>
      </c>
      <c r="F7208" s="1">
        <v>35309</v>
      </c>
      <c r="G7208" s="3">
        <v>43897</v>
      </c>
      <c r="H7208" t="s">
        <v>87</v>
      </c>
      <c r="I7208" t="s">
        <v>36</v>
      </c>
      <c r="J7208" t="s">
        <v>32</v>
      </c>
      <c r="K7208">
        <v>10</v>
      </c>
      <c r="L7208">
        <v>1</v>
      </c>
      <c r="M7208" s="2">
        <v>43106</v>
      </c>
      <c r="N7208">
        <v>2018</v>
      </c>
      <c r="O7208">
        <v>6</v>
      </c>
      <c r="P7208">
        <v>37</v>
      </c>
      <c r="Q7208">
        <v>81</v>
      </c>
      <c r="R7208">
        <v>631</v>
      </c>
      <c r="S7208">
        <v>5.16</v>
      </c>
      <c r="T7208">
        <v>0</v>
      </c>
      <c r="U7208">
        <v>0</v>
      </c>
      <c r="V7208">
        <v>54.971830990000001</v>
      </c>
      <c r="X7208">
        <v>24.4</v>
      </c>
      <c r="Y7208" s="6">
        <f t="shared" si="192"/>
        <v>26.366666666666667</v>
      </c>
      <c r="Z7208" t="str">
        <f t="shared" si="193"/>
        <v>40902190120186</v>
      </c>
      <c r="AA7208" s="8">
        <f>VLOOKUP(Z7208,yearoveryear_WAC_pct_changes_Re!$V$1:$X$242940,3)</f>
        <v>0</v>
      </c>
    </row>
    <row r="7209" spans="1:27" x14ac:dyDescent="0.3">
      <c r="A7209">
        <v>7207</v>
      </c>
      <c r="B7209">
        <v>47126</v>
      </c>
      <c r="C7209">
        <v>409021901</v>
      </c>
      <c r="D7209" t="s">
        <v>123</v>
      </c>
      <c r="E7209" t="s">
        <v>266</v>
      </c>
      <c r="F7209" s="1">
        <v>35309</v>
      </c>
      <c r="G7209" s="3">
        <v>43897</v>
      </c>
      <c r="H7209" t="s">
        <v>87</v>
      </c>
      <c r="I7209" t="s">
        <v>36</v>
      </c>
      <c r="J7209" t="s">
        <v>32</v>
      </c>
      <c r="K7209">
        <v>10</v>
      </c>
      <c r="L7209">
        <v>1</v>
      </c>
      <c r="M7209" s="2">
        <v>43107</v>
      </c>
      <c r="N7209">
        <v>2018</v>
      </c>
      <c r="O7209">
        <v>7</v>
      </c>
      <c r="P7209">
        <v>9</v>
      </c>
      <c r="Q7209">
        <v>37</v>
      </c>
      <c r="R7209">
        <v>640</v>
      </c>
      <c r="S7209">
        <v>5.16</v>
      </c>
      <c r="T7209">
        <v>0</v>
      </c>
      <c r="U7209">
        <v>0</v>
      </c>
      <c r="V7209">
        <v>54.971830990000001</v>
      </c>
      <c r="X7209">
        <v>24.433333333333302</v>
      </c>
      <c r="Y7209" s="6">
        <f t="shared" si="192"/>
        <v>26.333333333333332</v>
      </c>
      <c r="Z7209" t="str">
        <f t="shared" si="193"/>
        <v>40902190120187</v>
      </c>
      <c r="AA7209" s="8">
        <f>VLOOKUP(Z7209,yearoveryear_WAC_pct_changes_Re!$V$1:$X$242940,3)</f>
        <v>0</v>
      </c>
    </row>
    <row r="7210" spans="1:27" x14ac:dyDescent="0.3">
      <c r="A7210">
        <v>7208</v>
      </c>
      <c r="B7210">
        <v>47127</v>
      </c>
      <c r="C7210">
        <v>409021901</v>
      </c>
      <c r="D7210" t="s">
        <v>123</v>
      </c>
      <c r="E7210" t="s">
        <v>266</v>
      </c>
      <c r="F7210" s="1">
        <v>35309</v>
      </c>
      <c r="G7210" s="3">
        <v>43897</v>
      </c>
      <c r="H7210" t="s">
        <v>87</v>
      </c>
      <c r="I7210" t="s">
        <v>36</v>
      </c>
      <c r="J7210" t="s">
        <v>32</v>
      </c>
      <c r="K7210">
        <v>10</v>
      </c>
      <c r="L7210">
        <v>1</v>
      </c>
      <c r="M7210" s="2">
        <v>43108</v>
      </c>
      <c r="N7210">
        <v>2018</v>
      </c>
      <c r="O7210">
        <v>8</v>
      </c>
      <c r="P7210">
        <v>15</v>
      </c>
      <c r="Q7210">
        <v>9</v>
      </c>
      <c r="R7210">
        <v>655</v>
      </c>
      <c r="S7210">
        <v>5.16</v>
      </c>
      <c r="T7210">
        <v>0</v>
      </c>
      <c r="U7210">
        <v>0</v>
      </c>
      <c r="V7210">
        <v>54.971830990000001</v>
      </c>
      <c r="X7210">
        <v>24.466666666666601</v>
      </c>
      <c r="Y7210" s="6">
        <f t="shared" si="192"/>
        <v>26.3</v>
      </c>
      <c r="Z7210" t="str">
        <f t="shared" si="193"/>
        <v>40902190120188</v>
      </c>
      <c r="AA7210" s="8">
        <f>VLOOKUP(Z7210,yearoveryear_WAC_pct_changes_Re!$V$1:$X$242940,3)</f>
        <v>0</v>
      </c>
    </row>
    <row r="7211" spans="1:27" x14ac:dyDescent="0.3">
      <c r="A7211">
        <v>7209</v>
      </c>
      <c r="B7211">
        <v>47128</v>
      </c>
      <c r="C7211">
        <v>409021901</v>
      </c>
      <c r="D7211" t="s">
        <v>123</v>
      </c>
      <c r="E7211" t="s">
        <v>266</v>
      </c>
      <c r="F7211" s="1">
        <v>35309</v>
      </c>
      <c r="G7211" s="3">
        <v>43897</v>
      </c>
      <c r="H7211" t="s">
        <v>87</v>
      </c>
      <c r="I7211" t="s">
        <v>36</v>
      </c>
      <c r="J7211" t="s">
        <v>32</v>
      </c>
      <c r="K7211">
        <v>10</v>
      </c>
      <c r="L7211">
        <v>1</v>
      </c>
      <c r="M7211" s="2">
        <v>43109</v>
      </c>
      <c r="N7211">
        <v>2018</v>
      </c>
      <c r="O7211">
        <v>9</v>
      </c>
      <c r="P7211">
        <v>6</v>
      </c>
      <c r="Q7211">
        <v>15</v>
      </c>
      <c r="R7211">
        <v>661</v>
      </c>
      <c r="S7211">
        <v>5.16</v>
      </c>
      <c r="T7211">
        <v>0</v>
      </c>
      <c r="U7211">
        <v>0</v>
      </c>
      <c r="V7211">
        <v>54.971830990000001</v>
      </c>
      <c r="X7211">
        <v>24.5</v>
      </c>
      <c r="Y7211" s="6">
        <f t="shared" si="192"/>
        <v>26.266666666666666</v>
      </c>
      <c r="Z7211" t="str">
        <f t="shared" si="193"/>
        <v>40902190120189</v>
      </c>
      <c r="AA7211" s="8">
        <f>VLOOKUP(Z7211,yearoveryear_WAC_pct_changes_Re!$V$1:$X$242940,3)</f>
        <v>0</v>
      </c>
    </row>
    <row r="7212" spans="1:27" x14ac:dyDescent="0.3">
      <c r="A7212">
        <v>7210</v>
      </c>
      <c r="B7212">
        <v>47129</v>
      </c>
      <c r="C7212">
        <v>409021901</v>
      </c>
      <c r="D7212" t="s">
        <v>123</v>
      </c>
      <c r="E7212" t="s">
        <v>266</v>
      </c>
      <c r="F7212" s="1">
        <v>35309</v>
      </c>
      <c r="G7212" s="3">
        <v>43897</v>
      </c>
      <c r="H7212" t="s">
        <v>87</v>
      </c>
      <c r="I7212" t="s">
        <v>36</v>
      </c>
      <c r="J7212" t="s">
        <v>32</v>
      </c>
      <c r="K7212">
        <v>10</v>
      </c>
      <c r="L7212">
        <v>1</v>
      </c>
      <c r="M7212" s="2">
        <v>43110</v>
      </c>
      <c r="N7212">
        <v>2018</v>
      </c>
      <c r="O7212">
        <v>10</v>
      </c>
      <c r="P7212">
        <v>6</v>
      </c>
      <c r="Q7212">
        <v>6</v>
      </c>
      <c r="R7212">
        <v>667</v>
      </c>
      <c r="S7212">
        <v>5.16</v>
      </c>
      <c r="T7212">
        <v>0</v>
      </c>
      <c r="U7212">
        <v>0</v>
      </c>
      <c r="V7212">
        <v>54.971830990000001</v>
      </c>
      <c r="X7212">
        <v>24.533333333333299</v>
      </c>
      <c r="Y7212" s="6">
        <f t="shared" si="192"/>
        <v>26.233333333333334</v>
      </c>
      <c r="Z7212" t="str">
        <f t="shared" si="193"/>
        <v>409021901201810</v>
      </c>
      <c r="AA7212" s="8">
        <f>VLOOKUP(Z7212,yearoveryear_WAC_pct_changes_Re!$V$1:$X$242940,3)</f>
        <v>0</v>
      </c>
    </row>
    <row r="7213" spans="1:27" x14ac:dyDescent="0.3">
      <c r="A7213">
        <v>7211</v>
      </c>
      <c r="B7213">
        <v>47130</v>
      </c>
      <c r="C7213">
        <v>409021901</v>
      </c>
      <c r="D7213" t="s">
        <v>123</v>
      </c>
      <c r="E7213" t="s">
        <v>266</v>
      </c>
      <c r="F7213" s="1">
        <v>35309</v>
      </c>
      <c r="G7213" s="3">
        <v>43897</v>
      </c>
      <c r="H7213" t="s">
        <v>87</v>
      </c>
      <c r="I7213" t="s">
        <v>36</v>
      </c>
      <c r="J7213" t="s">
        <v>32</v>
      </c>
      <c r="K7213">
        <v>10</v>
      </c>
      <c r="L7213">
        <v>1</v>
      </c>
      <c r="M7213" s="2">
        <v>43111</v>
      </c>
      <c r="N7213">
        <v>2018</v>
      </c>
      <c r="O7213">
        <v>11</v>
      </c>
      <c r="P7213">
        <v>5</v>
      </c>
      <c r="Q7213">
        <v>6</v>
      </c>
      <c r="R7213">
        <v>672</v>
      </c>
      <c r="S7213">
        <v>5.16</v>
      </c>
      <c r="T7213">
        <v>0</v>
      </c>
      <c r="U7213">
        <v>0</v>
      </c>
      <c r="V7213">
        <v>54.971830990000001</v>
      </c>
      <c r="X7213">
        <v>24.566666666666599</v>
      </c>
      <c r="Y7213" s="6">
        <f t="shared" si="192"/>
        <v>26.2</v>
      </c>
      <c r="Z7213" t="str">
        <f t="shared" si="193"/>
        <v>409021901201811</v>
      </c>
      <c r="AA7213" s="8">
        <f>VLOOKUP(Z7213,yearoveryear_WAC_pct_changes_Re!$V$1:$X$242940,3)</f>
        <v>0</v>
      </c>
    </row>
    <row r="7214" spans="1:27" x14ac:dyDescent="0.3">
      <c r="A7214">
        <v>7212</v>
      </c>
      <c r="B7214">
        <v>47131</v>
      </c>
      <c r="C7214">
        <v>409021901</v>
      </c>
      <c r="D7214" t="s">
        <v>123</v>
      </c>
      <c r="E7214" t="s">
        <v>266</v>
      </c>
      <c r="F7214" s="1">
        <v>35309</v>
      </c>
      <c r="G7214" s="3">
        <v>43897</v>
      </c>
      <c r="H7214" t="s">
        <v>87</v>
      </c>
      <c r="I7214" t="s">
        <v>36</v>
      </c>
      <c r="J7214" t="s">
        <v>32</v>
      </c>
      <c r="K7214">
        <v>10</v>
      </c>
      <c r="L7214">
        <v>1</v>
      </c>
      <c r="M7214" s="2">
        <v>43112</v>
      </c>
      <c r="N7214">
        <v>2018</v>
      </c>
      <c r="O7214">
        <v>12</v>
      </c>
      <c r="P7214">
        <v>6</v>
      </c>
      <c r="Q7214">
        <v>5</v>
      </c>
      <c r="R7214">
        <v>678</v>
      </c>
      <c r="S7214">
        <v>5.16</v>
      </c>
      <c r="T7214">
        <v>0</v>
      </c>
      <c r="U7214">
        <v>0</v>
      </c>
      <c r="V7214">
        <v>54.971830990000001</v>
      </c>
      <c r="X7214">
        <v>24.6</v>
      </c>
      <c r="Y7214" s="6">
        <f t="shared" si="192"/>
        <v>26.166666666666668</v>
      </c>
      <c r="Z7214" t="str">
        <f t="shared" si="193"/>
        <v>409021901201812</v>
      </c>
      <c r="AA7214" s="8">
        <f>VLOOKUP(Z7214,yearoveryear_WAC_pct_changes_Re!$V$1:$X$242940,3)</f>
        <v>0</v>
      </c>
    </row>
    <row r="7215" spans="1:27" x14ac:dyDescent="0.3">
      <c r="A7215">
        <v>7213</v>
      </c>
      <c r="B7215">
        <v>47132</v>
      </c>
      <c r="C7215">
        <v>409021901</v>
      </c>
      <c r="D7215" t="s">
        <v>123</v>
      </c>
      <c r="E7215" t="s">
        <v>266</v>
      </c>
      <c r="F7215" s="1">
        <v>35309</v>
      </c>
      <c r="G7215" s="3">
        <v>43897</v>
      </c>
      <c r="H7215" t="s">
        <v>87</v>
      </c>
      <c r="I7215" t="s">
        <v>36</v>
      </c>
      <c r="J7215" t="s">
        <v>32</v>
      </c>
      <c r="K7215">
        <v>10</v>
      </c>
      <c r="L7215">
        <v>1</v>
      </c>
      <c r="M7215" s="2">
        <v>43466</v>
      </c>
      <c r="N7215">
        <v>2019</v>
      </c>
      <c r="O7215">
        <v>1</v>
      </c>
      <c r="P7215">
        <v>12</v>
      </c>
      <c r="Q7215">
        <v>6</v>
      </c>
      <c r="R7215">
        <v>12</v>
      </c>
      <c r="S7215">
        <v>5.16</v>
      </c>
      <c r="T7215">
        <v>0</v>
      </c>
      <c r="U7215">
        <v>0</v>
      </c>
      <c r="V7215">
        <v>54.971830990000001</v>
      </c>
      <c r="X7215">
        <v>36.4</v>
      </c>
      <c r="Y7215" s="6">
        <f t="shared" si="192"/>
        <v>14.366666666666667</v>
      </c>
      <c r="Z7215" t="str">
        <f t="shared" si="193"/>
        <v>40902190120191</v>
      </c>
      <c r="AA7215" s="8">
        <f>VLOOKUP(Z7215,yearoveryear_WAC_pct_changes_Re!$V$1:$X$242940,3)</f>
        <v>0</v>
      </c>
    </row>
    <row r="7216" spans="1:27" x14ac:dyDescent="0.3">
      <c r="A7216">
        <v>7214</v>
      </c>
      <c r="B7216">
        <v>47133</v>
      </c>
      <c r="C7216">
        <v>409021901</v>
      </c>
      <c r="D7216" t="s">
        <v>123</v>
      </c>
      <c r="E7216" t="s">
        <v>266</v>
      </c>
      <c r="F7216" s="1">
        <v>35309</v>
      </c>
      <c r="G7216" s="3">
        <v>43897</v>
      </c>
      <c r="H7216" t="s">
        <v>87</v>
      </c>
      <c r="I7216" t="s">
        <v>36</v>
      </c>
      <c r="J7216" t="s">
        <v>32</v>
      </c>
      <c r="K7216">
        <v>10</v>
      </c>
      <c r="L7216">
        <v>1</v>
      </c>
      <c r="M7216" s="2">
        <v>43467</v>
      </c>
      <c r="N7216">
        <v>2019</v>
      </c>
      <c r="O7216">
        <v>2</v>
      </c>
      <c r="P7216">
        <v>0</v>
      </c>
      <c r="Q7216">
        <v>12</v>
      </c>
      <c r="R7216">
        <v>12</v>
      </c>
      <c r="S7216">
        <v>5.16</v>
      </c>
      <c r="T7216">
        <v>0</v>
      </c>
      <c r="U7216">
        <v>0</v>
      </c>
      <c r="V7216">
        <v>54.971830990000001</v>
      </c>
      <c r="X7216">
        <v>36.433333333333302</v>
      </c>
      <c r="Y7216" s="6">
        <f t="shared" si="192"/>
        <v>14.333333333333334</v>
      </c>
      <c r="Z7216" t="str">
        <f t="shared" si="193"/>
        <v>40902190120192</v>
      </c>
      <c r="AA7216" s="8">
        <f>VLOOKUP(Z7216,yearoveryear_WAC_pct_changes_Re!$V$1:$X$242940,3)</f>
        <v>0</v>
      </c>
    </row>
    <row r="7217" spans="1:27" x14ac:dyDescent="0.3">
      <c r="A7217">
        <v>7215</v>
      </c>
      <c r="B7217">
        <v>47134</v>
      </c>
      <c r="C7217">
        <v>409021901</v>
      </c>
      <c r="D7217" t="s">
        <v>123</v>
      </c>
      <c r="E7217" t="s">
        <v>266</v>
      </c>
      <c r="F7217" s="1">
        <v>35309</v>
      </c>
      <c r="G7217" s="3">
        <v>43897</v>
      </c>
      <c r="H7217" t="s">
        <v>87</v>
      </c>
      <c r="I7217" t="s">
        <v>36</v>
      </c>
      <c r="J7217" t="s">
        <v>32</v>
      </c>
      <c r="K7217">
        <v>10</v>
      </c>
      <c r="L7217">
        <v>1</v>
      </c>
      <c r="M7217" s="2">
        <v>43468</v>
      </c>
      <c r="N7217">
        <v>2019</v>
      </c>
      <c r="O7217">
        <v>3</v>
      </c>
      <c r="P7217">
        <v>2</v>
      </c>
      <c r="Q7217">
        <v>0</v>
      </c>
      <c r="R7217">
        <v>14</v>
      </c>
      <c r="S7217">
        <v>5.16</v>
      </c>
      <c r="T7217">
        <v>0</v>
      </c>
      <c r="U7217">
        <v>0</v>
      </c>
      <c r="V7217">
        <v>54.971830990000001</v>
      </c>
      <c r="X7217">
        <v>36.466666666666598</v>
      </c>
      <c r="Y7217" s="6">
        <f t="shared" si="192"/>
        <v>14.3</v>
      </c>
      <c r="Z7217" t="str">
        <f t="shared" si="193"/>
        <v>40902190120193</v>
      </c>
      <c r="AA7217" s="8">
        <f>VLOOKUP(Z7217,yearoveryear_WAC_pct_changes_Re!$V$1:$X$242940,3)</f>
        <v>0</v>
      </c>
    </row>
    <row r="7218" spans="1:27" x14ac:dyDescent="0.3">
      <c r="A7218">
        <v>7216</v>
      </c>
      <c r="B7218">
        <v>47135</v>
      </c>
      <c r="C7218">
        <v>409021901</v>
      </c>
      <c r="D7218" t="s">
        <v>123</v>
      </c>
      <c r="E7218" t="s">
        <v>266</v>
      </c>
      <c r="F7218" s="1">
        <v>35309</v>
      </c>
      <c r="G7218" s="3">
        <v>43897</v>
      </c>
      <c r="H7218" t="s">
        <v>87</v>
      </c>
      <c r="I7218" t="s">
        <v>36</v>
      </c>
      <c r="J7218" t="s">
        <v>32</v>
      </c>
      <c r="K7218">
        <v>10</v>
      </c>
      <c r="L7218">
        <v>1</v>
      </c>
      <c r="M7218" s="2">
        <v>43469</v>
      </c>
      <c r="N7218">
        <v>2019</v>
      </c>
      <c r="O7218">
        <v>4</v>
      </c>
      <c r="P7218">
        <v>2</v>
      </c>
      <c r="Q7218">
        <v>2</v>
      </c>
      <c r="R7218">
        <v>16</v>
      </c>
      <c r="S7218">
        <v>5.16</v>
      </c>
      <c r="T7218">
        <v>0</v>
      </c>
      <c r="U7218">
        <v>0</v>
      </c>
      <c r="V7218">
        <v>54.971830990000001</v>
      </c>
      <c r="X7218">
        <v>36.5</v>
      </c>
      <c r="Y7218" s="6">
        <f t="shared" si="192"/>
        <v>14.266666666666667</v>
      </c>
      <c r="Z7218" t="str">
        <f t="shared" si="193"/>
        <v>40902190120194</v>
      </c>
      <c r="AA7218" s="8">
        <f>VLOOKUP(Z7218,yearoveryear_WAC_pct_changes_Re!$V$1:$X$242940,3)</f>
        <v>0</v>
      </c>
    </row>
    <row r="7219" spans="1:27" x14ac:dyDescent="0.3">
      <c r="A7219">
        <v>7217</v>
      </c>
      <c r="B7219">
        <v>47136</v>
      </c>
      <c r="C7219">
        <v>409021901</v>
      </c>
      <c r="D7219" t="s">
        <v>123</v>
      </c>
      <c r="E7219" t="s">
        <v>266</v>
      </c>
      <c r="F7219" s="1">
        <v>35309</v>
      </c>
      <c r="G7219" s="3">
        <v>43897</v>
      </c>
      <c r="H7219" t="s">
        <v>87</v>
      </c>
      <c r="I7219" t="s">
        <v>36</v>
      </c>
      <c r="J7219" t="s">
        <v>32</v>
      </c>
      <c r="K7219">
        <v>10</v>
      </c>
      <c r="L7219">
        <v>1</v>
      </c>
      <c r="M7219" s="2">
        <v>43470</v>
      </c>
      <c r="N7219">
        <v>2019</v>
      </c>
      <c r="O7219">
        <v>5</v>
      </c>
      <c r="P7219">
        <v>1</v>
      </c>
      <c r="Q7219">
        <v>2</v>
      </c>
      <c r="R7219">
        <v>17</v>
      </c>
      <c r="S7219">
        <v>5.16</v>
      </c>
      <c r="T7219">
        <v>0</v>
      </c>
      <c r="U7219">
        <v>0</v>
      </c>
      <c r="V7219">
        <v>54.971830990000001</v>
      </c>
      <c r="X7219">
        <v>36.533333333333303</v>
      </c>
      <c r="Y7219" s="6">
        <f t="shared" si="192"/>
        <v>14.233333333333333</v>
      </c>
      <c r="Z7219" t="str">
        <f t="shared" si="193"/>
        <v>40902190120195</v>
      </c>
      <c r="AA7219" s="8">
        <f>VLOOKUP(Z7219,yearoveryear_WAC_pct_changes_Re!$V$1:$X$242940,3)</f>
        <v>0</v>
      </c>
    </row>
    <row r="7220" spans="1:27" x14ac:dyDescent="0.3">
      <c r="A7220">
        <v>7218</v>
      </c>
      <c r="B7220">
        <v>47137</v>
      </c>
      <c r="C7220">
        <v>409021901</v>
      </c>
      <c r="D7220" t="s">
        <v>123</v>
      </c>
      <c r="E7220" t="s">
        <v>266</v>
      </c>
      <c r="F7220" s="1">
        <v>35309</v>
      </c>
      <c r="G7220" s="3">
        <v>43897</v>
      </c>
      <c r="H7220" t="s">
        <v>87</v>
      </c>
      <c r="I7220" t="s">
        <v>36</v>
      </c>
      <c r="J7220" t="s">
        <v>32</v>
      </c>
      <c r="K7220">
        <v>10</v>
      </c>
      <c r="L7220">
        <v>1</v>
      </c>
      <c r="M7220" s="2">
        <v>43471</v>
      </c>
      <c r="N7220">
        <v>2019</v>
      </c>
      <c r="O7220">
        <v>6</v>
      </c>
      <c r="P7220">
        <v>9</v>
      </c>
      <c r="Q7220">
        <v>1</v>
      </c>
      <c r="R7220">
        <v>26</v>
      </c>
      <c r="S7220">
        <v>5.16</v>
      </c>
      <c r="T7220">
        <v>0</v>
      </c>
      <c r="U7220">
        <v>0</v>
      </c>
      <c r="V7220">
        <v>54.971830990000001</v>
      </c>
      <c r="X7220">
        <v>36.566666666666599</v>
      </c>
      <c r="Y7220" s="6">
        <f t="shared" si="192"/>
        <v>14.2</v>
      </c>
      <c r="Z7220" t="str">
        <f t="shared" si="193"/>
        <v>40902190120196</v>
      </c>
      <c r="AA7220" s="8">
        <f>VLOOKUP(Z7220,yearoveryear_WAC_pct_changes_Re!$V$1:$X$242940,3)</f>
        <v>0</v>
      </c>
    </row>
    <row r="7221" spans="1:27" x14ac:dyDescent="0.3">
      <c r="A7221">
        <v>7219</v>
      </c>
      <c r="B7221">
        <v>47138</v>
      </c>
      <c r="C7221">
        <v>409021901</v>
      </c>
      <c r="D7221" t="s">
        <v>123</v>
      </c>
      <c r="E7221" t="s">
        <v>266</v>
      </c>
      <c r="F7221" s="1">
        <v>35309</v>
      </c>
      <c r="G7221" s="3">
        <v>43897</v>
      </c>
      <c r="H7221" t="s">
        <v>87</v>
      </c>
      <c r="I7221" t="s">
        <v>36</v>
      </c>
      <c r="J7221" t="s">
        <v>32</v>
      </c>
      <c r="K7221">
        <v>10</v>
      </c>
      <c r="L7221">
        <v>1</v>
      </c>
      <c r="M7221" s="2">
        <v>43472</v>
      </c>
      <c r="N7221">
        <v>2019</v>
      </c>
      <c r="O7221">
        <v>7</v>
      </c>
      <c r="P7221">
        <v>0</v>
      </c>
      <c r="Q7221">
        <v>9</v>
      </c>
      <c r="R7221">
        <v>26</v>
      </c>
      <c r="S7221">
        <v>5.16</v>
      </c>
      <c r="T7221">
        <v>0</v>
      </c>
      <c r="U7221">
        <v>0</v>
      </c>
      <c r="V7221">
        <v>54.971830990000001</v>
      </c>
      <c r="X7221">
        <v>36.6</v>
      </c>
      <c r="Y7221" s="6">
        <f t="shared" si="192"/>
        <v>14.166666666666666</v>
      </c>
      <c r="Z7221" t="str">
        <f t="shared" si="193"/>
        <v>40902190120197</v>
      </c>
      <c r="AA7221" s="8">
        <f>VLOOKUP(Z7221,yearoveryear_WAC_pct_changes_Re!$V$1:$X$242940,3)</f>
        <v>0</v>
      </c>
    </row>
    <row r="7222" spans="1:27" x14ac:dyDescent="0.3">
      <c r="A7222">
        <v>7220</v>
      </c>
      <c r="B7222">
        <v>47139</v>
      </c>
      <c r="C7222">
        <v>409021901</v>
      </c>
      <c r="D7222" t="s">
        <v>123</v>
      </c>
      <c r="E7222" t="s">
        <v>266</v>
      </c>
      <c r="F7222" s="1">
        <v>35309</v>
      </c>
      <c r="G7222" s="3">
        <v>43897</v>
      </c>
      <c r="H7222" t="s">
        <v>87</v>
      </c>
      <c r="I7222" t="s">
        <v>36</v>
      </c>
      <c r="J7222" t="s">
        <v>32</v>
      </c>
      <c r="K7222">
        <v>10</v>
      </c>
      <c r="L7222">
        <v>1</v>
      </c>
      <c r="M7222" s="2">
        <v>43473</v>
      </c>
      <c r="N7222">
        <v>2019</v>
      </c>
      <c r="O7222">
        <v>8</v>
      </c>
      <c r="P7222">
        <v>1</v>
      </c>
      <c r="Q7222">
        <v>0</v>
      </c>
      <c r="R7222">
        <v>27</v>
      </c>
      <c r="S7222">
        <v>5.16</v>
      </c>
      <c r="T7222">
        <v>0</v>
      </c>
      <c r="U7222">
        <v>0</v>
      </c>
      <c r="V7222">
        <v>54.971830990000001</v>
      </c>
      <c r="X7222">
        <v>36.633333333333297</v>
      </c>
      <c r="Y7222" s="6">
        <f t="shared" si="192"/>
        <v>14.133333333333333</v>
      </c>
      <c r="Z7222" t="str">
        <f t="shared" si="193"/>
        <v>40902190120198</v>
      </c>
      <c r="AA7222" s="8">
        <f>VLOOKUP(Z7222,yearoveryear_WAC_pct_changes_Re!$V$1:$X$242940,3)</f>
        <v>0</v>
      </c>
    </row>
    <row r="7223" spans="1:27" x14ac:dyDescent="0.3">
      <c r="A7223">
        <v>7221</v>
      </c>
      <c r="B7223">
        <v>47140</v>
      </c>
      <c r="C7223">
        <v>409021901</v>
      </c>
      <c r="D7223" t="s">
        <v>123</v>
      </c>
      <c r="E7223" t="s">
        <v>266</v>
      </c>
      <c r="F7223" s="1">
        <v>35309</v>
      </c>
      <c r="G7223" s="3">
        <v>43897</v>
      </c>
      <c r="H7223" t="s">
        <v>87</v>
      </c>
      <c r="I7223" t="s">
        <v>36</v>
      </c>
      <c r="J7223" t="s">
        <v>32</v>
      </c>
      <c r="K7223">
        <v>10</v>
      </c>
      <c r="L7223">
        <v>1</v>
      </c>
      <c r="M7223" s="2">
        <v>43474</v>
      </c>
      <c r="N7223">
        <v>2019</v>
      </c>
      <c r="O7223">
        <v>9</v>
      </c>
      <c r="P7223">
        <v>1</v>
      </c>
      <c r="Q7223">
        <v>1</v>
      </c>
      <c r="R7223">
        <v>28</v>
      </c>
      <c r="S7223">
        <v>5.16</v>
      </c>
      <c r="T7223">
        <v>0</v>
      </c>
      <c r="U7223">
        <v>0</v>
      </c>
      <c r="V7223">
        <v>54.971830990000001</v>
      </c>
      <c r="X7223">
        <v>36.6666666666666</v>
      </c>
      <c r="Y7223" s="6">
        <f t="shared" si="192"/>
        <v>14.1</v>
      </c>
      <c r="Z7223" t="str">
        <f t="shared" si="193"/>
        <v>40902190120199</v>
      </c>
      <c r="AA7223" s="8">
        <f>VLOOKUP(Z7223,yearoveryear_WAC_pct_changes_Re!$V$1:$X$242940,3)</f>
        <v>0</v>
      </c>
    </row>
    <row r="7224" spans="1:27" x14ac:dyDescent="0.3">
      <c r="A7224">
        <v>7222</v>
      </c>
      <c r="B7224">
        <v>47141</v>
      </c>
      <c r="C7224">
        <v>409021901</v>
      </c>
      <c r="D7224" t="s">
        <v>123</v>
      </c>
      <c r="E7224" t="s">
        <v>266</v>
      </c>
      <c r="F7224" s="1">
        <v>35309</v>
      </c>
      <c r="G7224" s="3">
        <v>43897</v>
      </c>
      <c r="H7224" t="s">
        <v>87</v>
      </c>
      <c r="I7224" t="s">
        <v>36</v>
      </c>
      <c r="J7224" t="s">
        <v>32</v>
      </c>
      <c r="K7224">
        <v>10</v>
      </c>
      <c r="L7224">
        <v>1</v>
      </c>
      <c r="M7224" s="2">
        <v>43475</v>
      </c>
      <c r="N7224">
        <v>2019</v>
      </c>
      <c r="O7224">
        <v>10</v>
      </c>
      <c r="P7224">
        <v>0</v>
      </c>
      <c r="Q7224">
        <v>1</v>
      </c>
      <c r="R7224">
        <v>28</v>
      </c>
      <c r="S7224">
        <v>5.16</v>
      </c>
      <c r="T7224">
        <v>0</v>
      </c>
      <c r="U7224">
        <v>0</v>
      </c>
      <c r="V7224">
        <v>54.971830990000001</v>
      </c>
      <c r="X7224">
        <v>36.700000000000003</v>
      </c>
      <c r="Y7224" s="6">
        <f t="shared" si="192"/>
        <v>14.066666666666666</v>
      </c>
      <c r="Z7224" t="str">
        <f t="shared" si="193"/>
        <v>409021901201910</v>
      </c>
      <c r="AA7224" s="8">
        <f>VLOOKUP(Z7224,yearoveryear_WAC_pct_changes_Re!$V$1:$X$242940,3)</f>
        <v>0</v>
      </c>
    </row>
    <row r="7225" spans="1:27" x14ac:dyDescent="0.3">
      <c r="A7225">
        <v>7223</v>
      </c>
      <c r="B7225">
        <v>47142</v>
      </c>
      <c r="C7225">
        <v>409021901</v>
      </c>
      <c r="D7225" t="s">
        <v>123</v>
      </c>
      <c r="E7225" t="s">
        <v>266</v>
      </c>
      <c r="F7225" s="1">
        <v>35309</v>
      </c>
      <c r="G7225" s="3">
        <v>43897</v>
      </c>
      <c r="H7225" t="s">
        <v>87</v>
      </c>
      <c r="I7225" t="s">
        <v>36</v>
      </c>
      <c r="J7225" t="s">
        <v>32</v>
      </c>
      <c r="K7225">
        <v>10</v>
      </c>
      <c r="L7225">
        <v>1</v>
      </c>
      <c r="M7225" s="2">
        <v>43476</v>
      </c>
      <c r="N7225">
        <v>2019</v>
      </c>
      <c r="O7225">
        <v>11</v>
      </c>
      <c r="P7225">
        <v>0</v>
      </c>
      <c r="Q7225">
        <v>0</v>
      </c>
      <c r="R7225">
        <v>28</v>
      </c>
      <c r="S7225">
        <v>5.16</v>
      </c>
      <c r="T7225">
        <v>0</v>
      </c>
      <c r="U7225">
        <v>0</v>
      </c>
      <c r="V7225">
        <v>54.971830990000001</v>
      </c>
      <c r="X7225">
        <v>36.733333333333299</v>
      </c>
      <c r="Y7225" s="6">
        <f t="shared" si="192"/>
        <v>14.033333333333333</v>
      </c>
      <c r="Z7225" t="str">
        <f t="shared" si="193"/>
        <v>409021901201911</v>
      </c>
      <c r="AA7225" s="8">
        <f>VLOOKUP(Z7225,yearoveryear_WAC_pct_changes_Re!$V$1:$X$242940,3)</f>
        <v>0</v>
      </c>
    </row>
    <row r="7226" spans="1:27" x14ac:dyDescent="0.3">
      <c r="A7226">
        <v>7224</v>
      </c>
      <c r="B7226">
        <v>47143</v>
      </c>
      <c r="C7226">
        <v>409021901</v>
      </c>
      <c r="D7226" t="s">
        <v>123</v>
      </c>
      <c r="E7226" t="s">
        <v>266</v>
      </c>
      <c r="F7226" s="1">
        <v>35309</v>
      </c>
      <c r="G7226" s="3">
        <v>43897</v>
      </c>
      <c r="H7226" t="s">
        <v>87</v>
      </c>
      <c r="I7226" t="s">
        <v>36</v>
      </c>
      <c r="J7226" t="s">
        <v>32</v>
      </c>
      <c r="K7226">
        <v>10</v>
      </c>
      <c r="L7226">
        <v>1</v>
      </c>
      <c r="M7226" s="2">
        <v>43477</v>
      </c>
      <c r="N7226">
        <v>2019</v>
      </c>
      <c r="O7226">
        <v>12</v>
      </c>
      <c r="P7226">
        <v>0</v>
      </c>
      <c r="Q7226">
        <v>0</v>
      </c>
      <c r="R7226">
        <v>28</v>
      </c>
      <c r="S7226">
        <v>5.16</v>
      </c>
      <c r="T7226">
        <v>0</v>
      </c>
      <c r="U7226">
        <v>0</v>
      </c>
      <c r="V7226">
        <v>54.971830990000001</v>
      </c>
      <c r="X7226">
        <v>36.766666666666602</v>
      </c>
      <c r="Y7226" s="6">
        <f t="shared" ref="Y7226:Y7232" si="194">_xlfn.DAYS(G7226,M7226)/30</f>
        <v>14</v>
      </c>
      <c r="Z7226" t="str">
        <f t="shared" si="193"/>
        <v>409021901201912</v>
      </c>
      <c r="AA7226" s="8">
        <f>VLOOKUP(Z7226,yearoveryear_WAC_pct_changes_Re!$V$1:$X$242940,3)</f>
        <v>0</v>
      </c>
    </row>
    <row r="7227" spans="1:27" x14ac:dyDescent="0.3">
      <c r="A7227">
        <v>7225</v>
      </c>
      <c r="B7227">
        <v>47144</v>
      </c>
      <c r="C7227">
        <v>409021901</v>
      </c>
      <c r="D7227" t="s">
        <v>123</v>
      </c>
      <c r="E7227" t="s">
        <v>266</v>
      </c>
      <c r="F7227" s="1">
        <v>35309</v>
      </c>
      <c r="G7227" s="3">
        <v>43897</v>
      </c>
      <c r="H7227" t="s">
        <v>87</v>
      </c>
      <c r="I7227" t="s">
        <v>36</v>
      </c>
      <c r="J7227" t="s">
        <v>32</v>
      </c>
      <c r="K7227">
        <v>10</v>
      </c>
      <c r="L7227">
        <v>1</v>
      </c>
      <c r="M7227" s="2">
        <v>43831</v>
      </c>
      <c r="N7227">
        <v>2020</v>
      </c>
      <c r="O7227">
        <v>1</v>
      </c>
      <c r="P7227">
        <v>0</v>
      </c>
      <c r="Q7227">
        <v>0</v>
      </c>
      <c r="R7227">
        <v>0</v>
      </c>
      <c r="S7227">
        <v>5.16</v>
      </c>
      <c r="T7227">
        <v>0</v>
      </c>
      <c r="U7227">
        <v>0</v>
      </c>
      <c r="V7227">
        <v>54.971830990000001</v>
      </c>
      <c r="X7227">
        <v>48.566666666666599</v>
      </c>
      <c r="Y7227" s="6">
        <f t="shared" si="194"/>
        <v>2.2000000000000002</v>
      </c>
      <c r="Z7227" t="str">
        <f t="shared" si="193"/>
        <v>40902190120201</v>
      </c>
      <c r="AA7227" s="8">
        <f>VLOOKUP(Z7227,yearoveryear_WAC_pct_changes_Re!$V$1:$X$242940,3)</f>
        <v>0</v>
      </c>
    </row>
    <row r="7228" spans="1:27" x14ac:dyDescent="0.3">
      <c r="A7228">
        <v>7226</v>
      </c>
      <c r="B7228">
        <v>47145</v>
      </c>
      <c r="C7228">
        <v>409021901</v>
      </c>
      <c r="D7228" t="s">
        <v>123</v>
      </c>
      <c r="E7228" t="s">
        <v>266</v>
      </c>
      <c r="F7228" s="1">
        <v>35309</v>
      </c>
      <c r="G7228" s="3">
        <v>43897</v>
      </c>
      <c r="H7228" t="s">
        <v>87</v>
      </c>
      <c r="I7228" t="s">
        <v>36</v>
      </c>
      <c r="J7228" t="s">
        <v>32</v>
      </c>
      <c r="K7228">
        <v>10</v>
      </c>
      <c r="L7228">
        <v>1</v>
      </c>
      <c r="M7228" s="2">
        <v>43832</v>
      </c>
      <c r="N7228">
        <v>2020</v>
      </c>
      <c r="O7228">
        <v>2</v>
      </c>
      <c r="P7228">
        <v>9</v>
      </c>
      <c r="Q7228">
        <v>0</v>
      </c>
      <c r="R7228">
        <v>9</v>
      </c>
      <c r="S7228">
        <v>5.16</v>
      </c>
      <c r="T7228">
        <v>0</v>
      </c>
      <c r="U7228">
        <v>0</v>
      </c>
      <c r="V7228">
        <v>54.971830990000001</v>
      </c>
      <c r="X7228">
        <v>48.6</v>
      </c>
      <c r="Y7228" s="6">
        <f t="shared" si="194"/>
        <v>2.1666666666666665</v>
      </c>
      <c r="Z7228" t="str">
        <f t="shared" si="193"/>
        <v>40902190120202</v>
      </c>
      <c r="AA7228" s="8">
        <f>VLOOKUP(Z7228,yearoveryear_WAC_pct_changes_Re!$V$1:$X$242940,3)</f>
        <v>0</v>
      </c>
    </row>
    <row r="7229" spans="1:27" x14ac:dyDescent="0.3">
      <c r="A7229">
        <v>7227</v>
      </c>
      <c r="B7229">
        <v>47146</v>
      </c>
      <c r="C7229">
        <v>409021901</v>
      </c>
      <c r="D7229" t="s">
        <v>123</v>
      </c>
      <c r="E7229" t="s">
        <v>266</v>
      </c>
      <c r="F7229" s="1">
        <v>35309</v>
      </c>
      <c r="G7229" s="3">
        <v>43897</v>
      </c>
      <c r="H7229" t="s">
        <v>87</v>
      </c>
      <c r="I7229" t="s">
        <v>36</v>
      </c>
      <c r="J7229" t="s">
        <v>32</v>
      </c>
      <c r="K7229">
        <v>10</v>
      </c>
      <c r="L7229">
        <v>1</v>
      </c>
      <c r="M7229" s="2">
        <v>43833</v>
      </c>
      <c r="N7229">
        <v>2020</v>
      </c>
      <c r="O7229">
        <v>3</v>
      </c>
      <c r="P7229">
        <v>2</v>
      </c>
      <c r="Q7229">
        <v>9</v>
      </c>
      <c r="R7229">
        <v>11</v>
      </c>
      <c r="S7229">
        <v>5.16</v>
      </c>
      <c r="T7229">
        <v>0</v>
      </c>
      <c r="U7229">
        <v>0</v>
      </c>
      <c r="V7229">
        <v>54.971830990000001</v>
      </c>
      <c r="X7229">
        <v>48.633333333333297</v>
      </c>
      <c r="Y7229" s="6">
        <f t="shared" si="194"/>
        <v>2.1333333333333333</v>
      </c>
      <c r="Z7229" t="str">
        <f t="shared" si="193"/>
        <v>40902190120203</v>
      </c>
      <c r="AA7229" s="8">
        <f>VLOOKUP(Z7229,yearoveryear_WAC_pct_changes_Re!$V$1:$X$242940,3)</f>
        <v>0</v>
      </c>
    </row>
    <row r="7230" spans="1:27" x14ac:dyDescent="0.3">
      <c r="A7230">
        <v>7228</v>
      </c>
      <c r="B7230">
        <v>47147</v>
      </c>
      <c r="C7230">
        <v>409021901</v>
      </c>
      <c r="D7230" t="s">
        <v>123</v>
      </c>
      <c r="E7230" t="s">
        <v>266</v>
      </c>
      <c r="F7230" s="1">
        <v>35309</v>
      </c>
      <c r="G7230" s="3">
        <v>43897</v>
      </c>
      <c r="H7230" t="s">
        <v>87</v>
      </c>
      <c r="I7230" t="s">
        <v>36</v>
      </c>
      <c r="J7230" t="s">
        <v>32</v>
      </c>
      <c r="K7230">
        <v>10</v>
      </c>
      <c r="L7230">
        <v>1</v>
      </c>
      <c r="M7230" s="2">
        <v>43834</v>
      </c>
      <c r="N7230">
        <v>2020</v>
      </c>
      <c r="O7230">
        <v>4</v>
      </c>
      <c r="P7230">
        <v>0</v>
      </c>
      <c r="Q7230">
        <v>2</v>
      </c>
      <c r="R7230">
        <v>11</v>
      </c>
      <c r="S7230">
        <v>5.16</v>
      </c>
      <c r="T7230">
        <v>0</v>
      </c>
      <c r="U7230">
        <v>0</v>
      </c>
      <c r="V7230">
        <v>54.971830990000001</v>
      </c>
      <c r="X7230">
        <v>48.6666666666666</v>
      </c>
      <c r="Y7230" s="6">
        <f t="shared" si="194"/>
        <v>2.1</v>
      </c>
      <c r="Z7230" t="str">
        <f t="shared" si="193"/>
        <v>40902190120204</v>
      </c>
      <c r="AA7230" s="8">
        <f>VLOOKUP(Z7230,yearoveryear_WAC_pct_changes_Re!$V$1:$X$242940,3)</f>
        <v>0</v>
      </c>
    </row>
    <row r="7231" spans="1:27" x14ac:dyDescent="0.3">
      <c r="A7231">
        <v>7229</v>
      </c>
      <c r="B7231">
        <v>47148</v>
      </c>
      <c r="C7231">
        <v>409021901</v>
      </c>
      <c r="D7231" t="s">
        <v>123</v>
      </c>
      <c r="E7231" t="s">
        <v>266</v>
      </c>
      <c r="F7231" s="1">
        <v>35309</v>
      </c>
      <c r="G7231" s="3">
        <v>43897</v>
      </c>
      <c r="H7231" t="s">
        <v>87</v>
      </c>
      <c r="I7231" t="s">
        <v>36</v>
      </c>
      <c r="J7231" t="s">
        <v>32</v>
      </c>
      <c r="K7231">
        <v>10</v>
      </c>
      <c r="L7231">
        <v>1</v>
      </c>
      <c r="M7231" s="2">
        <v>43835</v>
      </c>
      <c r="N7231">
        <v>2020</v>
      </c>
      <c r="O7231">
        <v>5</v>
      </c>
      <c r="P7231">
        <v>0</v>
      </c>
      <c r="Q7231">
        <v>0</v>
      </c>
      <c r="R7231">
        <v>11</v>
      </c>
      <c r="S7231">
        <v>5.16</v>
      </c>
      <c r="T7231">
        <v>0</v>
      </c>
      <c r="U7231">
        <v>0</v>
      </c>
      <c r="V7231">
        <v>54.971830990000001</v>
      </c>
      <c r="X7231">
        <v>48.7</v>
      </c>
      <c r="Y7231" s="6">
        <f t="shared" si="194"/>
        <v>2.0666666666666669</v>
      </c>
      <c r="Z7231" t="str">
        <f t="shared" si="193"/>
        <v>40902190120205</v>
      </c>
      <c r="AA7231" s="8">
        <f>VLOOKUP(Z7231,yearoveryear_WAC_pct_changes_Re!$V$1:$X$242940,3)</f>
        <v>0</v>
      </c>
    </row>
    <row r="7232" spans="1:27" x14ac:dyDescent="0.3">
      <c r="A7232">
        <v>7230</v>
      </c>
      <c r="B7232">
        <v>47149</v>
      </c>
      <c r="C7232">
        <v>409021901</v>
      </c>
      <c r="D7232" t="s">
        <v>123</v>
      </c>
      <c r="E7232" t="s">
        <v>266</v>
      </c>
      <c r="F7232" s="1">
        <v>35309</v>
      </c>
      <c r="G7232" s="3">
        <v>43897</v>
      </c>
      <c r="H7232" t="s">
        <v>87</v>
      </c>
      <c r="I7232" t="s">
        <v>36</v>
      </c>
      <c r="J7232" t="s">
        <v>32</v>
      </c>
      <c r="K7232">
        <v>10</v>
      </c>
      <c r="L7232">
        <v>1</v>
      </c>
      <c r="M7232" s="2">
        <v>43836</v>
      </c>
      <c r="N7232">
        <v>2020</v>
      </c>
      <c r="O7232">
        <v>6</v>
      </c>
      <c r="P7232">
        <v>0</v>
      </c>
      <c r="Q7232">
        <v>0</v>
      </c>
      <c r="R7232">
        <v>11</v>
      </c>
      <c r="S7232">
        <v>5.16</v>
      </c>
      <c r="T7232">
        <v>0</v>
      </c>
      <c r="U7232">
        <v>0</v>
      </c>
      <c r="V7232">
        <v>54.971830990000001</v>
      </c>
      <c r="X7232">
        <v>48.733333333333299</v>
      </c>
      <c r="Y7232" s="6">
        <f t="shared" si="194"/>
        <v>2.0333333333333332</v>
      </c>
      <c r="Z7232" t="str">
        <f t="shared" si="193"/>
        <v>40902190120206</v>
      </c>
      <c r="AA7232" s="8">
        <f>VLOOKUP(Z7232,yearoveryear_WAC_pct_changes_Re!$V$1:$X$242940,3)</f>
        <v>0</v>
      </c>
    </row>
    <row r="7233" spans="1:27" x14ac:dyDescent="0.3">
      <c r="A7233">
        <v>7231</v>
      </c>
      <c r="B7233">
        <v>47876</v>
      </c>
      <c r="C7233">
        <v>27437005056</v>
      </c>
      <c r="D7233" t="s">
        <v>267</v>
      </c>
      <c r="E7233" t="s">
        <v>268</v>
      </c>
      <c r="F7233" s="1">
        <v>23621</v>
      </c>
      <c r="G7233" t="s">
        <v>25</v>
      </c>
      <c r="H7233" t="s">
        <v>269</v>
      </c>
      <c r="I7233" t="s">
        <v>36</v>
      </c>
      <c r="J7233" t="s">
        <v>28</v>
      </c>
      <c r="K7233">
        <v>1</v>
      </c>
      <c r="L7233">
        <v>28</v>
      </c>
      <c r="M7233" s="2">
        <v>42373</v>
      </c>
      <c r="N7233">
        <v>2016</v>
      </c>
      <c r="O7233">
        <v>4</v>
      </c>
      <c r="P7233">
        <v>37</v>
      </c>
      <c r="R7233">
        <v>37</v>
      </c>
      <c r="S7233">
        <v>47</v>
      </c>
      <c r="U7233">
        <v>0</v>
      </c>
      <c r="V7233">
        <v>772.5</v>
      </c>
      <c r="X7233">
        <v>0</v>
      </c>
      <c r="Z7233" t="str">
        <f t="shared" si="193"/>
        <v>2743700505620164</v>
      </c>
      <c r="AA7233" s="8">
        <f>VLOOKUP(Z7233,yearoveryear_WAC_pct_changes_Re!$V$1:$X$242940,3)</f>
        <v>2.17071158639438E-7</v>
      </c>
    </row>
    <row r="7234" spans="1:27" x14ac:dyDescent="0.3">
      <c r="A7234">
        <v>7232</v>
      </c>
      <c r="B7234">
        <v>47877</v>
      </c>
      <c r="C7234">
        <v>27437005056</v>
      </c>
      <c r="D7234" t="s">
        <v>267</v>
      </c>
      <c r="E7234" t="s">
        <v>268</v>
      </c>
      <c r="F7234" s="1">
        <v>23621</v>
      </c>
      <c r="G7234" t="s">
        <v>25</v>
      </c>
      <c r="H7234" t="s">
        <v>269</v>
      </c>
      <c r="I7234" t="s">
        <v>36</v>
      </c>
      <c r="J7234" t="s">
        <v>28</v>
      </c>
      <c r="K7234">
        <v>1</v>
      </c>
      <c r="L7234">
        <v>28</v>
      </c>
      <c r="M7234" s="2">
        <v>42374</v>
      </c>
      <c r="N7234">
        <v>2016</v>
      </c>
      <c r="O7234">
        <v>5</v>
      </c>
      <c r="P7234">
        <v>194</v>
      </c>
      <c r="Q7234">
        <v>37</v>
      </c>
      <c r="R7234">
        <v>231</v>
      </c>
      <c r="S7234">
        <v>47</v>
      </c>
      <c r="T7234">
        <v>0</v>
      </c>
      <c r="U7234">
        <v>0</v>
      </c>
      <c r="V7234">
        <v>772.5</v>
      </c>
      <c r="X7234">
        <v>0</v>
      </c>
      <c r="Z7234" t="str">
        <f t="shared" si="193"/>
        <v>2743700505620165</v>
      </c>
      <c r="AA7234" s="8">
        <f>VLOOKUP(Z7234,yearoveryear_WAC_pct_changes_Re!$V$1:$X$242940,3)</f>
        <v>2.17071158639438E-7</v>
      </c>
    </row>
    <row r="7235" spans="1:27" x14ac:dyDescent="0.3">
      <c r="A7235">
        <v>7233</v>
      </c>
      <c r="B7235">
        <v>47878</v>
      </c>
      <c r="C7235">
        <v>27437005056</v>
      </c>
      <c r="D7235" t="s">
        <v>267</v>
      </c>
      <c r="E7235" t="s">
        <v>268</v>
      </c>
      <c r="F7235" s="1">
        <v>23621</v>
      </c>
      <c r="G7235" t="s">
        <v>25</v>
      </c>
      <c r="H7235" t="s">
        <v>269</v>
      </c>
      <c r="I7235" t="s">
        <v>36</v>
      </c>
      <c r="J7235" t="s">
        <v>28</v>
      </c>
      <c r="K7235">
        <v>1</v>
      </c>
      <c r="L7235">
        <v>28</v>
      </c>
      <c r="M7235" s="2">
        <v>42375</v>
      </c>
      <c r="N7235">
        <v>2016</v>
      </c>
      <c r="O7235">
        <v>6</v>
      </c>
      <c r="P7235">
        <v>449</v>
      </c>
      <c r="Q7235">
        <v>194</v>
      </c>
      <c r="R7235">
        <v>680</v>
      </c>
      <c r="S7235">
        <v>47</v>
      </c>
      <c r="T7235">
        <v>0</v>
      </c>
      <c r="U7235">
        <v>0</v>
      </c>
      <c r="V7235">
        <v>772.5</v>
      </c>
      <c r="X7235">
        <v>0</v>
      </c>
      <c r="Z7235" t="str">
        <f t="shared" ref="Z7235:Z7298" si="195">C7235&amp;N7235&amp;O7235</f>
        <v>2743700505620166</v>
      </c>
      <c r="AA7235" s="8">
        <f>VLOOKUP(Z7235,yearoveryear_WAC_pct_changes_Re!$V$1:$X$242940,3)</f>
        <v>2.17071158639438E-7</v>
      </c>
    </row>
    <row r="7236" spans="1:27" x14ac:dyDescent="0.3">
      <c r="A7236">
        <v>7234</v>
      </c>
      <c r="B7236">
        <v>47879</v>
      </c>
      <c r="C7236">
        <v>27437005056</v>
      </c>
      <c r="D7236" t="s">
        <v>267</v>
      </c>
      <c r="E7236" t="s">
        <v>268</v>
      </c>
      <c r="F7236" s="1">
        <v>23621</v>
      </c>
      <c r="G7236" t="s">
        <v>25</v>
      </c>
      <c r="H7236" t="s">
        <v>269</v>
      </c>
      <c r="I7236" t="s">
        <v>36</v>
      </c>
      <c r="J7236" t="s">
        <v>28</v>
      </c>
      <c r="K7236">
        <v>1</v>
      </c>
      <c r="L7236">
        <v>28</v>
      </c>
      <c r="M7236" s="2">
        <v>42376</v>
      </c>
      <c r="N7236">
        <v>2016</v>
      </c>
      <c r="O7236">
        <v>7</v>
      </c>
      <c r="P7236">
        <v>339</v>
      </c>
      <c r="Q7236">
        <v>449</v>
      </c>
      <c r="R7236">
        <v>1019</v>
      </c>
      <c r="S7236">
        <v>47</v>
      </c>
      <c r="T7236">
        <v>0</v>
      </c>
      <c r="U7236">
        <v>0</v>
      </c>
      <c r="V7236">
        <v>772.5</v>
      </c>
      <c r="X7236">
        <v>0</v>
      </c>
      <c r="Z7236" t="str">
        <f t="shared" si="195"/>
        <v>2743700505620167</v>
      </c>
      <c r="AA7236" s="8">
        <f>VLOOKUP(Z7236,yearoveryear_WAC_pct_changes_Re!$V$1:$X$242940,3)</f>
        <v>2.17071158639438E-7</v>
      </c>
    </row>
    <row r="7237" spans="1:27" x14ac:dyDescent="0.3">
      <c r="A7237">
        <v>7235</v>
      </c>
      <c r="B7237">
        <v>47880</v>
      </c>
      <c r="C7237">
        <v>27437005056</v>
      </c>
      <c r="D7237" t="s">
        <v>267</v>
      </c>
      <c r="E7237" t="s">
        <v>268</v>
      </c>
      <c r="F7237" s="1">
        <v>23621</v>
      </c>
      <c r="G7237" t="s">
        <v>25</v>
      </c>
      <c r="H7237" t="s">
        <v>269</v>
      </c>
      <c r="I7237" t="s">
        <v>36</v>
      </c>
      <c r="J7237" t="s">
        <v>28</v>
      </c>
      <c r="K7237">
        <v>1</v>
      </c>
      <c r="L7237">
        <v>28</v>
      </c>
      <c r="M7237" s="2">
        <v>42377</v>
      </c>
      <c r="N7237">
        <v>2016</v>
      </c>
      <c r="O7237">
        <v>8</v>
      </c>
      <c r="P7237">
        <v>402</v>
      </c>
      <c r="Q7237">
        <v>339</v>
      </c>
      <c r="R7237">
        <v>1421</v>
      </c>
      <c r="S7237">
        <v>47</v>
      </c>
      <c r="T7237">
        <v>0</v>
      </c>
      <c r="U7237">
        <v>0</v>
      </c>
      <c r="V7237">
        <v>772.5</v>
      </c>
      <c r="X7237">
        <v>0</v>
      </c>
      <c r="Z7237" t="str">
        <f t="shared" si="195"/>
        <v>2743700505620168</v>
      </c>
      <c r="AA7237" s="8">
        <f>VLOOKUP(Z7237,yearoveryear_WAC_pct_changes_Re!$V$1:$X$242940,3)</f>
        <v>2.17071158639438E-7</v>
      </c>
    </row>
    <row r="7238" spans="1:27" x14ac:dyDescent="0.3">
      <c r="A7238">
        <v>7236</v>
      </c>
      <c r="B7238">
        <v>47881</v>
      </c>
      <c r="C7238">
        <v>27437005056</v>
      </c>
      <c r="D7238" t="s">
        <v>267</v>
      </c>
      <c r="E7238" t="s">
        <v>268</v>
      </c>
      <c r="F7238" s="1">
        <v>23621</v>
      </c>
      <c r="G7238" t="s">
        <v>25</v>
      </c>
      <c r="H7238" t="s">
        <v>269</v>
      </c>
      <c r="I7238" t="s">
        <v>36</v>
      </c>
      <c r="J7238" t="s">
        <v>28</v>
      </c>
      <c r="K7238">
        <v>1</v>
      </c>
      <c r="L7238">
        <v>28</v>
      </c>
      <c r="M7238" s="2">
        <v>42378</v>
      </c>
      <c r="N7238">
        <v>2016</v>
      </c>
      <c r="O7238">
        <v>9</v>
      </c>
      <c r="P7238">
        <v>596</v>
      </c>
      <c r="Q7238">
        <v>402</v>
      </c>
      <c r="R7238">
        <v>2017</v>
      </c>
      <c r="S7238">
        <v>54.071429999999999</v>
      </c>
      <c r="T7238">
        <v>0.150455957</v>
      </c>
      <c r="U7238">
        <v>1</v>
      </c>
      <c r="V7238">
        <v>772.5</v>
      </c>
      <c r="X7238">
        <v>0</v>
      </c>
      <c r="Z7238" t="str">
        <f t="shared" si="195"/>
        <v>2743700505620169</v>
      </c>
      <c r="AA7238" s="8">
        <f>VLOOKUP(Z7238,yearoveryear_WAC_pct_changes_Re!$V$1:$X$242940,3)</f>
        <v>2.17071158639438E-7</v>
      </c>
    </row>
    <row r="7239" spans="1:27" x14ac:dyDescent="0.3">
      <c r="A7239">
        <v>7237</v>
      </c>
      <c r="B7239">
        <v>47882</v>
      </c>
      <c r="C7239">
        <v>27437005056</v>
      </c>
      <c r="D7239" t="s">
        <v>267</v>
      </c>
      <c r="E7239" t="s">
        <v>268</v>
      </c>
      <c r="F7239" s="1">
        <v>23621</v>
      </c>
      <c r="G7239" t="s">
        <v>25</v>
      </c>
      <c r="H7239" t="s">
        <v>269</v>
      </c>
      <c r="I7239" t="s">
        <v>36</v>
      </c>
      <c r="J7239" t="s">
        <v>28</v>
      </c>
      <c r="K7239">
        <v>1</v>
      </c>
      <c r="L7239">
        <v>28</v>
      </c>
      <c r="M7239" s="2">
        <v>42379</v>
      </c>
      <c r="N7239">
        <v>2016</v>
      </c>
      <c r="O7239">
        <v>10</v>
      </c>
      <c r="P7239">
        <v>818</v>
      </c>
      <c r="Q7239">
        <v>596</v>
      </c>
      <c r="R7239">
        <v>2835</v>
      </c>
      <c r="S7239">
        <v>54.071429999999999</v>
      </c>
      <c r="T7239">
        <v>0</v>
      </c>
      <c r="U7239">
        <v>0</v>
      </c>
      <c r="V7239">
        <v>772.5</v>
      </c>
      <c r="X7239">
        <v>3.3333333333333298E-2</v>
      </c>
      <c r="Z7239" t="str">
        <f t="shared" si="195"/>
        <v>27437005056201610</v>
      </c>
      <c r="AA7239" s="8">
        <f>VLOOKUP(Z7239,yearoveryear_WAC_pct_changes_Re!$V$1:$X$242940,3)</f>
        <v>2.17071158639438E-7</v>
      </c>
    </row>
    <row r="7240" spans="1:27" x14ac:dyDescent="0.3">
      <c r="A7240">
        <v>7238</v>
      </c>
      <c r="B7240">
        <v>47883</v>
      </c>
      <c r="C7240">
        <v>27437005056</v>
      </c>
      <c r="D7240" t="s">
        <v>267</v>
      </c>
      <c r="E7240" t="s">
        <v>268</v>
      </c>
      <c r="F7240" s="1">
        <v>23621</v>
      </c>
      <c r="G7240" t="s">
        <v>25</v>
      </c>
      <c r="H7240" t="s">
        <v>269</v>
      </c>
      <c r="I7240" t="s">
        <v>36</v>
      </c>
      <c r="J7240" t="s">
        <v>28</v>
      </c>
      <c r="K7240">
        <v>1</v>
      </c>
      <c r="L7240">
        <v>28</v>
      </c>
      <c r="M7240" s="2">
        <v>42380</v>
      </c>
      <c r="N7240">
        <v>2016</v>
      </c>
      <c r="O7240">
        <v>11</v>
      </c>
      <c r="P7240">
        <v>822</v>
      </c>
      <c r="Q7240">
        <v>818</v>
      </c>
      <c r="R7240">
        <v>3657</v>
      </c>
      <c r="S7240">
        <v>54.071429999999999</v>
      </c>
      <c r="T7240">
        <v>0</v>
      </c>
      <c r="U7240">
        <v>0</v>
      </c>
      <c r="V7240">
        <v>772.5</v>
      </c>
      <c r="X7240">
        <v>6.6666666666666596E-2</v>
      </c>
      <c r="Z7240" t="str">
        <f t="shared" si="195"/>
        <v>27437005056201611</v>
      </c>
      <c r="AA7240" s="8">
        <f>VLOOKUP(Z7240,yearoveryear_WAC_pct_changes_Re!$V$1:$X$242940,3)</f>
        <v>2.17071158639438E-7</v>
      </c>
    </row>
    <row r="7241" spans="1:27" x14ac:dyDescent="0.3">
      <c r="A7241">
        <v>7239</v>
      </c>
      <c r="B7241">
        <v>47884</v>
      </c>
      <c r="C7241">
        <v>27437005056</v>
      </c>
      <c r="D7241" t="s">
        <v>267</v>
      </c>
      <c r="E7241" t="s">
        <v>268</v>
      </c>
      <c r="F7241" s="1">
        <v>23621</v>
      </c>
      <c r="G7241" t="s">
        <v>25</v>
      </c>
      <c r="H7241" t="s">
        <v>269</v>
      </c>
      <c r="I7241" t="s">
        <v>36</v>
      </c>
      <c r="J7241" t="s">
        <v>28</v>
      </c>
      <c r="K7241">
        <v>1</v>
      </c>
      <c r="L7241">
        <v>28</v>
      </c>
      <c r="M7241" s="2">
        <v>42381</v>
      </c>
      <c r="N7241">
        <v>2016</v>
      </c>
      <c r="O7241">
        <v>12</v>
      </c>
      <c r="P7241">
        <v>853</v>
      </c>
      <c r="Q7241">
        <v>822</v>
      </c>
      <c r="R7241">
        <v>4510</v>
      </c>
      <c r="S7241">
        <v>54.071429999999999</v>
      </c>
      <c r="T7241">
        <v>0</v>
      </c>
      <c r="U7241">
        <v>0</v>
      </c>
      <c r="V7241">
        <v>772.5</v>
      </c>
      <c r="X7241">
        <v>0.1</v>
      </c>
      <c r="Z7241" t="str">
        <f t="shared" si="195"/>
        <v>27437005056201612</v>
      </c>
      <c r="AA7241" s="8">
        <f>VLOOKUP(Z7241,yearoveryear_WAC_pct_changes_Re!$V$1:$X$242940,3)</f>
        <v>2.17071158639438E-7</v>
      </c>
    </row>
    <row r="7242" spans="1:27" x14ac:dyDescent="0.3">
      <c r="A7242">
        <v>7240</v>
      </c>
      <c r="B7242">
        <v>47885</v>
      </c>
      <c r="C7242">
        <v>27437005056</v>
      </c>
      <c r="D7242" t="s">
        <v>267</v>
      </c>
      <c r="E7242" t="s">
        <v>268</v>
      </c>
      <c r="F7242" s="1">
        <v>23621</v>
      </c>
      <c r="G7242" t="s">
        <v>25</v>
      </c>
      <c r="H7242" t="s">
        <v>269</v>
      </c>
      <c r="I7242" t="s">
        <v>36</v>
      </c>
      <c r="J7242" t="s">
        <v>28</v>
      </c>
      <c r="K7242">
        <v>1</v>
      </c>
      <c r="L7242">
        <v>28</v>
      </c>
      <c r="M7242" s="2">
        <v>42736</v>
      </c>
      <c r="N7242">
        <v>2017</v>
      </c>
      <c r="O7242">
        <v>1</v>
      </c>
      <c r="P7242">
        <v>882</v>
      </c>
      <c r="Q7242">
        <v>853</v>
      </c>
      <c r="R7242">
        <v>882</v>
      </c>
      <c r="S7242">
        <v>54.071429999999999</v>
      </c>
      <c r="T7242">
        <v>0</v>
      </c>
      <c r="U7242">
        <v>0</v>
      </c>
      <c r="V7242">
        <v>772.5</v>
      </c>
      <c r="X7242">
        <v>11.9333333333333</v>
      </c>
      <c r="Z7242" t="str">
        <f t="shared" si="195"/>
        <v>2743700505620171</v>
      </c>
      <c r="AA7242" s="8">
        <f>VLOOKUP(Z7242,yearoveryear_WAC_pct_changes_Re!$V$1:$X$242940,3)</f>
        <v>2.17071158639438E-7</v>
      </c>
    </row>
    <row r="7243" spans="1:27" x14ac:dyDescent="0.3">
      <c r="A7243">
        <v>7241</v>
      </c>
      <c r="B7243">
        <v>47886</v>
      </c>
      <c r="C7243">
        <v>27437005056</v>
      </c>
      <c r="D7243" t="s">
        <v>267</v>
      </c>
      <c r="E7243" t="s">
        <v>268</v>
      </c>
      <c r="F7243" s="1">
        <v>23621</v>
      </c>
      <c r="G7243" t="s">
        <v>25</v>
      </c>
      <c r="H7243" t="s">
        <v>269</v>
      </c>
      <c r="I7243" t="s">
        <v>36</v>
      </c>
      <c r="J7243" t="s">
        <v>28</v>
      </c>
      <c r="K7243">
        <v>1</v>
      </c>
      <c r="L7243">
        <v>28</v>
      </c>
      <c r="M7243" s="2">
        <v>42737</v>
      </c>
      <c r="N7243">
        <v>2017</v>
      </c>
      <c r="O7243">
        <v>2</v>
      </c>
      <c r="P7243">
        <v>868</v>
      </c>
      <c r="Q7243">
        <v>882</v>
      </c>
      <c r="R7243">
        <v>1750</v>
      </c>
      <c r="S7243">
        <v>54.071429999999999</v>
      </c>
      <c r="T7243">
        <v>0</v>
      </c>
      <c r="U7243">
        <v>0</v>
      </c>
      <c r="V7243">
        <v>772.5</v>
      </c>
      <c r="X7243">
        <v>11.966666666666599</v>
      </c>
      <c r="Z7243" t="str">
        <f t="shared" si="195"/>
        <v>2743700505620172</v>
      </c>
      <c r="AA7243" s="8">
        <f>VLOOKUP(Z7243,yearoveryear_WAC_pct_changes_Re!$V$1:$X$242940,3)</f>
        <v>2.17071158639438E-7</v>
      </c>
    </row>
    <row r="7244" spans="1:27" x14ac:dyDescent="0.3">
      <c r="A7244">
        <v>7242</v>
      </c>
      <c r="B7244">
        <v>47887</v>
      </c>
      <c r="C7244">
        <v>27437005056</v>
      </c>
      <c r="D7244" t="s">
        <v>267</v>
      </c>
      <c r="E7244" t="s">
        <v>268</v>
      </c>
      <c r="F7244" s="1">
        <v>23621</v>
      </c>
      <c r="G7244" t="s">
        <v>25</v>
      </c>
      <c r="H7244" t="s">
        <v>269</v>
      </c>
      <c r="I7244" t="s">
        <v>36</v>
      </c>
      <c r="J7244" t="s">
        <v>28</v>
      </c>
      <c r="K7244">
        <v>1</v>
      </c>
      <c r="L7244">
        <v>28</v>
      </c>
      <c r="M7244" s="2">
        <v>42738</v>
      </c>
      <c r="N7244">
        <v>2017</v>
      </c>
      <c r="O7244">
        <v>3</v>
      </c>
      <c r="P7244">
        <v>1340</v>
      </c>
      <c r="Q7244">
        <v>868</v>
      </c>
      <c r="R7244">
        <v>3090</v>
      </c>
      <c r="S7244">
        <v>54.071429999999999</v>
      </c>
      <c r="T7244">
        <v>0</v>
      </c>
      <c r="U7244">
        <v>0</v>
      </c>
      <c r="V7244">
        <v>772.5</v>
      </c>
      <c r="X7244">
        <v>12</v>
      </c>
      <c r="Z7244" t="str">
        <f t="shared" si="195"/>
        <v>2743700505620173</v>
      </c>
      <c r="AA7244" s="8">
        <f>VLOOKUP(Z7244,yearoveryear_WAC_pct_changes_Re!$V$1:$X$242940,3)</f>
        <v>2.17071158639438E-7</v>
      </c>
    </row>
    <row r="7245" spans="1:27" x14ac:dyDescent="0.3">
      <c r="A7245">
        <v>7243</v>
      </c>
      <c r="B7245">
        <v>47888</v>
      </c>
      <c r="C7245">
        <v>27437005056</v>
      </c>
      <c r="D7245" t="s">
        <v>267</v>
      </c>
      <c r="E7245" t="s">
        <v>268</v>
      </c>
      <c r="F7245" s="1">
        <v>23621</v>
      </c>
      <c r="G7245" t="s">
        <v>25</v>
      </c>
      <c r="H7245" t="s">
        <v>269</v>
      </c>
      <c r="I7245" t="s">
        <v>36</v>
      </c>
      <c r="J7245" t="s">
        <v>28</v>
      </c>
      <c r="K7245">
        <v>1</v>
      </c>
      <c r="L7245">
        <v>28</v>
      </c>
      <c r="M7245" s="2">
        <v>42739</v>
      </c>
      <c r="N7245">
        <v>2017</v>
      </c>
      <c r="O7245">
        <v>4</v>
      </c>
      <c r="P7245">
        <v>1217</v>
      </c>
      <c r="Q7245">
        <v>1340</v>
      </c>
      <c r="R7245">
        <v>4307</v>
      </c>
      <c r="S7245">
        <v>54.071429999999999</v>
      </c>
      <c r="T7245">
        <v>0</v>
      </c>
      <c r="U7245">
        <v>0</v>
      </c>
      <c r="V7245">
        <v>772.5</v>
      </c>
      <c r="X7245">
        <v>12.033333333333299</v>
      </c>
      <c r="Z7245" t="str">
        <f t="shared" si="195"/>
        <v>2743700505620174</v>
      </c>
      <c r="AA7245" s="8">
        <f>VLOOKUP(Z7245,yearoveryear_WAC_pct_changes_Re!$V$1:$X$242940,3)</f>
        <v>2.17071158639438E-7</v>
      </c>
    </row>
    <row r="7246" spans="1:27" x14ac:dyDescent="0.3">
      <c r="A7246">
        <v>7244</v>
      </c>
      <c r="B7246">
        <v>47889</v>
      </c>
      <c r="C7246">
        <v>27437005056</v>
      </c>
      <c r="D7246" t="s">
        <v>267</v>
      </c>
      <c r="E7246" t="s">
        <v>268</v>
      </c>
      <c r="F7246" s="1">
        <v>23621</v>
      </c>
      <c r="G7246" t="s">
        <v>25</v>
      </c>
      <c r="H7246" t="s">
        <v>269</v>
      </c>
      <c r="I7246" t="s">
        <v>36</v>
      </c>
      <c r="J7246" t="s">
        <v>28</v>
      </c>
      <c r="K7246">
        <v>1</v>
      </c>
      <c r="L7246">
        <v>28</v>
      </c>
      <c r="M7246" s="2">
        <v>42740</v>
      </c>
      <c r="N7246">
        <v>2017</v>
      </c>
      <c r="O7246">
        <v>5</v>
      </c>
      <c r="P7246">
        <v>1446</v>
      </c>
      <c r="Q7246">
        <v>1217</v>
      </c>
      <c r="R7246">
        <v>5753</v>
      </c>
      <c r="S7246">
        <v>54.071429999999999</v>
      </c>
      <c r="T7246">
        <v>0</v>
      </c>
      <c r="U7246">
        <v>0</v>
      </c>
      <c r="V7246">
        <v>772.5</v>
      </c>
      <c r="X7246">
        <v>12.066666666666601</v>
      </c>
      <c r="Z7246" t="str">
        <f t="shared" si="195"/>
        <v>2743700505620175</v>
      </c>
      <c r="AA7246" s="8">
        <f>VLOOKUP(Z7246,yearoveryear_WAC_pct_changes_Re!$V$1:$X$242940,3)</f>
        <v>2.17071158639438E-7</v>
      </c>
    </row>
    <row r="7247" spans="1:27" x14ac:dyDescent="0.3">
      <c r="A7247">
        <v>7245</v>
      </c>
      <c r="B7247">
        <v>47890</v>
      </c>
      <c r="C7247">
        <v>27437005056</v>
      </c>
      <c r="D7247" t="s">
        <v>267</v>
      </c>
      <c r="E7247" t="s">
        <v>268</v>
      </c>
      <c r="F7247" s="1">
        <v>23621</v>
      </c>
      <c r="G7247" t="s">
        <v>25</v>
      </c>
      <c r="H7247" t="s">
        <v>269</v>
      </c>
      <c r="I7247" t="s">
        <v>36</v>
      </c>
      <c r="J7247" t="s">
        <v>28</v>
      </c>
      <c r="K7247">
        <v>1</v>
      </c>
      <c r="L7247">
        <v>28</v>
      </c>
      <c r="M7247" s="2">
        <v>42741</v>
      </c>
      <c r="N7247">
        <v>2017</v>
      </c>
      <c r="O7247">
        <v>6</v>
      </c>
      <c r="P7247">
        <v>1633</v>
      </c>
      <c r="Q7247">
        <v>1446</v>
      </c>
      <c r="R7247">
        <v>7386</v>
      </c>
      <c r="S7247">
        <v>54.071429999999999</v>
      </c>
      <c r="T7247">
        <v>0</v>
      </c>
      <c r="U7247">
        <v>0</v>
      </c>
      <c r="V7247">
        <v>772.5</v>
      </c>
      <c r="X7247">
        <v>12.1</v>
      </c>
      <c r="Z7247" t="str">
        <f t="shared" si="195"/>
        <v>2743700505620176</v>
      </c>
      <c r="AA7247" s="8">
        <f>VLOOKUP(Z7247,yearoveryear_WAC_pct_changes_Re!$V$1:$X$242940,3)</f>
        <v>2.17071158639438E-7</v>
      </c>
    </row>
    <row r="7248" spans="1:27" x14ac:dyDescent="0.3">
      <c r="A7248">
        <v>7246</v>
      </c>
      <c r="B7248">
        <v>47891</v>
      </c>
      <c r="C7248">
        <v>27437005056</v>
      </c>
      <c r="D7248" t="s">
        <v>267</v>
      </c>
      <c r="E7248" t="s">
        <v>268</v>
      </c>
      <c r="F7248" s="1">
        <v>23621</v>
      </c>
      <c r="G7248" t="s">
        <v>25</v>
      </c>
      <c r="H7248" t="s">
        <v>269</v>
      </c>
      <c r="I7248" t="s">
        <v>36</v>
      </c>
      <c r="J7248" t="s">
        <v>28</v>
      </c>
      <c r="K7248">
        <v>1</v>
      </c>
      <c r="L7248">
        <v>28</v>
      </c>
      <c r="M7248" s="2">
        <v>42742</v>
      </c>
      <c r="N7248">
        <v>2017</v>
      </c>
      <c r="O7248">
        <v>7</v>
      </c>
      <c r="P7248">
        <v>1615</v>
      </c>
      <c r="Q7248">
        <v>1633</v>
      </c>
      <c r="R7248">
        <v>9001</v>
      </c>
      <c r="S7248">
        <v>62.214289999999998</v>
      </c>
      <c r="T7248">
        <v>0.15059450099999999</v>
      </c>
      <c r="U7248">
        <v>1</v>
      </c>
      <c r="V7248">
        <v>772.5</v>
      </c>
      <c r="X7248">
        <v>12.133333333333301</v>
      </c>
      <c r="Z7248" t="str">
        <f t="shared" si="195"/>
        <v>2743700505620177</v>
      </c>
      <c r="AA7248" s="8">
        <f>VLOOKUP(Z7248,yearoveryear_WAC_pct_changes_Re!$V$1:$X$242940,3)</f>
        <v>2.17071158639438E-7</v>
      </c>
    </row>
    <row r="7249" spans="1:27" x14ac:dyDescent="0.3">
      <c r="A7249">
        <v>7247</v>
      </c>
      <c r="B7249">
        <v>47892</v>
      </c>
      <c r="C7249">
        <v>27437005056</v>
      </c>
      <c r="D7249" t="s">
        <v>267</v>
      </c>
      <c r="E7249" t="s">
        <v>268</v>
      </c>
      <c r="F7249" s="1">
        <v>23621</v>
      </c>
      <c r="G7249" t="s">
        <v>25</v>
      </c>
      <c r="H7249" t="s">
        <v>269</v>
      </c>
      <c r="I7249" t="s">
        <v>36</v>
      </c>
      <c r="J7249" t="s">
        <v>28</v>
      </c>
      <c r="K7249">
        <v>1</v>
      </c>
      <c r="L7249">
        <v>28</v>
      </c>
      <c r="M7249" s="2">
        <v>42743</v>
      </c>
      <c r="N7249">
        <v>2017</v>
      </c>
      <c r="O7249">
        <v>8</v>
      </c>
      <c r="P7249">
        <v>1866</v>
      </c>
      <c r="Q7249">
        <v>1615</v>
      </c>
      <c r="R7249">
        <v>10867</v>
      </c>
      <c r="S7249">
        <v>62.214289999999998</v>
      </c>
      <c r="T7249">
        <v>0</v>
      </c>
      <c r="U7249">
        <v>0</v>
      </c>
      <c r="V7249">
        <v>772.5</v>
      </c>
      <c r="X7249">
        <v>3.3333333333333298E-2</v>
      </c>
      <c r="Z7249" t="str">
        <f t="shared" si="195"/>
        <v>2743700505620178</v>
      </c>
      <c r="AA7249" s="8">
        <f>VLOOKUP(Z7249,yearoveryear_WAC_pct_changes_Re!$V$1:$X$242940,3)</f>
        <v>2.17071158639438E-7</v>
      </c>
    </row>
    <row r="7250" spans="1:27" x14ac:dyDescent="0.3">
      <c r="A7250">
        <v>7248</v>
      </c>
      <c r="B7250">
        <v>47893</v>
      </c>
      <c r="C7250">
        <v>27437005056</v>
      </c>
      <c r="D7250" t="s">
        <v>267</v>
      </c>
      <c r="E7250" t="s">
        <v>268</v>
      </c>
      <c r="F7250" s="1">
        <v>23621</v>
      </c>
      <c r="G7250" t="s">
        <v>25</v>
      </c>
      <c r="H7250" t="s">
        <v>269</v>
      </c>
      <c r="I7250" t="s">
        <v>36</v>
      </c>
      <c r="J7250" t="s">
        <v>28</v>
      </c>
      <c r="K7250">
        <v>1</v>
      </c>
      <c r="L7250">
        <v>28</v>
      </c>
      <c r="M7250" s="2">
        <v>42744</v>
      </c>
      <c r="N7250">
        <v>2017</v>
      </c>
      <c r="O7250">
        <v>9</v>
      </c>
      <c r="P7250">
        <v>1854</v>
      </c>
      <c r="Q7250">
        <v>1866</v>
      </c>
      <c r="R7250">
        <v>12721</v>
      </c>
      <c r="S7250">
        <v>62.214289999999998</v>
      </c>
      <c r="T7250">
        <v>0</v>
      </c>
      <c r="U7250">
        <v>0</v>
      </c>
      <c r="V7250">
        <v>772.5</v>
      </c>
      <c r="X7250">
        <v>6.6666666666666596E-2</v>
      </c>
      <c r="Z7250" t="str">
        <f t="shared" si="195"/>
        <v>2743700505620179</v>
      </c>
      <c r="AA7250" s="8">
        <f>VLOOKUP(Z7250,yearoveryear_WAC_pct_changes_Re!$V$1:$X$242940,3)</f>
        <v>2.17071158639438E-7</v>
      </c>
    </row>
    <row r="7251" spans="1:27" x14ac:dyDescent="0.3">
      <c r="A7251">
        <v>7249</v>
      </c>
      <c r="B7251">
        <v>47894</v>
      </c>
      <c r="C7251">
        <v>27437005056</v>
      </c>
      <c r="D7251" t="s">
        <v>267</v>
      </c>
      <c r="E7251" t="s">
        <v>268</v>
      </c>
      <c r="F7251" s="1">
        <v>23621</v>
      </c>
      <c r="G7251" t="s">
        <v>25</v>
      </c>
      <c r="H7251" t="s">
        <v>269</v>
      </c>
      <c r="I7251" t="s">
        <v>36</v>
      </c>
      <c r="J7251" t="s">
        <v>28</v>
      </c>
      <c r="K7251">
        <v>1</v>
      </c>
      <c r="L7251">
        <v>28</v>
      </c>
      <c r="M7251" s="2">
        <v>42745</v>
      </c>
      <c r="N7251">
        <v>2017</v>
      </c>
      <c r="O7251">
        <v>10</v>
      </c>
      <c r="P7251">
        <v>1793</v>
      </c>
      <c r="Q7251">
        <v>1854</v>
      </c>
      <c r="R7251">
        <v>14514</v>
      </c>
      <c r="S7251">
        <v>62.214289999999998</v>
      </c>
      <c r="T7251">
        <v>0</v>
      </c>
      <c r="U7251">
        <v>0</v>
      </c>
      <c r="V7251">
        <v>772.5</v>
      </c>
      <c r="X7251">
        <v>0.1</v>
      </c>
      <c r="Z7251" t="str">
        <f t="shared" si="195"/>
        <v>27437005056201710</v>
      </c>
      <c r="AA7251" s="8">
        <f>VLOOKUP(Z7251,yearoveryear_WAC_pct_changes_Re!$V$1:$X$242940,3)</f>
        <v>2.17071158639438E-7</v>
      </c>
    </row>
    <row r="7252" spans="1:27" x14ac:dyDescent="0.3">
      <c r="A7252">
        <v>7250</v>
      </c>
      <c r="B7252">
        <v>47895</v>
      </c>
      <c r="C7252">
        <v>27437005056</v>
      </c>
      <c r="D7252" t="s">
        <v>267</v>
      </c>
      <c r="E7252" t="s">
        <v>268</v>
      </c>
      <c r="F7252" s="1">
        <v>23621</v>
      </c>
      <c r="G7252" t="s">
        <v>25</v>
      </c>
      <c r="H7252" t="s">
        <v>269</v>
      </c>
      <c r="I7252" t="s">
        <v>36</v>
      </c>
      <c r="J7252" t="s">
        <v>28</v>
      </c>
      <c r="K7252">
        <v>1</v>
      </c>
      <c r="L7252">
        <v>28</v>
      </c>
      <c r="M7252" s="2">
        <v>42746</v>
      </c>
      <c r="N7252">
        <v>2017</v>
      </c>
      <c r="O7252">
        <v>11</v>
      </c>
      <c r="P7252">
        <v>1804</v>
      </c>
      <c r="Q7252">
        <v>1793</v>
      </c>
      <c r="R7252">
        <v>16318</v>
      </c>
      <c r="S7252">
        <v>62.214289999999998</v>
      </c>
      <c r="T7252">
        <v>0</v>
      </c>
      <c r="U7252">
        <v>0</v>
      </c>
      <c r="V7252">
        <v>772.5</v>
      </c>
      <c r="X7252">
        <v>0.133333333333333</v>
      </c>
      <c r="Z7252" t="str">
        <f t="shared" si="195"/>
        <v>27437005056201711</v>
      </c>
      <c r="AA7252" s="8">
        <f>VLOOKUP(Z7252,yearoveryear_WAC_pct_changes_Re!$V$1:$X$242940,3)</f>
        <v>2.17071158639438E-7</v>
      </c>
    </row>
    <row r="7253" spans="1:27" x14ac:dyDescent="0.3">
      <c r="A7253">
        <v>7251</v>
      </c>
      <c r="B7253">
        <v>47896</v>
      </c>
      <c r="C7253">
        <v>27437005056</v>
      </c>
      <c r="D7253" t="s">
        <v>267</v>
      </c>
      <c r="E7253" t="s">
        <v>268</v>
      </c>
      <c r="F7253" s="1">
        <v>23621</v>
      </c>
      <c r="G7253" t="s">
        <v>25</v>
      </c>
      <c r="H7253" t="s">
        <v>269</v>
      </c>
      <c r="I7253" t="s">
        <v>36</v>
      </c>
      <c r="J7253" t="s">
        <v>28</v>
      </c>
      <c r="K7253">
        <v>1</v>
      </c>
      <c r="L7253">
        <v>28</v>
      </c>
      <c r="M7253" s="2">
        <v>42747</v>
      </c>
      <c r="N7253">
        <v>2017</v>
      </c>
      <c r="O7253">
        <v>12</v>
      </c>
      <c r="P7253">
        <v>1757</v>
      </c>
      <c r="Q7253">
        <v>1804</v>
      </c>
      <c r="R7253">
        <v>18075</v>
      </c>
      <c r="S7253">
        <v>62.214289999999998</v>
      </c>
      <c r="T7253">
        <v>0</v>
      </c>
      <c r="U7253">
        <v>0</v>
      </c>
      <c r="V7253">
        <v>772.5</v>
      </c>
      <c r="X7253">
        <v>0.16666666666666599</v>
      </c>
      <c r="Z7253" t="str">
        <f t="shared" si="195"/>
        <v>27437005056201712</v>
      </c>
      <c r="AA7253" s="8">
        <f>VLOOKUP(Z7253,yearoveryear_WAC_pct_changes_Re!$V$1:$X$242940,3)</f>
        <v>2.17071158639438E-7</v>
      </c>
    </row>
    <row r="7254" spans="1:27" x14ac:dyDescent="0.3">
      <c r="A7254">
        <v>7252</v>
      </c>
      <c r="B7254">
        <v>47897</v>
      </c>
      <c r="C7254">
        <v>27437005056</v>
      </c>
      <c r="D7254" t="s">
        <v>267</v>
      </c>
      <c r="E7254" t="s">
        <v>268</v>
      </c>
      <c r="F7254" s="1">
        <v>23621</v>
      </c>
      <c r="G7254" t="s">
        <v>25</v>
      </c>
      <c r="H7254" t="s">
        <v>269</v>
      </c>
      <c r="I7254" t="s">
        <v>36</v>
      </c>
      <c r="J7254" t="s">
        <v>28</v>
      </c>
      <c r="K7254">
        <v>1</v>
      </c>
      <c r="L7254">
        <v>28</v>
      </c>
      <c r="M7254" s="2">
        <v>43101</v>
      </c>
      <c r="N7254">
        <v>2018</v>
      </c>
      <c r="O7254">
        <v>1</v>
      </c>
      <c r="P7254">
        <v>1767</v>
      </c>
      <c r="Q7254">
        <v>1757</v>
      </c>
      <c r="R7254">
        <v>1767</v>
      </c>
      <c r="S7254">
        <v>62.214289999999998</v>
      </c>
      <c r="T7254">
        <v>0</v>
      </c>
      <c r="U7254">
        <v>0</v>
      </c>
      <c r="V7254">
        <v>772.5</v>
      </c>
      <c r="X7254">
        <v>11.966666666666599</v>
      </c>
      <c r="Z7254" t="str">
        <f t="shared" si="195"/>
        <v>2743700505620181</v>
      </c>
      <c r="AA7254" s="8">
        <f>VLOOKUP(Z7254,yearoveryear_WAC_pct_changes_Re!$V$1:$X$242940,3)</f>
        <v>2.17071158639438E-7</v>
      </c>
    </row>
    <row r="7255" spans="1:27" x14ac:dyDescent="0.3">
      <c r="A7255">
        <v>7253</v>
      </c>
      <c r="B7255">
        <v>47898</v>
      </c>
      <c r="C7255">
        <v>27437005056</v>
      </c>
      <c r="D7255" t="s">
        <v>267</v>
      </c>
      <c r="E7255" t="s">
        <v>268</v>
      </c>
      <c r="F7255" s="1">
        <v>23621</v>
      </c>
      <c r="G7255" t="s">
        <v>25</v>
      </c>
      <c r="H7255" t="s">
        <v>269</v>
      </c>
      <c r="I7255" t="s">
        <v>36</v>
      </c>
      <c r="J7255" t="s">
        <v>28</v>
      </c>
      <c r="K7255">
        <v>1</v>
      </c>
      <c r="L7255">
        <v>28</v>
      </c>
      <c r="M7255" s="2">
        <v>43102</v>
      </c>
      <c r="N7255">
        <v>2018</v>
      </c>
      <c r="O7255">
        <v>2</v>
      </c>
      <c r="P7255">
        <v>1736</v>
      </c>
      <c r="Q7255">
        <v>1767</v>
      </c>
      <c r="R7255">
        <v>3503</v>
      </c>
      <c r="S7255">
        <v>62.214289999999998</v>
      </c>
      <c r="T7255">
        <v>0</v>
      </c>
      <c r="U7255">
        <v>0</v>
      </c>
      <c r="V7255">
        <v>772.5</v>
      </c>
      <c r="X7255">
        <v>12</v>
      </c>
      <c r="Z7255" t="str">
        <f t="shared" si="195"/>
        <v>2743700505620182</v>
      </c>
      <c r="AA7255" s="8">
        <f>VLOOKUP(Z7255,yearoveryear_WAC_pct_changes_Re!$V$1:$X$242940,3)</f>
        <v>2.17071158639438E-7</v>
      </c>
    </row>
    <row r="7256" spans="1:27" x14ac:dyDescent="0.3">
      <c r="A7256">
        <v>7254</v>
      </c>
      <c r="B7256">
        <v>47899</v>
      </c>
      <c r="C7256">
        <v>27437005056</v>
      </c>
      <c r="D7256" t="s">
        <v>267</v>
      </c>
      <c r="E7256" t="s">
        <v>268</v>
      </c>
      <c r="F7256" s="1">
        <v>23621</v>
      </c>
      <c r="G7256" t="s">
        <v>25</v>
      </c>
      <c r="H7256" t="s">
        <v>269</v>
      </c>
      <c r="I7256" t="s">
        <v>36</v>
      </c>
      <c r="J7256" t="s">
        <v>28</v>
      </c>
      <c r="K7256">
        <v>1</v>
      </c>
      <c r="L7256">
        <v>28</v>
      </c>
      <c r="M7256" s="2">
        <v>43103</v>
      </c>
      <c r="N7256">
        <v>2018</v>
      </c>
      <c r="O7256">
        <v>3</v>
      </c>
      <c r="P7256">
        <v>1953</v>
      </c>
      <c r="Q7256">
        <v>1736</v>
      </c>
      <c r="R7256">
        <v>5456</v>
      </c>
      <c r="S7256">
        <v>62.214289999999998</v>
      </c>
      <c r="T7256">
        <v>0</v>
      </c>
      <c r="U7256">
        <v>0</v>
      </c>
      <c r="V7256">
        <v>772.5</v>
      </c>
      <c r="X7256">
        <v>12.033333333333299</v>
      </c>
      <c r="Z7256" t="str">
        <f t="shared" si="195"/>
        <v>2743700505620183</v>
      </c>
      <c r="AA7256" s="8">
        <f>VLOOKUP(Z7256,yearoveryear_WAC_pct_changes_Re!$V$1:$X$242940,3)</f>
        <v>2.17071158639438E-7</v>
      </c>
    </row>
    <row r="7257" spans="1:27" x14ac:dyDescent="0.3">
      <c r="A7257">
        <v>7255</v>
      </c>
      <c r="B7257">
        <v>47900</v>
      </c>
      <c r="C7257">
        <v>27437005056</v>
      </c>
      <c r="D7257" t="s">
        <v>267</v>
      </c>
      <c r="E7257" t="s">
        <v>268</v>
      </c>
      <c r="F7257" s="1">
        <v>23621</v>
      </c>
      <c r="G7257" t="s">
        <v>25</v>
      </c>
      <c r="H7257" t="s">
        <v>269</v>
      </c>
      <c r="I7257" t="s">
        <v>36</v>
      </c>
      <c r="J7257" t="s">
        <v>28</v>
      </c>
      <c r="K7257">
        <v>1</v>
      </c>
      <c r="L7257">
        <v>28</v>
      </c>
      <c r="M7257" s="2">
        <v>43104</v>
      </c>
      <c r="N7257">
        <v>2018</v>
      </c>
      <c r="O7257">
        <v>4</v>
      </c>
      <c r="P7257">
        <v>1966</v>
      </c>
      <c r="Q7257">
        <v>1953</v>
      </c>
      <c r="R7257">
        <v>7422</v>
      </c>
      <c r="S7257">
        <v>62.214289999999998</v>
      </c>
      <c r="T7257">
        <v>0</v>
      </c>
      <c r="U7257">
        <v>0</v>
      </c>
      <c r="V7257">
        <v>772.5</v>
      </c>
      <c r="X7257">
        <v>12.066666666666601</v>
      </c>
      <c r="Z7257" t="str">
        <f t="shared" si="195"/>
        <v>2743700505620184</v>
      </c>
      <c r="AA7257" s="8">
        <f>VLOOKUP(Z7257,yearoveryear_WAC_pct_changes_Re!$V$1:$X$242940,3)</f>
        <v>2.17071158639438E-7</v>
      </c>
    </row>
    <row r="7258" spans="1:27" x14ac:dyDescent="0.3">
      <c r="A7258">
        <v>7256</v>
      </c>
      <c r="B7258">
        <v>47901</v>
      </c>
      <c r="C7258">
        <v>27437005056</v>
      </c>
      <c r="D7258" t="s">
        <v>267</v>
      </c>
      <c r="E7258" t="s">
        <v>268</v>
      </c>
      <c r="F7258" s="1">
        <v>23621</v>
      </c>
      <c r="G7258" t="s">
        <v>25</v>
      </c>
      <c r="H7258" t="s">
        <v>269</v>
      </c>
      <c r="I7258" t="s">
        <v>36</v>
      </c>
      <c r="J7258" t="s">
        <v>28</v>
      </c>
      <c r="K7258">
        <v>1</v>
      </c>
      <c r="L7258">
        <v>28</v>
      </c>
      <c r="M7258" s="2">
        <v>43105</v>
      </c>
      <c r="N7258">
        <v>2018</v>
      </c>
      <c r="O7258">
        <v>5</v>
      </c>
      <c r="P7258">
        <v>1978</v>
      </c>
      <c r="Q7258">
        <v>1966</v>
      </c>
      <c r="R7258">
        <v>9400</v>
      </c>
      <c r="S7258">
        <v>62.214289999999998</v>
      </c>
      <c r="T7258">
        <v>0</v>
      </c>
      <c r="U7258">
        <v>0</v>
      </c>
      <c r="V7258">
        <v>772.5</v>
      </c>
      <c r="X7258">
        <v>12.1</v>
      </c>
      <c r="Z7258" t="str">
        <f t="shared" si="195"/>
        <v>2743700505620185</v>
      </c>
      <c r="AA7258" s="8">
        <f>VLOOKUP(Z7258,yearoveryear_WAC_pct_changes_Re!$V$1:$X$242940,3)</f>
        <v>2.17071158639438E-7</v>
      </c>
    </row>
    <row r="7259" spans="1:27" x14ac:dyDescent="0.3">
      <c r="A7259">
        <v>7257</v>
      </c>
      <c r="B7259">
        <v>47902</v>
      </c>
      <c r="C7259">
        <v>27437005056</v>
      </c>
      <c r="D7259" t="s">
        <v>267</v>
      </c>
      <c r="E7259" t="s">
        <v>268</v>
      </c>
      <c r="F7259" s="1">
        <v>23621</v>
      </c>
      <c r="G7259" t="s">
        <v>25</v>
      </c>
      <c r="H7259" t="s">
        <v>269</v>
      </c>
      <c r="I7259" t="s">
        <v>36</v>
      </c>
      <c r="J7259" t="s">
        <v>28</v>
      </c>
      <c r="K7259">
        <v>1</v>
      </c>
      <c r="L7259">
        <v>28</v>
      </c>
      <c r="M7259" s="2">
        <v>43106</v>
      </c>
      <c r="N7259">
        <v>2018</v>
      </c>
      <c r="O7259">
        <v>6</v>
      </c>
      <c r="P7259">
        <v>1111</v>
      </c>
      <c r="Q7259">
        <v>1978</v>
      </c>
      <c r="R7259">
        <v>10511</v>
      </c>
      <c r="S7259">
        <v>62.214289999999998</v>
      </c>
      <c r="T7259">
        <v>0</v>
      </c>
      <c r="U7259">
        <v>0</v>
      </c>
      <c r="V7259">
        <v>772.5</v>
      </c>
      <c r="X7259">
        <v>12.133333333333301</v>
      </c>
      <c r="Z7259" t="str">
        <f t="shared" si="195"/>
        <v>2743700505620186</v>
      </c>
      <c r="AA7259" s="8">
        <f>VLOOKUP(Z7259,yearoveryear_WAC_pct_changes_Re!$V$1:$X$242940,3)</f>
        <v>2.17071158639438E-7</v>
      </c>
    </row>
    <row r="7260" spans="1:27" x14ac:dyDescent="0.3">
      <c r="A7260">
        <v>7258</v>
      </c>
      <c r="B7260">
        <v>47903</v>
      </c>
      <c r="C7260">
        <v>27437005056</v>
      </c>
      <c r="D7260" t="s">
        <v>267</v>
      </c>
      <c r="E7260" t="s">
        <v>268</v>
      </c>
      <c r="F7260" s="1">
        <v>23621</v>
      </c>
      <c r="G7260" t="s">
        <v>25</v>
      </c>
      <c r="H7260" t="s">
        <v>269</v>
      </c>
      <c r="I7260" t="s">
        <v>36</v>
      </c>
      <c r="J7260" t="s">
        <v>28</v>
      </c>
      <c r="K7260">
        <v>1</v>
      </c>
      <c r="L7260">
        <v>28</v>
      </c>
      <c r="M7260" s="2">
        <v>43107</v>
      </c>
      <c r="N7260">
        <v>2018</v>
      </c>
      <c r="O7260">
        <v>7</v>
      </c>
      <c r="P7260">
        <v>820</v>
      </c>
      <c r="Q7260">
        <v>1111</v>
      </c>
      <c r="R7260">
        <v>11331</v>
      </c>
      <c r="S7260">
        <v>62.214289999999998</v>
      </c>
      <c r="T7260">
        <v>0</v>
      </c>
      <c r="U7260">
        <v>0</v>
      </c>
      <c r="V7260">
        <v>772.5</v>
      </c>
      <c r="X7260">
        <v>12.1666666666666</v>
      </c>
      <c r="Z7260" t="str">
        <f t="shared" si="195"/>
        <v>2743700505620187</v>
      </c>
      <c r="AA7260" s="8">
        <f>VLOOKUP(Z7260,yearoveryear_WAC_pct_changes_Re!$V$1:$X$242940,3)</f>
        <v>2.17071158639438E-7</v>
      </c>
    </row>
    <row r="7261" spans="1:27" x14ac:dyDescent="0.3">
      <c r="A7261">
        <v>7259</v>
      </c>
      <c r="B7261">
        <v>47904</v>
      </c>
      <c r="C7261">
        <v>27437005056</v>
      </c>
      <c r="D7261" t="s">
        <v>267</v>
      </c>
      <c r="E7261" t="s">
        <v>268</v>
      </c>
      <c r="F7261" s="1">
        <v>23621</v>
      </c>
      <c r="G7261" t="s">
        <v>25</v>
      </c>
      <c r="H7261" t="s">
        <v>269</v>
      </c>
      <c r="I7261" t="s">
        <v>36</v>
      </c>
      <c r="J7261" t="s">
        <v>28</v>
      </c>
      <c r="K7261">
        <v>1</v>
      </c>
      <c r="L7261">
        <v>28</v>
      </c>
      <c r="M7261" s="2">
        <v>43108</v>
      </c>
      <c r="N7261">
        <v>2018</v>
      </c>
      <c r="O7261">
        <v>8</v>
      </c>
      <c r="P7261">
        <v>717</v>
      </c>
      <c r="Q7261">
        <v>820</v>
      </c>
      <c r="R7261">
        <v>12048</v>
      </c>
      <c r="S7261">
        <v>62.214289999999998</v>
      </c>
      <c r="T7261">
        <v>0</v>
      </c>
      <c r="U7261">
        <v>0</v>
      </c>
      <c r="V7261">
        <v>772.5</v>
      </c>
      <c r="X7261">
        <v>12.2</v>
      </c>
      <c r="Z7261" t="str">
        <f t="shared" si="195"/>
        <v>2743700505620188</v>
      </c>
      <c r="AA7261" s="8">
        <f>VLOOKUP(Z7261,yearoveryear_WAC_pct_changes_Re!$V$1:$X$242940,3)</f>
        <v>2.17071158639438E-7</v>
      </c>
    </row>
    <row r="7262" spans="1:27" x14ac:dyDescent="0.3">
      <c r="A7262">
        <v>7260</v>
      </c>
      <c r="B7262">
        <v>47905</v>
      </c>
      <c r="C7262">
        <v>27437005056</v>
      </c>
      <c r="D7262" t="s">
        <v>267</v>
      </c>
      <c r="E7262" t="s">
        <v>268</v>
      </c>
      <c r="F7262" s="1">
        <v>23621</v>
      </c>
      <c r="G7262" t="s">
        <v>25</v>
      </c>
      <c r="H7262" t="s">
        <v>269</v>
      </c>
      <c r="I7262" t="s">
        <v>36</v>
      </c>
      <c r="J7262" t="s">
        <v>28</v>
      </c>
      <c r="K7262">
        <v>1</v>
      </c>
      <c r="L7262">
        <v>28</v>
      </c>
      <c r="M7262" s="2">
        <v>43109</v>
      </c>
      <c r="N7262">
        <v>2018</v>
      </c>
      <c r="O7262">
        <v>9</v>
      </c>
      <c r="P7262">
        <v>569</v>
      </c>
      <c r="Q7262">
        <v>717</v>
      </c>
      <c r="R7262">
        <v>12617</v>
      </c>
      <c r="S7262">
        <v>62.214289999999998</v>
      </c>
      <c r="T7262">
        <v>0</v>
      </c>
      <c r="U7262">
        <v>0</v>
      </c>
      <c r="V7262">
        <v>772.5</v>
      </c>
      <c r="X7262">
        <v>12.233333333333301</v>
      </c>
      <c r="Z7262" t="str">
        <f t="shared" si="195"/>
        <v>2743700505620189</v>
      </c>
      <c r="AA7262" s="8">
        <f>VLOOKUP(Z7262,yearoveryear_WAC_pct_changes_Re!$V$1:$X$242940,3)</f>
        <v>2.17071158639438E-7</v>
      </c>
    </row>
    <row r="7263" spans="1:27" x14ac:dyDescent="0.3">
      <c r="A7263">
        <v>7261</v>
      </c>
      <c r="B7263">
        <v>47906</v>
      </c>
      <c r="C7263">
        <v>27437005056</v>
      </c>
      <c r="D7263" t="s">
        <v>267</v>
      </c>
      <c r="E7263" t="s">
        <v>268</v>
      </c>
      <c r="F7263" s="1">
        <v>23621</v>
      </c>
      <c r="G7263" t="s">
        <v>25</v>
      </c>
      <c r="H7263" t="s">
        <v>269</v>
      </c>
      <c r="I7263" t="s">
        <v>36</v>
      </c>
      <c r="J7263" t="s">
        <v>28</v>
      </c>
      <c r="K7263">
        <v>1</v>
      </c>
      <c r="L7263">
        <v>28</v>
      </c>
      <c r="M7263" s="2">
        <v>43110</v>
      </c>
      <c r="N7263">
        <v>2018</v>
      </c>
      <c r="O7263">
        <v>10</v>
      </c>
      <c r="P7263">
        <v>528</v>
      </c>
      <c r="Q7263">
        <v>569</v>
      </c>
      <c r="R7263">
        <v>13145</v>
      </c>
      <c r="S7263">
        <v>62.214289999999998</v>
      </c>
      <c r="T7263">
        <v>0</v>
      </c>
      <c r="U7263">
        <v>0</v>
      </c>
      <c r="V7263">
        <v>772.5</v>
      </c>
      <c r="X7263">
        <v>12.2666666666666</v>
      </c>
      <c r="Z7263" t="str">
        <f t="shared" si="195"/>
        <v>27437005056201810</v>
      </c>
      <c r="AA7263" s="8">
        <f>VLOOKUP(Z7263,yearoveryear_WAC_pct_changes_Re!$V$1:$X$242940,3)</f>
        <v>2.17071158639438E-7</v>
      </c>
    </row>
    <row r="7264" spans="1:27" x14ac:dyDescent="0.3">
      <c r="A7264">
        <v>7262</v>
      </c>
      <c r="B7264">
        <v>47907</v>
      </c>
      <c r="C7264">
        <v>27437005056</v>
      </c>
      <c r="D7264" t="s">
        <v>267</v>
      </c>
      <c r="E7264" t="s">
        <v>268</v>
      </c>
      <c r="F7264" s="1">
        <v>23621</v>
      </c>
      <c r="G7264" t="s">
        <v>25</v>
      </c>
      <c r="H7264" t="s">
        <v>269</v>
      </c>
      <c r="I7264" t="s">
        <v>36</v>
      </c>
      <c r="J7264" t="s">
        <v>28</v>
      </c>
      <c r="K7264">
        <v>1</v>
      </c>
      <c r="L7264">
        <v>28</v>
      </c>
      <c r="M7264" s="2">
        <v>43111</v>
      </c>
      <c r="N7264">
        <v>2018</v>
      </c>
      <c r="O7264">
        <v>11</v>
      </c>
      <c r="P7264">
        <v>405</v>
      </c>
      <c r="Q7264">
        <v>528</v>
      </c>
      <c r="R7264">
        <v>13550</v>
      </c>
      <c r="S7264">
        <v>62.214289999999998</v>
      </c>
      <c r="T7264">
        <v>0</v>
      </c>
      <c r="U7264">
        <v>0</v>
      </c>
      <c r="V7264">
        <v>772.5</v>
      </c>
      <c r="X7264">
        <v>12.3</v>
      </c>
      <c r="Z7264" t="str">
        <f t="shared" si="195"/>
        <v>27437005056201811</v>
      </c>
      <c r="AA7264" s="8">
        <f>VLOOKUP(Z7264,yearoveryear_WAC_pct_changes_Re!$V$1:$X$242940,3)</f>
        <v>2.17071158639438E-7</v>
      </c>
    </row>
    <row r="7265" spans="1:27" x14ac:dyDescent="0.3">
      <c r="A7265">
        <v>7263</v>
      </c>
      <c r="B7265">
        <v>47908</v>
      </c>
      <c r="C7265">
        <v>27437005056</v>
      </c>
      <c r="D7265" t="s">
        <v>267</v>
      </c>
      <c r="E7265" t="s">
        <v>268</v>
      </c>
      <c r="F7265" s="1">
        <v>23621</v>
      </c>
      <c r="G7265" t="s">
        <v>25</v>
      </c>
      <c r="H7265" t="s">
        <v>269</v>
      </c>
      <c r="I7265" t="s">
        <v>36</v>
      </c>
      <c r="J7265" t="s">
        <v>28</v>
      </c>
      <c r="K7265">
        <v>1</v>
      </c>
      <c r="L7265">
        <v>28</v>
      </c>
      <c r="M7265" s="2">
        <v>43112</v>
      </c>
      <c r="N7265">
        <v>2018</v>
      </c>
      <c r="O7265">
        <v>12</v>
      </c>
      <c r="P7265">
        <v>426</v>
      </c>
      <c r="Q7265">
        <v>405</v>
      </c>
      <c r="R7265">
        <v>13976</v>
      </c>
      <c r="S7265">
        <v>62.214289999999998</v>
      </c>
      <c r="T7265">
        <v>0</v>
      </c>
      <c r="U7265">
        <v>0</v>
      </c>
      <c r="V7265">
        <v>772.5</v>
      </c>
      <c r="X7265">
        <v>12.3333333333333</v>
      </c>
      <c r="Z7265" t="str">
        <f t="shared" si="195"/>
        <v>27437005056201812</v>
      </c>
      <c r="AA7265" s="8">
        <f>VLOOKUP(Z7265,yearoveryear_WAC_pct_changes_Re!$V$1:$X$242940,3)</f>
        <v>2.17071158639438E-7</v>
      </c>
    </row>
    <row r="7266" spans="1:27" x14ac:dyDescent="0.3">
      <c r="A7266">
        <v>7264</v>
      </c>
      <c r="B7266">
        <v>47909</v>
      </c>
      <c r="C7266">
        <v>27437005056</v>
      </c>
      <c r="D7266" t="s">
        <v>267</v>
      </c>
      <c r="E7266" t="s">
        <v>268</v>
      </c>
      <c r="F7266" s="1">
        <v>23621</v>
      </c>
      <c r="G7266" t="s">
        <v>25</v>
      </c>
      <c r="H7266" t="s">
        <v>269</v>
      </c>
      <c r="I7266" t="s">
        <v>36</v>
      </c>
      <c r="J7266" t="s">
        <v>28</v>
      </c>
      <c r="K7266">
        <v>1</v>
      </c>
      <c r="L7266">
        <v>28</v>
      </c>
      <c r="M7266" s="2">
        <v>43466</v>
      </c>
      <c r="N7266">
        <v>2019</v>
      </c>
      <c r="O7266">
        <v>1</v>
      </c>
      <c r="P7266">
        <v>455</v>
      </c>
      <c r="Q7266">
        <v>426</v>
      </c>
      <c r="R7266">
        <v>455</v>
      </c>
      <c r="S7266">
        <v>62.214289999999998</v>
      </c>
      <c r="T7266">
        <v>0</v>
      </c>
      <c r="U7266">
        <v>0</v>
      </c>
      <c r="V7266">
        <v>772.5</v>
      </c>
      <c r="X7266">
        <v>24.133333333333301</v>
      </c>
      <c r="Z7266" t="str">
        <f t="shared" si="195"/>
        <v>2743700505620191</v>
      </c>
      <c r="AA7266" s="8">
        <f>VLOOKUP(Z7266,yearoveryear_WAC_pct_changes_Re!$V$1:$X$242940,3)</f>
        <v>2.17071158639438E-7</v>
      </c>
    </row>
    <row r="7267" spans="1:27" x14ac:dyDescent="0.3">
      <c r="A7267">
        <v>7265</v>
      </c>
      <c r="B7267">
        <v>47910</v>
      </c>
      <c r="C7267">
        <v>27437005056</v>
      </c>
      <c r="D7267" t="s">
        <v>267</v>
      </c>
      <c r="E7267" t="s">
        <v>268</v>
      </c>
      <c r="F7267" s="1">
        <v>23621</v>
      </c>
      <c r="G7267" t="s">
        <v>25</v>
      </c>
      <c r="H7267" t="s">
        <v>269</v>
      </c>
      <c r="I7267" t="s">
        <v>36</v>
      </c>
      <c r="J7267" t="s">
        <v>28</v>
      </c>
      <c r="K7267">
        <v>1</v>
      </c>
      <c r="L7267">
        <v>28</v>
      </c>
      <c r="M7267" s="2">
        <v>43467</v>
      </c>
      <c r="N7267">
        <v>2019</v>
      </c>
      <c r="O7267">
        <v>2</v>
      </c>
      <c r="P7267">
        <v>370</v>
      </c>
      <c r="Q7267">
        <v>455</v>
      </c>
      <c r="R7267">
        <v>825</v>
      </c>
      <c r="S7267">
        <v>62.214289999999998</v>
      </c>
      <c r="T7267">
        <v>0</v>
      </c>
      <c r="U7267">
        <v>0</v>
      </c>
      <c r="V7267">
        <v>772.5</v>
      </c>
      <c r="X7267">
        <v>24.1666666666666</v>
      </c>
      <c r="Z7267" t="str">
        <f t="shared" si="195"/>
        <v>2743700505620192</v>
      </c>
      <c r="AA7267" s="8">
        <f>VLOOKUP(Z7267,yearoveryear_WAC_pct_changes_Re!$V$1:$X$242940,3)</f>
        <v>2.17071158639438E-7</v>
      </c>
    </row>
    <row r="7268" spans="1:27" x14ac:dyDescent="0.3">
      <c r="A7268">
        <v>7266</v>
      </c>
      <c r="B7268">
        <v>47911</v>
      </c>
      <c r="C7268">
        <v>27437005056</v>
      </c>
      <c r="D7268" t="s">
        <v>267</v>
      </c>
      <c r="E7268" t="s">
        <v>268</v>
      </c>
      <c r="F7268" s="1">
        <v>23621</v>
      </c>
      <c r="G7268" t="s">
        <v>25</v>
      </c>
      <c r="H7268" t="s">
        <v>269</v>
      </c>
      <c r="I7268" t="s">
        <v>36</v>
      </c>
      <c r="J7268" t="s">
        <v>28</v>
      </c>
      <c r="K7268">
        <v>1</v>
      </c>
      <c r="L7268">
        <v>28</v>
      </c>
      <c r="M7268" s="2">
        <v>43468</v>
      </c>
      <c r="N7268">
        <v>2019</v>
      </c>
      <c r="O7268">
        <v>3</v>
      </c>
      <c r="P7268">
        <v>364</v>
      </c>
      <c r="Q7268">
        <v>370</v>
      </c>
      <c r="R7268">
        <v>1189</v>
      </c>
      <c r="S7268">
        <v>62.214289999999998</v>
      </c>
      <c r="T7268">
        <v>0</v>
      </c>
      <c r="U7268">
        <v>0</v>
      </c>
      <c r="V7268">
        <v>772.5</v>
      </c>
      <c r="X7268">
        <v>24.2</v>
      </c>
      <c r="Z7268" t="str">
        <f t="shared" si="195"/>
        <v>2743700505620193</v>
      </c>
      <c r="AA7268" s="8">
        <f>VLOOKUP(Z7268,yearoveryear_WAC_pct_changes_Re!$V$1:$X$242940,3)</f>
        <v>2.17071158639438E-7</v>
      </c>
    </row>
    <row r="7269" spans="1:27" x14ac:dyDescent="0.3">
      <c r="A7269">
        <v>7267</v>
      </c>
      <c r="B7269">
        <v>47912</v>
      </c>
      <c r="C7269">
        <v>27437005056</v>
      </c>
      <c r="D7269" t="s">
        <v>267</v>
      </c>
      <c r="E7269" t="s">
        <v>268</v>
      </c>
      <c r="F7269" s="1">
        <v>23621</v>
      </c>
      <c r="G7269" t="s">
        <v>25</v>
      </c>
      <c r="H7269" t="s">
        <v>269</v>
      </c>
      <c r="I7269" t="s">
        <v>36</v>
      </c>
      <c r="J7269" t="s">
        <v>28</v>
      </c>
      <c r="K7269">
        <v>1</v>
      </c>
      <c r="L7269">
        <v>28</v>
      </c>
      <c r="M7269" s="2">
        <v>43469</v>
      </c>
      <c r="N7269">
        <v>2019</v>
      </c>
      <c r="O7269">
        <v>4</v>
      </c>
      <c r="P7269">
        <v>340</v>
      </c>
      <c r="Q7269">
        <v>364</v>
      </c>
      <c r="R7269">
        <v>1529</v>
      </c>
      <c r="S7269">
        <v>62.214289999999998</v>
      </c>
      <c r="T7269">
        <v>0</v>
      </c>
      <c r="U7269">
        <v>0</v>
      </c>
      <c r="V7269">
        <v>772.5</v>
      </c>
      <c r="X7269">
        <v>24.233333333333299</v>
      </c>
      <c r="Z7269" t="str">
        <f t="shared" si="195"/>
        <v>2743700505620194</v>
      </c>
      <c r="AA7269" s="8">
        <f>VLOOKUP(Z7269,yearoveryear_WAC_pct_changes_Re!$V$1:$X$242940,3)</f>
        <v>2.17071158639438E-7</v>
      </c>
    </row>
    <row r="7270" spans="1:27" x14ac:dyDescent="0.3">
      <c r="A7270">
        <v>7268</v>
      </c>
      <c r="B7270">
        <v>47913</v>
      </c>
      <c r="C7270">
        <v>27437005056</v>
      </c>
      <c r="D7270" t="s">
        <v>267</v>
      </c>
      <c r="E7270" t="s">
        <v>268</v>
      </c>
      <c r="F7270" s="1">
        <v>23621</v>
      </c>
      <c r="G7270" t="s">
        <v>25</v>
      </c>
      <c r="H7270" t="s">
        <v>269</v>
      </c>
      <c r="I7270" t="s">
        <v>36</v>
      </c>
      <c r="J7270" t="s">
        <v>28</v>
      </c>
      <c r="K7270">
        <v>1</v>
      </c>
      <c r="L7270">
        <v>28</v>
      </c>
      <c r="M7270" s="2">
        <v>43470</v>
      </c>
      <c r="N7270">
        <v>2019</v>
      </c>
      <c r="O7270">
        <v>5</v>
      </c>
      <c r="P7270">
        <v>283</v>
      </c>
      <c r="Q7270">
        <v>340</v>
      </c>
      <c r="R7270">
        <v>1812</v>
      </c>
      <c r="S7270">
        <v>62.214289999999998</v>
      </c>
      <c r="T7270">
        <v>0</v>
      </c>
      <c r="U7270">
        <v>0</v>
      </c>
      <c r="V7270">
        <v>772.5</v>
      </c>
      <c r="X7270">
        <v>24.266666666666602</v>
      </c>
      <c r="Z7270" t="str">
        <f t="shared" si="195"/>
        <v>2743700505620195</v>
      </c>
      <c r="AA7270" s="8">
        <f>VLOOKUP(Z7270,yearoveryear_WAC_pct_changes_Re!$V$1:$X$242940,3)</f>
        <v>2.17071158639438E-7</v>
      </c>
    </row>
    <row r="7271" spans="1:27" x14ac:dyDescent="0.3">
      <c r="A7271">
        <v>7269</v>
      </c>
      <c r="B7271">
        <v>47914</v>
      </c>
      <c r="C7271">
        <v>27437005056</v>
      </c>
      <c r="D7271" t="s">
        <v>267</v>
      </c>
      <c r="E7271" t="s">
        <v>268</v>
      </c>
      <c r="F7271" s="1">
        <v>23621</v>
      </c>
      <c r="G7271" t="s">
        <v>25</v>
      </c>
      <c r="H7271" t="s">
        <v>269</v>
      </c>
      <c r="I7271" t="s">
        <v>36</v>
      </c>
      <c r="J7271" t="s">
        <v>28</v>
      </c>
      <c r="K7271">
        <v>1</v>
      </c>
      <c r="L7271">
        <v>28</v>
      </c>
      <c r="M7271" s="2">
        <v>43471</v>
      </c>
      <c r="N7271">
        <v>2019</v>
      </c>
      <c r="O7271">
        <v>6</v>
      </c>
      <c r="P7271">
        <v>294</v>
      </c>
      <c r="Q7271">
        <v>283</v>
      </c>
      <c r="R7271">
        <v>2106</v>
      </c>
      <c r="S7271">
        <v>62.214289999999998</v>
      </c>
      <c r="T7271">
        <v>0</v>
      </c>
      <c r="U7271">
        <v>0</v>
      </c>
      <c r="V7271">
        <v>772.5</v>
      </c>
      <c r="X7271">
        <v>24.3</v>
      </c>
      <c r="Z7271" t="str">
        <f t="shared" si="195"/>
        <v>2743700505620196</v>
      </c>
      <c r="AA7271" s="8">
        <f>VLOOKUP(Z7271,yearoveryear_WAC_pct_changes_Re!$V$1:$X$242940,3)</f>
        <v>2.17071158639438E-7</v>
      </c>
    </row>
    <row r="7272" spans="1:27" x14ac:dyDescent="0.3">
      <c r="A7272">
        <v>7270</v>
      </c>
      <c r="B7272">
        <v>47915</v>
      </c>
      <c r="C7272">
        <v>27437005056</v>
      </c>
      <c r="D7272" t="s">
        <v>267</v>
      </c>
      <c r="E7272" t="s">
        <v>268</v>
      </c>
      <c r="F7272" s="1">
        <v>23621</v>
      </c>
      <c r="G7272" t="s">
        <v>25</v>
      </c>
      <c r="H7272" t="s">
        <v>269</v>
      </c>
      <c r="I7272" t="s">
        <v>36</v>
      </c>
      <c r="J7272" t="s">
        <v>28</v>
      </c>
      <c r="K7272">
        <v>1</v>
      </c>
      <c r="L7272">
        <v>28</v>
      </c>
      <c r="M7272" s="2">
        <v>43472</v>
      </c>
      <c r="N7272">
        <v>2019</v>
      </c>
      <c r="O7272">
        <v>7</v>
      </c>
      <c r="P7272">
        <v>201</v>
      </c>
      <c r="Q7272">
        <v>294</v>
      </c>
      <c r="R7272">
        <v>2307</v>
      </c>
      <c r="S7272">
        <v>62.214289999999998</v>
      </c>
      <c r="T7272">
        <v>0</v>
      </c>
      <c r="U7272">
        <v>0</v>
      </c>
      <c r="V7272">
        <v>772.5</v>
      </c>
      <c r="X7272">
        <v>24.3333333333333</v>
      </c>
      <c r="Z7272" t="str">
        <f t="shared" si="195"/>
        <v>2743700505620197</v>
      </c>
      <c r="AA7272" s="8">
        <f>VLOOKUP(Z7272,yearoveryear_WAC_pct_changes_Re!$V$1:$X$242940,3)</f>
        <v>2.17071158639438E-7</v>
      </c>
    </row>
    <row r="7273" spans="1:27" x14ac:dyDescent="0.3">
      <c r="A7273">
        <v>7271</v>
      </c>
      <c r="B7273">
        <v>47916</v>
      </c>
      <c r="C7273">
        <v>27437005056</v>
      </c>
      <c r="D7273" t="s">
        <v>267</v>
      </c>
      <c r="E7273" t="s">
        <v>268</v>
      </c>
      <c r="F7273" s="1">
        <v>23621</v>
      </c>
      <c r="G7273" t="s">
        <v>25</v>
      </c>
      <c r="H7273" t="s">
        <v>269</v>
      </c>
      <c r="I7273" t="s">
        <v>36</v>
      </c>
      <c r="J7273" t="s">
        <v>28</v>
      </c>
      <c r="K7273">
        <v>1</v>
      </c>
      <c r="L7273">
        <v>28</v>
      </c>
      <c r="M7273" s="2">
        <v>43473</v>
      </c>
      <c r="N7273">
        <v>2019</v>
      </c>
      <c r="O7273">
        <v>8</v>
      </c>
      <c r="P7273">
        <v>163</v>
      </c>
      <c r="Q7273">
        <v>201</v>
      </c>
      <c r="R7273">
        <v>2470</v>
      </c>
      <c r="S7273">
        <v>62.214289999999998</v>
      </c>
      <c r="T7273">
        <v>0</v>
      </c>
      <c r="U7273">
        <v>0</v>
      </c>
      <c r="V7273">
        <v>772.5</v>
      </c>
      <c r="X7273">
        <v>24.3666666666666</v>
      </c>
      <c r="Z7273" t="str">
        <f t="shared" si="195"/>
        <v>2743700505620198</v>
      </c>
      <c r="AA7273" s="8">
        <f>VLOOKUP(Z7273,yearoveryear_WAC_pct_changes_Re!$V$1:$X$242940,3)</f>
        <v>2.17071158639438E-7</v>
      </c>
    </row>
    <row r="7274" spans="1:27" x14ac:dyDescent="0.3">
      <c r="A7274">
        <v>7272</v>
      </c>
      <c r="B7274">
        <v>47917</v>
      </c>
      <c r="C7274">
        <v>27437005056</v>
      </c>
      <c r="D7274" t="s">
        <v>267</v>
      </c>
      <c r="E7274" t="s">
        <v>268</v>
      </c>
      <c r="F7274" s="1">
        <v>23621</v>
      </c>
      <c r="G7274" t="s">
        <v>25</v>
      </c>
      <c r="H7274" t="s">
        <v>269</v>
      </c>
      <c r="I7274" t="s">
        <v>36</v>
      </c>
      <c r="J7274" t="s">
        <v>28</v>
      </c>
      <c r="K7274">
        <v>1</v>
      </c>
      <c r="L7274">
        <v>28</v>
      </c>
      <c r="M7274" s="2">
        <v>43474</v>
      </c>
      <c r="N7274">
        <v>2019</v>
      </c>
      <c r="O7274">
        <v>9</v>
      </c>
      <c r="P7274">
        <v>162</v>
      </c>
      <c r="Q7274">
        <v>163</v>
      </c>
      <c r="R7274">
        <v>2632</v>
      </c>
      <c r="S7274">
        <v>62.214289999999998</v>
      </c>
      <c r="T7274">
        <v>0</v>
      </c>
      <c r="U7274">
        <v>0</v>
      </c>
      <c r="V7274">
        <v>772.5</v>
      </c>
      <c r="X7274">
        <v>24.4</v>
      </c>
      <c r="Z7274" t="str">
        <f t="shared" si="195"/>
        <v>2743700505620199</v>
      </c>
      <c r="AA7274" s="8">
        <f>VLOOKUP(Z7274,yearoveryear_WAC_pct_changes_Re!$V$1:$X$242940,3)</f>
        <v>2.17071158639438E-7</v>
      </c>
    </row>
    <row r="7275" spans="1:27" x14ac:dyDescent="0.3">
      <c r="A7275">
        <v>7273</v>
      </c>
      <c r="B7275">
        <v>47918</v>
      </c>
      <c r="C7275">
        <v>27437005056</v>
      </c>
      <c r="D7275" t="s">
        <v>267</v>
      </c>
      <c r="E7275" t="s">
        <v>268</v>
      </c>
      <c r="F7275" s="1">
        <v>23621</v>
      </c>
      <c r="G7275" t="s">
        <v>25</v>
      </c>
      <c r="H7275" t="s">
        <v>269</v>
      </c>
      <c r="I7275" t="s">
        <v>36</v>
      </c>
      <c r="J7275" t="s">
        <v>28</v>
      </c>
      <c r="K7275">
        <v>1</v>
      </c>
      <c r="L7275">
        <v>28</v>
      </c>
      <c r="M7275" s="2">
        <v>43475</v>
      </c>
      <c r="N7275">
        <v>2019</v>
      </c>
      <c r="O7275">
        <v>10</v>
      </c>
      <c r="P7275">
        <v>169</v>
      </c>
      <c r="Q7275">
        <v>162</v>
      </c>
      <c r="R7275">
        <v>2801</v>
      </c>
      <c r="S7275">
        <v>62.214289999999998</v>
      </c>
      <c r="T7275">
        <v>0</v>
      </c>
      <c r="U7275">
        <v>0</v>
      </c>
      <c r="V7275">
        <v>772.5</v>
      </c>
      <c r="X7275">
        <v>24.433333333333302</v>
      </c>
      <c r="Z7275" t="str">
        <f t="shared" si="195"/>
        <v>27437005056201910</v>
      </c>
      <c r="AA7275" s="8">
        <f>VLOOKUP(Z7275,yearoveryear_WAC_pct_changes_Re!$V$1:$X$242940,3)</f>
        <v>2.17071158639438E-7</v>
      </c>
    </row>
    <row r="7276" spans="1:27" x14ac:dyDescent="0.3">
      <c r="A7276">
        <v>7274</v>
      </c>
      <c r="B7276">
        <v>47919</v>
      </c>
      <c r="C7276">
        <v>27437005056</v>
      </c>
      <c r="D7276" t="s">
        <v>267</v>
      </c>
      <c r="E7276" t="s">
        <v>268</v>
      </c>
      <c r="F7276" s="1">
        <v>23621</v>
      </c>
      <c r="G7276" t="s">
        <v>25</v>
      </c>
      <c r="H7276" t="s">
        <v>269</v>
      </c>
      <c r="I7276" t="s">
        <v>36</v>
      </c>
      <c r="J7276" t="s">
        <v>28</v>
      </c>
      <c r="K7276">
        <v>1</v>
      </c>
      <c r="L7276">
        <v>28</v>
      </c>
      <c r="M7276" s="2">
        <v>43476</v>
      </c>
      <c r="N7276">
        <v>2019</v>
      </c>
      <c r="O7276">
        <v>11</v>
      </c>
      <c r="P7276">
        <v>126</v>
      </c>
      <c r="Q7276">
        <v>169</v>
      </c>
      <c r="R7276">
        <v>2927</v>
      </c>
      <c r="S7276">
        <v>62.214289999999998</v>
      </c>
      <c r="T7276">
        <v>0</v>
      </c>
      <c r="U7276">
        <v>0</v>
      </c>
      <c r="V7276">
        <v>772.5</v>
      </c>
      <c r="X7276">
        <v>24.466666666666601</v>
      </c>
      <c r="Z7276" t="str">
        <f t="shared" si="195"/>
        <v>27437005056201911</v>
      </c>
      <c r="AA7276" s="8">
        <f>VLOOKUP(Z7276,yearoveryear_WAC_pct_changes_Re!$V$1:$X$242940,3)</f>
        <v>2.17071158639438E-7</v>
      </c>
    </row>
    <row r="7277" spans="1:27" x14ac:dyDescent="0.3">
      <c r="A7277">
        <v>7275</v>
      </c>
      <c r="B7277">
        <v>47920</v>
      </c>
      <c r="C7277">
        <v>27437005056</v>
      </c>
      <c r="D7277" t="s">
        <v>267</v>
      </c>
      <c r="E7277" t="s">
        <v>268</v>
      </c>
      <c r="F7277" s="1">
        <v>23621</v>
      </c>
      <c r="G7277" t="s">
        <v>25</v>
      </c>
      <c r="H7277" t="s">
        <v>269</v>
      </c>
      <c r="I7277" t="s">
        <v>36</v>
      </c>
      <c r="J7277" t="s">
        <v>28</v>
      </c>
      <c r="K7277">
        <v>1</v>
      </c>
      <c r="L7277">
        <v>28</v>
      </c>
      <c r="M7277" s="2">
        <v>43477</v>
      </c>
      <c r="N7277">
        <v>2019</v>
      </c>
      <c r="O7277">
        <v>12</v>
      </c>
      <c r="P7277">
        <v>105</v>
      </c>
      <c r="Q7277">
        <v>126</v>
      </c>
      <c r="R7277">
        <v>3032</v>
      </c>
      <c r="S7277">
        <v>62.214289999999998</v>
      </c>
      <c r="T7277">
        <v>0</v>
      </c>
      <c r="U7277">
        <v>0</v>
      </c>
      <c r="V7277">
        <v>772.5</v>
      </c>
      <c r="X7277">
        <v>24.5</v>
      </c>
      <c r="Z7277" t="str">
        <f t="shared" si="195"/>
        <v>27437005056201912</v>
      </c>
      <c r="AA7277" s="8">
        <f>VLOOKUP(Z7277,yearoveryear_WAC_pct_changes_Re!$V$1:$X$242940,3)</f>
        <v>2.17071158639438E-7</v>
      </c>
    </row>
    <row r="7278" spans="1:27" x14ac:dyDescent="0.3">
      <c r="A7278">
        <v>7276</v>
      </c>
      <c r="B7278">
        <v>47921</v>
      </c>
      <c r="C7278">
        <v>27437005056</v>
      </c>
      <c r="D7278" t="s">
        <v>267</v>
      </c>
      <c r="E7278" t="s">
        <v>268</v>
      </c>
      <c r="F7278" s="1">
        <v>23621</v>
      </c>
      <c r="G7278" t="s">
        <v>25</v>
      </c>
      <c r="H7278" t="s">
        <v>269</v>
      </c>
      <c r="I7278" t="s">
        <v>36</v>
      </c>
      <c r="J7278" t="s">
        <v>28</v>
      </c>
      <c r="K7278">
        <v>1</v>
      </c>
      <c r="L7278">
        <v>28</v>
      </c>
      <c r="M7278" s="2">
        <v>43831</v>
      </c>
      <c r="N7278">
        <v>2020</v>
      </c>
      <c r="O7278">
        <v>1</v>
      </c>
      <c r="P7278">
        <v>110</v>
      </c>
      <c r="Q7278">
        <v>105</v>
      </c>
      <c r="R7278">
        <v>110</v>
      </c>
      <c r="S7278">
        <v>62.214289999999998</v>
      </c>
      <c r="T7278">
        <v>0</v>
      </c>
      <c r="U7278">
        <v>0</v>
      </c>
      <c r="V7278">
        <v>772.5</v>
      </c>
      <c r="X7278">
        <v>36.299999999999997</v>
      </c>
      <c r="Z7278" t="str">
        <f t="shared" si="195"/>
        <v>2743700505620201</v>
      </c>
      <c r="AA7278" s="8">
        <f>VLOOKUP(Z7278,yearoveryear_WAC_pct_changes_Re!$V$1:$X$242940,3)</f>
        <v>2.17071158639438E-7</v>
      </c>
    </row>
    <row r="7279" spans="1:27" x14ac:dyDescent="0.3">
      <c r="A7279">
        <v>7277</v>
      </c>
      <c r="B7279">
        <v>47922</v>
      </c>
      <c r="C7279">
        <v>27437005056</v>
      </c>
      <c r="D7279" t="s">
        <v>267</v>
      </c>
      <c r="E7279" t="s">
        <v>268</v>
      </c>
      <c r="F7279" s="1">
        <v>23621</v>
      </c>
      <c r="G7279" t="s">
        <v>25</v>
      </c>
      <c r="H7279" t="s">
        <v>269</v>
      </c>
      <c r="I7279" t="s">
        <v>36</v>
      </c>
      <c r="J7279" t="s">
        <v>28</v>
      </c>
      <c r="K7279">
        <v>1</v>
      </c>
      <c r="L7279">
        <v>28</v>
      </c>
      <c r="M7279" s="2">
        <v>43832</v>
      </c>
      <c r="N7279">
        <v>2020</v>
      </c>
      <c r="O7279">
        <v>2</v>
      </c>
      <c r="P7279">
        <v>86</v>
      </c>
      <c r="Q7279">
        <v>110</v>
      </c>
      <c r="R7279">
        <v>196</v>
      </c>
      <c r="S7279">
        <v>62.214289999999998</v>
      </c>
      <c r="T7279">
        <v>0</v>
      </c>
      <c r="U7279">
        <v>0</v>
      </c>
      <c r="V7279">
        <v>772.5</v>
      </c>
      <c r="X7279">
        <v>36.3333333333333</v>
      </c>
      <c r="Z7279" t="str">
        <f t="shared" si="195"/>
        <v>2743700505620202</v>
      </c>
      <c r="AA7279" s="8">
        <f>VLOOKUP(Z7279,yearoveryear_WAC_pct_changes_Re!$V$1:$X$242940,3)</f>
        <v>2.17071158639438E-7</v>
      </c>
    </row>
    <row r="7280" spans="1:27" x14ac:dyDescent="0.3">
      <c r="A7280">
        <v>7278</v>
      </c>
      <c r="B7280">
        <v>47923</v>
      </c>
      <c r="C7280">
        <v>27437005056</v>
      </c>
      <c r="D7280" t="s">
        <v>267</v>
      </c>
      <c r="E7280" t="s">
        <v>268</v>
      </c>
      <c r="F7280" s="1">
        <v>23621</v>
      </c>
      <c r="G7280" t="s">
        <v>25</v>
      </c>
      <c r="H7280" t="s">
        <v>269</v>
      </c>
      <c r="I7280" t="s">
        <v>36</v>
      </c>
      <c r="J7280" t="s">
        <v>28</v>
      </c>
      <c r="K7280">
        <v>1</v>
      </c>
      <c r="L7280">
        <v>28</v>
      </c>
      <c r="M7280" s="2">
        <v>43833</v>
      </c>
      <c r="N7280">
        <v>2020</v>
      </c>
      <c r="O7280">
        <v>3</v>
      </c>
      <c r="P7280">
        <v>121</v>
      </c>
      <c r="Q7280">
        <v>86</v>
      </c>
      <c r="R7280">
        <v>317</v>
      </c>
      <c r="S7280">
        <v>62.214289999999998</v>
      </c>
      <c r="T7280">
        <v>0</v>
      </c>
      <c r="U7280">
        <v>0</v>
      </c>
      <c r="V7280">
        <v>772.5</v>
      </c>
      <c r="X7280">
        <v>36.366666666666603</v>
      </c>
      <c r="Z7280" t="str">
        <f t="shared" si="195"/>
        <v>2743700505620203</v>
      </c>
      <c r="AA7280" s="8">
        <f>VLOOKUP(Z7280,yearoveryear_WAC_pct_changes_Re!$V$1:$X$242940,3)</f>
        <v>2.17071158639438E-7</v>
      </c>
    </row>
    <row r="7281" spans="1:27" x14ac:dyDescent="0.3">
      <c r="A7281">
        <v>7279</v>
      </c>
      <c r="B7281">
        <v>47924</v>
      </c>
      <c r="C7281">
        <v>27437005056</v>
      </c>
      <c r="D7281" t="s">
        <v>267</v>
      </c>
      <c r="E7281" t="s">
        <v>268</v>
      </c>
      <c r="F7281" s="1">
        <v>23621</v>
      </c>
      <c r="G7281" t="s">
        <v>25</v>
      </c>
      <c r="H7281" t="s">
        <v>269</v>
      </c>
      <c r="I7281" t="s">
        <v>36</v>
      </c>
      <c r="J7281" t="s">
        <v>28</v>
      </c>
      <c r="K7281">
        <v>1</v>
      </c>
      <c r="L7281">
        <v>28</v>
      </c>
      <c r="M7281" s="2">
        <v>43834</v>
      </c>
      <c r="N7281">
        <v>2020</v>
      </c>
      <c r="O7281">
        <v>4</v>
      </c>
      <c r="P7281">
        <v>71</v>
      </c>
      <c r="Q7281">
        <v>121</v>
      </c>
      <c r="R7281">
        <v>388</v>
      </c>
      <c r="S7281">
        <v>62.214289999999998</v>
      </c>
      <c r="T7281">
        <v>0</v>
      </c>
      <c r="U7281">
        <v>0</v>
      </c>
      <c r="V7281">
        <v>772.5</v>
      </c>
      <c r="X7281">
        <v>36.4</v>
      </c>
      <c r="Z7281" t="str">
        <f t="shared" si="195"/>
        <v>2743700505620204</v>
      </c>
      <c r="AA7281" s="8">
        <f>VLOOKUP(Z7281,yearoveryear_WAC_pct_changes_Re!$V$1:$X$242940,3)</f>
        <v>2.17071158639438E-7</v>
      </c>
    </row>
    <row r="7282" spans="1:27" x14ac:dyDescent="0.3">
      <c r="A7282">
        <v>7280</v>
      </c>
      <c r="B7282">
        <v>47925</v>
      </c>
      <c r="C7282">
        <v>27437005056</v>
      </c>
      <c r="D7282" t="s">
        <v>267</v>
      </c>
      <c r="E7282" t="s">
        <v>268</v>
      </c>
      <c r="F7282" s="1">
        <v>23621</v>
      </c>
      <c r="G7282" t="s">
        <v>25</v>
      </c>
      <c r="H7282" t="s">
        <v>269</v>
      </c>
      <c r="I7282" t="s">
        <v>36</v>
      </c>
      <c r="J7282" t="s">
        <v>28</v>
      </c>
      <c r="K7282">
        <v>1</v>
      </c>
      <c r="L7282">
        <v>28</v>
      </c>
      <c r="M7282" s="2">
        <v>43835</v>
      </c>
      <c r="N7282">
        <v>2020</v>
      </c>
      <c r="O7282">
        <v>5</v>
      </c>
      <c r="P7282">
        <v>79</v>
      </c>
      <c r="Q7282">
        <v>71</v>
      </c>
      <c r="R7282">
        <v>467</v>
      </c>
      <c r="S7282">
        <v>62.214289999999998</v>
      </c>
      <c r="T7282">
        <v>0</v>
      </c>
      <c r="U7282">
        <v>0</v>
      </c>
      <c r="V7282">
        <v>772.5</v>
      </c>
      <c r="X7282">
        <v>36.433333333333302</v>
      </c>
      <c r="Z7282" t="str">
        <f t="shared" si="195"/>
        <v>2743700505620205</v>
      </c>
      <c r="AA7282" s="8">
        <f>VLOOKUP(Z7282,yearoveryear_WAC_pct_changes_Re!$V$1:$X$242940,3)</f>
        <v>2.17071158639438E-7</v>
      </c>
    </row>
    <row r="7283" spans="1:27" x14ac:dyDescent="0.3">
      <c r="A7283">
        <v>7281</v>
      </c>
      <c r="B7283">
        <v>47926</v>
      </c>
      <c r="C7283">
        <v>27437005056</v>
      </c>
      <c r="D7283" t="s">
        <v>267</v>
      </c>
      <c r="E7283" t="s">
        <v>268</v>
      </c>
      <c r="F7283" s="1">
        <v>23621</v>
      </c>
      <c r="G7283" t="s">
        <v>25</v>
      </c>
      <c r="H7283" t="s">
        <v>269</v>
      </c>
      <c r="I7283" t="s">
        <v>36</v>
      </c>
      <c r="J7283" t="s">
        <v>28</v>
      </c>
      <c r="K7283">
        <v>1</v>
      </c>
      <c r="L7283">
        <v>28</v>
      </c>
      <c r="M7283" s="2">
        <v>43836</v>
      </c>
      <c r="N7283">
        <v>2020</v>
      </c>
      <c r="O7283">
        <v>6</v>
      </c>
      <c r="P7283">
        <v>62</v>
      </c>
      <c r="Q7283">
        <v>79</v>
      </c>
      <c r="R7283">
        <v>529</v>
      </c>
      <c r="S7283">
        <v>62.214289999999998</v>
      </c>
      <c r="T7283">
        <v>0</v>
      </c>
      <c r="U7283">
        <v>0</v>
      </c>
      <c r="V7283">
        <v>772.5</v>
      </c>
      <c r="X7283">
        <v>36.466666666666598</v>
      </c>
      <c r="Z7283" t="str">
        <f t="shared" si="195"/>
        <v>2743700505620206</v>
      </c>
      <c r="AA7283" s="8">
        <f>VLOOKUP(Z7283,yearoveryear_WAC_pct_changes_Re!$V$1:$X$242940,3)</f>
        <v>2.17071158639438E-7</v>
      </c>
    </row>
    <row r="7284" spans="1:27" x14ac:dyDescent="0.3">
      <c r="A7284">
        <v>7282</v>
      </c>
      <c r="B7284">
        <v>47927</v>
      </c>
      <c r="C7284">
        <v>27437005056</v>
      </c>
      <c r="D7284" t="s">
        <v>267</v>
      </c>
      <c r="E7284" t="s">
        <v>268</v>
      </c>
      <c r="F7284" s="1">
        <v>23621</v>
      </c>
      <c r="G7284" t="s">
        <v>25</v>
      </c>
      <c r="H7284" t="s">
        <v>269</v>
      </c>
      <c r="I7284" t="s">
        <v>36</v>
      </c>
      <c r="J7284" t="s">
        <v>28</v>
      </c>
      <c r="K7284">
        <v>1</v>
      </c>
      <c r="L7284">
        <v>28</v>
      </c>
      <c r="M7284" s="2">
        <v>43837</v>
      </c>
      <c r="N7284">
        <v>2020</v>
      </c>
      <c r="O7284">
        <v>7</v>
      </c>
      <c r="P7284">
        <v>48</v>
      </c>
      <c r="Q7284">
        <v>62</v>
      </c>
      <c r="R7284">
        <v>577</v>
      </c>
      <c r="S7284">
        <v>62.214289999999998</v>
      </c>
      <c r="T7284">
        <v>0</v>
      </c>
      <c r="U7284">
        <v>0</v>
      </c>
      <c r="V7284">
        <v>772.5</v>
      </c>
      <c r="X7284">
        <v>36.5</v>
      </c>
      <c r="Z7284" t="str">
        <f t="shared" si="195"/>
        <v>2743700505620207</v>
      </c>
      <c r="AA7284" s="8">
        <f>VLOOKUP(Z7284,yearoveryear_WAC_pct_changes_Re!$V$1:$X$242940,3)</f>
        <v>2.17071158639438E-7</v>
      </c>
    </row>
    <row r="7285" spans="1:27" x14ac:dyDescent="0.3">
      <c r="A7285">
        <v>7283</v>
      </c>
      <c r="B7285">
        <v>48143</v>
      </c>
      <c r="C7285">
        <v>430054050</v>
      </c>
      <c r="D7285" t="s">
        <v>40</v>
      </c>
      <c r="E7285" t="s">
        <v>270</v>
      </c>
      <c r="F7285" s="1">
        <v>41487</v>
      </c>
      <c r="G7285" t="s">
        <v>25</v>
      </c>
      <c r="H7285" t="s">
        <v>253</v>
      </c>
      <c r="I7285" t="s">
        <v>27</v>
      </c>
      <c r="J7285" t="s">
        <v>28</v>
      </c>
      <c r="K7285">
        <v>5</v>
      </c>
      <c r="L7285">
        <v>28</v>
      </c>
      <c r="M7285" s="2">
        <v>42006</v>
      </c>
      <c r="N7285">
        <v>2015</v>
      </c>
      <c r="O7285">
        <v>2</v>
      </c>
      <c r="P7285">
        <v>3</v>
      </c>
      <c r="R7285">
        <v>3</v>
      </c>
      <c r="S7285">
        <v>3.6882899999999998</v>
      </c>
      <c r="U7285">
        <v>0</v>
      </c>
      <c r="V7285">
        <v>58260.196969999997</v>
      </c>
      <c r="X7285">
        <v>0</v>
      </c>
      <c r="Z7285" t="str">
        <f t="shared" si="195"/>
        <v>43005405020152</v>
      </c>
      <c r="AA7285" s="8">
        <f>VLOOKUP(Z7285,yearoveryear_WAC_pct_changes_Re!$V$1:$X$242940,3)</f>
        <v>0</v>
      </c>
    </row>
    <row r="7286" spans="1:27" x14ac:dyDescent="0.3">
      <c r="A7286">
        <v>7284</v>
      </c>
      <c r="B7286">
        <v>48144</v>
      </c>
      <c r="C7286">
        <v>430054050</v>
      </c>
      <c r="D7286" t="s">
        <v>40</v>
      </c>
      <c r="E7286" t="s">
        <v>270</v>
      </c>
      <c r="F7286" s="1">
        <v>41487</v>
      </c>
      <c r="G7286" t="s">
        <v>25</v>
      </c>
      <c r="H7286" t="s">
        <v>253</v>
      </c>
      <c r="I7286" t="s">
        <v>27</v>
      </c>
      <c r="J7286" t="s">
        <v>28</v>
      </c>
      <c r="K7286">
        <v>5</v>
      </c>
      <c r="L7286">
        <v>28</v>
      </c>
      <c r="M7286" s="2">
        <v>42007</v>
      </c>
      <c r="N7286">
        <v>2015</v>
      </c>
      <c r="O7286">
        <v>3</v>
      </c>
      <c r="P7286">
        <v>29692</v>
      </c>
      <c r="Q7286">
        <v>3</v>
      </c>
      <c r="R7286">
        <v>29695</v>
      </c>
      <c r="S7286">
        <v>3.6882899999999998</v>
      </c>
      <c r="T7286">
        <v>0</v>
      </c>
      <c r="U7286">
        <v>0</v>
      </c>
      <c r="V7286">
        <v>58260.196969999997</v>
      </c>
      <c r="X7286">
        <v>0</v>
      </c>
      <c r="Z7286" t="str">
        <f t="shared" si="195"/>
        <v>43005405020153</v>
      </c>
      <c r="AA7286" s="8">
        <f>VLOOKUP(Z7286,yearoveryear_WAC_pct_changes_Re!$V$1:$X$242940,3)</f>
        <v>0</v>
      </c>
    </row>
    <row r="7287" spans="1:27" x14ac:dyDescent="0.3">
      <c r="A7287">
        <v>7285</v>
      </c>
      <c r="B7287">
        <v>48145</v>
      </c>
      <c r="C7287">
        <v>430054050</v>
      </c>
      <c r="D7287" t="s">
        <v>40</v>
      </c>
      <c r="E7287" t="s">
        <v>270</v>
      </c>
      <c r="F7287" s="1">
        <v>41487</v>
      </c>
      <c r="G7287" t="s">
        <v>25</v>
      </c>
      <c r="H7287" t="s">
        <v>253</v>
      </c>
      <c r="I7287" t="s">
        <v>27</v>
      </c>
      <c r="J7287" t="s">
        <v>28</v>
      </c>
      <c r="K7287">
        <v>5</v>
      </c>
      <c r="L7287">
        <v>28</v>
      </c>
      <c r="M7287" s="2">
        <v>42008</v>
      </c>
      <c r="N7287">
        <v>2015</v>
      </c>
      <c r="O7287">
        <v>4</v>
      </c>
      <c r="P7287">
        <v>112587</v>
      </c>
      <c r="Q7287">
        <v>29692</v>
      </c>
      <c r="R7287">
        <v>142282</v>
      </c>
      <c r="S7287">
        <v>3.6882899999999998</v>
      </c>
      <c r="T7287">
        <v>0</v>
      </c>
      <c r="U7287">
        <v>0</v>
      </c>
      <c r="V7287">
        <v>58260.196969999997</v>
      </c>
      <c r="X7287">
        <v>0</v>
      </c>
      <c r="Z7287" t="str">
        <f t="shared" si="195"/>
        <v>43005405020154</v>
      </c>
      <c r="AA7287" s="8">
        <f>VLOOKUP(Z7287,yearoveryear_WAC_pct_changes_Re!$V$1:$X$242940,3)</f>
        <v>0</v>
      </c>
    </row>
    <row r="7288" spans="1:27" x14ac:dyDescent="0.3">
      <c r="A7288">
        <v>7286</v>
      </c>
      <c r="B7288">
        <v>48146</v>
      </c>
      <c r="C7288">
        <v>430054050</v>
      </c>
      <c r="D7288" t="s">
        <v>40</v>
      </c>
      <c r="E7288" t="s">
        <v>270</v>
      </c>
      <c r="F7288" s="1">
        <v>41487</v>
      </c>
      <c r="G7288" t="s">
        <v>25</v>
      </c>
      <c r="H7288" t="s">
        <v>253</v>
      </c>
      <c r="I7288" t="s">
        <v>27</v>
      </c>
      <c r="J7288" t="s">
        <v>28</v>
      </c>
      <c r="K7288">
        <v>5</v>
      </c>
      <c r="L7288">
        <v>28</v>
      </c>
      <c r="M7288" s="2">
        <v>42009</v>
      </c>
      <c r="N7288">
        <v>2015</v>
      </c>
      <c r="O7288">
        <v>5</v>
      </c>
      <c r="P7288">
        <v>143507</v>
      </c>
      <c r="Q7288">
        <v>112587</v>
      </c>
      <c r="R7288">
        <v>285789</v>
      </c>
      <c r="S7288">
        <v>3.6882899999999998</v>
      </c>
      <c r="T7288">
        <v>0</v>
      </c>
      <c r="U7288">
        <v>0</v>
      </c>
      <c r="V7288">
        <v>58260.196969999997</v>
      </c>
      <c r="X7288">
        <v>0</v>
      </c>
      <c r="Z7288" t="str">
        <f t="shared" si="195"/>
        <v>43005405020155</v>
      </c>
      <c r="AA7288" s="8">
        <f>VLOOKUP(Z7288,yearoveryear_WAC_pct_changes_Re!$V$1:$X$242940,3)</f>
        <v>0</v>
      </c>
    </row>
    <row r="7289" spans="1:27" x14ac:dyDescent="0.3">
      <c r="A7289">
        <v>7287</v>
      </c>
      <c r="B7289">
        <v>48147</v>
      </c>
      <c r="C7289">
        <v>430054050</v>
      </c>
      <c r="D7289" t="s">
        <v>40</v>
      </c>
      <c r="E7289" t="s">
        <v>270</v>
      </c>
      <c r="F7289" s="1">
        <v>41487</v>
      </c>
      <c r="G7289" t="s">
        <v>25</v>
      </c>
      <c r="H7289" t="s">
        <v>253</v>
      </c>
      <c r="I7289" t="s">
        <v>27</v>
      </c>
      <c r="J7289" t="s">
        <v>28</v>
      </c>
      <c r="K7289">
        <v>5</v>
      </c>
      <c r="L7289">
        <v>28</v>
      </c>
      <c r="M7289" s="2">
        <v>42010</v>
      </c>
      <c r="N7289">
        <v>2015</v>
      </c>
      <c r="O7289">
        <v>6</v>
      </c>
      <c r="P7289">
        <v>158977</v>
      </c>
      <c r="Q7289">
        <v>143507</v>
      </c>
      <c r="R7289">
        <v>444766</v>
      </c>
      <c r="S7289">
        <v>3.6882899999999998</v>
      </c>
      <c r="T7289">
        <v>0</v>
      </c>
      <c r="U7289">
        <v>0</v>
      </c>
      <c r="V7289">
        <v>58260.196969999997</v>
      </c>
      <c r="X7289">
        <v>0</v>
      </c>
      <c r="Z7289" t="str">
        <f t="shared" si="195"/>
        <v>43005405020156</v>
      </c>
      <c r="AA7289" s="8">
        <f>VLOOKUP(Z7289,yearoveryear_WAC_pct_changes_Re!$V$1:$X$242940,3)</f>
        <v>0</v>
      </c>
    </row>
    <row r="7290" spans="1:27" x14ac:dyDescent="0.3">
      <c r="A7290">
        <v>7288</v>
      </c>
      <c r="B7290">
        <v>48148</v>
      </c>
      <c r="C7290">
        <v>430054050</v>
      </c>
      <c r="D7290" t="s">
        <v>40</v>
      </c>
      <c r="E7290" t="s">
        <v>270</v>
      </c>
      <c r="F7290" s="1">
        <v>41487</v>
      </c>
      <c r="G7290" t="s">
        <v>25</v>
      </c>
      <c r="H7290" t="s">
        <v>253</v>
      </c>
      <c r="I7290" t="s">
        <v>27</v>
      </c>
      <c r="J7290" t="s">
        <v>28</v>
      </c>
      <c r="K7290">
        <v>5</v>
      </c>
      <c r="L7290">
        <v>28</v>
      </c>
      <c r="M7290" s="2">
        <v>42011</v>
      </c>
      <c r="N7290">
        <v>2015</v>
      </c>
      <c r="O7290">
        <v>7</v>
      </c>
      <c r="P7290">
        <v>163942</v>
      </c>
      <c r="Q7290">
        <v>158977</v>
      </c>
      <c r="R7290">
        <v>608708</v>
      </c>
      <c r="S7290">
        <v>4.6103500000000004</v>
      </c>
      <c r="T7290">
        <v>0.24999661100000001</v>
      </c>
      <c r="U7290">
        <v>1</v>
      </c>
      <c r="V7290">
        <v>58260.196969999997</v>
      </c>
      <c r="X7290">
        <v>0</v>
      </c>
      <c r="Z7290" t="str">
        <f t="shared" si="195"/>
        <v>43005405020157</v>
      </c>
      <c r="AA7290" s="8">
        <f>VLOOKUP(Z7290,yearoveryear_WAC_pct_changes_Re!$V$1:$X$242940,3)</f>
        <v>0</v>
      </c>
    </row>
    <row r="7291" spans="1:27" x14ac:dyDescent="0.3">
      <c r="A7291">
        <v>7289</v>
      </c>
      <c r="B7291">
        <v>48149</v>
      </c>
      <c r="C7291">
        <v>430054050</v>
      </c>
      <c r="D7291" t="s">
        <v>40</v>
      </c>
      <c r="E7291" t="s">
        <v>270</v>
      </c>
      <c r="F7291" s="1">
        <v>41487</v>
      </c>
      <c r="G7291" t="s">
        <v>25</v>
      </c>
      <c r="H7291" t="s">
        <v>253</v>
      </c>
      <c r="I7291" t="s">
        <v>27</v>
      </c>
      <c r="J7291" t="s">
        <v>28</v>
      </c>
      <c r="K7291">
        <v>5</v>
      </c>
      <c r="L7291">
        <v>28</v>
      </c>
      <c r="M7291" s="2">
        <v>42012</v>
      </c>
      <c r="N7291">
        <v>2015</v>
      </c>
      <c r="O7291">
        <v>8</v>
      </c>
      <c r="P7291">
        <v>164547</v>
      </c>
      <c r="Q7291">
        <v>163942</v>
      </c>
      <c r="R7291">
        <v>773255</v>
      </c>
      <c r="S7291">
        <v>4.6103500000000004</v>
      </c>
      <c r="T7291">
        <v>0</v>
      </c>
      <c r="U7291">
        <v>0</v>
      </c>
      <c r="V7291">
        <v>58260.196969999997</v>
      </c>
      <c r="X7291">
        <v>3.3333333333333298E-2</v>
      </c>
      <c r="Z7291" t="str">
        <f t="shared" si="195"/>
        <v>43005405020158</v>
      </c>
      <c r="AA7291" s="8">
        <f>VLOOKUP(Z7291,yearoveryear_WAC_pct_changes_Re!$V$1:$X$242940,3)</f>
        <v>0</v>
      </c>
    </row>
    <row r="7292" spans="1:27" x14ac:dyDescent="0.3">
      <c r="A7292">
        <v>7290</v>
      </c>
      <c r="B7292">
        <v>48150</v>
      </c>
      <c r="C7292">
        <v>430054050</v>
      </c>
      <c r="D7292" t="s">
        <v>40</v>
      </c>
      <c r="E7292" t="s">
        <v>270</v>
      </c>
      <c r="F7292" s="1">
        <v>41487</v>
      </c>
      <c r="G7292" t="s">
        <v>25</v>
      </c>
      <c r="H7292" t="s">
        <v>253</v>
      </c>
      <c r="I7292" t="s">
        <v>27</v>
      </c>
      <c r="J7292" t="s">
        <v>28</v>
      </c>
      <c r="K7292">
        <v>5</v>
      </c>
      <c r="L7292">
        <v>28</v>
      </c>
      <c r="M7292" s="2">
        <v>42013</v>
      </c>
      <c r="N7292">
        <v>2015</v>
      </c>
      <c r="O7292">
        <v>9</v>
      </c>
      <c r="P7292">
        <v>157024</v>
      </c>
      <c r="Q7292">
        <v>164547</v>
      </c>
      <c r="R7292">
        <v>930279</v>
      </c>
      <c r="S7292">
        <v>4.6103500000000004</v>
      </c>
      <c r="T7292">
        <v>0</v>
      </c>
      <c r="U7292">
        <v>0</v>
      </c>
      <c r="V7292">
        <v>58260.196969999997</v>
      </c>
      <c r="X7292">
        <v>6.6666666666666596E-2</v>
      </c>
      <c r="Z7292" t="str">
        <f t="shared" si="195"/>
        <v>43005405020159</v>
      </c>
      <c r="AA7292" s="8">
        <f>VLOOKUP(Z7292,yearoveryear_WAC_pct_changes_Re!$V$1:$X$242940,3)</f>
        <v>0</v>
      </c>
    </row>
    <row r="7293" spans="1:27" x14ac:dyDescent="0.3">
      <c r="A7293">
        <v>7291</v>
      </c>
      <c r="B7293">
        <v>48151</v>
      </c>
      <c r="C7293">
        <v>430054050</v>
      </c>
      <c r="D7293" t="s">
        <v>40</v>
      </c>
      <c r="E7293" t="s">
        <v>270</v>
      </c>
      <c r="F7293" s="1">
        <v>41487</v>
      </c>
      <c r="G7293" t="s">
        <v>25</v>
      </c>
      <c r="H7293" t="s">
        <v>253</v>
      </c>
      <c r="I7293" t="s">
        <v>27</v>
      </c>
      <c r="J7293" t="s">
        <v>28</v>
      </c>
      <c r="K7293">
        <v>5</v>
      </c>
      <c r="L7293">
        <v>28</v>
      </c>
      <c r="M7293" s="2">
        <v>42014</v>
      </c>
      <c r="N7293">
        <v>2015</v>
      </c>
      <c r="O7293">
        <v>10</v>
      </c>
      <c r="P7293">
        <v>161218</v>
      </c>
      <c r="Q7293">
        <v>157024</v>
      </c>
      <c r="R7293">
        <v>1091497</v>
      </c>
      <c r="S7293">
        <v>4.6103500000000004</v>
      </c>
      <c r="T7293">
        <v>0</v>
      </c>
      <c r="U7293">
        <v>0</v>
      </c>
      <c r="V7293">
        <v>58260.196969999997</v>
      </c>
      <c r="X7293">
        <v>0.1</v>
      </c>
      <c r="Z7293" t="str">
        <f t="shared" si="195"/>
        <v>430054050201510</v>
      </c>
      <c r="AA7293" s="8">
        <f>VLOOKUP(Z7293,yearoveryear_WAC_pct_changes_Re!$V$1:$X$242940,3)</f>
        <v>0</v>
      </c>
    </row>
    <row r="7294" spans="1:27" x14ac:dyDescent="0.3">
      <c r="A7294">
        <v>7292</v>
      </c>
      <c r="B7294">
        <v>48152</v>
      </c>
      <c r="C7294">
        <v>430054050</v>
      </c>
      <c r="D7294" t="s">
        <v>40</v>
      </c>
      <c r="E7294" t="s">
        <v>270</v>
      </c>
      <c r="F7294" s="1">
        <v>41487</v>
      </c>
      <c r="G7294" t="s">
        <v>25</v>
      </c>
      <c r="H7294" t="s">
        <v>253</v>
      </c>
      <c r="I7294" t="s">
        <v>27</v>
      </c>
      <c r="J7294" t="s">
        <v>28</v>
      </c>
      <c r="K7294">
        <v>5</v>
      </c>
      <c r="L7294">
        <v>28</v>
      </c>
      <c r="M7294" s="2">
        <v>42015</v>
      </c>
      <c r="N7294">
        <v>2015</v>
      </c>
      <c r="O7294">
        <v>11</v>
      </c>
      <c r="P7294">
        <v>155169</v>
      </c>
      <c r="Q7294">
        <v>161218</v>
      </c>
      <c r="R7294">
        <v>1246666</v>
      </c>
      <c r="S7294">
        <v>4.6103500000000004</v>
      </c>
      <c r="T7294">
        <v>0</v>
      </c>
      <c r="U7294">
        <v>0</v>
      </c>
      <c r="V7294">
        <v>58260.196969999997</v>
      </c>
      <c r="X7294">
        <v>0.133333333333333</v>
      </c>
      <c r="Z7294" t="str">
        <f t="shared" si="195"/>
        <v>430054050201511</v>
      </c>
      <c r="AA7294" s="8">
        <f>VLOOKUP(Z7294,yearoveryear_WAC_pct_changes_Re!$V$1:$X$242940,3)</f>
        <v>0</v>
      </c>
    </row>
    <row r="7295" spans="1:27" x14ac:dyDescent="0.3">
      <c r="A7295">
        <v>7293</v>
      </c>
      <c r="B7295">
        <v>48153</v>
      </c>
      <c r="C7295">
        <v>430054050</v>
      </c>
      <c r="D7295" t="s">
        <v>40</v>
      </c>
      <c r="E7295" t="s">
        <v>270</v>
      </c>
      <c r="F7295" s="1">
        <v>41487</v>
      </c>
      <c r="G7295" t="s">
        <v>25</v>
      </c>
      <c r="H7295" t="s">
        <v>253</v>
      </c>
      <c r="I7295" t="s">
        <v>27</v>
      </c>
      <c r="J7295" t="s">
        <v>28</v>
      </c>
      <c r="K7295">
        <v>5</v>
      </c>
      <c r="L7295">
        <v>28</v>
      </c>
      <c r="M7295" s="2">
        <v>42016</v>
      </c>
      <c r="N7295">
        <v>2015</v>
      </c>
      <c r="O7295">
        <v>12</v>
      </c>
      <c r="P7295">
        <v>165009</v>
      </c>
      <c r="Q7295">
        <v>155169</v>
      </c>
      <c r="R7295">
        <v>1411675</v>
      </c>
      <c r="S7295">
        <v>4.6103500000000004</v>
      </c>
      <c r="T7295">
        <v>0</v>
      </c>
      <c r="U7295">
        <v>0</v>
      </c>
      <c r="V7295">
        <v>58260.196969999997</v>
      </c>
      <c r="X7295">
        <v>0.16666666666666599</v>
      </c>
      <c r="Z7295" t="str">
        <f t="shared" si="195"/>
        <v>430054050201512</v>
      </c>
      <c r="AA7295" s="8">
        <f>VLOOKUP(Z7295,yearoveryear_WAC_pct_changes_Re!$V$1:$X$242940,3)</f>
        <v>0</v>
      </c>
    </row>
    <row r="7296" spans="1:27" x14ac:dyDescent="0.3">
      <c r="A7296">
        <v>7294</v>
      </c>
      <c r="B7296">
        <v>48154</v>
      </c>
      <c r="C7296">
        <v>430054050</v>
      </c>
      <c r="D7296" t="s">
        <v>40</v>
      </c>
      <c r="E7296" t="s">
        <v>270</v>
      </c>
      <c r="F7296" s="1">
        <v>41487</v>
      </c>
      <c r="G7296" t="s">
        <v>25</v>
      </c>
      <c r="H7296" t="s">
        <v>253</v>
      </c>
      <c r="I7296" t="s">
        <v>27</v>
      </c>
      <c r="J7296" t="s">
        <v>28</v>
      </c>
      <c r="K7296">
        <v>5</v>
      </c>
      <c r="L7296">
        <v>28</v>
      </c>
      <c r="M7296" s="2">
        <v>42370</v>
      </c>
      <c r="N7296">
        <v>2016</v>
      </c>
      <c r="O7296">
        <v>1</v>
      </c>
      <c r="P7296">
        <v>162073</v>
      </c>
      <c r="Q7296">
        <v>165009</v>
      </c>
      <c r="R7296">
        <v>162073</v>
      </c>
      <c r="S7296">
        <v>5.0667799999999996</v>
      </c>
      <c r="T7296">
        <v>9.9001160000000005E-2</v>
      </c>
      <c r="U7296">
        <v>1</v>
      </c>
      <c r="V7296">
        <v>58260.196969999997</v>
      </c>
      <c r="X7296">
        <v>11.966666666666599</v>
      </c>
      <c r="Z7296" t="str">
        <f t="shared" si="195"/>
        <v>43005405020161</v>
      </c>
      <c r="AA7296" s="8">
        <f>VLOOKUP(Z7296,yearoveryear_WAC_pct_changes_Re!$V$1:$X$242940,3)</f>
        <v>0</v>
      </c>
    </row>
    <row r="7297" spans="1:27" x14ac:dyDescent="0.3">
      <c r="A7297">
        <v>7295</v>
      </c>
      <c r="B7297">
        <v>48155</v>
      </c>
      <c r="C7297">
        <v>430054050</v>
      </c>
      <c r="D7297" t="s">
        <v>40</v>
      </c>
      <c r="E7297" t="s">
        <v>270</v>
      </c>
      <c r="F7297" s="1">
        <v>41487</v>
      </c>
      <c r="G7297" t="s">
        <v>25</v>
      </c>
      <c r="H7297" t="s">
        <v>253</v>
      </c>
      <c r="I7297" t="s">
        <v>27</v>
      </c>
      <c r="J7297" t="s">
        <v>28</v>
      </c>
      <c r="K7297">
        <v>5</v>
      </c>
      <c r="L7297">
        <v>28</v>
      </c>
      <c r="M7297" s="2">
        <v>42371</v>
      </c>
      <c r="N7297">
        <v>2016</v>
      </c>
      <c r="O7297">
        <v>2</v>
      </c>
      <c r="P7297">
        <v>152278</v>
      </c>
      <c r="Q7297">
        <v>162073</v>
      </c>
      <c r="R7297">
        <v>314351</v>
      </c>
      <c r="S7297">
        <v>5.0667799999999996</v>
      </c>
      <c r="T7297">
        <v>0</v>
      </c>
      <c r="U7297">
        <v>0</v>
      </c>
      <c r="V7297">
        <v>58260.196969999997</v>
      </c>
      <c r="X7297">
        <v>3.3333333333333298E-2</v>
      </c>
      <c r="Z7297" t="str">
        <f t="shared" si="195"/>
        <v>43005405020162</v>
      </c>
      <c r="AA7297" s="8">
        <f>VLOOKUP(Z7297,yearoveryear_WAC_pct_changes_Re!$V$1:$X$242940,3)</f>
        <v>0</v>
      </c>
    </row>
    <row r="7298" spans="1:27" x14ac:dyDescent="0.3">
      <c r="A7298">
        <v>7296</v>
      </c>
      <c r="B7298">
        <v>48156</v>
      </c>
      <c r="C7298">
        <v>430054050</v>
      </c>
      <c r="D7298" t="s">
        <v>40</v>
      </c>
      <c r="E7298" t="s">
        <v>270</v>
      </c>
      <c r="F7298" s="1">
        <v>41487</v>
      </c>
      <c r="G7298" t="s">
        <v>25</v>
      </c>
      <c r="H7298" t="s">
        <v>253</v>
      </c>
      <c r="I7298" t="s">
        <v>27</v>
      </c>
      <c r="J7298" t="s">
        <v>28</v>
      </c>
      <c r="K7298">
        <v>5</v>
      </c>
      <c r="L7298">
        <v>28</v>
      </c>
      <c r="M7298" s="2">
        <v>42372</v>
      </c>
      <c r="N7298">
        <v>2016</v>
      </c>
      <c r="O7298">
        <v>3</v>
      </c>
      <c r="P7298">
        <v>163290</v>
      </c>
      <c r="Q7298">
        <v>152278</v>
      </c>
      <c r="R7298">
        <v>477641</v>
      </c>
      <c r="S7298">
        <v>5.0667799999999996</v>
      </c>
      <c r="T7298">
        <v>0</v>
      </c>
      <c r="U7298">
        <v>0</v>
      </c>
      <c r="V7298">
        <v>58260.196969999997</v>
      </c>
      <c r="X7298">
        <v>6.6666666666666596E-2</v>
      </c>
      <c r="Z7298" t="str">
        <f t="shared" si="195"/>
        <v>43005405020163</v>
      </c>
      <c r="AA7298" s="8">
        <f>VLOOKUP(Z7298,yearoveryear_WAC_pct_changes_Re!$V$1:$X$242940,3)</f>
        <v>0</v>
      </c>
    </row>
    <row r="7299" spans="1:27" x14ac:dyDescent="0.3">
      <c r="A7299">
        <v>7297</v>
      </c>
      <c r="B7299">
        <v>48157</v>
      </c>
      <c r="C7299">
        <v>430054050</v>
      </c>
      <c r="D7299" t="s">
        <v>40</v>
      </c>
      <c r="E7299" t="s">
        <v>270</v>
      </c>
      <c r="F7299" s="1">
        <v>41487</v>
      </c>
      <c r="G7299" t="s">
        <v>25</v>
      </c>
      <c r="H7299" t="s">
        <v>253</v>
      </c>
      <c r="I7299" t="s">
        <v>27</v>
      </c>
      <c r="J7299" t="s">
        <v>28</v>
      </c>
      <c r="K7299">
        <v>5</v>
      </c>
      <c r="L7299">
        <v>28</v>
      </c>
      <c r="M7299" s="2">
        <v>42373</v>
      </c>
      <c r="N7299">
        <v>2016</v>
      </c>
      <c r="O7299">
        <v>4</v>
      </c>
      <c r="P7299">
        <v>154748</v>
      </c>
      <c r="Q7299">
        <v>163290</v>
      </c>
      <c r="R7299">
        <v>632389</v>
      </c>
      <c r="S7299">
        <v>5.0667799999999996</v>
      </c>
      <c r="T7299">
        <v>0</v>
      </c>
      <c r="U7299">
        <v>0</v>
      </c>
      <c r="V7299">
        <v>58260.196969999997</v>
      </c>
      <c r="X7299">
        <v>0.1</v>
      </c>
      <c r="Z7299" t="str">
        <f t="shared" ref="Z7299:Z7362" si="196">C7299&amp;N7299&amp;O7299</f>
        <v>43005405020164</v>
      </c>
      <c r="AA7299" s="8">
        <f>VLOOKUP(Z7299,yearoveryear_WAC_pct_changes_Re!$V$1:$X$242940,3)</f>
        <v>0</v>
      </c>
    </row>
    <row r="7300" spans="1:27" x14ac:dyDescent="0.3">
      <c r="A7300">
        <v>7298</v>
      </c>
      <c r="B7300">
        <v>48158</v>
      </c>
      <c r="C7300">
        <v>430054050</v>
      </c>
      <c r="D7300" t="s">
        <v>40</v>
      </c>
      <c r="E7300" t="s">
        <v>270</v>
      </c>
      <c r="F7300" s="1">
        <v>41487</v>
      </c>
      <c r="G7300" t="s">
        <v>25</v>
      </c>
      <c r="H7300" t="s">
        <v>253</v>
      </c>
      <c r="I7300" t="s">
        <v>27</v>
      </c>
      <c r="J7300" t="s">
        <v>28</v>
      </c>
      <c r="K7300">
        <v>5</v>
      </c>
      <c r="L7300">
        <v>28</v>
      </c>
      <c r="M7300" s="2">
        <v>42374</v>
      </c>
      <c r="N7300">
        <v>2016</v>
      </c>
      <c r="O7300">
        <v>5</v>
      </c>
      <c r="P7300">
        <v>159824</v>
      </c>
      <c r="Q7300">
        <v>154748</v>
      </c>
      <c r="R7300">
        <v>792213</v>
      </c>
      <c r="S7300">
        <v>5.0667799999999996</v>
      </c>
      <c r="T7300">
        <v>0</v>
      </c>
      <c r="U7300">
        <v>0</v>
      </c>
      <c r="V7300">
        <v>58260.196969999997</v>
      </c>
      <c r="X7300">
        <v>0.133333333333333</v>
      </c>
      <c r="Z7300" t="str">
        <f t="shared" si="196"/>
        <v>43005405020165</v>
      </c>
      <c r="AA7300" s="8">
        <f>VLOOKUP(Z7300,yearoveryear_WAC_pct_changes_Re!$V$1:$X$242940,3)</f>
        <v>0</v>
      </c>
    </row>
    <row r="7301" spans="1:27" x14ac:dyDescent="0.3">
      <c r="A7301">
        <v>7299</v>
      </c>
      <c r="B7301">
        <v>48159</v>
      </c>
      <c r="C7301">
        <v>430054050</v>
      </c>
      <c r="D7301" t="s">
        <v>40</v>
      </c>
      <c r="E7301" t="s">
        <v>270</v>
      </c>
      <c r="F7301" s="1">
        <v>41487</v>
      </c>
      <c r="G7301" t="s">
        <v>25</v>
      </c>
      <c r="H7301" t="s">
        <v>253</v>
      </c>
      <c r="I7301" t="s">
        <v>27</v>
      </c>
      <c r="J7301" t="s">
        <v>28</v>
      </c>
      <c r="K7301">
        <v>5</v>
      </c>
      <c r="L7301">
        <v>28</v>
      </c>
      <c r="M7301" s="2">
        <v>42375</v>
      </c>
      <c r="N7301">
        <v>2016</v>
      </c>
      <c r="O7301">
        <v>6</v>
      </c>
      <c r="P7301">
        <v>160367</v>
      </c>
      <c r="Q7301">
        <v>159824</v>
      </c>
      <c r="R7301">
        <v>952580</v>
      </c>
      <c r="S7301">
        <v>5.0667799999999996</v>
      </c>
      <c r="T7301">
        <v>0</v>
      </c>
      <c r="U7301">
        <v>0</v>
      </c>
      <c r="V7301">
        <v>58260.196969999997</v>
      </c>
      <c r="X7301">
        <v>0.16666666666666599</v>
      </c>
      <c r="Z7301" t="str">
        <f t="shared" si="196"/>
        <v>43005405020166</v>
      </c>
      <c r="AA7301" s="8">
        <f>VLOOKUP(Z7301,yearoveryear_WAC_pct_changes_Re!$V$1:$X$242940,3)</f>
        <v>0</v>
      </c>
    </row>
    <row r="7302" spans="1:27" x14ac:dyDescent="0.3">
      <c r="A7302">
        <v>7300</v>
      </c>
      <c r="B7302">
        <v>48160</v>
      </c>
      <c r="C7302">
        <v>430054050</v>
      </c>
      <c r="D7302" t="s">
        <v>40</v>
      </c>
      <c r="E7302" t="s">
        <v>270</v>
      </c>
      <c r="F7302" s="1">
        <v>41487</v>
      </c>
      <c r="G7302" t="s">
        <v>25</v>
      </c>
      <c r="H7302" t="s">
        <v>253</v>
      </c>
      <c r="I7302" t="s">
        <v>27</v>
      </c>
      <c r="J7302" t="s">
        <v>28</v>
      </c>
      <c r="K7302">
        <v>5</v>
      </c>
      <c r="L7302">
        <v>28</v>
      </c>
      <c r="M7302" s="2">
        <v>42376</v>
      </c>
      <c r="N7302">
        <v>2016</v>
      </c>
      <c r="O7302">
        <v>7</v>
      </c>
      <c r="P7302">
        <v>154752</v>
      </c>
      <c r="Q7302">
        <v>160367</v>
      </c>
      <c r="R7302">
        <v>1107332</v>
      </c>
      <c r="S7302">
        <v>5.0667799999999996</v>
      </c>
      <c r="T7302">
        <v>0</v>
      </c>
      <c r="U7302">
        <v>0</v>
      </c>
      <c r="V7302">
        <v>58260.196969999997</v>
      </c>
      <c r="X7302">
        <v>0.2</v>
      </c>
      <c r="Z7302" t="str">
        <f t="shared" si="196"/>
        <v>43005405020167</v>
      </c>
      <c r="AA7302" s="8">
        <f>VLOOKUP(Z7302,yearoveryear_WAC_pct_changes_Re!$V$1:$X$242940,3)</f>
        <v>0</v>
      </c>
    </row>
    <row r="7303" spans="1:27" x14ac:dyDescent="0.3">
      <c r="A7303">
        <v>7301</v>
      </c>
      <c r="B7303">
        <v>48161</v>
      </c>
      <c r="C7303">
        <v>430054050</v>
      </c>
      <c r="D7303" t="s">
        <v>40</v>
      </c>
      <c r="E7303" t="s">
        <v>270</v>
      </c>
      <c r="F7303" s="1">
        <v>41487</v>
      </c>
      <c r="G7303" t="s">
        <v>25</v>
      </c>
      <c r="H7303" t="s">
        <v>253</v>
      </c>
      <c r="I7303" t="s">
        <v>27</v>
      </c>
      <c r="J7303" t="s">
        <v>28</v>
      </c>
      <c r="K7303">
        <v>5</v>
      </c>
      <c r="L7303">
        <v>28</v>
      </c>
      <c r="M7303" s="2">
        <v>42377</v>
      </c>
      <c r="N7303">
        <v>2016</v>
      </c>
      <c r="O7303">
        <v>8</v>
      </c>
      <c r="P7303">
        <v>160248</v>
      </c>
      <c r="Q7303">
        <v>154752</v>
      </c>
      <c r="R7303">
        <v>1267580</v>
      </c>
      <c r="S7303">
        <v>5.0667799999999996</v>
      </c>
      <c r="T7303">
        <v>0</v>
      </c>
      <c r="U7303">
        <v>0</v>
      </c>
      <c r="V7303">
        <v>58260.196969999997</v>
      </c>
      <c r="X7303">
        <v>0.233333333333333</v>
      </c>
      <c r="Z7303" t="str">
        <f t="shared" si="196"/>
        <v>43005405020168</v>
      </c>
      <c r="AA7303" s="8">
        <f>VLOOKUP(Z7303,yearoveryear_WAC_pct_changes_Re!$V$1:$X$242940,3)</f>
        <v>0</v>
      </c>
    </row>
    <row r="7304" spans="1:27" x14ac:dyDescent="0.3">
      <c r="A7304">
        <v>7302</v>
      </c>
      <c r="B7304">
        <v>48162</v>
      </c>
      <c r="C7304">
        <v>430054050</v>
      </c>
      <c r="D7304" t="s">
        <v>40</v>
      </c>
      <c r="E7304" t="s">
        <v>270</v>
      </c>
      <c r="F7304" s="1">
        <v>41487</v>
      </c>
      <c r="G7304" t="s">
        <v>25</v>
      </c>
      <c r="H7304" t="s">
        <v>253</v>
      </c>
      <c r="I7304" t="s">
        <v>27</v>
      </c>
      <c r="J7304" t="s">
        <v>28</v>
      </c>
      <c r="K7304">
        <v>5</v>
      </c>
      <c r="L7304">
        <v>28</v>
      </c>
      <c r="M7304" s="2">
        <v>42378</v>
      </c>
      <c r="N7304">
        <v>2016</v>
      </c>
      <c r="O7304">
        <v>9</v>
      </c>
      <c r="P7304">
        <v>148996</v>
      </c>
      <c r="Q7304">
        <v>160248</v>
      </c>
      <c r="R7304">
        <v>1416576</v>
      </c>
      <c r="S7304">
        <v>5.0667799999999996</v>
      </c>
      <c r="T7304">
        <v>0</v>
      </c>
      <c r="U7304">
        <v>0</v>
      </c>
      <c r="V7304">
        <v>58260.196969999997</v>
      </c>
      <c r="X7304">
        <v>0.266666666666666</v>
      </c>
      <c r="Z7304" t="str">
        <f t="shared" si="196"/>
        <v>43005405020169</v>
      </c>
      <c r="AA7304" s="8">
        <f>VLOOKUP(Z7304,yearoveryear_WAC_pct_changes_Re!$V$1:$X$242940,3)</f>
        <v>0</v>
      </c>
    </row>
    <row r="7305" spans="1:27" x14ac:dyDescent="0.3">
      <c r="A7305">
        <v>7303</v>
      </c>
      <c r="B7305">
        <v>48163</v>
      </c>
      <c r="C7305">
        <v>430054050</v>
      </c>
      <c r="D7305" t="s">
        <v>40</v>
      </c>
      <c r="E7305" t="s">
        <v>270</v>
      </c>
      <c r="F7305" s="1">
        <v>41487</v>
      </c>
      <c r="G7305" t="s">
        <v>25</v>
      </c>
      <c r="H7305" t="s">
        <v>253</v>
      </c>
      <c r="I7305" t="s">
        <v>27</v>
      </c>
      <c r="J7305" t="s">
        <v>28</v>
      </c>
      <c r="K7305">
        <v>5</v>
      </c>
      <c r="L7305">
        <v>28</v>
      </c>
      <c r="M7305" s="2">
        <v>42379</v>
      </c>
      <c r="N7305">
        <v>2016</v>
      </c>
      <c r="O7305">
        <v>10</v>
      </c>
      <c r="P7305">
        <v>150066</v>
      </c>
      <c r="Q7305">
        <v>148996</v>
      </c>
      <c r="R7305">
        <v>1566642</v>
      </c>
      <c r="S7305">
        <v>5.0667799999999996</v>
      </c>
      <c r="T7305">
        <v>0</v>
      </c>
      <c r="U7305">
        <v>0</v>
      </c>
      <c r="V7305">
        <v>58260.196969999997</v>
      </c>
      <c r="X7305">
        <v>0.3</v>
      </c>
      <c r="Z7305" t="str">
        <f t="shared" si="196"/>
        <v>430054050201610</v>
      </c>
      <c r="AA7305" s="8">
        <f>VLOOKUP(Z7305,yearoveryear_WAC_pct_changes_Re!$V$1:$X$242940,3)</f>
        <v>0</v>
      </c>
    </row>
    <row r="7306" spans="1:27" x14ac:dyDescent="0.3">
      <c r="A7306">
        <v>7304</v>
      </c>
      <c r="B7306">
        <v>48164</v>
      </c>
      <c r="C7306">
        <v>430054050</v>
      </c>
      <c r="D7306" t="s">
        <v>40</v>
      </c>
      <c r="E7306" t="s">
        <v>270</v>
      </c>
      <c r="F7306" s="1">
        <v>41487</v>
      </c>
      <c r="G7306" t="s">
        <v>25</v>
      </c>
      <c r="H7306" t="s">
        <v>253</v>
      </c>
      <c r="I7306" t="s">
        <v>27</v>
      </c>
      <c r="J7306" t="s">
        <v>28</v>
      </c>
      <c r="K7306">
        <v>5</v>
      </c>
      <c r="L7306">
        <v>28</v>
      </c>
      <c r="M7306" s="2">
        <v>42380</v>
      </c>
      <c r="N7306">
        <v>2016</v>
      </c>
      <c r="O7306">
        <v>11</v>
      </c>
      <c r="P7306">
        <v>143746</v>
      </c>
      <c r="Q7306">
        <v>150066</v>
      </c>
      <c r="R7306">
        <v>1710388</v>
      </c>
      <c r="S7306">
        <v>5.0667799999999996</v>
      </c>
      <c r="T7306">
        <v>0</v>
      </c>
      <c r="U7306">
        <v>0</v>
      </c>
      <c r="V7306">
        <v>58260.196969999997</v>
      </c>
      <c r="X7306">
        <v>0.33333333333333298</v>
      </c>
      <c r="Z7306" t="str">
        <f t="shared" si="196"/>
        <v>430054050201611</v>
      </c>
      <c r="AA7306" s="8">
        <f>VLOOKUP(Z7306,yearoveryear_WAC_pct_changes_Re!$V$1:$X$242940,3)</f>
        <v>0</v>
      </c>
    </row>
    <row r="7307" spans="1:27" x14ac:dyDescent="0.3">
      <c r="A7307">
        <v>7305</v>
      </c>
      <c r="B7307">
        <v>48165</v>
      </c>
      <c r="C7307">
        <v>430054050</v>
      </c>
      <c r="D7307" t="s">
        <v>40</v>
      </c>
      <c r="E7307" t="s">
        <v>270</v>
      </c>
      <c r="F7307" s="1">
        <v>41487</v>
      </c>
      <c r="G7307" t="s">
        <v>25</v>
      </c>
      <c r="H7307" t="s">
        <v>253</v>
      </c>
      <c r="I7307" t="s">
        <v>27</v>
      </c>
      <c r="J7307" t="s">
        <v>28</v>
      </c>
      <c r="K7307">
        <v>5</v>
      </c>
      <c r="L7307">
        <v>28</v>
      </c>
      <c r="M7307" s="2">
        <v>42381</v>
      </c>
      <c r="N7307">
        <v>2016</v>
      </c>
      <c r="O7307">
        <v>12</v>
      </c>
      <c r="P7307">
        <v>144309</v>
      </c>
      <c r="Q7307">
        <v>143746</v>
      </c>
      <c r="R7307">
        <v>1854697</v>
      </c>
      <c r="S7307">
        <v>5.0667799999999996</v>
      </c>
      <c r="T7307">
        <v>0</v>
      </c>
      <c r="U7307">
        <v>0</v>
      </c>
      <c r="V7307">
        <v>58260.196969999997</v>
      </c>
      <c r="X7307">
        <v>0.36666666666666597</v>
      </c>
      <c r="Z7307" t="str">
        <f t="shared" si="196"/>
        <v>430054050201612</v>
      </c>
      <c r="AA7307" s="8">
        <f>VLOOKUP(Z7307,yearoveryear_WAC_pct_changes_Re!$V$1:$X$242940,3)</f>
        <v>0</v>
      </c>
    </row>
    <row r="7308" spans="1:27" x14ac:dyDescent="0.3">
      <c r="A7308">
        <v>7306</v>
      </c>
      <c r="B7308">
        <v>48166</v>
      </c>
      <c r="C7308">
        <v>430054050</v>
      </c>
      <c r="D7308" t="s">
        <v>40</v>
      </c>
      <c r="E7308" t="s">
        <v>270</v>
      </c>
      <c r="F7308" s="1">
        <v>41487</v>
      </c>
      <c r="G7308" t="s">
        <v>25</v>
      </c>
      <c r="H7308" t="s">
        <v>253</v>
      </c>
      <c r="I7308" t="s">
        <v>27</v>
      </c>
      <c r="J7308" t="s">
        <v>28</v>
      </c>
      <c r="K7308">
        <v>5</v>
      </c>
      <c r="L7308">
        <v>28</v>
      </c>
      <c r="M7308" s="2">
        <v>42736</v>
      </c>
      <c r="N7308">
        <v>2017</v>
      </c>
      <c r="O7308">
        <v>1</v>
      </c>
      <c r="P7308">
        <v>122935</v>
      </c>
      <c r="Q7308">
        <v>144309</v>
      </c>
      <c r="R7308">
        <v>122935</v>
      </c>
      <c r="S7308">
        <v>5.0667799999999996</v>
      </c>
      <c r="T7308">
        <v>0</v>
      </c>
      <c r="U7308">
        <v>0</v>
      </c>
      <c r="V7308">
        <v>58260.196969999997</v>
      </c>
      <c r="X7308">
        <v>12.2</v>
      </c>
      <c r="Z7308" t="str">
        <f t="shared" si="196"/>
        <v>43005405020171</v>
      </c>
      <c r="AA7308" s="8">
        <f>VLOOKUP(Z7308,yearoveryear_WAC_pct_changes_Re!$V$1:$X$242940,3)</f>
        <v>0</v>
      </c>
    </row>
    <row r="7309" spans="1:27" x14ac:dyDescent="0.3">
      <c r="A7309">
        <v>7307</v>
      </c>
      <c r="B7309">
        <v>48167</v>
      </c>
      <c r="C7309">
        <v>430054050</v>
      </c>
      <c r="D7309" t="s">
        <v>40</v>
      </c>
      <c r="E7309" t="s">
        <v>270</v>
      </c>
      <c r="F7309" s="1">
        <v>41487</v>
      </c>
      <c r="G7309" t="s">
        <v>25</v>
      </c>
      <c r="H7309" t="s">
        <v>253</v>
      </c>
      <c r="I7309" t="s">
        <v>27</v>
      </c>
      <c r="J7309" t="s">
        <v>28</v>
      </c>
      <c r="K7309">
        <v>5</v>
      </c>
      <c r="L7309">
        <v>28</v>
      </c>
      <c r="M7309" s="2">
        <v>42737</v>
      </c>
      <c r="N7309">
        <v>2017</v>
      </c>
      <c r="O7309">
        <v>2</v>
      </c>
      <c r="P7309">
        <v>98811</v>
      </c>
      <c r="Q7309">
        <v>122935</v>
      </c>
      <c r="R7309">
        <v>221746</v>
      </c>
      <c r="S7309">
        <v>5.52278</v>
      </c>
      <c r="T7309">
        <v>8.9997986999999904E-2</v>
      </c>
      <c r="U7309">
        <v>1</v>
      </c>
      <c r="V7309">
        <v>58260.196969999997</v>
      </c>
      <c r="X7309">
        <v>12.233333333333301</v>
      </c>
      <c r="Z7309" t="str">
        <f t="shared" si="196"/>
        <v>43005405020172</v>
      </c>
      <c r="AA7309" s="8">
        <f>VLOOKUP(Z7309,yearoveryear_WAC_pct_changes_Re!$V$1:$X$242940,3)</f>
        <v>0</v>
      </c>
    </row>
    <row r="7310" spans="1:27" x14ac:dyDescent="0.3">
      <c r="A7310">
        <v>7308</v>
      </c>
      <c r="B7310">
        <v>48168</v>
      </c>
      <c r="C7310">
        <v>430054050</v>
      </c>
      <c r="D7310" t="s">
        <v>40</v>
      </c>
      <c r="E7310" t="s">
        <v>270</v>
      </c>
      <c r="F7310" s="1">
        <v>41487</v>
      </c>
      <c r="G7310" t="s">
        <v>25</v>
      </c>
      <c r="H7310" t="s">
        <v>253</v>
      </c>
      <c r="I7310" t="s">
        <v>27</v>
      </c>
      <c r="J7310" t="s">
        <v>28</v>
      </c>
      <c r="K7310">
        <v>5</v>
      </c>
      <c r="L7310">
        <v>28</v>
      </c>
      <c r="M7310" s="2">
        <v>42738</v>
      </c>
      <c r="N7310">
        <v>2017</v>
      </c>
      <c r="O7310">
        <v>3</v>
      </c>
      <c r="P7310">
        <v>80257</v>
      </c>
      <c r="Q7310">
        <v>98811</v>
      </c>
      <c r="R7310">
        <v>302003</v>
      </c>
      <c r="S7310">
        <v>5.52278</v>
      </c>
      <c r="T7310">
        <v>0</v>
      </c>
      <c r="U7310">
        <v>0</v>
      </c>
      <c r="V7310">
        <v>58260.196969999997</v>
      </c>
      <c r="X7310">
        <v>3.3333333333333298E-2</v>
      </c>
      <c r="Z7310" t="str">
        <f t="shared" si="196"/>
        <v>43005405020173</v>
      </c>
      <c r="AA7310" s="8">
        <f>VLOOKUP(Z7310,yearoveryear_WAC_pct_changes_Re!$V$1:$X$242940,3)</f>
        <v>0</v>
      </c>
    </row>
    <row r="7311" spans="1:27" x14ac:dyDescent="0.3">
      <c r="A7311">
        <v>7309</v>
      </c>
      <c r="B7311">
        <v>48169</v>
      </c>
      <c r="C7311">
        <v>430054050</v>
      </c>
      <c r="D7311" t="s">
        <v>40</v>
      </c>
      <c r="E7311" t="s">
        <v>270</v>
      </c>
      <c r="F7311" s="1">
        <v>41487</v>
      </c>
      <c r="G7311" t="s">
        <v>25</v>
      </c>
      <c r="H7311" t="s">
        <v>253</v>
      </c>
      <c r="I7311" t="s">
        <v>27</v>
      </c>
      <c r="J7311" t="s">
        <v>28</v>
      </c>
      <c r="K7311">
        <v>5</v>
      </c>
      <c r="L7311">
        <v>28</v>
      </c>
      <c r="M7311" s="2">
        <v>42739</v>
      </c>
      <c r="N7311">
        <v>2017</v>
      </c>
      <c r="O7311">
        <v>4</v>
      </c>
      <c r="P7311">
        <v>27470</v>
      </c>
      <c r="Q7311">
        <v>80257</v>
      </c>
      <c r="R7311">
        <v>329473</v>
      </c>
      <c r="S7311">
        <v>5.52278</v>
      </c>
      <c r="T7311">
        <v>0</v>
      </c>
      <c r="U7311">
        <v>0</v>
      </c>
      <c r="V7311">
        <v>58260.196969999997</v>
      </c>
      <c r="X7311">
        <v>6.6666666666666596E-2</v>
      </c>
      <c r="Z7311" t="str">
        <f t="shared" si="196"/>
        <v>43005405020174</v>
      </c>
      <c r="AA7311" s="8">
        <f>VLOOKUP(Z7311,yearoveryear_WAC_pct_changes_Re!$V$1:$X$242940,3)</f>
        <v>0</v>
      </c>
    </row>
    <row r="7312" spans="1:27" x14ac:dyDescent="0.3">
      <c r="A7312">
        <v>7310</v>
      </c>
      <c r="B7312">
        <v>48170</v>
      </c>
      <c r="C7312">
        <v>430054050</v>
      </c>
      <c r="D7312" t="s">
        <v>40</v>
      </c>
      <c r="E7312" t="s">
        <v>270</v>
      </c>
      <c r="F7312" s="1">
        <v>41487</v>
      </c>
      <c r="G7312" t="s">
        <v>25</v>
      </c>
      <c r="H7312" t="s">
        <v>253</v>
      </c>
      <c r="I7312" t="s">
        <v>27</v>
      </c>
      <c r="J7312" t="s">
        <v>28</v>
      </c>
      <c r="K7312">
        <v>5</v>
      </c>
      <c r="L7312">
        <v>28</v>
      </c>
      <c r="M7312" s="2">
        <v>42740</v>
      </c>
      <c r="N7312">
        <v>2017</v>
      </c>
      <c r="O7312">
        <v>5</v>
      </c>
      <c r="P7312">
        <v>23831</v>
      </c>
      <c r="Q7312">
        <v>27470</v>
      </c>
      <c r="R7312">
        <v>353304</v>
      </c>
      <c r="S7312">
        <v>5.52278</v>
      </c>
      <c r="T7312">
        <v>0</v>
      </c>
      <c r="U7312">
        <v>0</v>
      </c>
      <c r="V7312">
        <v>58260.196969999997</v>
      </c>
      <c r="X7312">
        <v>0.1</v>
      </c>
      <c r="Z7312" t="str">
        <f t="shared" si="196"/>
        <v>43005405020175</v>
      </c>
      <c r="AA7312" s="8">
        <f>VLOOKUP(Z7312,yearoveryear_WAC_pct_changes_Re!$V$1:$X$242940,3)</f>
        <v>0</v>
      </c>
    </row>
    <row r="7313" spans="1:27" x14ac:dyDescent="0.3">
      <c r="A7313">
        <v>7311</v>
      </c>
      <c r="B7313">
        <v>48171</v>
      </c>
      <c r="C7313">
        <v>430054050</v>
      </c>
      <c r="D7313" t="s">
        <v>40</v>
      </c>
      <c r="E7313" t="s">
        <v>270</v>
      </c>
      <c r="F7313" s="1">
        <v>41487</v>
      </c>
      <c r="G7313" t="s">
        <v>25</v>
      </c>
      <c r="H7313" t="s">
        <v>253</v>
      </c>
      <c r="I7313" t="s">
        <v>27</v>
      </c>
      <c r="J7313" t="s">
        <v>28</v>
      </c>
      <c r="K7313">
        <v>5</v>
      </c>
      <c r="L7313">
        <v>28</v>
      </c>
      <c r="M7313" s="2">
        <v>42741</v>
      </c>
      <c r="N7313">
        <v>2017</v>
      </c>
      <c r="O7313">
        <v>6</v>
      </c>
      <c r="P7313">
        <v>22118</v>
      </c>
      <c r="Q7313">
        <v>23831</v>
      </c>
      <c r="R7313">
        <v>375422</v>
      </c>
      <c r="S7313">
        <v>5.52278</v>
      </c>
      <c r="T7313">
        <v>0</v>
      </c>
      <c r="U7313">
        <v>0</v>
      </c>
      <c r="V7313">
        <v>58260.196969999997</v>
      </c>
      <c r="X7313">
        <v>0.133333333333333</v>
      </c>
      <c r="Z7313" t="str">
        <f t="shared" si="196"/>
        <v>43005405020176</v>
      </c>
      <c r="AA7313" s="8">
        <f>VLOOKUP(Z7313,yearoveryear_WAC_pct_changes_Re!$V$1:$X$242940,3)</f>
        <v>0</v>
      </c>
    </row>
    <row r="7314" spans="1:27" x14ac:dyDescent="0.3">
      <c r="A7314">
        <v>7312</v>
      </c>
      <c r="B7314">
        <v>48172</v>
      </c>
      <c r="C7314">
        <v>430054050</v>
      </c>
      <c r="D7314" t="s">
        <v>40</v>
      </c>
      <c r="E7314" t="s">
        <v>270</v>
      </c>
      <c r="F7314" s="1">
        <v>41487</v>
      </c>
      <c r="G7314" t="s">
        <v>25</v>
      </c>
      <c r="H7314" t="s">
        <v>253</v>
      </c>
      <c r="I7314" t="s">
        <v>27</v>
      </c>
      <c r="J7314" t="s">
        <v>28</v>
      </c>
      <c r="K7314">
        <v>5</v>
      </c>
      <c r="L7314">
        <v>28</v>
      </c>
      <c r="M7314" s="2">
        <v>42742</v>
      </c>
      <c r="N7314">
        <v>2017</v>
      </c>
      <c r="O7314">
        <v>7</v>
      </c>
      <c r="P7314">
        <v>19316</v>
      </c>
      <c r="Q7314">
        <v>22118</v>
      </c>
      <c r="R7314">
        <v>394738</v>
      </c>
      <c r="S7314">
        <v>5.52278</v>
      </c>
      <c r="T7314">
        <v>0</v>
      </c>
      <c r="U7314">
        <v>0</v>
      </c>
      <c r="V7314">
        <v>58260.196969999997</v>
      </c>
      <c r="X7314">
        <v>0.16666666666666599</v>
      </c>
      <c r="Z7314" t="str">
        <f t="shared" si="196"/>
        <v>43005405020177</v>
      </c>
      <c r="AA7314" s="8">
        <f>VLOOKUP(Z7314,yearoveryear_WAC_pct_changes_Re!$V$1:$X$242940,3)</f>
        <v>0</v>
      </c>
    </row>
    <row r="7315" spans="1:27" x14ac:dyDescent="0.3">
      <c r="A7315">
        <v>7313</v>
      </c>
      <c r="B7315">
        <v>48173</v>
      </c>
      <c r="C7315">
        <v>430054050</v>
      </c>
      <c r="D7315" t="s">
        <v>40</v>
      </c>
      <c r="E7315" t="s">
        <v>270</v>
      </c>
      <c r="F7315" s="1">
        <v>41487</v>
      </c>
      <c r="G7315" t="s">
        <v>25</v>
      </c>
      <c r="H7315" t="s">
        <v>253</v>
      </c>
      <c r="I7315" t="s">
        <v>27</v>
      </c>
      <c r="J7315" t="s">
        <v>28</v>
      </c>
      <c r="K7315">
        <v>5</v>
      </c>
      <c r="L7315">
        <v>28</v>
      </c>
      <c r="M7315" s="2">
        <v>42743</v>
      </c>
      <c r="N7315">
        <v>2017</v>
      </c>
      <c r="O7315">
        <v>8</v>
      </c>
      <c r="P7315">
        <v>18024</v>
      </c>
      <c r="Q7315">
        <v>19316</v>
      </c>
      <c r="R7315">
        <v>412762</v>
      </c>
      <c r="S7315">
        <v>5.52278</v>
      </c>
      <c r="T7315">
        <v>0</v>
      </c>
      <c r="U7315">
        <v>0</v>
      </c>
      <c r="V7315">
        <v>58260.196969999997</v>
      </c>
      <c r="X7315">
        <v>0.2</v>
      </c>
      <c r="Z7315" t="str">
        <f t="shared" si="196"/>
        <v>43005405020178</v>
      </c>
      <c r="AA7315" s="8">
        <f>VLOOKUP(Z7315,yearoveryear_WAC_pct_changes_Re!$V$1:$X$242940,3)</f>
        <v>0</v>
      </c>
    </row>
    <row r="7316" spans="1:27" x14ac:dyDescent="0.3">
      <c r="A7316">
        <v>7314</v>
      </c>
      <c r="B7316">
        <v>48174</v>
      </c>
      <c r="C7316">
        <v>430054050</v>
      </c>
      <c r="D7316" t="s">
        <v>40</v>
      </c>
      <c r="E7316" t="s">
        <v>270</v>
      </c>
      <c r="F7316" s="1">
        <v>41487</v>
      </c>
      <c r="G7316" t="s">
        <v>25</v>
      </c>
      <c r="H7316" t="s">
        <v>253</v>
      </c>
      <c r="I7316" t="s">
        <v>27</v>
      </c>
      <c r="J7316" t="s">
        <v>28</v>
      </c>
      <c r="K7316">
        <v>5</v>
      </c>
      <c r="L7316">
        <v>28</v>
      </c>
      <c r="M7316" s="2">
        <v>42744</v>
      </c>
      <c r="N7316">
        <v>2017</v>
      </c>
      <c r="O7316">
        <v>9</v>
      </c>
      <c r="P7316">
        <v>14820</v>
      </c>
      <c r="Q7316">
        <v>18024</v>
      </c>
      <c r="R7316">
        <v>427582</v>
      </c>
      <c r="S7316">
        <v>5.52278</v>
      </c>
      <c r="T7316">
        <v>0</v>
      </c>
      <c r="U7316">
        <v>0</v>
      </c>
      <c r="V7316">
        <v>58260.196969999997</v>
      </c>
      <c r="X7316">
        <v>0.233333333333333</v>
      </c>
      <c r="Z7316" t="str">
        <f t="shared" si="196"/>
        <v>43005405020179</v>
      </c>
      <c r="AA7316" s="8">
        <f>VLOOKUP(Z7316,yearoveryear_WAC_pct_changes_Re!$V$1:$X$242940,3)</f>
        <v>0</v>
      </c>
    </row>
    <row r="7317" spans="1:27" x14ac:dyDescent="0.3">
      <c r="A7317">
        <v>7315</v>
      </c>
      <c r="B7317">
        <v>48175</v>
      </c>
      <c r="C7317">
        <v>430054050</v>
      </c>
      <c r="D7317" t="s">
        <v>40</v>
      </c>
      <c r="E7317" t="s">
        <v>270</v>
      </c>
      <c r="F7317" s="1">
        <v>41487</v>
      </c>
      <c r="G7317" t="s">
        <v>25</v>
      </c>
      <c r="H7317" t="s">
        <v>253</v>
      </c>
      <c r="I7317" t="s">
        <v>27</v>
      </c>
      <c r="J7317" t="s">
        <v>28</v>
      </c>
      <c r="K7317">
        <v>5</v>
      </c>
      <c r="L7317">
        <v>28</v>
      </c>
      <c r="M7317" s="2">
        <v>42745</v>
      </c>
      <c r="N7317">
        <v>2017</v>
      </c>
      <c r="O7317">
        <v>10</v>
      </c>
      <c r="P7317">
        <v>14272</v>
      </c>
      <c r="Q7317">
        <v>14820</v>
      </c>
      <c r="R7317">
        <v>441854</v>
      </c>
      <c r="S7317">
        <v>5.52278</v>
      </c>
      <c r="T7317">
        <v>0</v>
      </c>
      <c r="U7317">
        <v>0</v>
      </c>
      <c r="V7317">
        <v>58260.196969999997</v>
      </c>
      <c r="X7317">
        <v>0.266666666666666</v>
      </c>
      <c r="Z7317" t="str">
        <f t="shared" si="196"/>
        <v>430054050201710</v>
      </c>
      <c r="AA7317" s="8">
        <f>VLOOKUP(Z7317,yearoveryear_WAC_pct_changes_Re!$V$1:$X$242940,3)</f>
        <v>0</v>
      </c>
    </row>
    <row r="7318" spans="1:27" x14ac:dyDescent="0.3">
      <c r="A7318">
        <v>7316</v>
      </c>
      <c r="B7318">
        <v>48176</v>
      </c>
      <c r="C7318">
        <v>430054050</v>
      </c>
      <c r="D7318" t="s">
        <v>40</v>
      </c>
      <c r="E7318" t="s">
        <v>270</v>
      </c>
      <c r="F7318" s="1">
        <v>41487</v>
      </c>
      <c r="G7318" t="s">
        <v>25</v>
      </c>
      <c r="H7318" t="s">
        <v>253</v>
      </c>
      <c r="I7318" t="s">
        <v>27</v>
      </c>
      <c r="J7318" t="s">
        <v>28</v>
      </c>
      <c r="K7318">
        <v>5</v>
      </c>
      <c r="L7318">
        <v>28</v>
      </c>
      <c r="M7318" s="2">
        <v>42746</v>
      </c>
      <c r="N7318">
        <v>2017</v>
      </c>
      <c r="O7318">
        <v>11</v>
      </c>
      <c r="P7318">
        <v>12839</v>
      </c>
      <c r="Q7318">
        <v>14272</v>
      </c>
      <c r="R7318">
        <v>454693</v>
      </c>
      <c r="S7318">
        <v>5.52278</v>
      </c>
      <c r="T7318">
        <v>0</v>
      </c>
      <c r="U7318">
        <v>0</v>
      </c>
      <c r="V7318">
        <v>58260.196969999997</v>
      </c>
      <c r="X7318">
        <v>0.3</v>
      </c>
      <c r="Z7318" t="str">
        <f t="shared" si="196"/>
        <v>430054050201711</v>
      </c>
      <c r="AA7318" s="8">
        <f>VLOOKUP(Z7318,yearoveryear_WAC_pct_changes_Re!$V$1:$X$242940,3)</f>
        <v>0</v>
      </c>
    </row>
    <row r="7319" spans="1:27" x14ac:dyDescent="0.3">
      <c r="A7319">
        <v>7317</v>
      </c>
      <c r="B7319">
        <v>48177</v>
      </c>
      <c r="C7319">
        <v>430054050</v>
      </c>
      <c r="D7319" t="s">
        <v>40</v>
      </c>
      <c r="E7319" t="s">
        <v>270</v>
      </c>
      <c r="F7319" s="1">
        <v>41487</v>
      </c>
      <c r="G7319" t="s">
        <v>25</v>
      </c>
      <c r="H7319" t="s">
        <v>253</v>
      </c>
      <c r="I7319" t="s">
        <v>27</v>
      </c>
      <c r="J7319" t="s">
        <v>28</v>
      </c>
      <c r="K7319">
        <v>5</v>
      </c>
      <c r="L7319">
        <v>28</v>
      </c>
      <c r="M7319" s="2">
        <v>42747</v>
      </c>
      <c r="N7319">
        <v>2017</v>
      </c>
      <c r="O7319">
        <v>12</v>
      </c>
      <c r="P7319">
        <v>12071</v>
      </c>
      <c r="Q7319">
        <v>12839</v>
      </c>
      <c r="R7319">
        <v>466764</v>
      </c>
      <c r="S7319">
        <v>5.52278</v>
      </c>
      <c r="T7319">
        <v>0</v>
      </c>
      <c r="U7319">
        <v>0</v>
      </c>
      <c r="V7319">
        <v>58260.196969999997</v>
      </c>
      <c r="X7319">
        <v>0.33333333333333298</v>
      </c>
      <c r="Z7319" t="str">
        <f t="shared" si="196"/>
        <v>430054050201712</v>
      </c>
      <c r="AA7319" s="8">
        <f>VLOOKUP(Z7319,yearoveryear_WAC_pct_changes_Re!$V$1:$X$242940,3)</f>
        <v>0</v>
      </c>
    </row>
    <row r="7320" spans="1:27" x14ac:dyDescent="0.3">
      <c r="A7320">
        <v>7318</v>
      </c>
      <c r="B7320">
        <v>48178</v>
      </c>
      <c r="C7320">
        <v>430054050</v>
      </c>
      <c r="D7320" t="s">
        <v>40</v>
      </c>
      <c r="E7320" t="s">
        <v>270</v>
      </c>
      <c r="F7320" s="1">
        <v>41487</v>
      </c>
      <c r="G7320" t="s">
        <v>25</v>
      </c>
      <c r="H7320" t="s">
        <v>253</v>
      </c>
      <c r="I7320" t="s">
        <v>27</v>
      </c>
      <c r="J7320" t="s">
        <v>28</v>
      </c>
      <c r="K7320">
        <v>5</v>
      </c>
      <c r="L7320">
        <v>28</v>
      </c>
      <c r="M7320" s="2">
        <v>43101</v>
      </c>
      <c r="N7320">
        <v>2018</v>
      </c>
      <c r="O7320">
        <v>1</v>
      </c>
      <c r="P7320">
        <v>9242</v>
      </c>
      <c r="Q7320">
        <v>12071</v>
      </c>
      <c r="R7320">
        <v>9242</v>
      </c>
      <c r="S7320">
        <v>5.52278</v>
      </c>
      <c r="T7320">
        <v>0</v>
      </c>
      <c r="U7320">
        <v>0</v>
      </c>
      <c r="V7320">
        <v>58260.196969999997</v>
      </c>
      <c r="X7320">
        <v>12.133333333333301</v>
      </c>
      <c r="Z7320" t="str">
        <f t="shared" si="196"/>
        <v>43005405020181</v>
      </c>
      <c r="AA7320" s="8">
        <f>VLOOKUP(Z7320,yearoveryear_WAC_pct_changes_Re!$V$1:$X$242940,3)</f>
        <v>0</v>
      </c>
    </row>
    <row r="7321" spans="1:27" x14ac:dyDescent="0.3">
      <c r="A7321">
        <v>7319</v>
      </c>
      <c r="B7321">
        <v>48179</v>
      </c>
      <c r="C7321">
        <v>430054050</v>
      </c>
      <c r="D7321" t="s">
        <v>40</v>
      </c>
      <c r="E7321" t="s">
        <v>270</v>
      </c>
      <c r="F7321" s="1">
        <v>41487</v>
      </c>
      <c r="G7321" t="s">
        <v>25</v>
      </c>
      <c r="H7321" t="s">
        <v>253</v>
      </c>
      <c r="I7321" t="s">
        <v>27</v>
      </c>
      <c r="J7321" t="s">
        <v>28</v>
      </c>
      <c r="K7321">
        <v>5</v>
      </c>
      <c r="L7321">
        <v>28</v>
      </c>
      <c r="M7321" s="2">
        <v>43102</v>
      </c>
      <c r="N7321">
        <v>2018</v>
      </c>
      <c r="O7321">
        <v>2</v>
      </c>
      <c r="P7321">
        <v>7411</v>
      </c>
      <c r="Q7321">
        <v>9242</v>
      </c>
      <c r="R7321">
        <v>16653</v>
      </c>
      <c r="S7321">
        <v>6.0474199999999998</v>
      </c>
      <c r="T7321">
        <v>9.4995635999999994E-2</v>
      </c>
      <c r="U7321">
        <v>1</v>
      </c>
      <c r="V7321">
        <v>58260.196969999997</v>
      </c>
      <c r="X7321">
        <v>12.1666666666666</v>
      </c>
      <c r="Z7321" t="str">
        <f t="shared" si="196"/>
        <v>43005405020182</v>
      </c>
      <c r="AA7321" s="8">
        <f>VLOOKUP(Z7321,yearoveryear_WAC_pct_changes_Re!$V$1:$X$242940,3)</f>
        <v>0</v>
      </c>
    </row>
    <row r="7322" spans="1:27" x14ac:dyDescent="0.3">
      <c r="A7322">
        <v>7320</v>
      </c>
      <c r="B7322">
        <v>48180</v>
      </c>
      <c r="C7322">
        <v>430054050</v>
      </c>
      <c r="D7322" t="s">
        <v>40</v>
      </c>
      <c r="E7322" t="s">
        <v>270</v>
      </c>
      <c r="F7322" s="1">
        <v>41487</v>
      </c>
      <c r="G7322" t="s">
        <v>25</v>
      </c>
      <c r="H7322" t="s">
        <v>253</v>
      </c>
      <c r="I7322" t="s">
        <v>27</v>
      </c>
      <c r="J7322" t="s">
        <v>28</v>
      </c>
      <c r="K7322">
        <v>5</v>
      </c>
      <c r="L7322">
        <v>28</v>
      </c>
      <c r="M7322" s="2">
        <v>43103</v>
      </c>
      <c r="N7322">
        <v>2018</v>
      </c>
      <c r="O7322">
        <v>3</v>
      </c>
      <c r="P7322">
        <v>7651</v>
      </c>
      <c r="Q7322">
        <v>7411</v>
      </c>
      <c r="R7322">
        <v>24304</v>
      </c>
      <c r="S7322">
        <v>6.0474199999999998</v>
      </c>
      <c r="T7322">
        <v>0</v>
      </c>
      <c r="U7322">
        <v>0</v>
      </c>
      <c r="V7322">
        <v>58260.196969999997</v>
      </c>
      <c r="X7322">
        <v>3.3333333333333298E-2</v>
      </c>
      <c r="Z7322" t="str">
        <f t="shared" si="196"/>
        <v>43005405020183</v>
      </c>
      <c r="AA7322" s="8">
        <f>VLOOKUP(Z7322,yearoveryear_WAC_pct_changes_Re!$V$1:$X$242940,3)</f>
        <v>0</v>
      </c>
    </row>
    <row r="7323" spans="1:27" x14ac:dyDescent="0.3">
      <c r="A7323">
        <v>7321</v>
      </c>
      <c r="B7323">
        <v>48181</v>
      </c>
      <c r="C7323">
        <v>430054050</v>
      </c>
      <c r="D7323" t="s">
        <v>40</v>
      </c>
      <c r="E7323" t="s">
        <v>270</v>
      </c>
      <c r="F7323" s="1">
        <v>41487</v>
      </c>
      <c r="G7323" t="s">
        <v>25</v>
      </c>
      <c r="H7323" t="s">
        <v>253</v>
      </c>
      <c r="I7323" t="s">
        <v>27</v>
      </c>
      <c r="J7323" t="s">
        <v>28</v>
      </c>
      <c r="K7323">
        <v>5</v>
      </c>
      <c r="L7323">
        <v>28</v>
      </c>
      <c r="M7323" s="2">
        <v>43104</v>
      </c>
      <c r="N7323">
        <v>2018</v>
      </c>
      <c r="O7323">
        <v>4</v>
      </c>
      <c r="P7323">
        <v>6434</v>
      </c>
      <c r="Q7323">
        <v>7651</v>
      </c>
      <c r="R7323">
        <v>30738</v>
      </c>
      <c r="S7323">
        <v>6.0474199999999998</v>
      </c>
      <c r="T7323">
        <v>0</v>
      </c>
      <c r="U7323">
        <v>0</v>
      </c>
      <c r="V7323">
        <v>58260.196969999997</v>
      </c>
      <c r="X7323">
        <v>6.6666666666666596E-2</v>
      </c>
      <c r="Z7323" t="str">
        <f t="shared" si="196"/>
        <v>43005405020184</v>
      </c>
      <c r="AA7323" s="8">
        <f>VLOOKUP(Z7323,yearoveryear_WAC_pct_changes_Re!$V$1:$X$242940,3)</f>
        <v>0</v>
      </c>
    </row>
    <row r="7324" spans="1:27" x14ac:dyDescent="0.3">
      <c r="A7324">
        <v>7322</v>
      </c>
      <c r="B7324">
        <v>48182</v>
      </c>
      <c r="C7324">
        <v>430054050</v>
      </c>
      <c r="D7324" t="s">
        <v>40</v>
      </c>
      <c r="E7324" t="s">
        <v>270</v>
      </c>
      <c r="F7324" s="1">
        <v>41487</v>
      </c>
      <c r="G7324" t="s">
        <v>25</v>
      </c>
      <c r="H7324" t="s">
        <v>253</v>
      </c>
      <c r="I7324" t="s">
        <v>27</v>
      </c>
      <c r="J7324" t="s">
        <v>28</v>
      </c>
      <c r="K7324">
        <v>5</v>
      </c>
      <c r="L7324">
        <v>28</v>
      </c>
      <c r="M7324" s="2">
        <v>43105</v>
      </c>
      <c r="N7324">
        <v>2018</v>
      </c>
      <c r="O7324">
        <v>5</v>
      </c>
      <c r="P7324">
        <v>6114</v>
      </c>
      <c r="Q7324">
        <v>6434</v>
      </c>
      <c r="R7324">
        <v>36852</v>
      </c>
      <c r="S7324">
        <v>6.0474199999999998</v>
      </c>
      <c r="T7324">
        <v>0</v>
      </c>
      <c r="U7324">
        <v>0</v>
      </c>
      <c r="V7324">
        <v>58260.196969999997</v>
      </c>
      <c r="X7324">
        <v>0.1</v>
      </c>
      <c r="Z7324" t="str">
        <f t="shared" si="196"/>
        <v>43005405020185</v>
      </c>
      <c r="AA7324" s="8">
        <f>VLOOKUP(Z7324,yearoveryear_WAC_pct_changes_Re!$V$1:$X$242940,3)</f>
        <v>0</v>
      </c>
    </row>
    <row r="7325" spans="1:27" x14ac:dyDescent="0.3">
      <c r="A7325">
        <v>7323</v>
      </c>
      <c r="B7325">
        <v>48183</v>
      </c>
      <c r="C7325">
        <v>430054050</v>
      </c>
      <c r="D7325" t="s">
        <v>40</v>
      </c>
      <c r="E7325" t="s">
        <v>270</v>
      </c>
      <c r="F7325" s="1">
        <v>41487</v>
      </c>
      <c r="G7325" t="s">
        <v>25</v>
      </c>
      <c r="H7325" t="s">
        <v>253</v>
      </c>
      <c r="I7325" t="s">
        <v>27</v>
      </c>
      <c r="J7325" t="s">
        <v>28</v>
      </c>
      <c r="K7325">
        <v>5</v>
      </c>
      <c r="L7325">
        <v>28</v>
      </c>
      <c r="M7325" s="2">
        <v>43106</v>
      </c>
      <c r="N7325">
        <v>2018</v>
      </c>
      <c r="O7325">
        <v>6</v>
      </c>
      <c r="P7325">
        <v>5443</v>
      </c>
      <c r="Q7325">
        <v>6114</v>
      </c>
      <c r="R7325">
        <v>42295</v>
      </c>
      <c r="S7325">
        <v>6.0474199999999998</v>
      </c>
      <c r="T7325">
        <v>0</v>
      </c>
      <c r="U7325">
        <v>0</v>
      </c>
      <c r="V7325">
        <v>58260.196969999997</v>
      </c>
      <c r="X7325">
        <v>0.133333333333333</v>
      </c>
      <c r="Z7325" t="str">
        <f t="shared" si="196"/>
        <v>43005405020186</v>
      </c>
      <c r="AA7325" s="8">
        <f>VLOOKUP(Z7325,yearoveryear_WAC_pct_changes_Re!$V$1:$X$242940,3)</f>
        <v>0</v>
      </c>
    </row>
    <row r="7326" spans="1:27" x14ac:dyDescent="0.3">
      <c r="A7326">
        <v>7324</v>
      </c>
      <c r="B7326">
        <v>48184</v>
      </c>
      <c r="C7326">
        <v>430054050</v>
      </c>
      <c r="D7326" t="s">
        <v>40</v>
      </c>
      <c r="E7326" t="s">
        <v>270</v>
      </c>
      <c r="F7326" s="1">
        <v>41487</v>
      </c>
      <c r="G7326" t="s">
        <v>25</v>
      </c>
      <c r="H7326" t="s">
        <v>253</v>
      </c>
      <c r="I7326" t="s">
        <v>27</v>
      </c>
      <c r="J7326" t="s">
        <v>28</v>
      </c>
      <c r="K7326">
        <v>5</v>
      </c>
      <c r="L7326">
        <v>28</v>
      </c>
      <c r="M7326" s="2">
        <v>43107</v>
      </c>
      <c r="N7326">
        <v>2018</v>
      </c>
      <c r="O7326">
        <v>7</v>
      </c>
      <c r="P7326">
        <v>5365</v>
      </c>
      <c r="Q7326">
        <v>5443</v>
      </c>
      <c r="R7326">
        <v>47660</v>
      </c>
      <c r="S7326">
        <v>6.0474199999999998</v>
      </c>
      <c r="T7326">
        <v>0</v>
      </c>
      <c r="U7326">
        <v>0</v>
      </c>
      <c r="V7326">
        <v>58260.196969999997</v>
      </c>
      <c r="X7326">
        <v>0.16666666666666599</v>
      </c>
      <c r="Z7326" t="str">
        <f t="shared" si="196"/>
        <v>43005405020187</v>
      </c>
      <c r="AA7326" s="8">
        <f>VLOOKUP(Z7326,yearoveryear_WAC_pct_changes_Re!$V$1:$X$242940,3)</f>
        <v>0</v>
      </c>
    </row>
    <row r="7327" spans="1:27" x14ac:dyDescent="0.3">
      <c r="A7327">
        <v>7325</v>
      </c>
      <c r="B7327">
        <v>48185</v>
      </c>
      <c r="C7327">
        <v>430054050</v>
      </c>
      <c r="D7327" t="s">
        <v>40</v>
      </c>
      <c r="E7327" t="s">
        <v>270</v>
      </c>
      <c r="F7327" s="1">
        <v>41487</v>
      </c>
      <c r="G7327" t="s">
        <v>25</v>
      </c>
      <c r="H7327" t="s">
        <v>253</v>
      </c>
      <c r="I7327" t="s">
        <v>27</v>
      </c>
      <c r="J7327" t="s">
        <v>28</v>
      </c>
      <c r="K7327">
        <v>5</v>
      </c>
      <c r="L7327">
        <v>28</v>
      </c>
      <c r="M7327" s="2">
        <v>43108</v>
      </c>
      <c r="N7327">
        <v>2018</v>
      </c>
      <c r="O7327">
        <v>8</v>
      </c>
      <c r="P7327">
        <v>5001</v>
      </c>
      <c r="Q7327">
        <v>5365</v>
      </c>
      <c r="R7327">
        <v>52661</v>
      </c>
      <c r="S7327">
        <v>6.0474199999999998</v>
      </c>
      <c r="T7327">
        <v>0</v>
      </c>
      <c r="U7327">
        <v>0</v>
      </c>
      <c r="V7327">
        <v>58260.196969999997</v>
      </c>
      <c r="X7327">
        <v>0.2</v>
      </c>
      <c r="Z7327" t="str">
        <f t="shared" si="196"/>
        <v>43005405020188</v>
      </c>
      <c r="AA7327" s="8">
        <f>VLOOKUP(Z7327,yearoveryear_WAC_pct_changes_Re!$V$1:$X$242940,3)</f>
        <v>0</v>
      </c>
    </row>
    <row r="7328" spans="1:27" x14ac:dyDescent="0.3">
      <c r="A7328">
        <v>7326</v>
      </c>
      <c r="B7328">
        <v>48186</v>
      </c>
      <c r="C7328">
        <v>430054050</v>
      </c>
      <c r="D7328" t="s">
        <v>40</v>
      </c>
      <c r="E7328" t="s">
        <v>270</v>
      </c>
      <c r="F7328" s="1">
        <v>41487</v>
      </c>
      <c r="G7328" t="s">
        <v>25</v>
      </c>
      <c r="H7328" t="s">
        <v>253</v>
      </c>
      <c r="I7328" t="s">
        <v>27</v>
      </c>
      <c r="J7328" t="s">
        <v>28</v>
      </c>
      <c r="K7328">
        <v>5</v>
      </c>
      <c r="L7328">
        <v>28</v>
      </c>
      <c r="M7328" s="2">
        <v>43109</v>
      </c>
      <c r="N7328">
        <v>2018</v>
      </c>
      <c r="O7328">
        <v>9</v>
      </c>
      <c r="P7328">
        <v>4424</v>
      </c>
      <c r="Q7328">
        <v>5001</v>
      </c>
      <c r="R7328">
        <v>57085</v>
      </c>
      <c r="S7328">
        <v>6.0474199999999998</v>
      </c>
      <c r="T7328">
        <v>0</v>
      </c>
      <c r="U7328">
        <v>0</v>
      </c>
      <c r="V7328">
        <v>58260.196969999997</v>
      </c>
      <c r="X7328">
        <v>0.233333333333333</v>
      </c>
      <c r="Z7328" t="str">
        <f t="shared" si="196"/>
        <v>43005405020189</v>
      </c>
      <c r="AA7328" s="8">
        <f>VLOOKUP(Z7328,yearoveryear_WAC_pct_changes_Re!$V$1:$X$242940,3)</f>
        <v>0</v>
      </c>
    </row>
    <row r="7329" spans="1:27" x14ac:dyDescent="0.3">
      <c r="A7329">
        <v>7327</v>
      </c>
      <c r="B7329">
        <v>48187</v>
      </c>
      <c r="C7329">
        <v>430054050</v>
      </c>
      <c r="D7329" t="s">
        <v>40</v>
      </c>
      <c r="E7329" t="s">
        <v>270</v>
      </c>
      <c r="F7329" s="1">
        <v>41487</v>
      </c>
      <c r="G7329" t="s">
        <v>25</v>
      </c>
      <c r="H7329" t="s">
        <v>253</v>
      </c>
      <c r="I7329" t="s">
        <v>27</v>
      </c>
      <c r="J7329" t="s">
        <v>28</v>
      </c>
      <c r="K7329">
        <v>5</v>
      </c>
      <c r="L7329">
        <v>28</v>
      </c>
      <c r="M7329" s="2">
        <v>43110</v>
      </c>
      <c r="N7329">
        <v>2018</v>
      </c>
      <c r="O7329">
        <v>10</v>
      </c>
      <c r="P7329">
        <v>4508</v>
      </c>
      <c r="Q7329">
        <v>4424</v>
      </c>
      <c r="R7329">
        <v>61593</v>
      </c>
      <c r="S7329">
        <v>6.0474199999999998</v>
      </c>
      <c r="T7329">
        <v>0</v>
      </c>
      <c r="U7329">
        <v>0</v>
      </c>
      <c r="V7329">
        <v>58260.196969999997</v>
      </c>
      <c r="X7329">
        <v>0.266666666666666</v>
      </c>
      <c r="Z7329" t="str">
        <f t="shared" si="196"/>
        <v>430054050201810</v>
      </c>
      <c r="AA7329" s="8">
        <f>VLOOKUP(Z7329,yearoveryear_WAC_pct_changes_Re!$V$1:$X$242940,3)</f>
        <v>0</v>
      </c>
    </row>
    <row r="7330" spans="1:27" x14ac:dyDescent="0.3">
      <c r="A7330">
        <v>7328</v>
      </c>
      <c r="B7330">
        <v>48188</v>
      </c>
      <c r="C7330">
        <v>430054050</v>
      </c>
      <c r="D7330" t="s">
        <v>40</v>
      </c>
      <c r="E7330" t="s">
        <v>270</v>
      </c>
      <c r="F7330" s="1">
        <v>41487</v>
      </c>
      <c r="G7330" t="s">
        <v>25</v>
      </c>
      <c r="H7330" t="s">
        <v>253</v>
      </c>
      <c r="I7330" t="s">
        <v>27</v>
      </c>
      <c r="J7330" t="s">
        <v>28</v>
      </c>
      <c r="K7330">
        <v>5</v>
      </c>
      <c r="L7330">
        <v>28</v>
      </c>
      <c r="M7330" s="2">
        <v>43111</v>
      </c>
      <c r="N7330">
        <v>2018</v>
      </c>
      <c r="O7330">
        <v>11</v>
      </c>
      <c r="P7330">
        <v>4014</v>
      </c>
      <c r="Q7330">
        <v>4508</v>
      </c>
      <c r="R7330">
        <v>65607</v>
      </c>
      <c r="S7330">
        <v>6.0474199999999998</v>
      </c>
      <c r="T7330">
        <v>0</v>
      </c>
      <c r="U7330">
        <v>0</v>
      </c>
      <c r="V7330">
        <v>58260.196969999997</v>
      </c>
      <c r="X7330">
        <v>0.3</v>
      </c>
      <c r="Z7330" t="str">
        <f t="shared" si="196"/>
        <v>430054050201811</v>
      </c>
      <c r="AA7330" s="8">
        <f>VLOOKUP(Z7330,yearoveryear_WAC_pct_changes_Re!$V$1:$X$242940,3)</f>
        <v>0</v>
      </c>
    </row>
    <row r="7331" spans="1:27" x14ac:dyDescent="0.3">
      <c r="A7331">
        <v>7329</v>
      </c>
      <c r="B7331">
        <v>48189</v>
      </c>
      <c r="C7331">
        <v>430054050</v>
      </c>
      <c r="D7331" t="s">
        <v>40</v>
      </c>
      <c r="E7331" t="s">
        <v>270</v>
      </c>
      <c r="F7331" s="1">
        <v>41487</v>
      </c>
      <c r="G7331" t="s">
        <v>25</v>
      </c>
      <c r="H7331" t="s">
        <v>253</v>
      </c>
      <c r="I7331" t="s">
        <v>27</v>
      </c>
      <c r="J7331" t="s">
        <v>28</v>
      </c>
      <c r="K7331">
        <v>5</v>
      </c>
      <c r="L7331">
        <v>28</v>
      </c>
      <c r="M7331" s="2">
        <v>43112</v>
      </c>
      <c r="N7331">
        <v>2018</v>
      </c>
      <c r="O7331">
        <v>12</v>
      </c>
      <c r="P7331">
        <v>3788</v>
      </c>
      <c r="Q7331">
        <v>4014</v>
      </c>
      <c r="R7331">
        <v>69395</v>
      </c>
      <c r="S7331">
        <v>6.0474199999999998</v>
      </c>
      <c r="T7331">
        <v>0</v>
      </c>
      <c r="U7331">
        <v>0</v>
      </c>
      <c r="V7331">
        <v>58260.196969999997</v>
      </c>
      <c r="X7331">
        <v>0.33333333333333298</v>
      </c>
      <c r="Z7331" t="str">
        <f t="shared" si="196"/>
        <v>430054050201812</v>
      </c>
      <c r="AA7331" s="8">
        <f>VLOOKUP(Z7331,yearoveryear_WAC_pct_changes_Re!$V$1:$X$242940,3)</f>
        <v>0</v>
      </c>
    </row>
    <row r="7332" spans="1:27" x14ac:dyDescent="0.3">
      <c r="A7332">
        <v>7330</v>
      </c>
      <c r="B7332">
        <v>48190</v>
      </c>
      <c r="C7332">
        <v>430054050</v>
      </c>
      <c r="D7332" t="s">
        <v>40</v>
      </c>
      <c r="E7332" t="s">
        <v>270</v>
      </c>
      <c r="F7332" s="1">
        <v>41487</v>
      </c>
      <c r="G7332" t="s">
        <v>25</v>
      </c>
      <c r="H7332" t="s">
        <v>253</v>
      </c>
      <c r="I7332" t="s">
        <v>27</v>
      </c>
      <c r="J7332" t="s">
        <v>28</v>
      </c>
      <c r="K7332">
        <v>5</v>
      </c>
      <c r="L7332">
        <v>28</v>
      </c>
      <c r="M7332" s="2">
        <v>43466</v>
      </c>
      <c r="N7332">
        <v>2019</v>
      </c>
      <c r="O7332">
        <v>1</v>
      </c>
      <c r="P7332">
        <v>3363</v>
      </c>
      <c r="Q7332">
        <v>3788</v>
      </c>
      <c r="R7332">
        <v>3363</v>
      </c>
      <c r="S7332">
        <v>6.0474199999999998</v>
      </c>
      <c r="T7332">
        <v>0</v>
      </c>
      <c r="U7332">
        <v>0</v>
      </c>
      <c r="V7332">
        <v>58260.196969999997</v>
      </c>
      <c r="X7332">
        <v>12.133333333333301</v>
      </c>
      <c r="Z7332" t="str">
        <f t="shared" si="196"/>
        <v>43005405020191</v>
      </c>
      <c r="AA7332" s="8">
        <f>VLOOKUP(Z7332,yearoveryear_WAC_pct_changes_Re!$V$1:$X$242940,3)</f>
        <v>0</v>
      </c>
    </row>
    <row r="7333" spans="1:27" x14ac:dyDescent="0.3">
      <c r="A7333">
        <v>7331</v>
      </c>
      <c r="B7333">
        <v>48191</v>
      </c>
      <c r="C7333">
        <v>430054050</v>
      </c>
      <c r="D7333" t="s">
        <v>40</v>
      </c>
      <c r="E7333" t="s">
        <v>270</v>
      </c>
      <c r="F7333" s="1">
        <v>41487</v>
      </c>
      <c r="G7333" t="s">
        <v>25</v>
      </c>
      <c r="H7333" t="s">
        <v>253</v>
      </c>
      <c r="I7333" t="s">
        <v>27</v>
      </c>
      <c r="J7333" t="s">
        <v>28</v>
      </c>
      <c r="K7333">
        <v>5</v>
      </c>
      <c r="L7333">
        <v>28</v>
      </c>
      <c r="M7333" s="2">
        <v>43467</v>
      </c>
      <c r="N7333">
        <v>2019</v>
      </c>
      <c r="O7333">
        <v>2</v>
      </c>
      <c r="P7333">
        <v>2896</v>
      </c>
      <c r="Q7333">
        <v>3363</v>
      </c>
      <c r="R7333">
        <v>6259</v>
      </c>
      <c r="S7333">
        <v>6.3437799999999998</v>
      </c>
      <c r="T7333">
        <v>4.9006022000000003E-2</v>
      </c>
      <c r="U7333">
        <v>1</v>
      </c>
      <c r="V7333">
        <v>58260.196969999997</v>
      </c>
      <c r="X7333">
        <v>12.1666666666666</v>
      </c>
      <c r="Z7333" t="str">
        <f t="shared" si="196"/>
        <v>43005405020192</v>
      </c>
      <c r="AA7333" s="8">
        <f>VLOOKUP(Z7333,yearoveryear_WAC_pct_changes_Re!$V$1:$X$242940,3)</f>
        <v>0</v>
      </c>
    </row>
    <row r="7334" spans="1:27" x14ac:dyDescent="0.3">
      <c r="A7334">
        <v>7332</v>
      </c>
      <c r="B7334">
        <v>48192</v>
      </c>
      <c r="C7334">
        <v>430054050</v>
      </c>
      <c r="D7334" t="s">
        <v>40</v>
      </c>
      <c r="E7334" t="s">
        <v>270</v>
      </c>
      <c r="F7334" s="1">
        <v>41487</v>
      </c>
      <c r="G7334" t="s">
        <v>25</v>
      </c>
      <c r="H7334" t="s">
        <v>253</v>
      </c>
      <c r="I7334" t="s">
        <v>27</v>
      </c>
      <c r="J7334" t="s">
        <v>28</v>
      </c>
      <c r="K7334">
        <v>5</v>
      </c>
      <c r="L7334">
        <v>28</v>
      </c>
      <c r="M7334" s="2">
        <v>43468</v>
      </c>
      <c r="N7334">
        <v>2019</v>
      </c>
      <c r="O7334">
        <v>3</v>
      </c>
      <c r="P7334">
        <v>2964</v>
      </c>
      <c r="Q7334">
        <v>2896</v>
      </c>
      <c r="R7334">
        <v>9223</v>
      </c>
      <c r="S7334">
        <v>6.3437799999999998</v>
      </c>
      <c r="T7334">
        <v>0</v>
      </c>
      <c r="U7334">
        <v>0</v>
      </c>
      <c r="V7334">
        <v>58260.196969999997</v>
      </c>
      <c r="X7334">
        <v>3.3333333333333298E-2</v>
      </c>
      <c r="Z7334" t="str">
        <f t="shared" si="196"/>
        <v>43005405020193</v>
      </c>
      <c r="AA7334" s="8">
        <f>VLOOKUP(Z7334,yearoveryear_WAC_pct_changes_Re!$V$1:$X$242940,3)</f>
        <v>0</v>
      </c>
    </row>
    <row r="7335" spans="1:27" x14ac:dyDescent="0.3">
      <c r="A7335">
        <v>7333</v>
      </c>
      <c r="B7335">
        <v>48193</v>
      </c>
      <c r="C7335">
        <v>430054050</v>
      </c>
      <c r="D7335" t="s">
        <v>40</v>
      </c>
      <c r="E7335" t="s">
        <v>270</v>
      </c>
      <c r="F7335" s="1">
        <v>41487</v>
      </c>
      <c r="G7335" t="s">
        <v>25</v>
      </c>
      <c r="H7335" t="s">
        <v>253</v>
      </c>
      <c r="I7335" t="s">
        <v>27</v>
      </c>
      <c r="J7335" t="s">
        <v>28</v>
      </c>
      <c r="K7335">
        <v>5</v>
      </c>
      <c r="L7335">
        <v>28</v>
      </c>
      <c r="M7335" s="2">
        <v>43469</v>
      </c>
      <c r="N7335">
        <v>2019</v>
      </c>
      <c r="O7335">
        <v>4</v>
      </c>
      <c r="P7335">
        <v>2864</v>
      </c>
      <c r="Q7335">
        <v>2964</v>
      </c>
      <c r="R7335">
        <v>12087</v>
      </c>
      <c r="S7335">
        <v>6.3437799999999998</v>
      </c>
      <c r="T7335">
        <v>0</v>
      </c>
      <c r="U7335">
        <v>0</v>
      </c>
      <c r="V7335">
        <v>58260.196969999997</v>
      </c>
      <c r="X7335">
        <v>6.6666666666666596E-2</v>
      </c>
      <c r="Z7335" t="str">
        <f t="shared" si="196"/>
        <v>43005405020194</v>
      </c>
      <c r="AA7335" s="8">
        <f>VLOOKUP(Z7335,yearoveryear_WAC_pct_changes_Re!$V$1:$X$242940,3)</f>
        <v>0</v>
      </c>
    </row>
    <row r="7336" spans="1:27" x14ac:dyDescent="0.3">
      <c r="A7336">
        <v>7334</v>
      </c>
      <c r="B7336">
        <v>48194</v>
      </c>
      <c r="C7336">
        <v>430054050</v>
      </c>
      <c r="D7336" t="s">
        <v>40</v>
      </c>
      <c r="E7336" t="s">
        <v>270</v>
      </c>
      <c r="F7336" s="1">
        <v>41487</v>
      </c>
      <c r="G7336" t="s">
        <v>25</v>
      </c>
      <c r="H7336" t="s">
        <v>253</v>
      </c>
      <c r="I7336" t="s">
        <v>27</v>
      </c>
      <c r="J7336" t="s">
        <v>28</v>
      </c>
      <c r="K7336">
        <v>5</v>
      </c>
      <c r="L7336">
        <v>28</v>
      </c>
      <c r="M7336" s="2">
        <v>43470</v>
      </c>
      <c r="N7336">
        <v>2019</v>
      </c>
      <c r="O7336">
        <v>5</v>
      </c>
      <c r="P7336">
        <v>2837</v>
      </c>
      <c r="Q7336">
        <v>2864</v>
      </c>
      <c r="R7336">
        <v>14924</v>
      </c>
      <c r="S7336">
        <v>6.3437799999999998</v>
      </c>
      <c r="T7336">
        <v>0</v>
      </c>
      <c r="U7336">
        <v>0</v>
      </c>
      <c r="V7336">
        <v>58260.196969999997</v>
      </c>
      <c r="X7336">
        <v>0.1</v>
      </c>
      <c r="Z7336" t="str">
        <f t="shared" si="196"/>
        <v>43005405020195</v>
      </c>
      <c r="AA7336" s="8">
        <f>VLOOKUP(Z7336,yearoveryear_WAC_pct_changes_Re!$V$1:$X$242940,3)</f>
        <v>0</v>
      </c>
    </row>
    <row r="7337" spans="1:27" x14ac:dyDescent="0.3">
      <c r="A7337">
        <v>7335</v>
      </c>
      <c r="B7337">
        <v>48195</v>
      </c>
      <c r="C7337">
        <v>430054050</v>
      </c>
      <c r="D7337" t="s">
        <v>40</v>
      </c>
      <c r="E7337" t="s">
        <v>270</v>
      </c>
      <c r="F7337" s="1">
        <v>41487</v>
      </c>
      <c r="G7337" t="s">
        <v>25</v>
      </c>
      <c r="H7337" t="s">
        <v>253</v>
      </c>
      <c r="I7337" t="s">
        <v>27</v>
      </c>
      <c r="J7337" t="s">
        <v>28</v>
      </c>
      <c r="K7337">
        <v>5</v>
      </c>
      <c r="L7337">
        <v>28</v>
      </c>
      <c r="M7337" s="2">
        <v>43471</v>
      </c>
      <c r="N7337">
        <v>2019</v>
      </c>
      <c r="O7337">
        <v>6</v>
      </c>
      <c r="P7337">
        <v>2656</v>
      </c>
      <c r="Q7337">
        <v>2837</v>
      </c>
      <c r="R7337">
        <v>17580</v>
      </c>
      <c r="S7337">
        <v>6.3437799999999998</v>
      </c>
      <c r="T7337">
        <v>0</v>
      </c>
      <c r="U7337">
        <v>0</v>
      </c>
      <c r="V7337">
        <v>58260.196969999997</v>
      </c>
      <c r="X7337">
        <v>0.133333333333333</v>
      </c>
      <c r="Z7337" t="str">
        <f t="shared" si="196"/>
        <v>43005405020196</v>
      </c>
      <c r="AA7337" s="8">
        <f>VLOOKUP(Z7337,yearoveryear_WAC_pct_changes_Re!$V$1:$X$242940,3)</f>
        <v>0</v>
      </c>
    </row>
    <row r="7338" spans="1:27" x14ac:dyDescent="0.3">
      <c r="A7338">
        <v>7336</v>
      </c>
      <c r="B7338">
        <v>48196</v>
      </c>
      <c r="C7338">
        <v>430054050</v>
      </c>
      <c r="D7338" t="s">
        <v>40</v>
      </c>
      <c r="E7338" t="s">
        <v>270</v>
      </c>
      <c r="F7338" s="1">
        <v>41487</v>
      </c>
      <c r="G7338" t="s">
        <v>25</v>
      </c>
      <c r="H7338" t="s">
        <v>253</v>
      </c>
      <c r="I7338" t="s">
        <v>27</v>
      </c>
      <c r="J7338" t="s">
        <v>28</v>
      </c>
      <c r="K7338">
        <v>5</v>
      </c>
      <c r="L7338">
        <v>28</v>
      </c>
      <c r="M7338" s="2">
        <v>43472</v>
      </c>
      <c r="N7338">
        <v>2019</v>
      </c>
      <c r="O7338">
        <v>7</v>
      </c>
      <c r="P7338">
        <v>2665</v>
      </c>
      <c r="Q7338">
        <v>2656</v>
      </c>
      <c r="R7338">
        <v>20245</v>
      </c>
      <c r="S7338">
        <v>6.3437799999999998</v>
      </c>
      <c r="T7338">
        <v>0</v>
      </c>
      <c r="U7338">
        <v>0</v>
      </c>
      <c r="V7338">
        <v>58260.196969999997</v>
      </c>
      <c r="X7338">
        <v>0.16666666666666599</v>
      </c>
      <c r="Z7338" t="str">
        <f t="shared" si="196"/>
        <v>43005405020197</v>
      </c>
      <c r="AA7338" s="8">
        <f>VLOOKUP(Z7338,yearoveryear_WAC_pct_changes_Re!$V$1:$X$242940,3)</f>
        <v>0</v>
      </c>
    </row>
    <row r="7339" spans="1:27" x14ac:dyDescent="0.3">
      <c r="A7339">
        <v>7337</v>
      </c>
      <c r="B7339">
        <v>48197</v>
      </c>
      <c r="C7339">
        <v>430054050</v>
      </c>
      <c r="D7339" t="s">
        <v>40</v>
      </c>
      <c r="E7339" t="s">
        <v>270</v>
      </c>
      <c r="F7339" s="1">
        <v>41487</v>
      </c>
      <c r="G7339" t="s">
        <v>25</v>
      </c>
      <c r="H7339" t="s">
        <v>253</v>
      </c>
      <c r="I7339" t="s">
        <v>27</v>
      </c>
      <c r="J7339" t="s">
        <v>28</v>
      </c>
      <c r="K7339">
        <v>5</v>
      </c>
      <c r="L7339">
        <v>28</v>
      </c>
      <c r="M7339" s="2">
        <v>43473</v>
      </c>
      <c r="N7339">
        <v>2019</v>
      </c>
      <c r="O7339">
        <v>8</v>
      </c>
      <c r="P7339">
        <v>2572</v>
      </c>
      <c r="Q7339">
        <v>2665</v>
      </c>
      <c r="R7339">
        <v>22817</v>
      </c>
      <c r="S7339">
        <v>6.3437799999999998</v>
      </c>
      <c r="T7339">
        <v>0</v>
      </c>
      <c r="U7339">
        <v>0</v>
      </c>
      <c r="V7339">
        <v>58260.196969999997</v>
      </c>
      <c r="X7339">
        <v>0.2</v>
      </c>
      <c r="Z7339" t="str">
        <f t="shared" si="196"/>
        <v>43005405020198</v>
      </c>
      <c r="AA7339" s="8">
        <f>VLOOKUP(Z7339,yearoveryear_WAC_pct_changes_Re!$V$1:$X$242940,3)</f>
        <v>0</v>
      </c>
    </row>
    <row r="7340" spans="1:27" x14ac:dyDescent="0.3">
      <c r="A7340">
        <v>7338</v>
      </c>
      <c r="B7340">
        <v>48198</v>
      </c>
      <c r="C7340">
        <v>430054050</v>
      </c>
      <c r="D7340" t="s">
        <v>40</v>
      </c>
      <c r="E7340" t="s">
        <v>270</v>
      </c>
      <c r="F7340" s="1">
        <v>41487</v>
      </c>
      <c r="G7340" t="s">
        <v>25</v>
      </c>
      <c r="H7340" t="s">
        <v>253</v>
      </c>
      <c r="I7340" t="s">
        <v>27</v>
      </c>
      <c r="J7340" t="s">
        <v>28</v>
      </c>
      <c r="K7340">
        <v>5</v>
      </c>
      <c r="L7340">
        <v>28</v>
      </c>
      <c r="M7340" s="2">
        <v>43474</v>
      </c>
      <c r="N7340">
        <v>2019</v>
      </c>
      <c r="O7340">
        <v>9</v>
      </c>
      <c r="P7340">
        <v>2306</v>
      </c>
      <c r="Q7340">
        <v>2572</v>
      </c>
      <c r="R7340">
        <v>25123</v>
      </c>
      <c r="S7340">
        <v>6.3437799999999998</v>
      </c>
      <c r="T7340">
        <v>0</v>
      </c>
      <c r="U7340">
        <v>0</v>
      </c>
      <c r="V7340">
        <v>58260.196969999997</v>
      </c>
      <c r="X7340">
        <v>0.233333333333333</v>
      </c>
      <c r="Z7340" t="str">
        <f t="shared" si="196"/>
        <v>43005405020199</v>
      </c>
      <c r="AA7340" s="8">
        <f>VLOOKUP(Z7340,yearoveryear_WAC_pct_changes_Re!$V$1:$X$242940,3)</f>
        <v>0</v>
      </c>
    </row>
    <row r="7341" spans="1:27" x14ac:dyDescent="0.3">
      <c r="A7341">
        <v>7339</v>
      </c>
      <c r="B7341">
        <v>48199</v>
      </c>
      <c r="C7341">
        <v>430054050</v>
      </c>
      <c r="D7341" t="s">
        <v>40</v>
      </c>
      <c r="E7341" t="s">
        <v>270</v>
      </c>
      <c r="F7341" s="1">
        <v>41487</v>
      </c>
      <c r="G7341" t="s">
        <v>25</v>
      </c>
      <c r="H7341" t="s">
        <v>253</v>
      </c>
      <c r="I7341" t="s">
        <v>27</v>
      </c>
      <c r="J7341" t="s">
        <v>28</v>
      </c>
      <c r="K7341">
        <v>5</v>
      </c>
      <c r="L7341">
        <v>28</v>
      </c>
      <c r="M7341" s="2">
        <v>43475</v>
      </c>
      <c r="N7341">
        <v>2019</v>
      </c>
      <c r="O7341">
        <v>10</v>
      </c>
      <c r="P7341">
        <v>2146</v>
      </c>
      <c r="Q7341">
        <v>2306</v>
      </c>
      <c r="R7341">
        <v>27269</v>
      </c>
      <c r="S7341">
        <v>6.3437799999999998</v>
      </c>
      <c r="T7341">
        <v>0</v>
      </c>
      <c r="U7341">
        <v>0</v>
      </c>
      <c r="V7341">
        <v>58260.196969999997</v>
      </c>
      <c r="X7341">
        <v>0.266666666666666</v>
      </c>
      <c r="Z7341" t="str">
        <f t="shared" si="196"/>
        <v>430054050201910</v>
      </c>
      <c r="AA7341" s="8">
        <f>VLOOKUP(Z7341,yearoveryear_WAC_pct_changes_Re!$V$1:$X$242940,3)</f>
        <v>0</v>
      </c>
    </row>
    <row r="7342" spans="1:27" x14ac:dyDescent="0.3">
      <c r="A7342">
        <v>7340</v>
      </c>
      <c r="B7342">
        <v>48200</v>
      </c>
      <c r="C7342">
        <v>430054050</v>
      </c>
      <c r="D7342" t="s">
        <v>40</v>
      </c>
      <c r="E7342" t="s">
        <v>270</v>
      </c>
      <c r="F7342" s="1">
        <v>41487</v>
      </c>
      <c r="G7342" t="s">
        <v>25</v>
      </c>
      <c r="H7342" t="s">
        <v>253</v>
      </c>
      <c r="I7342" t="s">
        <v>27</v>
      </c>
      <c r="J7342" t="s">
        <v>28</v>
      </c>
      <c r="K7342">
        <v>5</v>
      </c>
      <c r="L7342">
        <v>28</v>
      </c>
      <c r="M7342" s="2">
        <v>43476</v>
      </c>
      <c r="N7342">
        <v>2019</v>
      </c>
      <c r="O7342">
        <v>11</v>
      </c>
      <c r="P7342">
        <v>1896</v>
      </c>
      <c r="Q7342">
        <v>2146</v>
      </c>
      <c r="R7342">
        <v>29165</v>
      </c>
      <c r="S7342">
        <v>6.3437799999999998</v>
      </c>
      <c r="T7342">
        <v>0</v>
      </c>
      <c r="U7342">
        <v>0</v>
      </c>
      <c r="V7342">
        <v>58260.196969999997</v>
      </c>
      <c r="X7342">
        <v>0.3</v>
      </c>
      <c r="Z7342" t="str">
        <f t="shared" si="196"/>
        <v>430054050201911</v>
      </c>
      <c r="AA7342" s="8">
        <f>VLOOKUP(Z7342,yearoveryear_WAC_pct_changes_Re!$V$1:$X$242940,3)</f>
        <v>0</v>
      </c>
    </row>
    <row r="7343" spans="1:27" x14ac:dyDescent="0.3">
      <c r="A7343">
        <v>7341</v>
      </c>
      <c r="B7343">
        <v>48201</v>
      </c>
      <c r="C7343">
        <v>430054050</v>
      </c>
      <c r="D7343" t="s">
        <v>40</v>
      </c>
      <c r="E7343" t="s">
        <v>270</v>
      </c>
      <c r="F7343" s="1">
        <v>41487</v>
      </c>
      <c r="G7343" t="s">
        <v>25</v>
      </c>
      <c r="H7343" t="s">
        <v>253</v>
      </c>
      <c r="I7343" t="s">
        <v>27</v>
      </c>
      <c r="J7343" t="s">
        <v>28</v>
      </c>
      <c r="K7343">
        <v>5</v>
      </c>
      <c r="L7343">
        <v>28</v>
      </c>
      <c r="M7343" s="2">
        <v>43477</v>
      </c>
      <c r="N7343">
        <v>2019</v>
      </c>
      <c r="O7343">
        <v>12</v>
      </c>
      <c r="P7343">
        <v>2002</v>
      </c>
      <c r="Q7343">
        <v>1896</v>
      </c>
      <c r="R7343">
        <v>31167</v>
      </c>
      <c r="S7343">
        <v>6.3437799999999998</v>
      </c>
      <c r="T7343">
        <v>0</v>
      </c>
      <c r="U7343">
        <v>0</v>
      </c>
      <c r="V7343">
        <v>58260.196969999997</v>
      </c>
      <c r="X7343">
        <v>0.33333333333333298</v>
      </c>
      <c r="Z7343" t="str">
        <f t="shared" si="196"/>
        <v>430054050201912</v>
      </c>
      <c r="AA7343" s="8">
        <f>VLOOKUP(Z7343,yearoveryear_WAC_pct_changes_Re!$V$1:$X$242940,3)</f>
        <v>0</v>
      </c>
    </row>
    <row r="7344" spans="1:27" x14ac:dyDescent="0.3">
      <c r="A7344">
        <v>7342</v>
      </c>
      <c r="B7344">
        <v>48202</v>
      </c>
      <c r="C7344">
        <v>430054050</v>
      </c>
      <c r="D7344" t="s">
        <v>40</v>
      </c>
      <c r="E7344" t="s">
        <v>270</v>
      </c>
      <c r="F7344" s="1">
        <v>41487</v>
      </c>
      <c r="G7344" t="s">
        <v>25</v>
      </c>
      <c r="H7344" t="s">
        <v>253</v>
      </c>
      <c r="I7344" t="s">
        <v>27</v>
      </c>
      <c r="J7344" t="s">
        <v>28</v>
      </c>
      <c r="K7344">
        <v>5</v>
      </c>
      <c r="L7344">
        <v>28</v>
      </c>
      <c r="M7344" s="2">
        <v>43831</v>
      </c>
      <c r="N7344">
        <v>2020</v>
      </c>
      <c r="O7344">
        <v>1</v>
      </c>
      <c r="P7344">
        <v>1800</v>
      </c>
      <c r="Q7344">
        <v>2002</v>
      </c>
      <c r="R7344">
        <v>1800</v>
      </c>
      <c r="S7344">
        <v>6.3437799999999998</v>
      </c>
      <c r="T7344">
        <v>0</v>
      </c>
      <c r="U7344">
        <v>0</v>
      </c>
      <c r="V7344">
        <v>58260.196969999997</v>
      </c>
      <c r="X7344">
        <v>12.133333333333301</v>
      </c>
      <c r="Z7344" t="str">
        <f t="shared" si="196"/>
        <v>43005405020201</v>
      </c>
      <c r="AA7344" s="8">
        <f>VLOOKUP(Z7344,yearoveryear_WAC_pct_changes_Re!$V$1:$X$242940,3)</f>
        <v>0</v>
      </c>
    </row>
    <row r="7345" spans="1:27" x14ac:dyDescent="0.3">
      <c r="A7345">
        <v>7343</v>
      </c>
      <c r="B7345">
        <v>48203</v>
      </c>
      <c r="C7345">
        <v>430054050</v>
      </c>
      <c r="D7345" t="s">
        <v>40</v>
      </c>
      <c r="E7345" t="s">
        <v>270</v>
      </c>
      <c r="F7345" s="1">
        <v>41487</v>
      </c>
      <c r="G7345" t="s">
        <v>25</v>
      </c>
      <c r="H7345" t="s">
        <v>253</v>
      </c>
      <c r="I7345" t="s">
        <v>27</v>
      </c>
      <c r="J7345" t="s">
        <v>28</v>
      </c>
      <c r="K7345">
        <v>5</v>
      </c>
      <c r="L7345">
        <v>28</v>
      </c>
      <c r="M7345" s="2">
        <v>43832</v>
      </c>
      <c r="N7345">
        <v>2020</v>
      </c>
      <c r="O7345">
        <v>2</v>
      </c>
      <c r="P7345">
        <v>1644</v>
      </c>
      <c r="Q7345">
        <v>1800</v>
      </c>
      <c r="R7345">
        <v>3444</v>
      </c>
      <c r="S7345">
        <v>6.3437799999999998</v>
      </c>
      <c r="T7345">
        <v>0</v>
      </c>
      <c r="U7345">
        <v>0</v>
      </c>
      <c r="V7345">
        <v>58260.196969999997</v>
      </c>
      <c r="X7345">
        <v>12.1666666666666</v>
      </c>
      <c r="Z7345" t="str">
        <f t="shared" si="196"/>
        <v>43005405020202</v>
      </c>
      <c r="AA7345" s="8">
        <f>VLOOKUP(Z7345,yearoveryear_WAC_pct_changes_Re!$V$1:$X$242940,3)</f>
        <v>0</v>
      </c>
    </row>
    <row r="7346" spans="1:27" x14ac:dyDescent="0.3">
      <c r="A7346">
        <v>7344</v>
      </c>
      <c r="B7346">
        <v>48204</v>
      </c>
      <c r="C7346">
        <v>430054050</v>
      </c>
      <c r="D7346" t="s">
        <v>40</v>
      </c>
      <c r="E7346" t="s">
        <v>270</v>
      </c>
      <c r="F7346" s="1">
        <v>41487</v>
      </c>
      <c r="G7346" t="s">
        <v>25</v>
      </c>
      <c r="H7346" t="s">
        <v>253</v>
      </c>
      <c r="I7346" t="s">
        <v>27</v>
      </c>
      <c r="J7346" t="s">
        <v>28</v>
      </c>
      <c r="K7346">
        <v>5</v>
      </c>
      <c r="L7346">
        <v>28</v>
      </c>
      <c r="M7346" s="2">
        <v>43833</v>
      </c>
      <c r="N7346">
        <v>2020</v>
      </c>
      <c r="O7346">
        <v>3</v>
      </c>
      <c r="P7346">
        <v>1837</v>
      </c>
      <c r="Q7346">
        <v>1644</v>
      </c>
      <c r="R7346">
        <v>5281</v>
      </c>
      <c r="S7346">
        <v>6.3437799999999998</v>
      </c>
      <c r="T7346">
        <v>0</v>
      </c>
      <c r="U7346">
        <v>0</v>
      </c>
      <c r="V7346">
        <v>58260.196969999997</v>
      </c>
      <c r="X7346">
        <v>12.2</v>
      </c>
      <c r="Z7346" t="str">
        <f t="shared" si="196"/>
        <v>43005405020203</v>
      </c>
      <c r="AA7346" s="8">
        <f>VLOOKUP(Z7346,yearoveryear_WAC_pct_changes_Re!$V$1:$X$242940,3)</f>
        <v>0</v>
      </c>
    </row>
    <row r="7347" spans="1:27" x14ac:dyDescent="0.3">
      <c r="A7347">
        <v>7345</v>
      </c>
      <c r="B7347">
        <v>48205</v>
      </c>
      <c r="C7347">
        <v>430054050</v>
      </c>
      <c r="D7347" t="s">
        <v>40</v>
      </c>
      <c r="E7347" t="s">
        <v>270</v>
      </c>
      <c r="F7347" s="1">
        <v>41487</v>
      </c>
      <c r="G7347" t="s">
        <v>25</v>
      </c>
      <c r="H7347" t="s">
        <v>253</v>
      </c>
      <c r="I7347" t="s">
        <v>27</v>
      </c>
      <c r="J7347" t="s">
        <v>28</v>
      </c>
      <c r="K7347">
        <v>5</v>
      </c>
      <c r="L7347">
        <v>28</v>
      </c>
      <c r="M7347" s="2">
        <v>43834</v>
      </c>
      <c r="N7347">
        <v>2020</v>
      </c>
      <c r="O7347">
        <v>4</v>
      </c>
      <c r="P7347">
        <v>1559</v>
      </c>
      <c r="Q7347">
        <v>1837</v>
      </c>
      <c r="R7347">
        <v>6840</v>
      </c>
      <c r="S7347">
        <v>6.3437799999999998</v>
      </c>
      <c r="T7347">
        <v>0</v>
      </c>
      <c r="U7347">
        <v>0</v>
      </c>
      <c r="V7347">
        <v>58260.196969999997</v>
      </c>
      <c r="X7347">
        <v>12.233333333333301</v>
      </c>
      <c r="Z7347" t="str">
        <f t="shared" si="196"/>
        <v>43005405020204</v>
      </c>
      <c r="AA7347" s="8">
        <f>VLOOKUP(Z7347,yearoveryear_WAC_pct_changes_Re!$V$1:$X$242940,3)</f>
        <v>0</v>
      </c>
    </row>
    <row r="7348" spans="1:27" x14ac:dyDescent="0.3">
      <c r="A7348">
        <v>7346</v>
      </c>
      <c r="B7348">
        <v>48206</v>
      </c>
      <c r="C7348">
        <v>430054050</v>
      </c>
      <c r="D7348" t="s">
        <v>40</v>
      </c>
      <c r="E7348" t="s">
        <v>270</v>
      </c>
      <c r="F7348" s="1">
        <v>41487</v>
      </c>
      <c r="G7348" t="s">
        <v>25</v>
      </c>
      <c r="H7348" t="s">
        <v>253</v>
      </c>
      <c r="I7348" t="s">
        <v>27</v>
      </c>
      <c r="J7348" t="s">
        <v>28</v>
      </c>
      <c r="K7348">
        <v>5</v>
      </c>
      <c r="L7348">
        <v>28</v>
      </c>
      <c r="M7348" s="2">
        <v>43835</v>
      </c>
      <c r="N7348">
        <v>2020</v>
      </c>
      <c r="O7348">
        <v>5</v>
      </c>
      <c r="P7348">
        <v>1557</v>
      </c>
      <c r="Q7348">
        <v>1559</v>
      </c>
      <c r="R7348">
        <v>8397</v>
      </c>
      <c r="S7348">
        <v>6.3437799999999998</v>
      </c>
      <c r="T7348">
        <v>0</v>
      </c>
      <c r="U7348">
        <v>0</v>
      </c>
      <c r="V7348">
        <v>58260.196969999997</v>
      </c>
      <c r="X7348">
        <v>12.2666666666666</v>
      </c>
      <c r="Z7348" t="str">
        <f t="shared" si="196"/>
        <v>43005405020205</v>
      </c>
      <c r="AA7348" s="8">
        <f>VLOOKUP(Z7348,yearoveryear_WAC_pct_changes_Re!$V$1:$X$242940,3)</f>
        <v>0</v>
      </c>
    </row>
    <row r="7349" spans="1:27" x14ac:dyDescent="0.3">
      <c r="A7349">
        <v>7347</v>
      </c>
      <c r="B7349">
        <v>48207</v>
      </c>
      <c r="C7349">
        <v>430054050</v>
      </c>
      <c r="D7349" t="s">
        <v>40</v>
      </c>
      <c r="E7349" t="s">
        <v>270</v>
      </c>
      <c r="F7349" s="1">
        <v>41487</v>
      </c>
      <c r="G7349" t="s">
        <v>25</v>
      </c>
      <c r="H7349" t="s">
        <v>253</v>
      </c>
      <c r="I7349" t="s">
        <v>27</v>
      </c>
      <c r="J7349" t="s">
        <v>28</v>
      </c>
      <c r="K7349">
        <v>5</v>
      </c>
      <c r="L7349">
        <v>28</v>
      </c>
      <c r="M7349" s="2">
        <v>43836</v>
      </c>
      <c r="N7349">
        <v>2020</v>
      </c>
      <c r="O7349">
        <v>6</v>
      </c>
      <c r="P7349">
        <v>1582</v>
      </c>
      <c r="Q7349">
        <v>1557</v>
      </c>
      <c r="R7349">
        <v>9979</v>
      </c>
      <c r="S7349">
        <v>6.3437799999999998</v>
      </c>
      <c r="T7349">
        <v>0</v>
      </c>
      <c r="U7349">
        <v>0</v>
      </c>
      <c r="V7349">
        <v>58260.196969999997</v>
      </c>
      <c r="X7349">
        <v>12.3</v>
      </c>
      <c r="Z7349" t="str">
        <f t="shared" si="196"/>
        <v>43005405020206</v>
      </c>
      <c r="AA7349" s="8">
        <f>VLOOKUP(Z7349,yearoveryear_WAC_pct_changes_Re!$V$1:$X$242940,3)</f>
        <v>0</v>
      </c>
    </row>
    <row r="7350" spans="1:27" x14ac:dyDescent="0.3">
      <c r="A7350">
        <v>7348</v>
      </c>
      <c r="B7350">
        <v>48208</v>
      </c>
      <c r="C7350">
        <v>430054050</v>
      </c>
      <c r="D7350" t="s">
        <v>40</v>
      </c>
      <c r="E7350" t="s">
        <v>270</v>
      </c>
      <c r="F7350" s="1">
        <v>41487</v>
      </c>
      <c r="G7350" t="s">
        <v>25</v>
      </c>
      <c r="H7350" t="s">
        <v>253</v>
      </c>
      <c r="I7350" t="s">
        <v>27</v>
      </c>
      <c r="J7350" t="s">
        <v>28</v>
      </c>
      <c r="K7350">
        <v>5</v>
      </c>
      <c r="L7350">
        <v>28</v>
      </c>
      <c r="M7350" s="2">
        <v>43837</v>
      </c>
      <c r="N7350">
        <v>2020</v>
      </c>
      <c r="O7350">
        <v>7</v>
      </c>
      <c r="P7350">
        <v>1496</v>
      </c>
      <c r="Q7350">
        <v>1582</v>
      </c>
      <c r="R7350">
        <v>11475</v>
      </c>
      <c r="S7350">
        <v>6.3437799999999998</v>
      </c>
      <c r="T7350">
        <v>0</v>
      </c>
      <c r="U7350">
        <v>0</v>
      </c>
      <c r="V7350">
        <v>58260.196969999997</v>
      </c>
      <c r="X7350">
        <v>12.3333333333333</v>
      </c>
      <c r="Z7350" t="str">
        <f t="shared" si="196"/>
        <v>43005405020207</v>
      </c>
      <c r="AA7350" s="8">
        <f>VLOOKUP(Z7350,yearoveryear_WAC_pct_changes_Re!$V$1:$X$242940,3)</f>
        <v>0</v>
      </c>
    </row>
    <row r="7351" spans="1:27" x14ac:dyDescent="0.3">
      <c r="A7351">
        <v>7349</v>
      </c>
      <c r="B7351">
        <v>48257</v>
      </c>
      <c r="C7351">
        <v>69437071</v>
      </c>
      <c r="D7351" t="s">
        <v>271</v>
      </c>
      <c r="E7351" t="s">
        <v>272</v>
      </c>
      <c r="F7351" s="1">
        <v>27973</v>
      </c>
      <c r="G7351" s="4">
        <v>31898</v>
      </c>
      <c r="H7351" t="s">
        <v>111</v>
      </c>
      <c r="I7351" t="s">
        <v>36</v>
      </c>
      <c r="J7351" t="s">
        <v>28</v>
      </c>
      <c r="K7351">
        <v>1</v>
      </c>
      <c r="L7351">
        <v>250</v>
      </c>
      <c r="M7351" s="2">
        <v>42739</v>
      </c>
      <c r="N7351">
        <v>2017</v>
      </c>
      <c r="O7351">
        <v>4</v>
      </c>
      <c r="P7351">
        <v>4</v>
      </c>
      <c r="R7351">
        <v>4</v>
      </c>
      <c r="S7351">
        <v>2.5486399999999998</v>
      </c>
      <c r="U7351">
        <v>0</v>
      </c>
      <c r="V7351">
        <v>3.12</v>
      </c>
      <c r="X7351">
        <v>0</v>
      </c>
      <c r="Z7351" t="str">
        <f t="shared" si="196"/>
        <v>6943707120174</v>
      </c>
      <c r="AA7351" s="8">
        <f>VLOOKUP(Z7351,yearoveryear_WAC_pct_changes_Re!$V$1:$X$242940,3)</f>
        <v>0</v>
      </c>
    </row>
    <row r="7352" spans="1:27" x14ac:dyDescent="0.3">
      <c r="A7352">
        <v>7350</v>
      </c>
      <c r="B7352">
        <v>48258</v>
      </c>
      <c r="C7352">
        <v>69437071</v>
      </c>
      <c r="D7352" t="s">
        <v>271</v>
      </c>
      <c r="E7352" t="s">
        <v>272</v>
      </c>
      <c r="F7352" s="1">
        <v>27973</v>
      </c>
      <c r="G7352" s="4">
        <v>31898</v>
      </c>
      <c r="H7352" t="s">
        <v>111</v>
      </c>
      <c r="I7352" t="s">
        <v>36</v>
      </c>
      <c r="J7352" t="s">
        <v>28</v>
      </c>
      <c r="K7352">
        <v>1</v>
      </c>
      <c r="L7352">
        <v>250</v>
      </c>
      <c r="M7352" s="2">
        <v>42740</v>
      </c>
      <c r="N7352">
        <v>2017</v>
      </c>
      <c r="O7352">
        <v>5</v>
      </c>
      <c r="P7352">
        <v>3</v>
      </c>
      <c r="Q7352">
        <v>4</v>
      </c>
      <c r="R7352">
        <v>7</v>
      </c>
      <c r="S7352">
        <v>2.5486399999999998</v>
      </c>
      <c r="T7352">
        <v>0</v>
      </c>
      <c r="U7352">
        <v>0</v>
      </c>
      <c r="V7352">
        <v>3.12</v>
      </c>
      <c r="X7352">
        <v>0</v>
      </c>
      <c r="Z7352" t="str">
        <f t="shared" si="196"/>
        <v>6943707120175</v>
      </c>
      <c r="AA7352" s="8">
        <f>VLOOKUP(Z7352,yearoveryear_WAC_pct_changes_Re!$V$1:$X$242940,3)</f>
        <v>0</v>
      </c>
    </row>
    <row r="7353" spans="1:27" x14ac:dyDescent="0.3">
      <c r="A7353">
        <v>7351</v>
      </c>
      <c r="B7353">
        <v>48259</v>
      </c>
      <c r="C7353">
        <v>69437071</v>
      </c>
      <c r="D7353" t="s">
        <v>271</v>
      </c>
      <c r="E7353" t="s">
        <v>272</v>
      </c>
      <c r="F7353" s="1">
        <v>27973</v>
      </c>
      <c r="G7353" s="4">
        <v>31898</v>
      </c>
      <c r="H7353" t="s">
        <v>111</v>
      </c>
      <c r="I7353" t="s">
        <v>36</v>
      </c>
      <c r="J7353" t="s">
        <v>28</v>
      </c>
      <c r="K7353">
        <v>1</v>
      </c>
      <c r="L7353">
        <v>250</v>
      </c>
      <c r="M7353" s="2">
        <v>42741</v>
      </c>
      <c r="N7353">
        <v>2017</v>
      </c>
      <c r="O7353">
        <v>6</v>
      </c>
      <c r="P7353">
        <v>4</v>
      </c>
      <c r="Q7353">
        <v>3</v>
      </c>
      <c r="R7353">
        <v>11</v>
      </c>
      <c r="S7353">
        <v>2.5486399999999998</v>
      </c>
      <c r="T7353">
        <v>0</v>
      </c>
      <c r="U7353">
        <v>0</v>
      </c>
      <c r="V7353">
        <v>3.12</v>
      </c>
      <c r="X7353">
        <v>0</v>
      </c>
      <c r="Z7353" t="str">
        <f t="shared" si="196"/>
        <v>6943707120176</v>
      </c>
      <c r="AA7353" s="8">
        <f>VLOOKUP(Z7353,yearoveryear_WAC_pct_changes_Re!$V$1:$X$242940,3)</f>
        <v>0</v>
      </c>
    </row>
    <row r="7354" spans="1:27" x14ac:dyDescent="0.3">
      <c r="A7354">
        <v>7352</v>
      </c>
      <c r="B7354">
        <v>48260</v>
      </c>
      <c r="C7354">
        <v>69437071</v>
      </c>
      <c r="D7354" t="s">
        <v>271</v>
      </c>
      <c r="E7354" t="s">
        <v>272</v>
      </c>
      <c r="F7354" s="1">
        <v>27973</v>
      </c>
      <c r="G7354" s="4">
        <v>31898</v>
      </c>
      <c r="H7354" t="s">
        <v>111</v>
      </c>
      <c r="I7354" t="s">
        <v>36</v>
      </c>
      <c r="J7354" t="s">
        <v>28</v>
      </c>
      <c r="K7354">
        <v>1</v>
      </c>
      <c r="L7354">
        <v>250</v>
      </c>
      <c r="M7354" s="2">
        <v>42742</v>
      </c>
      <c r="N7354">
        <v>2017</v>
      </c>
      <c r="O7354">
        <v>7</v>
      </c>
      <c r="P7354">
        <v>3</v>
      </c>
      <c r="Q7354">
        <v>4</v>
      </c>
      <c r="R7354">
        <v>14</v>
      </c>
      <c r="S7354">
        <v>2.7892399999999999</v>
      </c>
      <c r="T7354">
        <v>9.4403290000000001E-2</v>
      </c>
      <c r="U7354">
        <v>1</v>
      </c>
      <c r="V7354">
        <v>3.12</v>
      </c>
      <c r="X7354">
        <v>0</v>
      </c>
      <c r="Z7354" t="str">
        <f t="shared" si="196"/>
        <v>6943707120177</v>
      </c>
      <c r="AA7354" s="8">
        <f>VLOOKUP(Z7354,yearoveryear_WAC_pct_changes_Re!$V$1:$X$242940,3)</f>
        <v>0</v>
      </c>
    </row>
    <row r="7355" spans="1:27" x14ac:dyDescent="0.3">
      <c r="A7355">
        <v>7353</v>
      </c>
      <c r="B7355">
        <v>48261</v>
      </c>
      <c r="C7355">
        <v>69437071</v>
      </c>
      <c r="D7355" t="s">
        <v>271</v>
      </c>
      <c r="E7355" t="s">
        <v>272</v>
      </c>
      <c r="F7355" s="1">
        <v>27973</v>
      </c>
      <c r="G7355" s="4">
        <v>31898</v>
      </c>
      <c r="H7355" t="s">
        <v>111</v>
      </c>
      <c r="I7355" t="s">
        <v>36</v>
      </c>
      <c r="J7355" t="s">
        <v>28</v>
      </c>
      <c r="K7355">
        <v>1</v>
      </c>
      <c r="L7355">
        <v>250</v>
      </c>
      <c r="M7355" s="2">
        <v>42743</v>
      </c>
      <c r="N7355">
        <v>2017</v>
      </c>
      <c r="O7355">
        <v>8</v>
      </c>
      <c r="P7355">
        <v>1</v>
      </c>
      <c r="Q7355">
        <v>3</v>
      </c>
      <c r="R7355">
        <v>15</v>
      </c>
      <c r="S7355">
        <v>2.7892399999999999</v>
      </c>
      <c r="T7355">
        <v>0</v>
      </c>
      <c r="U7355">
        <v>0</v>
      </c>
      <c r="V7355">
        <v>3.12</v>
      </c>
      <c r="X7355">
        <v>3.3333333333333298E-2</v>
      </c>
      <c r="Z7355" t="str">
        <f t="shared" si="196"/>
        <v>6943707120178</v>
      </c>
      <c r="AA7355" s="8">
        <f>VLOOKUP(Z7355,yearoveryear_WAC_pct_changes_Re!$V$1:$X$242940,3)</f>
        <v>0</v>
      </c>
    </row>
    <row r="7356" spans="1:27" x14ac:dyDescent="0.3">
      <c r="A7356">
        <v>7354</v>
      </c>
      <c r="B7356">
        <v>48262</v>
      </c>
      <c r="C7356">
        <v>69437071</v>
      </c>
      <c r="D7356" t="s">
        <v>271</v>
      </c>
      <c r="E7356" t="s">
        <v>272</v>
      </c>
      <c r="F7356" s="1">
        <v>27973</v>
      </c>
      <c r="G7356" s="4">
        <v>31898</v>
      </c>
      <c r="H7356" t="s">
        <v>111</v>
      </c>
      <c r="I7356" t="s">
        <v>36</v>
      </c>
      <c r="J7356" t="s">
        <v>28</v>
      </c>
      <c r="K7356">
        <v>1</v>
      </c>
      <c r="L7356">
        <v>250</v>
      </c>
      <c r="M7356" s="2">
        <v>42744</v>
      </c>
      <c r="N7356">
        <v>2017</v>
      </c>
      <c r="O7356">
        <v>9</v>
      </c>
      <c r="P7356">
        <v>2</v>
      </c>
      <c r="Q7356">
        <v>1</v>
      </c>
      <c r="R7356">
        <v>17</v>
      </c>
      <c r="S7356">
        <v>2.7892399999999999</v>
      </c>
      <c r="T7356">
        <v>0</v>
      </c>
      <c r="U7356">
        <v>0</v>
      </c>
      <c r="V7356">
        <v>3.12</v>
      </c>
      <c r="X7356">
        <v>6.6666666666666596E-2</v>
      </c>
      <c r="Z7356" t="str">
        <f t="shared" si="196"/>
        <v>6943707120179</v>
      </c>
      <c r="AA7356" s="8">
        <f>VLOOKUP(Z7356,yearoveryear_WAC_pct_changes_Re!$V$1:$X$242940,3)</f>
        <v>0</v>
      </c>
    </row>
    <row r="7357" spans="1:27" x14ac:dyDescent="0.3">
      <c r="A7357">
        <v>7355</v>
      </c>
      <c r="B7357">
        <v>48263</v>
      </c>
      <c r="C7357">
        <v>69437071</v>
      </c>
      <c r="D7357" t="s">
        <v>271</v>
      </c>
      <c r="E7357" t="s">
        <v>272</v>
      </c>
      <c r="F7357" s="1">
        <v>27973</v>
      </c>
      <c r="G7357" s="4">
        <v>31898</v>
      </c>
      <c r="H7357" t="s">
        <v>111</v>
      </c>
      <c r="I7357" t="s">
        <v>36</v>
      </c>
      <c r="J7357" t="s">
        <v>28</v>
      </c>
      <c r="K7357">
        <v>1</v>
      </c>
      <c r="L7357">
        <v>250</v>
      </c>
      <c r="M7357" s="2">
        <v>42745</v>
      </c>
      <c r="N7357">
        <v>2017</v>
      </c>
      <c r="O7357">
        <v>10</v>
      </c>
      <c r="P7357">
        <v>1</v>
      </c>
      <c r="Q7357">
        <v>2</v>
      </c>
      <c r="R7357">
        <v>18</v>
      </c>
      <c r="S7357">
        <v>2.7892399999999999</v>
      </c>
      <c r="T7357">
        <v>0</v>
      </c>
      <c r="U7357">
        <v>0</v>
      </c>
      <c r="V7357">
        <v>3.12</v>
      </c>
      <c r="X7357">
        <v>0.1</v>
      </c>
      <c r="Z7357" t="str">
        <f t="shared" si="196"/>
        <v>69437071201710</v>
      </c>
      <c r="AA7357" s="8">
        <f>VLOOKUP(Z7357,yearoveryear_WAC_pct_changes_Re!$V$1:$X$242940,3)</f>
        <v>0</v>
      </c>
    </row>
    <row r="7358" spans="1:27" x14ac:dyDescent="0.3">
      <c r="A7358">
        <v>7356</v>
      </c>
      <c r="B7358">
        <v>48264</v>
      </c>
      <c r="C7358">
        <v>69437071</v>
      </c>
      <c r="D7358" t="s">
        <v>271</v>
      </c>
      <c r="E7358" t="s">
        <v>272</v>
      </c>
      <c r="F7358" s="1">
        <v>27973</v>
      </c>
      <c r="G7358" s="4">
        <v>31898</v>
      </c>
      <c r="H7358" t="s">
        <v>111</v>
      </c>
      <c r="I7358" t="s">
        <v>36</v>
      </c>
      <c r="J7358" t="s">
        <v>28</v>
      </c>
      <c r="K7358">
        <v>1</v>
      </c>
      <c r="L7358">
        <v>250</v>
      </c>
      <c r="M7358" s="2">
        <v>42746</v>
      </c>
      <c r="N7358">
        <v>2017</v>
      </c>
      <c r="O7358">
        <v>11</v>
      </c>
      <c r="P7358">
        <v>1</v>
      </c>
      <c r="Q7358">
        <v>1</v>
      </c>
      <c r="R7358">
        <v>19</v>
      </c>
      <c r="S7358">
        <v>2.7892399999999999</v>
      </c>
      <c r="T7358">
        <v>0</v>
      </c>
      <c r="U7358">
        <v>0</v>
      </c>
      <c r="V7358">
        <v>3.12</v>
      </c>
      <c r="X7358">
        <v>0.133333333333333</v>
      </c>
      <c r="Z7358" t="str">
        <f t="shared" si="196"/>
        <v>69437071201711</v>
      </c>
      <c r="AA7358" s="8">
        <f>VLOOKUP(Z7358,yearoveryear_WAC_pct_changes_Re!$V$1:$X$242940,3)</f>
        <v>0</v>
      </c>
    </row>
    <row r="7359" spans="1:27" x14ac:dyDescent="0.3">
      <c r="A7359">
        <v>7357</v>
      </c>
      <c r="B7359">
        <v>48265</v>
      </c>
      <c r="C7359">
        <v>69437071</v>
      </c>
      <c r="D7359" t="s">
        <v>271</v>
      </c>
      <c r="E7359" t="s">
        <v>272</v>
      </c>
      <c r="F7359" s="1">
        <v>27973</v>
      </c>
      <c r="G7359" s="4">
        <v>31898</v>
      </c>
      <c r="H7359" t="s">
        <v>111</v>
      </c>
      <c r="I7359" t="s">
        <v>36</v>
      </c>
      <c r="J7359" t="s">
        <v>28</v>
      </c>
      <c r="K7359">
        <v>1</v>
      </c>
      <c r="L7359">
        <v>250</v>
      </c>
      <c r="M7359" s="2">
        <v>42747</v>
      </c>
      <c r="N7359">
        <v>2017</v>
      </c>
      <c r="O7359">
        <v>12</v>
      </c>
      <c r="P7359">
        <v>1</v>
      </c>
      <c r="Q7359">
        <v>1</v>
      </c>
      <c r="R7359">
        <v>20</v>
      </c>
      <c r="S7359">
        <v>2.7892399999999999</v>
      </c>
      <c r="T7359">
        <v>0</v>
      </c>
      <c r="U7359">
        <v>0</v>
      </c>
      <c r="V7359">
        <v>3.12</v>
      </c>
      <c r="X7359">
        <v>0.16666666666666599</v>
      </c>
      <c r="Z7359" t="str">
        <f t="shared" si="196"/>
        <v>69437071201712</v>
      </c>
      <c r="AA7359" s="8">
        <f>VLOOKUP(Z7359,yearoveryear_WAC_pct_changes_Re!$V$1:$X$242940,3)</f>
        <v>0</v>
      </c>
    </row>
    <row r="7360" spans="1:27" x14ac:dyDescent="0.3">
      <c r="A7360">
        <v>7358</v>
      </c>
      <c r="B7360">
        <v>48266</v>
      </c>
      <c r="C7360">
        <v>69437071</v>
      </c>
      <c r="D7360" t="s">
        <v>271</v>
      </c>
      <c r="E7360" t="s">
        <v>272</v>
      </c>
      <c r="F7360" s="1">
        <v>27973</v>
      </c>
      <c r="G7360" s="4">
        <v>31898</v>
      </c>
      <c r="H7360" t="s">
        <v>111</v>
      </c>
      <c r="I7360" t="s">
        <v>36</v>
      </c>
      <c r="J7360" t="s">
        <v>28</v>
      </c>
      <c r="K7360">
        <v>1</v>
      </c>
      <c r="L7360">
        <v>250</v>
      </c>
      <c r="M7360" s="2">
        <v>43101</v>
      </c>
      <c r="N7360">
        <v>2018</v>
      </c>
      <c r="O7360">
        <v>1</v>
      </c>
      <c r="P7360">
        <v>2</v>
      </c>
      <c r="Q7360">
        <v>1</v>
      </c>
      <c r="R7360">
        <v>2</v>
      </c>
      <c r="S7360">
        <v>2.7892399999999999</v>
      </c>
      <c r="T7360">
        <v>0</v>
      </c>
      <c r="U7360">
        <v>0</v>
      </c>
      <c r="V7360">
        <v>3.12</v>
      </c>
      <c r="X7360">
        <v>11.966666666666599</v>
      </c>
      <c r="Z7360" t="str">
        <f t="shared" si="196"/>
        <v>6943707120181</v>
      </c>
      <c r="AA7360" s="8">
        <f>VLOOKUP(Z7360,yearoveryear_WAC_pct_changes_Re!$V$1:$X$242940,3)</f>
        <v>0</v>
      </c>
    </row>
    <row r="7361" spans="1:27" x14ac:dyDescent="0.3">
      <c r="A7361">
        <v>7359</v>
      </c>
      <c r="B7361">
        <v>48267</v>
      </c>
      <c r="C7361">
        <v>69437071</v>
      </c>
      <c r="D7361" t="s">
        <v>271</v>
      </c>
      <c r="E7361" t="s">
        <v>272</v>
      </c>
      <c r="F7361" s="1">
        <v>27973</v>
      </c>
      <c r="G7361" s="4">
        <v>31898</v>
      </c>
      <c r="H7361" t="s">
        <v>111</v>
      </c>
      <c r="I7361" t="s">
        <v>36</v>
      </c>
      <c r="J7361" t="s">
        <v>28</v>
      </c>
      <c r="K7361">
        <v>1</v>
      </c>
      <c r="L7361">
        <v>250</v>
      </c>
      <c r="M7361" s="2">
        <v>43102</v>
      </c>
      <c r="N7361">
        <v>2018</v>
      </c>
      <c r="O7361">
        <v>2</v>
      </c>
      <c r="P7361">
        <v>3</v>
      </c>
      <c r="Q7361">
        <v>2</v>
      </c>
      <c r="R7361">
        <v>5</v>
      </c>
      <c r="S7361">
        <v>3.0525599999999899</v>
      </c>
      <c r="T7361">
        <v>9.4405644999999996E-2</v>
      </c>
      <c r="U7361">
        <v>1</v>
      </c>
      <c r="V7361">
        <v>3.12</v>
      </c>
      <c r="X7361">
        <v>12</v>
      </c>
      <c r="Z7361" t="str">
        <f t="shared" si="196"/>
        <v>6943707120182</v>
      </c>
      <c r="AA7361" s="8">
        <f>VLOOKUP(Z7361,yearoveryear_WAC_pct_changes_Re!$V$1:$X$242940,3)</f>
        <v>0</v>
      </c>
    </row>
    <row r="7362" spans="1:27" x14ac:dyDescent="0.3">
      <c r="A7362">
        <v>7360</v>
      </c>
      <c r="B7362">
        <v>48268</v>
      </c>
      <c r="C7362">
        <v>69437071</v>
      </c>
      <c r="D7362" t="s">
        <v>271</v>
      </c>
      <c r="E7362" t="s">
        <v>272</v>
      </c>
      <c r="F7362" s="1">
        <v>27973</v>
      </c>
      <c r="G7362" s="4">
        <v>31898</v>
      </c>
      <c r="H7362" t="s">
        <v>111</v>
      </c>
      <c r="I7362" t="s">
        <v>36</v>
      </c>
      <c r="J7362" t="s">
        <v>28</v>
      </c>
      <c r="K7362">
        <v>1</v>
      </c>
      <c r="L7362">
        <v>250</v>
      </c>
      <c r="M7362" s="2">
        <v>43103</v>
      </c>
      <c r="N7362">
        <v>2018</v>
      </c>
      <c r="O7362">
        <v>3</v>
      </c>
      <c r="P7362">
        <v>3</v>
      </c>
      <c r="Q7362">
        <v>3</v>
      </c>
      <c r="R7362">
        <v>8</v>
      </c>
      <c r="S7362">
        <v>3.0525599999999899</v>
      </c>
      <c r="T7362">
        <v>0</v>
      </c>
      <c r="U7362">
        <v>0</v>
      </c>
      <c r="V7362">
        <v>3.12</v>
      </c>
      <c r="X7362">
        <v>3.3333333333333298E-2</v>
      </c>
      <c r="Z7362" t="str">
        <f t="shared" si="196"/>
        <v>6943707120183</v>
      </c>
      <c r="AA7362" s="8">
        <f>VLOOKUP(Z7362,yearoveryear_WAC_pct_changes_Re!$V$1:$X$242940,3)</f>
        <v>0</v>
      </c>
    </row>
    <row r="7363" spans="1:27" x14ac:dyDescent="0.3">
      <c r="A7363">
        <v>7361</v>
      </c>
      <c r="B7363">
        <v>48269</v>
      </c>
      <c r="C7363">
        <v>69437071</v>
      </c>
      <c r="D7363" t="s">
        <v>271</v>
      </c>
      <c r="E7363" t="s">
        <v>272</v>
      </c>
      <c r="F7363" s="1">
        <v>27973</v>
      </c>
      <c r="G7363" s="4">
        <v>31898</v>
      </c>
      <c r="H7363" t="s">
        <v>111</v>
      </c>
      <c r="I7363" t="s">
        <v>36</v>
      </c>
      <c r="J7363" t="s">
        <v>28</v>
      </c>
      <c r="K7363">
        <v>1</v>
      </c>
      <c r="L7363">
        <v>250</v>
      </c>
      <c r="M7363" s="2">
        <v>43104</v>
      </c>
      <c r="N7363">
        <v>2018</v>
      </c>
      <c r="O7363">
        <v>4</v>
      </c>
      <c r="P7363">
        <v>4</v>
      </c>
      <c r="Q7363">
        <v>3</v>
      </c>
      <c r="R7363">
        <v>12</v>
      </c>
      <c r="S7363">
        <v>3.0525599999999899</v>
      </c>
      <c r="T7363">
        <v>0</v>
      </c>
      <c r="U7363">
        <v>0</v>
      </c>
      <c r="V7363">
        <v>3.12</v>
      </c>
      <c r="X7363">
        <v>6.6666666666666596E-2</v>
      </c>
      <c r="Z7363" t="str">
        <f t="shared" ref="Z7363:Z7426" si="197">C7363&amp;N7363&amp;O7363</f>
        <v>6943707120184</v>
      </c>
      <c r="AA7363" s="8">
        <f>VLOOKUP(Z7363,yearoveryear_WAC_pct_changes_Re!$V$1:$X$242940,3)</f>
        <v>0</v>
      </c>
    </row>
    <row r="7364" spans="1:27" x14ac:dyDescent="0.3">
      <c r="A7364">
        <v>7362</v>
      </c>
      <c r="B7364">
        <v>49577</v>
      </c>
      <c r="C7364">
        <v>42195030809</v>
      </c>
      <c r="D7364" t="s">
        <v>273</v>
      </c>
      <c r="E7364" t="s">
        <v>274</v>
      </c>
      <c r="F7364" s="1">
        <v>27820</v>
      </c>
      <c r="G7364" s="4">
        <v>32356</v>
      </c>
      <c r="H7364" t="s">
        <v>95</v>
      </c>
      <c r="I7364" t="s">
        <v>27</v>
      </c>
      <c r="J7364" t="s">
        <v>28</v>
      </c>
      <c r="K7364">
        <v>1</v>
      </c>
      <c r="L7364">
        <v>90</v>
      </c>
      <c r="M7364" s="2">
        <v>42012</v>
      </c>
      <c r="N7364">
        <v>2015</v>
      </c>
      <c r="O7364">
        <v>8</v>
      </c>
      <c r="P7364">
        <v>1753</v>
      </c>
      <c r="R7364">
        <v>1753</v>
      </c>
      <c r="S7364">
        <v>4.4444400000000002</v>
      </c>
      <c r="U7364">
        <v>0</v>
      </c>
      <c r="V7364">
        <v>857.93333329999905</v>
      </c>
      <c r="X7364">
        <v>0</v>
      </c>
      <c r="Z7364" t="str">
        <f t="shared" si="197"/>
        <v>4219503080920158</v>
      </c>
      <c r="AA7364" s="8">
        <f>VLOOKUP(Z7364,yearoveryear_WAC_pct_changes_Re!$V$1:$X$242940,3)</f>
        <v>0</v>
      </c>
    </row>
    <row r="7365" spans="1:27" x14ac:dyDescent="0.3">
      <c r="A7365">
        <v>7363</v>
      </c>
      <c r="B7365">
        <v>49578</v>
      </c>
      <c r="C7365">
        <v>42195030809</v>
      </c>
      <c r="D7365" t="s">
        <v>273</v>
      </c>
      <c r="E7365" t="s">
        <v>274</v>
      </c>
      <c r="F7365" s="1">
        <v>27820</v>
      </c>
      <c r="G7365" s="4">
        <v>32356</v>
      </c>
      <c r="H7365" t="s">
        <v>95</v>
      </c>
      <c r="I7365" t="s">
        <v>27</v>
      </c>
      <c r="J7365" t="s">
        <v>28</v>
      </c>
      <c r="K7365">
        <v>1</v>
      </c>
      <c r="L7365">
        <v>90</v>
      </c>
      <c r="M7365" s="2">
        <v>42013</v>
      </c>
      <c r="N7365">
        <v>2015</v>
      </c>
      <c r="O7365">
        <v>9</v>
      </c>
      <c r="P7365">
        <v>1701</v>
      </c>
      <c r="Q7365">
        <v>1753</v>
      </c>
      <c r="R7365">
        <v>3454</v>
      </c>
      <c r="S7365">
        <v>4.4444400000000002</v>
      </c>
      <c r="T7365">
        <v>0</v>
      </c>
      <c r="U7365">
        <v>0</v>
      </c>
      <c r="V7365">
        <v>857.93333329999905</v>
      </c>
      <c r="X7365">
        <v>0</v>
      </c>
      <c r="Z7365" t="str">
        <f t="shared" si="197"/>
        <v>4219503080920159</v>
      </c>
      <c r="AA7365" s="8">
        <f>VLOOKUP(Z7365,yearoveryear_WAC_pct_changes_Re!$V$1:$X$242940,3)</f>
        <v>0</v>
      </c>
    </row>
    <row r="7366" spans="1:27" x14ac:dyDescent="0.3">
      <c r="A7366">
        <v>7364</v>
      </c>
      <c r="B7366">
        <v>49579</v>
      </c>
      <c r="C7366">
        <v>42195030809</v>
      </c>
      <c r="D7366" t="s">
        <v>273</v>
      </c>
      <c r="E7366" t="s">
        <v>274</v>
      </c>
      <c r="F7366" s="1">
        <v>27820</v>
      </c>
      <c r="G7366" s="4">
        <v>32356</v>
      </c>
      <c r="H7366" t="s">
        <v>95</v>
      </c>
      <c r="I7366" t="s">
        <v>27</v>
      </c>
      <c r="J7366" t="s">
        <v>28</v>
      </c>
      <c r="K7366">
        <v>1</v>
      </c>
      <c r="L7366">
        <v>90</v>
      </c>
      <c r="M7366" s="2">
        <v>42014</v>
      </c>
      <c r="N7366">
        <v>2015</v>
      </c>
      <c r="O7366">
        <v>10</v>
      </c>
      <c r="P7366">
        <v>1472</v>
      </c>
      <c r="Q7366">
        <v>1701</v>
      </c>
      <c r="R7366">
        <v>4926</v>
      </c>
      <c r="S7366">
        <v>4.4444400000000002</v>
      </c>
      <c r="T7366">
        <v>0</v>
      </c>
      <c r="U7366">
        <v>0</v>
      </c>
      <c r="V7366">
        <v>857.93333329999905</v>
      </c>
      <c r="X7366">
        <v>0</v>
      </c>
      <c r="Z7366" t="str">
        <f t="shared" si="197"/>
        <v>42195030809201510</v>
      </c>
      <c r="AA7366" s="8">
        <f>VLOOKUP(Z7366,yearoveryear_WAC_pct_changes_Re!$V$1:$X$242940,3)</f>
        <v>0</v>
      </c>
    </row>
    <row r="7367" spans="1:27" x14ac:dyDescent="0.3">
      <c r="A7367">
        <v>7365</v>
      </c>
      <c r="B7367">
        <v>49580</v>
      </c>
      <c r="C7367">
        <v>42195030809</v>
      </c>
      <c r="D7367" t="s">
        <v>273</v>
      </c>
      <c r="E7367" t="s">
        <v>274</v>
      </c>
      <c r="F7367" s="1">
        <v>27820</v>
      </c>
      <c r="G7367" s="4">
        <v>32356</v>
      </c>
      <c r="H7367" t="s">
        <v>95</v>
      </c>
      <c r="I7367" t="s">
        <v>27</v>
      </c>
      <c r="J7367" t="s">
        <v>28</v>
      </c>
      <c r="K7367">
        <v>1</v>
      </c>
      <c r="L7367">
        <v>90</v>
      </c>
      <c r="M7367" s="2">
        <v>42015</v>
      </c>
      <c r="N7367">
        <v>2015</v>
      </c>
      <c r="O7367">
        <v>11</v>
      </c>
      <c r="P7367">
        <v>1247</v>
      </c>
      <c r="Q7367">
        <v>1472</v>
      </c>
      <c r="R7367">
        <v>6173</v>
      </c>
      <c r="S7367">
        <v>4.4444400000000002</v>
      </c>
      <c r="T7367">
        <v>0</v>
      </c>
      <c r="U7367">
        <v>0</v>
      </c>
      <c r="V7367">
        <v>857.93333329999905</v>
      </c>
      <c r="X7367">
        <v>0</v>
      </c>
      <c r="Z7367" t="str">
        <f t="shared" si="197"/>
        <v>42195030809201511</v>
      </c>
      <c r="AA7367" s="8">
        <f>VLOOKUP(Z7367,yearoveryear_WAC_pct_changes_Re!$V$1:$X$242940,3)</f>
        <v>0</v>
      </c>
    </row>
    <row r="7368" spans="1:27" x14ac:dyDescent="0.3">
      <c r="A7368">
        <v>7366</v>
      </c>
      <c r="B7368">
        <v>49581</v>
      </c>
      <c r="C7368">
        <v>42195030809</v>
      </c>
      <c r="D7368" t="s">
        <v>273</v>
      </c>
      <c r="E7368" t="s">
        <v>274</v>
      </c>
      <c r="F7368" s="1">
        <v>27820</v>
      </c>
      <c r="G7368" s="4">
        <v>32356</v>
      </c>
      <c r="H7368" t="s">
        <v>95</v>
      </c>
      <c r="I7368" t="s">
        <v>27</v>
      </c>
      <c r="J7368" t="s">
        <v>28</v>
      </c>
      <c r="K7368">
        <v>1</v>
      </c>
      <c r="L7368">
        <v>90</v>
      </c>
      <c r="M7368" s="2">
        <v>42016</v>
      </c>
      <c r="N7368">
        <v>2015</v>
      </c>
      <c r="O7368">
        <v>12</v>
      </c>
      <c r="P7368">
        <v>1371</v>
      </c>
      <c r="Q7368">
        <v>1247</v>
      </c>
      <c r="R7368">
        <v>7544</v>
      </c>
      <c r="S7368">
        <v>4.4444400000000002</v>
      </c>
      <c r="T7368">
        <v>0</v>
      </c>
      <c r="U7368">
        <v>0</v>
      </c>
      <c r="V7368">
        <v>857.93333329999905</v>
      </c>
      <c r="X7368">
        <v>0</v>
      </c>
      <c r="Z7368" t="str">
        <f t="shared" si="197"/>
        <v>42195030809201512</v>
      </c>
      <c r="AA7368" s="8">
        <f>VLOOKUP(Z7368,yearoveryear_WAC_pct_changes_Re!$V$1:$X$242940,3)</f>
        <v>0</v>
      </c>
    </row>
    <row r="7369" spans="1:27" x14ac:dyDescent="0.3">
      <c r="A7369">
        <v>7367</v>
      </c>
      <c r="B7369">
        <v>49582</v>
      </c>
      <c r="C7369">
        <v>42195030809</v>
      </c>
      <c r="D7369" t="s">
        <v>273</v>
      </c>
      <c r="E7369" t="s">
        <v>274</v>
      </c>
      <c r="F7369" s="1">
        <v>27820</v>
      </c>
      <c r="G7369" s="4">
        <v>32356</v>
      </c>
      <c r="H7369" t="s">
        <v>95</v>
      </c>
      <c r="I7369" t="s">
        <v>27</v>
      </c>
      <c r="J7369" t="s">
        <v>28</v>
      </c>
      <c r="K7369">
        <v>1</v>
      </c>
      <c r="L7369">
        <v>90</v>
      </c>
      <c r="M7369" s="2">
        <v>42370</v>
      </c>
      <c r="N7369">
        <v>2016</v>
      </c>
      <c r="O7369">
        <v>1</v>
      </c>
      <c r="P7369">
        <v>1214</v>
      </c>
      <c r="Q7369">
        <v>1371</v>
      </c>
      <c r="R7369">
        <v>1214</v>
      </c>
      <c r="S7369">
        <v>4.4444400000000002</v>
      </c>
      <c r="T7369">
        <v>0</v>
      </c>
      <c r="U7369">
        <v>0</v>
      </c>
      <c r="V7369">
        <v>857.93333329999905</v>
      </c>
      <c r="X7369">
        <v>0</v>
      </c>
      <c r="Z7369" t="str">
        <f t="shared" si="197"/>
        <v>4219503080920161</v>
      </c>
      <c r="AA7369" s="8">
        <f>VLOOKUP(Z7369,yearoveryear_WAC_pct_changes_Re!$V$1:$X$242940,3)</f>
        <v>0</v>
      </c>
    </row>
    <row r="7370" spans="1:27" x14ac:dyDescent="0.3">
      <c r="A7370">
        <v>7368</v>
      </c>
      <c r="B7370">
        <v>49583</v>
      </c>
      <c r="C7370">
        <v>42195030809</v>
      </c>
      <c r="D7370" t="s">
        <v>273</v>
      </c>
      <c r="E7370" t="s">
        <v>274</v>
      </c>
      <c r="F7370" s="1">
        <v>27820</v>
      </c>
      <c r="G7370" s="4">
        <v>32356</v>
      </c>
      <c r="H7370" t="s">
        <v>95</v>
      </c>
      <c r="I7370" t="s">
        <v>27</v>
      </c>
      <c r="J7370" t="s">
        <v>28</v>
      </c>
      <c r="K7370">
        <v>1</v>
      </c>
      <c r="L7370">
        <v>90</v>
      </c>
      <c r="M7370" s="2">
        <v>42371</v>
      </c>
      <c r="N7370">
        <v>2016</v>
      </c>
      <c r="O7370">
        <v>2</v>
      </c>
      <c r="P7370">
        <v>1489</v>
      </c>
      <c r="Q7370">
        <v>1214</v>
      </c>
      <c r="R7370">
        <v>2703</v>
      </c>
      <c r="S7370">
        <v>4.4444400000000002</v>
      </c>
      <c r="T7370">
        <v>0</v>
      </c>
      <c r="U7370">
        <v>0</v>
      </c>
      <c r="V7370">
        <v>857.93333329999905</v>
      </c>
      <c r="X7370">
        <v>0</v>
      </c>
      <c r="Z7370" t="str">
        <f t="shared" si="197"/>
        <v>4219503080920162</v>
      </c>
      <c r="AA7370" s="8">
        <f>VLOOKUP(Z7370,yearoveryear_WAC_pct_changes_Re!$V$1:$X$242940,3)</f>
        <v>0</v>
      </c>
    </row>
    <row r="7371" spans="1:27" x14ac:dyDescent="0.3">
      <c r="A7371">
        <v>7369</v>
      </c>
      <c r="B7371">
        <v>49584</v>
      </c>
      <c r="C7371">
        <v>42195030809</v>
      </c>
      <c r="D7371" t="s">
        <v>273</v>
      </c>
      <c r="E7371" t="s">
        <v>274</v>
      </c>
      <c r="F7371" s="1">
        <v>27820</v>
      </c>
      <c r="G7371" s="4">
        <v>32356</v>
      </c>
      <c r="H7371" t="s">
        <v>95</v>
      </c>
      <c r="I7371" t="s">
        <v>27</v>
      </c>
      <c r="J7371" t="s">
        <v>28</v>
      </c>
      <c r="K7371">
        <v>1</v>
      </c>
      <c r="L7371">
        <v>90</v>
      </c>
      <c r="M7371" s="2">
        <v>42372</v>
      </c>
      <c r="N7371">
        <v>2016</v>
      </c>
      <c r="O7371">
        <v>3</v>
      </c>
      <c r="P7371">
        <v>1491</v>
      </c>
      <c r="Q7371">
        <v>1489</v>
      </c>
      <c r="R7371">
        <v>4194</v>
      </c>
      <c r="S7371">
        <v>4.4444400000000002</v>
      </c>
      <c r="T7371">
        <v>0</v>
      </c>
      <c r="U7371">
        <v>0</v>
      </c>
      <c r="V7371">
        <v>857.93333329999905</v>
      </c>
      <c r="X7371">
        <v>0</v>
      </c>
      <c r="Z7371" t="str">
        <f t="shared" si="197"/>
        <v>4219503080920163</v>
      </c>
      <c r="AA7371" s="8">
        <f>VLOOKUP(Z7371,yearoveryear_WAC_pct_changes_Re!$V$1:$X$242940,3)</f>
        <v>0</v>
      </c>
    </row>
    <row r="7372" spans="1:27" x14ac:dyDescent="0.3">
      <c r="A7372">
        <v>7370</v>
      </c>
      <c r="B7372">
        <v>49585</v>
      </c>
      <c r="C7372">
        <v>42195030809</v>
      </c>
      <c r="D7372" t="s">
        <v>273</v>
      </c>
      <c r="E7372" t="s">
        <v>274</v>
      </c>
      <c r="F7372" s="1">
        <v>27820</v>
      </c>
      <c r="G7372" s="4">
        <v>32356</v>
      </c>
      <c r="H7372" t="s">
        <v>95</v>
      </c>
      <c r="I7372" t="s">
        <v>27</v>
      </c>
      <c r="J7372" t="s">
        <v>28</v>
      </c>
      <c r="K7372">
        <v>1</v>
      </c>
      <c r="L7372">
        <v>90</v>
      </c>
      <c r="M7372" s="2">
        <v>42373</v>
      </c>
      <c r="N7372">
        <v>2016</v>
      </c>
      <c r="O7372">
        <v>4</v>
      </c>
      <c r="P7372">
        <v>1379</v>
      </c>
      <c r="Q7372">
        <v>1491</v>
      </c>
      <c r="R7372">
        <v>5573</v>
      </c>
      <c r="S7372">
        <v>4.4444400000000002</v>
      </c>
      <c r="T7372">
        <v>0</v>
      </c>
      <c r="U7372">
        <v>0</v>
      </c>
      <c r="V7372">
        <v>857.93333329999905</v>
      </c>
      <c r="X7372">
        <v>0</v>
      </c>
      <c r="Z7372" t="str">
        <f t="shared" si="197"/>
        <v>4219503080920164</v>
      </c>
      <c r="AA7372" s="8">
        <f>VLOOKUP(Z7372,yearoveryear_WAC_pct_changes_Re!$V$1:$X$242940,3)</f>
        <v>0</v>
      </c>
    </row>
    <row r="7373" spans="1:27" x14ac:dyDescent="0.3">
      <c r="A7373">
        <v>7371</v>
      </c>
      <c r="B7373">
        <v>49586</v>
      </c>
      <c r="C7373">
        <v>42195030809</v>
      </c>
      <c r="D7373" t="s">
        <v>273</v>
      </c>
      <c r="E7373" t="s">
        <v>274</v>
      </c>
      <c r="F7373" s="1">
        <v>27820</v>
      </c>
      <c r="G7373" s="4">
        <v>32356</v>
      </c>
      <c r="H7373" t="s">
        <v>95</v>
      </c>
      <c r="I7373" t="s">
        <v>27</v>
      </c>
      <c r="J7373" t="s">
        <v>28</v>
      </c>
      <c r="K7373">
        <v>1</v>
      </c>
      <c r="L7373">
        <v>90</v>
      </c>
      <c r="M7373" s="2">
        <v>42374</v>
      </c>
      <c r="N7373">
        <v>2016</v>
      </c>
      <c r="O7373">
        <v>5</v>
      </c>
      <c r="P7373">
        <v>1298</v>
      </c>
      <c r="Q7373">
        <v>1379</v>
      </c>
      <c r="R7373">
        <v>6871</v>
      </c>
      <c r="S7373">
        <v>4.4444400000000002</v>
      </c>
      <c r="T7373">
        <v>0</v>
      </c>
      <c r="U7373">
        <v>0</v>
      </c>
      <c r="V7373">
        <v>857.93333329999905</v>
      </c>
      <c r="X7373">
        <v>0</v>
      </c>
      <c r="Z7373" t="str">
        <f t="shared" si="197"/>
        <v>4219503080920165</v>
      </c>
      <c r="AA7373" s="8">
        <f>VLOOKUP(Z7373,yearoveryear_WAC_pct_changes_Re!$V$1:$X$242940,3)</f>
        <v>0</v>
      </c>
    </row>
    <row r="7374" spans="1:27" x14ac:dyDescent="0.3">
      <c r="A7374">
        <v>7372</v>
      </c>
      <c r="B7374">
        <v>49587</v>
      </c>
      <c r="C7374">
        <v>42195030809</v>
      </c>
      <c r="D7374" t="s">
        <v>273</v>
      </c>
      <c r="E7374" t="s">
        <v>274</v>
      </c>
      <c r="F7374" s="1">
        <v>27820</v>
      </c>
      <c r="G7374" s="4">
        <v>32356</v>
      </c>
      <c r="H7374" t="s">
        <v>95</v>
      </c>
      <c r="I7374" t="s">
        <v>27</v>
      </c>
      <c r="J7374" t="s">
        <v>28</v>
      </c>
      <c r="K7374">
        <v>1</v>
      </c>
      <c r="L7374">
        <v>90</v>
      </c>
      <c r="M7374" s="2">
        <v>42375</v>
      </c>
      <c r="N7374">
        <v>2016</v>
      </c>
      <c r="O7374">
        <v>6</v>
      </c>
      <c r="P7374">
        <v>1380</v>
      </c>
      <c r="Q7374">
        <v>1298</v>
      </c>
      <c r="R7374">
        <v>8251</v>
      </c>
      <c r="S7374">
        <v>4.4444400000000002</v>
      </c>
      <c r="T7374">
        <v>0</v>
      </c>
      <c r="U7374">
        <v>0</v>
      </c>
      <c r="V7374">
        <v>857.93333329999905</v>
      </c>
      <c r="X7374">
        <v>0</v>
      </c>
      <c r="Z7374" t="str">
        <f t="shared" si="197"/>
        <v>4219503080920166</v>
      </c>
      <c r="AA7374" s="8">
        <f>VLOOKUP(Z7374,yearoveryear_WAC_pct_changes_Re!$V$1:$X$242940,3)</f>
        <v>0</v>
      </c>
    </row>
    <row r="7375" spans="1:27" x14ac:dyDescent="0.3">
      <c r="A7375">
        <v>7373</v>
      </c>
      <c r="B7375">
        <v>49588</v>
      </c>
      <c r="C7375">
        <v>42195030809</v>
      </c>
      <c r="D7375" t="s">
        <v>273</v>
      </c>
      <c r="E7375" t="s">
        <v>274</v>
      </c>
      <c r="F7375" s="1">
        <v>27820</v>
      </c>
      <c r="G7375" s="4">
        <v>32356</v>
      </c>
      <c r="H7375" t="s">
        <v>95</v>
      </c>
      <c r="I7375" t="s">
        <v>27</v>
      </c>
      <c r="J7375" t="s">
        <v>28</v>
      </c>
      <c r="K7375">
        <v>1</v>
      </c>
      <c r="L7375">
        <v>90</v>
      </c>
      <c r="M7375" s="2">
        <v>42376</v>
      </c>
      <c r="N7375">
        <v>2016</v>
      </c>
      <c r="O7375">
        <v>7</v>
      </c>
      <c r="P7375">
        <v>1350</v>
      </c>
      <c r="Q7375">
        <v>1380</v>
      </c>
      <c r="R7375">
        <v>9601</v>
      </c>
      <c r="S7375">
        <v>4.4444400000000002</v>
      </c>
      <c r="T7375">
        <v>0</v>
      </c>
      <c r="U7375">
        <v>0</v>
      </c>
      <c r="V7375">
        <v>857.93333329999905</v>
      </c>
      <c r="X7375">
        <v>0</v>
      </c>
      <c r="Z7375" t="str">
        <f t="shared" si="197"/>
        <v>4219503080920167</v>
      </c>
      <c r="AA7375" s="8">
        <f>VLOOKUP(Z7375,yearoveryear_WAC_pct_changes_Re!$V$1:$X$242940,3)</f>
        <v>0</v>
      </c>
    </row>
    <row r="7376" spans="1:27" x14ac:dyDescent="0.3">
      <c r="A7376">
        <v>7374</v>
      </c>
      <c r="B7376">
        <v>49589</v>
      </c>
      <c r="C7376">
        <v>42195030809</v>
      </c>
      <c r="D7376" t="s">
        <v>273</v>
      </c>
      <c r="E7376" t="s">
        <v>274</v>
      </c>
      <c r="F7376" s="1">
        <v>27820</v>
      </c>
      <c r="G7376" s="4">
        <v>32356</v>
      </c>
      <c r="H7376" t="s">
        <v>95</v>
      </c>
      <c r="I7376" t="s">
        <v>27</v>
      </c>
      <c r="J7376" t="s">
        <v>28</v>
      </c>
      <c r="K7376">
        <v>1</v>
      </c>
      <c r="L7376">
        <v>90</v>
      </c>
      <c r="M7376" s="2">
        <v>42377</v>
      </c>
      <c r="N7376">
        <v>2016</v>
      </c>
      <c r="O7376">
        <v>8</v>
      </c>
      <c r="P7376">
        <v>1538</v>
      </c>
      <c r="Q7376">
        <v>1350</v>
      </c>
      <c r="R7376">
        <v>11139</v>
      </c>
      <c r="S7376">
        <v>4.4444400000000002</v>
      </c>
      <c r="T7376">
        <v>0</v>
      </c>
      <c r="U7376">
        <v>0</v>
      </c>
      <c r="V7376">
        <v>857.93333329999905</v>
      </c>
      <c r="X7376">
        <v>0</v>
      </c>
      <c r="Z7376" t="str">
        <f t="shared" si="197"/>
        <v>4219503080920168</v>
      </c>
      <c r="AA7376" s="8">
        <f>VLOOKUP(Z7376,yearoveryear_WAC_pct_changes_Re!$V$1:$X$242940,3)</f>
        <v>0</v>
      </c>
    </row>
    <row r="7377" spans="1:27" x14ac:dyDescent="0.3">
      <c r="A7377">
        <v>7375</v>
      </c>
      <c r="B7377">
        <v>49590</v>
      </c>
      <c r="C7377">
        <v>42195030809</v>
      </c>
      <c r="D7377" t="s">
        <v>273</v>
      </c>
      <c r="E7377" t="s">
        <v>274</v>
      </c>
      <c r="F7377" s="1">
        <v>27820</v>
      </c>
      <c r="G7377" s="4">
        <v>32356</v>
      </c>
      <c r="H7377" t="s">
        <v>95</v>
      </c>
      <c r="I7377" t="s">
        <v>27</v>
      </c>
      <c r="J7377" t="s">
        <v>28</v>
      </c>
      <c r="K7377">
        <v>1</v>
      </c>
      <c r="L7377">
        <v>90</v>
      </c>
      <c r="M7377" s="2">
        <v>42378</v>
      </c>
      <c r="N7377">
        <v>2016</v>
      </c>
      <c r="O7377">
        <v>9</v>
      </c>
      <c r="P7377">
        <v>1478</v>
      </c>
      <c r="Q7377">
        <v>1538</v>
      </c>
      <c r="R7377">
        <v>12617</v>
      </c>
      <c r="S7377">
        <v>4.5777799999999997</v>
      </c>
      <c r="T7377">
        <v>3.0001529999999998E-2</v>
      </c>
      <c r="U7377">
        <v>1</v>
      </c>
      <c r="V7377">
        <v>857.93333329999905</v>
      </c>
      <c r="X7377">
        <v>0</v>
      </c>
      <c r="Z7377" t="str">
        <f t="shared" si="197"/>
        <v>4219503080920169</v>
      </c>
      <c r="AA7377" s="8">
        <f>VLOOKUP(Z7377,yearoveryear_WAC_pct_changes_Re!$V$1:$X$242940,3)</f>
        <v>0</v>
      </c>
    </row>
    <row r="7378" spans="1:27" x14ac:dyDescent="0.3">
      <c r="A7378">
        <v>7376</v>
      </c>
      <c r="B7378">
        <v>49591</v>
      </c>
      <c r="C7378">
        <v>42195030809</v>
      </c>
      <c r="D7378" t="s">
        <v>273</v>
      </c>
      <c r="E7378" t="s">
        <v>274</v>
      </c>
      <c r="F7378" s="1">
        <v>27820</v>
      </c>
      <c r="G7378" s="4">
        <v>32356</v>
      </c>
      <c r="H7378" t="s">
        <v>95</v>
      </c>
      <c r="I7378" t="s">
        <v>27</v>
      </c>
      <c r="J7378" t="s">
        <v>28</v>
      </c>
      <c r="K7378">
        <v>1</v>
      </c>
      <c r="L7378">
        <v>90</v>
      </c>
      <c r="M7378" s="2">
        <v>42379</v>
      </c>
      <c r="N7378">
        <v>2016</v>
      </c>
      <c r="O7378">
        <v>10</v>
      </c>
      <c r="P7378">
        <v>1581</v>
      </c>
      <c r="Q7378">
        <v>1478</v>
      </c>
      <c r="R7378">
        <v>14198</v>
      </c>
      <c r="S7378">
        <v>4.5777799999999997</v>
      </c>
      <c r="T7378">
        <v>0</v>
      </c>
      <c r="U7378">
        <v>0</v>
      </c>
      <c r="V7378">
        <v>857.93333329999905</v>
      </c>
      <c r="X7378">
        <v>3.3333333333333298E-2</v>
      </c>
      <c r="Z7378" t="str">
        <f t="shared" si="197"/>
        <v>42195030809201610</v>
      </c>
      <c r="AA7378" s="8">
        <f>VLOOKUP(Z7378,yearoveryear_WAC_pct_changes_Re!$V$1:$X$242940,3)</f>
        <v>0</v>
      </c>
    </row>
    <row r="7379" spans="1:27" x14ac:dyDescent="0.3">
      <c r="A7379">
        <v>7377</v>
      </c>
      <c r="B7379">
        <v>49592</v>
      </c>
      <c r="C7379">
        <v>42195030809</v>
      </c>
      <c r="D7379" t="s">
        <v>273</v>
      </c>
      <c r="E7379" t="s">
        <v>274</v>
      </c>
      <c r="F7379" s="1">
        <v>27820</v>
      </c>
      <c r="G7379" s="4">
        <v>32356</v>
      </c>
      <c r="H7379" t="s">
        <v>95</v>
      </c>
      <c r="I7379" t="s">
        <v>27</v>
      </c>
      <c r="J7379" t="s">
        <v>28</v>
      </c>
      <c r="K7379">
        <v>1</v>
      </c>
      <c r="L7379">
        <v>90</v>
      </c>
      <c r="M7379" s="2">
        <v>42380</v>
      </c>
      <c r="N7379">
        <v>2016</v>
      </c>
      <c r="O7379">
        <v>11</v>
      </c>
      <c r="P7379">
        <v>1412</v>
      </c>
      <c r="Q7379">
        <v>1581</v>
      </c>
      <c r="R7379">
        <v>15610</v>
      </c>
      <c r="S7379">
        <v>4.5777799999999997</v>
      </c>
      <c r="T7379">
        <v>0</v>
      </c>
      <c r="U7379">
        <v>0</v>
      </c>
      <c r="V7379">
        <v>857.93333329999905</v>
      </c>
      <c r="X7379">
        <v>6.6666666666666596E-2</v>
      </c>
      <c r="Z7379" t="str">
        <f t="shared" si="197"/>
        <v>42195030809201611</v>
      </c>
      <c r="AA7379" s="8">
        <f>VLOOKUP(Z7379,yearoveryear_WAC_pct_changes_Re!$V$1:$X$242940,3)</f>
        <v>0</v>
      </c>
    </row>
    <row r="7380" spans="1:27" x14ac:dyDescent="0.3">
      <c r="A7380">
        <v>7378</v>
      </c>
      <c r="B7380">
        <v>49593</v>
      </c>
      <c r="C7380">
        <v>42195030809</v>
      </c>
      <c r="D7380" t="s">
        <v>273</v>
      </c>
      <c r="E7380" t="s">
        <v>274</v>
      </c>
      <c r="F7380" s="1">
        <v>27820</v>
      </c>
      <c r="G7380" s="4">
        <v>32356</v>
      </c>
      <c r="H7380" t="s">
        <v>95</v>
      </c>
      <c r="I7380" t="s">
        <v>27</v>
      </c>
      <c r="J7380" t="s">
        <v>28</v>
      </c>
      <c r="K7380">
        <v>1</v>
      </c>
      <c r="L7380">
        <v>90</v>
      </c>
      <c r="M7380" s="2">
        <v>42381</v>
      </c>
      <c r="N7380">
        <v>2016</v>
      </c>
      <c r="O7380">
        <v>12</v>
      </c>
      <c r="P7380">
        <v>1227</v>
      </c>
      <c r="Q7380">
        <v>1412</v>
      </c>
      <c r="R7380">
        <v>16837</v>
      </c>
      <c r="S7380">
        <v>4.5777799999999997</v>
      </c>
      <c r="T7380">
        <v>0</v>
      </c>
      <c r="U7380">
        <v>0</v>
      </c>
      <c r="V7380">
        <v>857.93333329999905</v>
      </c>
      <c r="X7380">
        <v>0.1</v>
      </c>
      <c r="Z7380" t="str">
        <f t="shared" si="197"/>
        <v>42195030809201612</v>
      </c>
      <c r="AA7380" s="8">
        <f>VLOOKUP(Z7380,yearoveryear_WAC_pct_changes_Re!$V$1:$X$242940,3)</f>
        <v>0</v>
      </c>
    </row>
    <row r="7381" spans="1:27" x14ac:dyDescent="0.3">
      <c r="A7381">
        <v>7379</v>
      </c>
      <c r="B7381">
        <v>49594</v>
      </c>
      <c r="C7381">
        <v>42195030809</v>
      </c>
      <c r="D7381" t="s">
        <v>273</v>
      </c>
      <c r="E7381" t="s">
        <v>274</v>
      </c>
      <c r="F7381" s="1">
        <v>27820</v>
      </c>
      <c r="G7381" s="4">
        <v>32356</v>
      </c>
      <c r="H7381" t="s">
        <v>95</v>
      </c>
      <c r="I7381" t="s">
        <v>27</v>
      </c>
      <c r="J7381" t="s">
        <v>28</v>
      </c>
      <c r="K7381">
        <v>1</v>
      </c>
      <c r="L7381">
        <v>90</v>
      </c>
      <c r="M7381" s="2">
        <v>42736</v>
      </c>
      <c r="N7381">
        <v>2017</v>
      </c>
      <c r="O7381">
        <v>1</v>
      </c>
      <c r="P7381">
        <v>832</v>
      </c>
      <c r="Q7381">
        <v>1227</v>
      </c>
      <c r="R7381">
        <v>832</v>
      </c>
      <c r="S7381">
        <v>4.5777799999999997</v>
      </c>
      <c r="T7381">
        <v>0</v>
      </c>
      <c r="U7381">
        <v>0</v>
      </c>
      <c r="V7381">
        <v>857.93333329999905</v>
      </c>
      <c r="X7381">
        <v>11.9333333333333</v>
      </c>
      <c r="Z7381" t="str">
        <f t="shared" si="197"/>
        <v>4219503080920171</v>
      </c>
      <c r="AA7381" s="8">
        <f>VLOOKUP(Z7381,yearoveryear_WAC_pct_changes_Re!$V$1:$X$242940,3)</f>
        <v>0</v>
      </c>
    </row>
    <row r="7382" spans="1:27" x14ac:dyDescent="0.3">
      <c r="A7382">
        <v>7380</v>
      </c>
      <c r="B7382">
        <v>49595</v>
      </c>
      <c r="C7382">
        <v>42195030809</v>
      </c>
      <c r="D7382" t="s">
        <v>273</v>
      </c>
      <c r="E7382" t="s">
        <v>274</v>
      </c>
      <c r="F7382" s="1">
        <v>27820</v>
      </c>
      <c r="G7382" s="4">
        <v>32356</v>
      </c>
      <c r="H7382" t="s">
        <v>95</v>
      </c>
      <c r="I7382" t="s">
        <v>27</v>
      </c>
      <c r="J7382" t="s">
        <v>28</v>
      </c>
      <c r="K7382">
        <v>1</v>
      </c>
      <c r="L7382">
        <v>90</v>
      </c>
      <c r="M7382" s="2">
        <v>42737</v>
      </c>
      <c r="N7382">
        <v>2017</v>
      </c>
      <c r="O7382">
        <v>2</v>
      </c>
      <c r="P7382">
        <v>716</v>
      </c>
      <c r="Q7382">
        <v>832</v>
      </c>
      <c r="R7382">
        <v>1548</v>
      </c>
      <c r="S7382">
        <v>4.5777799999999997</v>
      </c>
      <c r="T7382">
        <v>0</v>
      </c>
      <c r="U7382">
        <v>0</v>
      </c>
      <c r="V7382">
        <v>857.93333329999905</v>
      </c>
      <c r="X7382">
        <v>11.966666666666599</v>
      </c>
      <c r="Z7382" t="str">
        <f t="shared" si="197"/>
        <v>4219503080920172</v>
      </c>
      <c r="AA7382" s="8">
        <f>VLOOKUP(Z7382,yearoveryear_WAC_pct_changes_Re!$V$1:$X$242940,3)</f>
        <v>0</v>
      </c>
    </row>
    <row r="7383" spans="1:27" x14ac:dyDescent="0.3">
      <c r="A7383">
        <v>7381</v>
      </c>
      <c r="B7383">
        <v>49596</v>
      </c>
      <c r="C7383">
        <v>42195030809</v>
      </c>
      <c r="D7383" t="s">
        <v>273</v>
      </c>
      <c r="E7383" t="s">
        <v>274</v>
      </c>
      <c r="F7383" s="1">
        <v>27820</v>
      </c>
      <c r="G7383" s="4">
        <v>32356</v>
      </c>
      <c r="H7383" t="s">
        <v>95</v>
      </c>
      <c r="I7383" t="s">
        <v>27</v>
      </c>
      <c r="J7383" t="s">
        <v>28</v>
      </c>
      <c r="K7383">
        <v>1</v>
      </c>
      <c r="L7383">
        <v>90</v>
      </c>
      <c r="M7383" s="2">
        <v>42738</v>
      </c>
      <c r="N7383">
        <v>2017</v>
      </c>
      <c r="O7383">
        <v>3</v>
      </c>
      <c r="P7383">
        <v>885</v>
      </c>
      <c r="Q7383">
        <v>716</v>
      </c>
      <c r="R7383">
        <v>2433</v>
      </c>
      <c r="S7383">
        <v>4.5777799999999997</v>
      </c>
      <c r="T7383">
        <v>0</v>
      </c>
      <c r="U7383">
        <v>0</v>
      </c>
      <c r="V7383">
        <v>857.93333329999905</v>
      </c>
      <c r="X7383">
        <v>12</v>
      </c>
      <c r="Z7383" t="str">
        <f t="shared" si="197"/>
        <v>4219503080920173</v>
      </c>
      <c r="AA7383" s="8">
        <f>VLOOKUP(Z7383,yearoveryear_WAC_pct_changes_Re!$V$1:$X$242940,3)</f>
        <v>0</v>
      </c>
    </row>
    <row r="7384" spans="1:27" x14ac:dyDescent="0.3">
      <c r="A7384">
        <v>7382</v>
      </c>
      <c r="B7384">
        <v>49597</v>
      </c>
      <c r="C7384">
        <v>42195030809</v>
      </c>
      <c r="D7384" t="s">
        <v>273</v>
      </c>
      <c r="E7384" t="s">
        <v>274</v>
      </c>
      <c r="F7384" s="1">
        <v>27820</v>
      </c>
      <c r="G7384" s="4">
        <v>32356</v>
      </c>
      <c r="H7384" t="s">
        <v>95</v>
      </c>
      <c r="I7384" t="s">
        <v>27</v>
      </c>
      <c r="J7384" t="s">
        <v>28</v>
      </c>
      <c r="K7384">
        <v>1</v>
      </c>
      <c r="L7384">
        <v>90</v>
      </c>
      <c r="M7384" s="2">
        <v>42739</v>
      </c>
      <c r="N7384">
        <v>2017</v>
      </c>
      <c r="O7384">
        <v>4</v>
      </c>
      <c r="P7384">
        <v>742</v>
      </c>
      <c r="Q7384">
        <v>885</v>
      </c>
      <c r="R7384">
        <v>3175</v>
      </c>
      <c r="S7384">
        <v>4.5777799999999997</v>
      </c>
      <c r="T7384">
        <v>0</v>
      </c>
      <c r="U7384">
        <v>0</v>
      </c>
      <c r="V7384">
        <v>857.93333329999905</v>
      </c>
      <c r="X7384">
        <v>12.033333333333299</v>
      </c>
      <c r="Z7384" t="str">
        <f t="shared" si="197"/>
        <v>4219503080920174</v>
      </c>
      <c r="AA7384" s="8">
        <f>VLOOKUP(Z7384,yearoveryear_WAC_pct_changes_Re!$V$1:$X$242940,3)</f>
        <v>0</v>
      </c>
    </row>
    <row r="7385" spans="1:27" x14ac:dyDescent="0.3">
      <c r="A7385">
        <v>7383</v>
      </c>
      <c r="B7385">
        <v>49598</v>
      </c>
      <c r="C7385">
        <v>42195030809</v>
      </c>
      <c r="D7385" t="s">
        <v>273</v>
      </c>
      <c r="E7385" t="s">
        <v>274</v>
      </c>
      <c r="F7385" s="1">
        <v>27820</v>
      </c>
      <c r="G7385" s="4">
        <v>32356</v>
      </c>
      <c r="H7385" t="s">
        <v>95</v>
      </c>
      <c r="I7385" t="s">
        <v>27</v>
      </c>
      <c r="J7385" t="s">
        <v>28</v>
      </c>
      <c r="K7385">
        <v>1</v>
      </c>
      <c r="L7385">
        <v>90</v>
      </c>
      <c r="M7385" s="2">
        <v>42740</v>
      </c>
      <c r="N7385">
        <v>2017</v>
      </c>
      <c r="O7385">
        <v>5</v>
      </c>
      <c r="P7385">
        <v>1028</v>
      </c>
      <c r="Q7385">
        <v>742</v>
      </c>
      <c r="R7385">
        <v>4203</v>
      </c>
      <c r="S7385">
        <v>4.5777799999999997</v>
      </c>
      <c r="T7385">
        <v>0</v>
      </c>
      <c r="U7385">
        <v>0</v>
      </c>
      <c r="V7385">
        <v>857.93333329999905</v>
      </c>
      <c r="X7385">
        <v>12.066666666666601</v>
      </c>
      <c r="Z7385" t="str">
        <f t="shared" si="197"/>
        <v>4219503080920175</v>
      </c>
      <c r="AA7385" s="8">
        <f>VLOOKUP(Z7385,yearoveryear_WAC_pct_changes_Re!$V$1:$X$242940,3)</f>
        <v>0</v>
      </c>
    </row>
    <row r="7386" spans="1:27" x14ac:dyDescent="0.3">
      <c r="A7386">
        <v>7384</v>
      </c>
      <c r="B7386">
        <v>49599</v>
      </c>
      <c r="C7386">
        <v>42195030809</v>
      </c>
      <c r="D7386" t="s">
        <v>273</v>
      </c>
      <c r="E7386" t="s">
        <v>274</v>
      </c>
      <c r="F7386" s="1">
        <v>27820</v>
      </c>
      <c r="G7386" s="4">
        <v>32356</v>
      </c>
      <c r="H7386" t="s">
        <v>95</v>
      </c>
      <c r="I7386" t="s">
        <v>27</v>
      </c>
      <c r="J7386" t="s">
        <v>28</v>
      </c>
      <c r="K7386">
        <v>1</v>
      </c>
      <c r="L7386">
        <v>90</v>
      </c>
      <c r="M7386" s="2">
        <v>42741</v>
      </c>
      <c r="N7386">
        <v>2017</v>
      </c>
      <c r="O7386">
        <v>6</v>
      </c>
      <c r="P7386">
        <v>1159</v>
      </c>
      <c r="Q7386">
        <v>1028</v>
      </c>
      <c r="R7386">
        <v>5362</v>
      </c>
      <c r="S7386">
        <v>4.5777799999999997</v>
      </c>
      <c r="T7386">
        <v>0</v>
      </c>
      <c r="U7386">
        <v>0</v>
      </c>
      <c r="V7386">
        <v>857.93333329999905</v>
      </c>
      <c r="X7386">
        <v>12.1</v>
      </c>
      <c r="Z7386" t="str">
        <f t="shared" si="197"/>
        <v>4219503080920176</v>
      </c>
      <c r="AA7386" s="8">
        <f>VLOOKUP(Z7386,yearoveryear_WAC_pct_changes_Re!$V$1:$X$242940,3)</f>
        <v>0</v>
      </c>
    </row>
    <row r="7387" spans="1:27" x14ac:dyDescent="0.3">
      <c r="A7387">
        <v>7385</v>
      </c>
      <c r="B7387">
        <v>49600</v>
      </c>
      <c r="C7387">
        <v>42195030809</v>
      </c>
      <c r="D7387" t="s">
        <v>273</v>
      </c>
      <c r="E7387" t="s">
        <v>274</v>
      </c>
      <c r="F7387" s="1">
        <v>27820</v>
      </c>
      <c r="G7387" s="4">
        <v>32356</v>
      </c>
      <c r="H7387" t="s">
        <v>95</v>
      </c>
      <c r="I7387" t="s">
        <v>27</v>
      </c>
      <c r="J7387" t="s">
        <v>28</v>
      </c>
      <c r="K7387">
        <v>1</v>
      </c>
      <c r="L7387">
        <v>90</v>
      </c>
      <c r="M7387" s="2">
        <v>42742</v>
      </c>
      <c r="N7387">
        <v>2017</v>
      </c>
      <c r="O7387">
        <v>7</v>
      </c>
      <c r="P7387">
        <v>1049</v>
      </c>
      <c r="Q7387">
        <v>1159</v>
      </c>
      <c r="R7387">
        <v>6411</v>
      </c>
      <c r="S7387">
        <v>4.5777799999999997</v>
      </c>
      <c r="T7387">
        <v>0</v>
      </c>
      <c r="U7387">
        <v>0</v>
      </c>
      <c r="V7387">
        <v>857.93333329999905</v>
      </c>
      <c r="X7387">
        <v>12.133333333333301</v>
      </c>
      <c r="Z7387" t="str">
        <f t="shared" si="197"/>
        <v>4219503080920177</v>
      </c>
      <c r="AA7387" s="8">
        <f>VLOOKUP(Z7387,yearoveryear_WAC_pct_changes_Re!$V$1:$X$242940,3)</f>
        <v>0</v>
      </c>
    </row>
    <row r="7388" spans="1:27" x14ac:dyDescent="0.3">
      <c r="A7388">
        <v>7386</v>
      </c>
      <c r="B7388">
        <v>49601</v>
      </c>
      <c r="C7388">
        <v>42195030809</v>
      </c>
      <c r="D7388" t="s">
        <v>273</v>
      </c>
      <c r="E7388" t="s">
        <v>274</v>
      </c>
      <c r="F7388" s="1">
        <v>27820</v>
      </c>
      <c r="G7388" s="4">
        <v>32356</v>
      </c>
      <c r="H7388" t="s">
        <v>95</v>
      </c>
      <c r="I7388" t="s">
        <v>27</v>
      </c>
      <c r="J7388" t="s">
        <v>28</v>
      </c>
      <c r="K7388">
        <v>1</v>
      </c>
      <c r="L7388">
        <v>90</v>
      </c>
      <c r="M7388" s="2">
        <v>42743</v>
      </c>
      <c r="N7388">
        <v>2017</v>
      </c>
      <c r="O7388">
        <v>8</v>
      </c>
      <c r="P7388">
        <v>1237</v>
      </c>
      <c r="Q7388">
        <v>1049</v>
      </c>
      <c r="R7388">
        <v>7648</v>
      </c>
      <c r="S7388">
        <v>4.5777799999999997</v>
      </c>
      <c r="T7388">
        <v>0</v>
      </c>
      <c r="U7388">
        <v>0</v>
      </c>
      <c r="V7388">
        <v>857.93333329999905</v>
      </c>
      <c r="X7388">
        <v>12.1666666666666</v>
      </c>
      <c r="Z7388" t="str">
        <f t="shared" si="197"/>
        <v>4219503080920178</v>
      </c>
      <c r="AA7388" s="8">
        <f>VLOOKUP(Z7388,yearoveryear_WAC_pct_changes_Re!$V$1:$X$242940,3)</f>
        <v>0</v>
      </c>
    </row>
    <row r="7389" spans="1:27" x14ac:dyDescent="0.3">
      <c r="A7389">
        <v>7387</v>
      </c>
      <c r="B7389">
        <v>49602</v>
      </c>
      <c r="C7389">
        <v>42195030809</v>
      </c>
      <c r="D7389" t="s">
        <v>273</v>
      </c>
      <c r="E7389" t="s">
        <v>274</v>
      </c>
      <c r="F7389" s="1">
        <v>27820</v>
      </c>
      <c r="G7389" s="4">
        <v>32356</v>
      </c>
      <c r="H7389" t="s">
        <v>95</v>
      </c>
      <c r="I7389" t="s">
        <v>27</v>
      </c>
      <c r="J7389" t="s">
        <v>28</v>
      </c>
      <c r="K7389">
        <v>1</v>
      </c>
      <c r="L7389">
        <v>90</v>
      </c>
      <c r="M7389" s="2">
        <v>42744</v>
      </c>
      <c r="N7389">
        <v>2017</v>
      </c>
      <c r="O7389">
        <v>9</v>
      </c>
      <c r="P7389">
        <v>1288</v>
      </c>
      <c r="Q7389">
        <v>1237</v>
      </c>
      <c r="R7389">
        <v>8936</v>
      </c>
      <c r="S7389">
        <v>4.5777799999999997</v>
      </c>
      <c r="T7389">
        <v>0</v>
      </c>
      <c r="U7389">
        <v>0</v>
      </c>
      <c r="V7389">
        <v>857.93333329999905</v>
      </c>
      <c r="X7389">
        <v>12.2</v>
      </c>
      <c r="Z7389" t="str">
        <f t="shared" si="197"/>
        <v>4219503080920179</v>
      </c>
      <c r="AA7389" s="8">
        <f>VLOOKUP(Z7389,yearoveryear_WAC_pct_changes_Re!$V$1:$X$242940,3)</f>
        <v>0</v>
      </c>
    </row>
    <row r="7390" spans="1:27" x14ac:dyDescent="0.3">
      <c r="A7390">
        <v>7388</v>
      </c>
      <c r="B7390">
        <v>49603</v>
      </c>
      <c r="C7390">
        <v>42195030809</v>
      </c>
      <c r="D7390" t="s">
        <v>273</v>
      </c>
      <c r="E7390" t="s">
        <v>274</v>
      </c>
      <c r="F7390" s="1">
        <v>27820</v>
      </c>
      <c r="G7390" s="4">
        <v>32356</v>
      </c>
      <c r="H7390" t="s">
        <v>95</v>
      </c>
      <c r="I7390" t="s">
        <v>27</v>
      </c>
      <c r="J7390" t="s">
        <v>28</v>
      </c>
      <c r="K7390">
        <v>1</v>
      </c>
      <c r="L7390">
        <v>90</v>
      </c>
      <c r="M7390" s="2">
        <v>42745</v>
      </c>
      <c r="N7390">
        <v>2017</v>
      </c>
      <c r="O7390">
        <v>10</v>
      </c>
      <c r="P7390">
        <v>1240</v>
      </c>
      <c r="Q7390">
        <v>1288</v>
      </c>
      <c r="R7390">
        <v>10176</v>
      </c>
      <c r="S7390">
        <v>4.5777799999999997</v>
      </c>
      <c r="T7390">
        <v>0</v>
      </c>
      <c r="U7390">
        <v>0</v>
      </c>
      <c r="V7390">
        <v>857.93333329999905</v>
      </c>
      <c r="X7390">
        <v>12.233333333333301</v>
      </c>
      <c r="Z7390" t="str">
        <f t="shared" si="197"/>
        <v>42195030809201710</v>
      </c>
      <c r="AA7390" s="8">
        <f>VLOOKUP(Z7390,yearoveryear_WAC_pct_changes_Re!$V$1:$X$242940,3)</f>
        <v>0</v>
      </c>
    </row>
    <row r="7391" spans="1:27" x14ac:dyDescent="0.3">
      <c r="A7391">
        <v>7389</v>
      </c>
      <c r="B7391">
        <v>49604</v>
      </c>
      <c r="C7391">
        <v>42195030809</v>
      </c>
      <c r="D7391" t="s">
        <v>273</v>
      </c>
      <c r="E7391" t="s">
        <v>274</v>
      </c>
      <c r="F7391" s="1">
        <v>27820</v>
      </c>
      <c r="G7391" s="4">
        <v>32356</v>
      </c>
      <c r="H7391" t="s">
        <v>95</v>
      </c>
      <c r="I7391" t="s">
        <v>27</v>
      </c>
      <c r="J7391" t="s">
        <v>28</v>
      </c>
      <c r="K7391">
        <v>1</v>
      </c>
      <c r="L7391">
        <v>90</v>
      </c>
      <c r="M7391" s="2">
        <v>42746</v>
      </c>
      <c r="N7391">
        <v>2017</v>
      </c>
      <c r="O7391">
        <v>11</v>
      </c>
      <c r="P7391">
        <v>1194</v>
      </c>
      <c r="Q7391">
        <v>1240</v>
      </c>
      <c r="R7391">
        <v>11370</v>
      </c>
      <c r="S7391">
        <v>4.5777799999999997</v>
      </c>
      <c r="T7391">
        <v>0</v>
      </c>
      <c r="U7391">
        <v>0</v>
      </c>
      <c r="V7391">
        <v>857.93333329999905</v>
      </c>
      <c r="X7391">
        <v>12.2666666666666</v>
      </c>
      <c r="Z7391" t="str">
        <f t="shared" si="197"/>
        <v>42195030809201711</v>
      </c>
      <c r="AA7391" s="8">
        <f>VLOOKUP(Z7391,yearoveryear_WAC_pct_changes_Re!$V$1:$X$242940,3)</f>
        <v>0</v>
      </c>
    </row>
    <row r="7392" spans="1:27" x14ac:dyDescent="0.3">
      <c r="A7392">
        <v>7390</v>
      </c>
      <c r="B7392">
        <v>49605</v>
      </c>
      <c r="C7392">
        <v>42195030809</v>
      </c>
      <c r="D7392" t="s">
        <v>273</v>
      </c>
      <c r="E7392" t="s">
        <v>274</v>
      </c>
      <c r="F7392" s="1">
        <v>27820</v>
      </c>
      <c r="G7392" s="4">
        <v>32356</v>
      </c>
      <c r="H7392" t="s">
        <v>95</v>
      </c>
      <c r="I7392" t="s">
        <v>27</v>
      </c>
      <c r="J7392" t="s">
        <v>28</v>
      </c>
      <c r="K7392">
        <v>1</v>
      </c>
      <c r="L7392">
        <v>90</v>
      </c>
      <c r="M7392" s="2">
        <v>42747</v>
      </c>
      <c r="N7392">
        <v>2017</v>
      </c>
      <c r="O7392">
        <v>12</v>
      </c>
      <c r="P7392">
        <v>1142</v>
      </c>
      <c r="Q7392">
        <v>1194</v>
      </c>
      <c r="R7392">
        <v>12512</v>
      </c>
      <c r="S7392">
        <v>4.5777799999999997</v>
      </c>
      <c r="T7392">
        <v>0</v>
      </c>
      <c r="U7392">
        <v>0</v>
      </c>
      <c r="V7392">
        <v>857.93333329999905</v>
      </c>
      <c r="X7392">
        <v>12.3</v>
      </c>
      <c r="Z7392" t="str">
        <f t="shared" si="197"/>
        <v>42195030809201712</v>
      </c>
      <c r="AA7392" s="8">
        <f>VLOOKUP(Z7392,yearoveryear_WAC_pct_changes_Re!$V$1:$X$242940,3)</f>
        <v>0</v>
      </c>
    </row>
    <row r="7393" spans="1:27" x14ac:dyDescent="0.3">
      <c r="A7393">
        <v>7391</v>
      </c>
      <c r="B7393">
        <v>49606</v>
      </c>
      <c r="C7393">
        <v>42195030809</v>
      </c>
      <c r="D7393" t="s">
        <v>273</v>
      </c>
      <c r="E7393" t="s">
        <v>274</v>
      </c>
      <c r="F7393" s="1">
        <v>27820</v>
      </c>
      <c r="G7393" s="4">
        <v>32356</v>
      </c>
      <c r="H7393" t="s">
        <v>95</v>
      </c>
      <c r="I7393" t="s">
        <v>27</v>
      </c>
      <c r="J7393" t="s">
        <v>28</v>
      </c>
      <c r="K7393">
        <v>1</v>
      </c>
      <c r="L7393">
        <v>90</v>
      </c>
      <c r="M7393" s="2">
        <v>43101</v>
      </c>
      <c r="N7393">
        <v>2018</v>
      </c>
      <c r="O7393">
        <v>1</v>
      </c>
      <c r="P7393">
        <v>993</v>
      </c>
      <c r="Q7393">
        <v>1142</v>
      </c>
      <c r="R7393">
        <v>993</v>
      </c>
      <c r="S7393">
        <v>4.5777799999999997</v>
      </c>
      <c r="T7393">
        <v>0</v>
      </c>
      <c r="U7393">
        <v>0</v>
      </c>
      <c r="V7393">
        <v>857.93333329999905</v>
      </c>
      <c r="X7393">
        <v>24.1</v>
      </c>
      <c r="Z7393" t="str">
        <f t="shared" si="197"/>
        <v>4219503080920181</v>
      </c>
      <c r="AA7393" s="8">
        <f>VLOOKUP(Z7393,yearoveryear_WAC_pct_changes_Re!$V$1:$X$242940,3)</f>
        <v>0</v>
      </c>
    </row>
    <row r="7394" spans="1:27" x14ac:dyDescent="0.3">
      <c r="A7394">
        <v>7392</v>
      </c>
      <c r="B7394">
        <v>49607</v>
      </c>
      <c r="C7394">
        <v>42195030809</v>
      </c>
      <c r="D7394" t="s">
        <v>273</v>
      </c>
      <c r="E7394" t="s">
        <v>274</v>
      </c>
      <c r="F7394" s="1">
        <v>27820</v>
      </c>
      <c r="G7394" s="4">
        <v>32356</v>
      </c>
      <c r="H7394" t="s">
        <v>95</v>
      </c>
      <c r="I7394" t="s">
        <v>27</v>
      </c>
      <c r="J7394" t="s">
        <v>28</v>
      </c>
      <c r="K7394">
        <v>1</v>
      </c>
      <c r="L7394">
        <v>90</v>
      </c>
      <c r="M7394" s="2">
        <v>43102</v>
      </c>
      <c r="N7394">
        <v>2018</v>
      </c>
      <c r="O7394">
        <v>2</v>
      </c>
      <c r="P7394">
        <v>978</v>
      </c>
      <c r="Q7394">
        <v>993</v>
      </c>
      <c r="R7394">
        <v>1971</v>
      </c>
      <c r="S7394">
        <v>4.7151100000000001</v>
      </c>
      <c r="T7394">
        <v>2.9999257000000001E-2</v>
      </c>
      <c r="U7394">
        <v>1</v>
      </c>
      <c r="V7394">
        <v>857.93333329999905</v>
      </c>
      <c r="X7394">
        <v>24.133333333333301</v>
      </c>
      <c r="Z7394" t="str">
        <f t="shared" si="197"/>
        <v>4219503080920182</v>
      </c>
      <c r="AA7394" s="8">
        <f>VLOOKUP(Z7394,yearoveryear_WAC_pct_changes_Re!$V$1:$X$242940,3)</f>
        <v>0</v>
      </c>
    </row>
    <row r="7395" spans="1:27" x14ac:dyDescent="0.3">
      <c r="A7395">
        <v>7393</v>
      </c>
      <c r="B7395">
        <v>49608</v>
      </c>
      <c r="C7395">
        <v>42195030809</v>
      </c>
      <c r="D7395" t="s">
        <v>273</v>
      </c>
      <c r="E7395" t="s">
        <v>274</v>
      </c>
      <c r="F7395" s="1">
        <v>27820</v>
      </c>
      <c r="G7395" s="4">
        <v>32356</v>
      </c>
      <c r="H7395" t="s">
        <v>95</v>
      </c>
      <c r="I7395" t="s">
        <v>27</v>
      </c>
      <c r="J7395" t="s">
        <v>28</v>
      </c>
      <c r="K7395">
        <v>1</v>
      </c>
      <c r="L7395">
        <v>90</v>
      </c>
      <c r="M7395" s="2">
        <v>43103</v>
      </c>
      <c r="N7395">
        <v>2018</v>
      </c>
      <c r="O7395">
        <v>3</v>
      </c>
      <c r="P7395">
        <v>1028</v>
      </c>
      <c r="Q7395">
        <v>978</v>
      </c>
      <c r="R7395">
        <v>2999</v>
      </c>
      <c r="S7395">
        <v>4.7151100000000001</v>
      </c>
      <c r="T7395">
        <v>0</v>
      </c>
      <c r="U7395">
        <v>0</v>
      </c>
      <c r="V7395">
        <v>857.93333329999905</v>
      </c>
      <c r="X7395">
        <v>3.3333333333333298E-2</v>
      </c>
      <c r="Z7395" t="str">
        <f t="shared" si="197"/>
        <v>4219503080920183</v>
      </c>
      <c r="AA7395" s="8">
        <f>VLOOKUP(Z7395,yearoveryear_WAC_pct_changes_Re!$V$1:$X$242940,3)</f>
        <v>0</v>
      </c>
    </row>
    <row r="7396" spans="1:27" x14ac:dyDescent="0.3">
      <c r="A7396">
        <v>7394</v>
      </c>
      <c r="B7396">
        <v>49609</v>
      </c>
      <c r="C7396">
        <v>42195030809</v>
      </c>
      <c r="D7396" t="s">
        <v>273</v>
      </c>
      <c r="E7396" t="s">
        <v>274</v>
      </c>
      <c r="F7396" s="1">
        <v>27820</v>
      </c>
      <c r="G7396" s="4">
        <v>32356</v>
      </c>
      <c r="H7396" t="s">
        <v>95</v>
      </c>
      <c r="I7396" t="s">
        <v>27</v>
      </c>
      <c r="J7396" t="s">
        <v>28</v>
      </c>
      <c r="K7396">
        <v>1</v>
      </c>
      <c r="L7396">
        <v>90</v>
      </c>
      <c r="M7396" s="2">
        <v>43104</v>
      </c>
      <c r="N7396">
        <v>2018</v>
      </c>
      <c r="O7396">
        <v>4</v>
      </c>
      <c r="P7396">
        <v>818</v>
      </c>
      <c r="Q7396">
        <v>1028</v>
      </c>
      <c r="R7396">
        <v>3817</v>
      </c>
      <c r="S7396">
        <v>4.7151100000000001</v>
      </c>
      <c r="T7396">
        <v>0</v>
      </c>
      <c r="U7396">
        <v>0</v>
      </c>
      <c r="V7396">
        <v>857.93333329999905</v>
      </c>
      <c r="X7396">
        <v>6.6666666666666596E-2</v>
      </c>
      <c r="Z7396" t="str">
        <f t="shared" si="197"/>
        <v>4219503080920184</v>
      </c>
      <c r="AA7396" s="8">
        <f>VLOOKUP(Z7396,yearoveryear_WAC_pct_changes_Re!$V$1:$X$242940,3)</f>
        <v>0</v>
      </c>
    </row>
    <row r="7397" spans="1:27" x14ac:dyDescent="0.3">
      <c r="A7397">
        <v>7395</v>
      </c>
      <c r="B7397">
        <v>49610</v>
      </c>
      <c r="C7397">
        <v>42195030809</v>
      </c>
      <c r="D7397" t="s">
        <v>273</v>
      </c>
      <c r="E7397" t="s">
        <v>274</v>
      </c>
      <c r="F7397" s="1">
        <v>27820</v>
      </c>
      <c r="G7397" s="4">
        <v>32356</v>
      </c>
      <c r="H7397" t="s">
        <v>95</v>
      </c>
      <c r="I7397" t="s">
        <v>27</v>
      </c>
      <c r="J7397" t="s">
        <v>28</v>
      </c>
      <c r="K7397">
        <v>1</v>
      </c>
      <c r="L7397">
        <v>90</v>
      </c>
      <c r="M7397" s="2">
        <v>43105</v>
      </c>
      <c r="N7397">
        <v>2018</v>
      </c>
      <c r="O7397">
        <v>5</v>
      </c>
      <c r="P7397">
        <v>830</v>
      </c>
      <c r="Q7397">
        <v>818</v>
      </c>
      <c r="R7397">
        <v>4647</v>
      </c>
      <c r="S7397">
        <v>4.7151100000000001</v>
      </c>
      <c r="T7397">
        <v>0</v>
      </c>
      <c r="U7397">
        <v>0</v>
      </c>
      <c r="V7397">
        <v>857.93333329999905</v>
      </c>
      <c r="X7397">
        <v>0.1</v>
      </c>
      <c r="Z7397" t="str">
        <f t="shared" si="197"/>
        <v>4219503080920185</v>
      </c>
      <c r="AA7397" s="8">
        <f>VLOOKUP(Z7397,yearoveryear_WAC_pct_changes_Re!$V$1:$X$242940,3)</f>
        <v>0</v>
      </c>
    </row>
    <row r="7398" spans="1:27" x14ac:dyDescent="0.3">
      <c r="A7398">
        <v>7396</v>
      </c>
      <c r="B7398">
        <v>49611</v>
      </c>
      <c r="C7398">
        <v>42195030809</v>
      </c>
      <c r="D7398" t="s">
        <v>273</v>
      </c>
      <c r="E7398" t="s">
        <v>274</v>
      </c>
      <c r="F7398" s="1">
        <v>27820</v>
      </c>
      <c r="G7398" s="4">
        <v>32356</v>
      </c>
      <c r="H7398" t="s">
        <v>95</v>
      </c>
      <c r="I7398" t="s">
        <v>27</v>
      </c>
      <c r="J7398" t="s">
        <v>28</v>
      </c>
      <c r="K7398">
        <v>1</v>
      </c>
      <c r="L7398">
        <v>90</v>
      </c>
      <c r="M7398" s="2">
        <v>43106</v>
      </c>
      <c r="N7398">
        <v>2018</v>
      </c>
      <c r="O7398">
        <v>6</v>
      </c>
      <c r="P7398">
        <v>745</v>
      </c>
      <c r="Q7398">
        <v>830</v>
      </c>
      <c r="R7398">
        <v>5392</v>
      </c>
      <c r="S7398">
        <v>4.7151100000000001</v>
      </c>
      <c r="T7398">
        <v>0</v>
      </c>
      <c r="U7398">
        <v>0</v>
      </c>
      <c r="V7398">
        <v>857.93333329999905</v>
      </c>
      <c r="X7398">
        <v>0.133333333333333</v>
      </c>
      <c r="Z7398" t="str">
        <f t="shared" si="197"/>
        <v>4219503080920186</v>
      </c>
      <c r="AA7398" s="8">
        <f>VLOOKUP(Z7398,yearoveryear_WAC_pct_changes_Re!$V$1:$X$242940,3)</f>
        <v>0</v>
      </c>
    </row>
    <row r="7399" spans="1:27" x14ac:dyDescent="0.3">
      <c r="A7399">
        <v>7397</v>
      </c>
      <c r="B7399">
        <v>49612</v>
      </c>
      <c r="C7399">
        <v>42195030809</v>
      </c>
      <c r="D7399" t="s">
        <v>273</v>
      </c>
      <c r="E7399" t="s">
        <v>274</v>
      </c>
      <c r="F7399" s="1">
        <v>27820</v>
      </c>
      <c r="G7399" s="4">
        <v>32356</v>
      </c>
      <c r="H7399" t="s">
        <v>95</v>
      </c>
      <c r="I7399" t="s">
        <v>27</v>
      </c>
      <c r="J7399" t="s">
        <v>28</v>
      </c>
      <c r="K7399">
        <v>1</v>
      </c>
      <c r="L7399">
        <v>90</v>
      </c>
      <c r="M7399" s="2">
        <v>43107</v>
      </c>
      <c r="N7399">
        <v>2018</v>
      </c>
      <c r="O7399">
        <v>7</v>
      </c>
      <c r="P7399">
        <v>759</v>
      </c>
      <c r="Q7399">
        <v>745</v>
      </c>
      <c r="R7399">
        <v>6151</v>
      </c>
      <c r="S7399">
        <v>4.7151100000000001</v>
      </c>
      <c r="T7399">
        <v>0</v>
      </c>
      <c r="U7399">
        <v>0</v>
      </c>
      <c r="V7399">
        <v>857.93333329999905</v>
      </c>
      <c r="X7399">
        <v>0.16666666666666599</v>
      </c>
      <c r="Z7399" t="str">
        <f t="shared" si="197"/>
        <v>4219503080920187</v>
      </c>
      <c r="AA7399" s="8">
        <f>VLOOKUP(Z7399,yearoveryear_WAC_pct_changes_Re!$V$1:$X$242940,3)</f>
        <v>0</v>
      </c>
    </row>
    <row r="7400" spans="1:27" x14ac:dyDescent="0.3">
      <c r="A7400">
        <v>7398</v>
      </c>
      <c r="B7400">
        <v>49613</v>
      </c>
      <c r="C7400">
        <v>42195030809</v>
      </c>
      <c r="D7400" t="s">
        <v>273</v>
      </c>
      <c r="E7400" t="s">
        <v>274</v>
      </c>
      <c r="F7400" s="1">
        <v>27820</v>
      </c>
      <c r="G7400" s="4">
        <v>32356</v>
      </c>
      <c r="H7400" t="s">
        <v>95</v>
      </c>
      <c r="I7400" t="s">
        <v>27</v>
      </c>
      <c r="J7400" t="s">
        <v>28</v>
      </c>
      <c r="K7400">
        <v>1</v>
      </c>
      <c r="L7400">
        <v>90</v>
      </c>
      <c r="M7400" s="2">
        <v>43108</v>
      </c>
      <c r="N7400">
        <v>2018</v>
      </c>
      <c r="O7400">
        <v>8</v>
      </c>
      <c r="P7400">
        <v>897</v>
      </c>
      <c r="Q7400">
        <v>759</v>
      </c>
      <c r="R7400">
        <v>7048</v>
      </c>
      <c r="S7400">
        <v>4.7151100000000001</v>
      </c>
      <c r="T7400">
        <v>0</v>
      </c>
      <c r="U7400">
        <v>0</v>
      </c>
      <c r="V7400">
        <v>857.93333329999905</v>
      </c>
      <c r="X7400">
        <v>0.2</v>
      </c>
      <c r="Z7400" t="str">
        <f t="shared" si="197"/>
        <v>4219503080920188</v>
      </c>
      <c r="AA7400" s="8">
        <f>VLOOKUP(Z7400,yearoveryear_WAC_pct_changes_Re!$V$1:$X$242940,3)</f>
        <v>0</v>
      </c>
    </row>
    <row r="7401" spans="1:27" x14ac:dyDescent="0.3">
      <c r="A7401">
        <v>7399</v>
      </c>
      <c r="B7401">
        <v>49614</v>
      </c>
      <c r="C7401">
        <v>42195030809</v>
      </c>
      <c r="D7401" t="s">
        <v>273</v>
      </c>
      <c r="E7401" t="s">
        <v>274</v>
      </c>
      <c r="F7401" s="1">
        <v>27820</v>
      </c>
      <c r="G7401" s="4">
        <v>32356</v>
      </c>
      <c r="H7401" t="s">
        <v>95</v>
      </c>
      <c r="I7401" t="s">
        <v>27</v>
      </c>
      <c r="J7401" t="s">
        <v>28</v>
      </c>
      <c r="K7401">
        <v>1</v>
      </c>
      <c r="L7401">
        <v>90</v>
      </c>
      <c r="M7401" s="2">
        <v>43109</v>
      </c>
      <c r="N7401">
        <v>2018</v>
      </c>
      <c r="O7401">
        <v>9</v>
      </c>
      <c r="P7401">
        <v>680</v>
      </c>
      <c r="Q7401">
        <v>897</v>
      </c>
      <c r="R7401">
        <v>7728</v>
      </c>
      <c r="S7401">
        <v>4.7151100000000001</v>
      </c>
      <c r="T7401">
        <v>0</v>
      </c>
      <c r="U7401">
        <v>0</v>
      </c>
      <c r="V7401">
        <v>857.93333329999905</v>
      </c>
      <c r="X7401">
        <v>0.233333333333333</v>
      </c>
      <c r="Z7401" t="str">
        <f t="shared" si="197"/>
        <v>4219503080920189</v>
      </c>
      <c r="AA7401" s="8">
        <f>VLOOKUP(Z7401,yearoveryear_WAC_pct_changes_Re!$V$1:$X$242940,3)</f>
        <v>0</v>
      </c>
    </row>
    <row r="7402" spans="1:27" x14ac:dyDescent="0.3">
      <c r="A7402">
        <v>7400</v>
      </c>
      <c r="B7402">
        <v>49615</v>
      </c>
      <c r="C7402">
        <v>42195030809</v>
      </c>
      <c r="D7402" t="s">
        <v>273</v>
      </c>
      <c r="E7402" t="s">
        <v>274</v>
      </c>
      <c r="F7402" s="1">
        <v>27820</v>
      </c>
      <c r="G7402" s="4">
        <v>32356</v>
      </c>
      <c r="H7402" t="s">
        <v>95</v>
      </c>
      <c r="I7402" t="s">
        <v>27</v>
      </c>
      <c r="J7402" t="s">
        <v>28</v>
      </c>
      <c r="K7402">
        <v>1</v>
      </c>
      <c r="L7402">
        <v>90</v>
      </c>
      <c r="M7402" s="2">
        <v>43110</v>
      </c>
      <c r="N7402">
        <v>2018</v>
      </c>
      <c r="O7402">
        <v>10</v>
      </c>
      <c r="P7402">
        <v>947</v>
      </c>
      <c r="Q7402">
        <v>680</v>
      </c>
      <c r="R7402">
        <v>8675</v>
      </c>
      <c r="S7402">
        <v>4.7151100000000001</v>
      </c>
      <c r="T7402">
        <v>0</v>
      </c>
      <c r="U7402">
        <v>0</v>
      </c>
      <c r="V7402">
        <v>857.93333329999905</v>
      </c>
      <c r="X7402">
        <v>0.266666666666666</v>
      </c>
      <c r="Z7402" t="str">
        <f t="shared" si="197"/>
        <v>42195030809201810</v>
      </c>
      <c r="AA7402" s="8">
        <f>VLOOKUP(Z7402,yearoveryear_WAC_pct_changes_Re!$V$1:$X$242940,3)</f>
        <v>0</v>
      </c>
    </row>
    <row r="7403" spans="1:27" x14ac:dyDescent="0.3">
      <c r="A7403">
        <v>7401</v>
      </c>
      <c r="B7403">
        <v>49616</v>
      </c>
      <c r="C7403">
        <v>42195030809</v>
      </c>
      <c r="D7403" t="s">
        <v>273</v>
      </c>
      <c r="E7403" t="s">
        <v>274</v>
      </c>
      <c r="F7403" s="1">
        <v>27820</v>
      </c>
      <c r="G7403" s="4">
        <v>32356</v>
      </c>
      <c r="H7403" t="s">
        <v>95</v>
      </c>
      <c r="I7403" t="s">
        <v>27</v>
      </c>
      <c r="J7403" t="s">
        <v>28</v>
      </c>
      <c r="K7403">
        <v>1</v>
      </c>
      <c r="L7403">
        <v>90</v>
      </c>
      <c r="M7403" s="2">
        <v>43111</v>
      </c>
      <c r="N7403">
        <v>2018</v>
      </c>
      <c r="O7403">
        <v>11</v>
      </c>
      <c r="P7403">
        <v>885</v>
      </c>
      <c r="Q7403">
        <v>947</v>
      </c>
      <c r="R7403">
        <v>9560</v>
      </c>
      <c r="S7403">
        <v>4.7151100000000001</v>
      </c>
      <c r="T7403">
        <v>0</v>
      </c>
      <c r="U7403">
        <v>0</v>
      </c>
      <c r="V7403">
        <v>857.93333329999905</v>
      </c>
      <c r="X7403">
        <v>0.3</v>
      </c>
      <c r="Z7403" t="str">
        <f t="shared" si="197"/>
        <v>42195030809201811</v>
      </c>
      <c r="AA7403" s="8">
        <f>VLOOKUP(Z7403,yearoveryear_WAC_pct_changes_Re!$V$1:$X$242940,3)</f>
        <v>0</v>
      </c>
    </row>
    <row r="7404" spans="1:27" x14ac:dyDescent="0.3">
      <c r="A7404">
        <v>7402</v>
      </c>
      <c r="B7404">
        <v>49617</v>
      </c>
      <c r="C7404">
        <v>42195030809</v>
      </c>
      <c r="D7404" t="s">
        <v>273</v>
      </c>
      <c r="E7404" t="s">
        <v>274</v>
      </c>
      <c r="F7404" s="1">
        <v>27820</v>
      </c>
      <c r="G7404" s="4">
        <v>32356</v>
      </c>
      <c r="H7404" t="s">
        <v>95</v>
      </c>
      <c r="I7404" t="s">
        <v>27</v>
      </c>
      <c r="J7404" t="s">
        <v>28</v>
      </c>
      <c r="K7404">
        <v>1</v>
      </c>
      <c r="L7404">
        <v>90</v>
      </c>
      <c r="M7404" s="2">
        <v>43112</v>
      </c>
      <c r="N7404">
        <v>2018</v>
      </c>
      <c r="O7404">
        <v>12</v>
      </c>
      <c r="P7404">
        <v>625</v>
      </c>
      <c r="Q7404">
        <v>885</v>
      </c>
      <c r="R7404">
        <v>10185</v>
      </c>
      <c r="S7404">
        <v>4.7151100000000001</v>
      </c>
      <c r="T7404">
        <v>0</v>
      </c>
      <c r="U7404">
        <v>0</v>
      </c>
      <c r="V7404">
        <v>857.93333329999905</v>
      </c>
      <c r="X7404">
        <v>0.33333333333333298</v>
      </c>
      <c r="Z7404" t="str">
        <f t="shared" si="197"/>
        <v>42195030809201812</v>
      </c>
      <c r="AA7404" s="8">
        <f>VLOOKUP(Z7404,yearoveryear_WAC_pct_changes_Re!$V$1:$X$242940,3)</f>
        <v>0</v>
      </c>
    </row>
    <row r="7405" spans="1:27" x14ac:dyDescent="0.3">
      <c r="A7405">
        <v>7403</v>
      </c>
      <c r="B7405">
        <v>49618</v>
      </c>
      <c r="C7405">
        <v>42195030809</v>
      </c>
      <c r="D7405" t="s">
        <v>273</v>
      </c>
      <c r="E7405" t="s">
        <v>274</v>
      </c>
      <c r="F7405" s="1">
        <v>27820</v>
      </c>
      <c r="G7405" s="4">
        <v>32356</v>
      </c>
      <c r="H7405" t="s">
        <v>95</v>
      </c>
      <c r="I7405" t="s">
        <v>27</v>
      </c>
      <c r="J7405" t="s">
        <v>28</v>
      </c>
      <c r="K7405">
        <v>1</v>
      </c>
      <c r="L7405">
        <v>90</v>
      </c>
      <c r="M7405" s="2">
        <v>43466</v>
      </c>
      <c r="N7405">
        <v>2019</v>
      </c>
      <c r="O7405">
        <v>1</v>
      </c>
      <c r="P7405">
        <v>481</v>
      </c>
      <c r="Q7405">
        <v>625</v>
      </c>
      <c r="R7405">
        <v>481</v>
      </c>
      <c r="S7405">
        <v>4.90367</v>
      </c>
      <c r="T7405">
        <v>3.9990582999999899E-2</v>
      </c>
      <c r="U7405">
        <v>1</v>
      </c>
      <c r="V7405">
        <v>857.93333329999905</v>
      </c>
      <c r="X7405">
        <v>12.133333333333301</v>
      </c>
      <c r="Z7405" t="str">
        <f t="shared" si="197"/>
        <v>4219503080920191</v>
      </c>
      <c r="AA7405" s="8">
        <f>VLOOKUP(Z7405,yearoveryear_WAC_pct_changes_Re!$V$1:$X$242940,3)</f>
        <v>0</v>
      </c>
    </row>
    <row r="7406" spans="1:27" x14ac:dyDescent="0.3">
      <c r="A7406">
        <v>7404</v>
      </c>
      <c r="B7406">
        <v>49619</v>
      </c>
      <c r="C7406">
        <v>42195030809</v>
      </c>
      <c r="D7406" t="s">
        <v>273</v>
      </c>
      <c r="E7406" t="s">
        <v>274</v>
      </c>
      <c r="F7406" s="1">
        <v>27820</v>
      </c>
      <c r="G7406" s="4">
        <v>32356</v>
      </c>
      <c r="H7406" t="s">
        <v>95</v>
      </c>
      <c r="I7406" t="s">
        <v>27</v>
      </c>
      <c r="J7406" t="s">
        <v>28</v>
      </c>
      <c r="K7406">
        <v>1</v>
      </c>
      <c r="L7406">
        <v>90</v>
      </c>
      <c r="M7406" s="2">
        <v>43467</v>
      </c>
      <c r="N7406">
        <v>2019</v>
      </c>
      <c r="O7406">
        <v>2</v>
      </c>
      <c r="P7406">
        <v>356</v>
      </c>
      <c r="Q7406">
        <v>481</v>
      </c>
      <c r="R7406">
        <v>837</v>
      </c>
      <c r="S7406">
        <v>4.90367</v>
      </c>
      <c r="T7406">
        <v>0</v>
      </c>
      <c r="U7406">
        <v>0</v>
      </c>
      <c r="V7406">
        <v>857.93333329999905</v>
      </c>
      <c r="X7406">
        <v>3.3333333333333298E-2</v>
      </c>
      <c r="Z7406" t="str">
        <f t="shared" si="197"/>
        <v>4219503080920192</v>
      </c>
      <c r="AA7406" s="8">
        <f>VLOOKUP(Z7406,yearoveryear_WAC_pct_changes_Re!$V$1:$X$242940,3)</f>
        <v>0</v>
      </c>
    </row>
    <row r="7407" spans="1:27" x14ac:dyDescent="0.3">
      <c r="A7407">
        <v>7405</v>
      </c>
      <c r="B7407">
        <v>49620</v>
      </c>
      <c r="C7407">
        <v>42195030809</v>
      </c>
      <c r="D7407" t="s">
        <v>273</v>
      </c>
      <c r="E7407" t="s">
        <v>274</v>
      </c>
      <c r="F7407" s="1">
        <v>27820</v>
      </c>
      <c r="G7407" s="4">
        <v>32356</v>
      </c>
      <c r="H7407" t="s">
        <v>95</v>
      </c>
      <c r="I7407" t="s">
        <v>27</v>
      </c>
      <c r="J7407" t="s">
        <v>28</v>
      </c>
      <c r="K7407">
        <v>1</v>
      </c>
      <c r="L7407">
        <v>90</v>
      </c>
      <c r="M7407" s="2">
        <v>43468</v>
      </c>
      <c r="N7407">
        <v>2019</v>
      </c>
      <c r="O7407">
        <v>3</v>
      </c>
      <c r="P7407">
        <v>346</v>
      </c>
      <c r="Q7407">
        <v>356</v>
      </c>
      <c r="R7407">
        <v>1183</v>
      </c>
      <c r="S7407">
        <v>4.90367</v>
      </c>
      <c r="T7407">
        <v>0</v>
      </c>
      <c r="U7407">
        <v>0</v>
      </c>
      <c r="V7407">
        <v>857.93333329999905</v>
      </c>
      <c r="X7407">
        <v>6.6666666666666596E-2</v>
      </c>
      <c r="Z7407" t="str">
        <f t="shared" si="197"/>
        <v>4219503080920193</v>
      </c>
      <c r="AA7407" s="8">
        <f>VLOOKUP(Z7407,yearoveryear_WAC_pct_changes_Re!$V$1:$X$242940,3)</f>
        <v>0</v>
      </c>
    </row>
    <row r="7408" spans="1:27" x14ac:dyDescent="0.3">
      <c r="A7408">
        <v>7406</v>
      </c>
      <c r="B7408">
        <v>49621</v>
      </c>
      <c r="C7408">
        <v>42195030809</v>
      </c>
      <c r="D7408" t="s">
        <v>273</v>
      </c>
      <c r="E7408" t="s">
        <v>274</v>
      </c>
      <c r="F7408" s="1">
        <v>27820</v>
      </c>
      <c r="G7408" s="4">
        <v>32356</v>
      </c>
      <c r="H7408" t="s">
        <v>95</v>
      </c>
      <c r="I7408" t="s">
        <v>27</v>
      </c>
      <c r="J7408" t="s">
        <v>28</v>
      </c>
      <c r="K7408">
        <v>1</v>
      </c>
      <c r="L7408">
        <v>90</v>
      </c>
      <c r="M7408" s="2">
        <v>43469</v>
      </c>
      <c r="N7408">
        <v>2019</v>
      </c>
      <c r="O7408">
        <v>4</v>
      </c>
      <c r="P7408">
        <v>385</v>
      </c>
      <c r="Q7408">
        <v>346</v>
      </c>
      <c r="R7408">
        <v>1568</v>
      </c>
      <c r="S7408">
        <v>4.90367</v>
      </c>
      <c r="T7408">
        <v>0</v>
      </c>
      <c r="U7408">
        <v>0</v>
      </c>
      <c r="V7408">
        <v>857.93333329999905</v>
      </c>
      <c r="X7408">
        <v>0.1</v>
      </c>
      <c r="Z7408" t="str">
        <f t="shared" si="197"/>
        <v>4219503080920194</v>
      </c>
      <c r="AA7408" s="8">
        <f>VLOOKUP(Z7408,yearoveryear_WAC_pct_changes_Re!$V$1:$X$242940,3)</f>
        <v>0</v>
      </c>
    </row>
    <row r="7409" spans="1:27" x14ac:dyDescent="0.3">
      <c r="A7409">
        <v>7407</v>
      </c>
      <c r="B7409">
        <v>49622</v>
      </c>
      <c r="C7409">
        <v>42195030809</v>
      </c>
      <c r="D7409" t="s">
        <v>273</v>
      </c>
      <c r="E7409" t="s">
        <v>274</v>
      </c>
      <c r="F7409" s="1">
        <v>27820</v>
      </c>
      <c r="G7409" s="4">
        <v>32356</v>
      </c>
      <c r="H7409" t="s">
        <v>95</v>
      </c>
      <c r="I7409" t="s">
        <v>27</v>
      </c>
      <c r="J7409" t="s">
        <v>28</v>
      </c>
      <c r="K7409">
        <v>1</v>
      </c>
      <c r="L7409">
        <v>90</v>
      </c>
      <c r="M7409" s="2">
        <v>43470</v>
      </c>
      <c r="N7409">
        <v>2019</v>
      </c>
      <c r="O7409">
        <v>5</v>
      </c>
      <c r="P7409">
        <v>345</v>
      </c>
      <c r="Q7409">
        <v>385</v>
      </c>
      <c r="R7409">
        <v>1913</v>
      </c>
      <c r="S7409">
        <v>4.90367</v>
      </c>
      <c r="T7409">
        <v>0</v>
      </c>
      <c r="U7409">
        <v>0</v>
      </c>
      <c r="V7409">
        <v>857.93333329999905</v>
      </c>
      <c r="X7409">
        <v>0.133333333333333</v>
      </c>
      <c r="Z7409" t="str">
        <f t="shared" si="197"/>
        <v>4219503080920195</v>
      </c>
      <c r="AA7409" s="8">
        <f>VLOOKUP(Z7409,yearoveryear_WAC_pct_changes_Re!$V$1:$X$242940,3)</f>
        <v>0</v>
      </c>
    </row>
    <row r="7410" spans="1:27" x14ac:dyDescent="0.3">
      <c r="A7410">
        <v>7408</v>
      </c>
      <c r="B7410">
        <v>49623</v>
      </c>
      <c r="C7410">
        <v>42195030809</v>
      </c>
      <c r="D7410" t="s">
        <v>273</v>
      </c>
      <c r="E7410" t="s">
        <v>274</v>
      </c>
      <c r="F7410" s="1">
        <v>27820</v>
      </c>
      <c r="G7410" s="4">
        <v>32356</v>
      </c>
      <c r="H7410" t="s">
        <v>95</v>
      </c>
      <c r="I7410" t="s">
        <v>27</v>
      </c>
      <c r="J7410" t="s">
        <v>28</v>
      </c>
      <c r="K7410">
        <v>1</v>
      </c>
      <c r="L7410">
        <v>90</v>
      </c>
      <c r="M7410" s="2">
        <v>43471</v>
      </c>
      <c r="N7410">
        <v>2019</v>
      </c>
      <c r="O7410">
        <v>6</v>
      </c>
      <c r="P7410">
        <v>254</v>
      </c>
      <c r="Q7410">
        <v>345</v>
      </c>
      <c r="R7410">
        <v>2167</v>
      </c>
      <c r="S7410">
        <v>4.90367</v>
      </c>
      <c r="T7410">
        <v>0</v>
      </c>
      <c r="U7410">
        <v>0</v>
      </c>
      <c r="V7410">
        <v>857.93333329999905</v>
      </c>
      <c r="X7410">
        <v>0.16666666666666599</v>
      </c>
      <c r="Z7410" t="str">
        <f t="shared" si="197"/>
        <v>4219503080920196</v>
      </c>
      <c r="AA7410" s="8">
        <f>VLOOKUP(Z7410,yearoveryear_WAC_pct_changes_Re!$V$1:$X$242940,3)</f>
        <v>0</v>
      </c>
    </row>
    <row r="7411" spans="1:27" x14ac:dyDescent="0.3">
      <c r="A7411">
        <v>7409</v>
      </c>
      <c r="B7411">
        <v>49624</v>
      </c>
      <c r="C7411">
        <v>42195030809</v>
      </c>
      <c r="D7411" t="s">
        <v>273</v>
      </c>
      <c r="E7411" t="s">
        <v>274</v>
      </c>
      <c r="F7411" s="1">
        <v>27820</v>
      </c>
      <c r="G7411" s="4">
        <v>32356</v>
      </c>
      <c r="H7411" t="s">
        <v>95</v>
      </c>
      <c r="I7411" t="s">
        <v>27</v>
      </c>
      <c r="J7411" t="s">
        <v>28</v>
      </c>
      <c r="K7411">
        <v>1</v>
      </c>
      <c r="L7411">
        <v>90</v>
      </c>
      <c r="M7411" s="2">
        <v>43472</v>
      </c>
      <c r="N7411">
        <v>2019</v>
      </c>
      <c r="O7411">
        <v>7</v>
      </c>
      <c r="P7411">
        <v>275</v>
      </c>
      <c r="Q7411">
        <v>254</v>
      </c>
      <c r="R7411">
        <v>2442</v>
      </c>
      <c r="S7411">
        <v>4.90367</v>
      </c>
      <c r="T7411">
        <v>0</v>
      </c>
      <c r="U7411">
        <v>0</v>
      </c>
      <c r="V7411">
        <v>857.93333329999905</v>
      </c>
      <c r="X7411">
        <v>0.2</v>
      </c>
      <c r="Z7411" t="str">
        <f t="shared" si="197"/>
        <v>4219503080920197</v>
      </c>
      <c r="AA7411" s="8">
        <f>VLOOKUP(Z7411,yearoveryear_WAC_pct_changes_Re!$V$1:$X$242940,3)</f>
        <v>0</v>
      </c>
    </row>
    <row r="7412" spans="1:27" x14ac:dyDescent="0.3">
      <c r="A7412">
        <v>7410</v>
      </c>
      <c r="B7412">
        <v>49625</v>
      </c>
      <c r="C7412">
        <v>42195030809</v>
      </c>
      <c r="D7412" t="s">
        <v>273</v>
      </c>
      <c r="E7412" t="s">
        <v>274</v>
      </c>
      <c r="F7412" s="1">
        <v>27820</v>
      </c>
      <c r="G7412" s="4">
        <v>32356</v>
      </c>
      <c r="H7412" t="s">
        <v>95</v>
      </c>
      <c r="I7412" t="s">
        <v>27</v>
      </c>
      <c r="J7412" t="s">
        <v>28</v>
      </c>
      <c r="K7412">
        <v>1</v>
      </c>
      <c r="L7412">
        <v>90</v>
      </c>
      <c r="M7412" s="2">
        <v>43473</v>
      </c>
      <c r="N7412">
        <v>2019</v>
      </c>
      <c r="O7412">
        <v>8</v>
      </c>
      <c r="P7412">
        <v>231</v>
      </c>
      <c r="Q7412">
        <v>275</v>
      </c>
      <c r="R7412">
        <v>2673</v>
      </c>
      <c r="S7412">
        <v>4.90367</v>
      </c>
      <c r="T7412">
        <v>0</v>
      </c>
      <c r="U7412">
        <v>0</v>
      </c>
      <c r="V7412">
        <v>857.93333329999905</v>
      </c>
      <c r="X7412">
        <v>0.233333333333333</v>
      </c>
      <c r="Z7412" t="str">
        <f t="shared" si="197"/>
        <v>4219503080920198</v>
      </c>
      <c r="AA7412" s="8">
        <f>VLOOKUP(Z7412,yearoveryear_WAC_pct_changes_Re!$V$1:$X$242940,3)</f>
        <v>0</v>
      </c>
    </row>
    <row r="7413" spans="1:27" x14ac:dyDescent="0.3">
      <c r="A7413">
        <v>7411</v>
      </c>
      <c r="B7413">
        <v>49626</v>
      </c>
      <c r="C7413">
        <v>42195030809</v>
      </c>
      <c r="D7413" t="s">
        <v>273</v>
      </c>
      <c r="E7413" t="s">
        <v>274</v>
      </c>
      <c r="F7413" s="1">
        <v>27820</v>
      </c>
      <c r="G7413" s="4">
        <v>32356</v>
      </c>
      <c r="H7413" t="s">
        <v>95</v>
      </c>
      <c r="I7413" t="s">
        <v>27</v>
      </c>
      <c r="J7413" t="s">
        <v>28</v>
      </c>
      <c r="K7413">
        <v>1</v>
      </c>
      <c r="L7413">
        <v>90</v>
      </c>
      <c r="M7413" s="2">
        <v>43474</v>
      </c>
      <c r="N7413">
        <v>2019</v>
      </c>
      <c r="O7413">
        <v>9</v>
      </c>
      <c r="P7413">
        <v>194</v>
      </c>
      <c r="Q7413">
        <v>231</v>
      </c>
      <c r="R7413">
        <v>2867</v>
      </c>
      <c r="S7413">
        <v>4.90367</v>
      </c>
      <c r="T7413">
        <v>0</v>
      </c>
      <c r="U7413">
        <v>0</v>
      </c>
      <c r="V7413">
        <v>857.93333329999905</v>
      </c>
      <c r="X7413">
        <v>0.266666666666666</v>
      </c>
      <c r="Z7413" t="str">
        <f t="shared" si="197"/>
        <v>4219503080920199</v>
      </c>
      <c r="AA7413" s="8">
        <f>VLOOKUP(Z7413,yearoveryear_WAC_pct_changes_Re!$V$1:$X$242940,3)</f>
        <v>0</v>
      </c>
    </row>
    <row r="7414" spans="1:27" x14ac:dyDescent="0.3">
      <c r="A7414">
        <v>7412</v>
      </c>
      <c r="B7414">
        <v>49627</v>
      </c>
      <c r="C7414">
        <v>42195030809</v>
      </c>
      <c r="D7414" t="s">
        <v>273</v>
      </c>
      <c r="E7414" t="s">
        <v>274</v>
      </c>
      <c r="F7414" s="1">
        <v>27820</v>
      </c>
      <c r="G7414" s="4">
        <v>32356</v>
      </c>
      <c r="H7414" t="s">
        <v>95</v>
      </c>
      <c r="I7414" t="s">
        <v>27</v>
      </c>
      <c r="J7414" t="s">
        <v>28</v>
      </c>
      <c r="K7414">
        <v>1</v>
      </c>
      <c r="L7414">
        <v>90</v>
      </c>
      <c r="M7414" s="2">
        <v>43475</v>
      </c>
      <c r="N7414">
        <v>2019</v>
      </c>
      <c r="O7414">
        <v>10</v>
      </c>
      <c r="P7414">
        <v>198</v>
      </c>
      <c r="Q7414">
        <v>194</v>
      </c>
      <c r="R7414">
        <v>3065</v>
      </c>
      <c r="S7414">
        <v>4.90367</v>
      </c>
      <c r="T7414">
        <v>0</v>
      </c>
      <c r="U7414">
        <v>0</v>
      </c>
      <c r="V7414">
        <v>857.93333329999905</v>
      </c>
      <c r="X7414">
        <v>0.3</v>
      </c>
      <c r="Z7414" t="str">
        <f t="shared" si="197"/>
        <v>42195030809201910</v>
      </c>
      <c r="AA7414" s="8">
        <f>VLOOKUP(Z7414,yearoveryear_WAC_pct_changes_Re!$V$1:$X$242940,3)</f>
        <v>0</v>
      </c>
    </row>
    <row r="7415" spans="1:27" x14ac:dyDescent="0.3">
      <c r="A7415">
        <v>7413</v>
      </c>
      <c r="B7415">
        <v>49628</v>
      </c>
      <c r="C7415">
        <v>42195030809</v>
      </c>
      <c r="D7415" t="s">
        <v>273</v>
      </c>
      <c r="E7415" t="s">
        <v>274</v>
      </c>
      <c r="F7415" s="1">
        <v>27820</v>
      </c>
      <c r="G7415" s="4">
        <v>32356</v>
      </c>
      <c r="H7415" t="s">
        <v>95</v>
      </c>
      <c r="I7415" t="s">
        <v>27</v>
      </c>
      <c r="J7415" t="s">
        <v>28</v>
      </c>
      <c r="K7415">
        <v>1</v>
      </c>
      <c r="L7415">
        <v>90</v>
      </c>
      <c r="M7415" s="2">
        <v>43476</v>
      </c>
      <c r="N7415">
        <v>2019</v>
      </c>
      <c r="O7415">
        <v>11</v>
      </c>
      <c r="P7415">
        <v>182</v>
      </c>
      <c r="Q7415">
        <v>198</v>
      </c>
      <c r="R7415">
        <v>3247</v>
      </c>
      <c r="S7415">
        <v>4.90367</v>
      </c>
      <c r="T7415">
        <v>0</v>
      </c>
      <c r="U7415">
        <v>0</v>
      </c>
      <c r="V7415">
        <v>857.93333329999905</v>
      </c>
      <c r="X7415">
        <v>0.33333333333333298</v>
      </c>
      <c r="Z7415" t="str">
        <f t="shared" si="197"/>
        <v>42195030809201911</v>
      </c>
      <c r="AA7415" s="8">
        <f>VLOOKUP(Z7415,yearoveryear_WAC_pct_changes_Re!$V$1:$X$242940,3)</f>
        <v>0</v>
      </c>
    </row>
    <row r="7416" spans="1:27" x14ac:dyDescent="0.3">
      <c r="A7416">
        <v>7414</v>
      </c>
      <c r="B7416">
        <v>49629</v>
      </c>
      <c r="C7416">
        <v>42195030809</v>
      </c>
      <c r="D7416" t="s">
        <v>273</v>
      </c>
      <c r="E7416" t="s">
        <v>274</v>
      </c>
      <c r="F7416" s="1">
        <v>27820</v>
      </c>
      <c r="G7416" s="4">
        <v>32356</v>
      </c>
      <c r="H7416" t="s">
        <v>95</v>
      </c>
      <c r="I7416" t="s">
        <v>27</v>
      </c>
      <c r="J7416" t="s">
        <v>28</v>
      </c>
      <c r="K7416">
        <v>1</v>
      </c>
      <c r="L7416">
        <v>90</v>
      </c>
      <c r="M7416" s="2">
        <v>43477</v>
      </c>
      <c r="N7416">
        <v>2019</v>
      </c>
      <c r="O7416">
        <v>12</v>
      </c>
      <c r="P7416">
        <v>169</v>
      </c>
      <c r="Q7416">
        <v>182</v>
      </c>
      <c r="R7416">
        <v>3416</v>
      </c>
      <c r="S7416">
        <v>4.90367</v>
      </c>
      <c r="T7416">
        <v>0</v>
      </c>
      <c r="U7416">
        <v>0</v>
      </c>
      <c r="V7416">
        <v>857.93333329999905</v>
      </c>
      <c r="X7416">
        <v>0.36666666666666597</v>
      </c>
      <c r="Z7416" t="str">
        <f t="shared" si="197"/>
        <v>42195030809201912</v>
      </c>
      <c r="AA7416" s="8">
        <f>VLOOKUP(Z7416,yearoveryear_WAC_pct_changes_Re!$V$1:$X$242940,3)</f>
        <v>0</v>
      </c>
    </row>
    <row r="7417" spans="1:27" x14ac:dyDescent="0.3">
      <c r="A7417">
        <v>7415</v>
      </c>
      <c r="B7417">
        <v>49630</v>
      </c>
      <c r="C7417">
        <v>42195030809</v>
      </c>
      <c r="D7417" t="s">
        <v>273</v>
      </c>
      <c r="E7417" t="s">
        <v>274</v>
      </c>
      <c r="F7417" s="1">
        <v>27820</v>
      </c>
      <c r="G7417" s="4">
        <v>32356</v>
      </c>
      <c r="H7417" t="s">
        <v>95</v>
      </c>
      <c r="I7417" t="s">
        <v>27</v>
      </c>
      <c r="J7417" t="s">
        <v>28</v>
      </c>
      <c r="K7417">
        <v>1</v>
      </c>
      <c r="L7417">
        <v>90</v>
      </c>
      <c r="M7417" s="2">
        <v>43831</v>
      </c>
      <c r="N7417">
        <v>2020</v>
      </c>
      <c r="O7417">
        <v>1</v>
      </c>
      <c r="P7417">
        <v>150</v>
      </c>
      <c r="Q7417">
        <v>169</v>
      </c>
      <c r="R7417">
        <v>150</v>
      </c>
      <c r="S7417">
        <v>4.90367</v>
      </c>
      <c r="T7417">
        <v>0</v>
      </c>
      <c r="U7417">
        <v>0</v>
      </c>
      <c r="V7417">
        <v>857.93333329999905</v>
      </c>
      <c r="X7417">
        <v>12.1666666666666</v>
      </c>
      <c r="Z7417" t="str">
        <f t="shared" si="197"/>
        <v>4219503080920201</v>
      </c>
      <c r="AA7417" s="8">
        <f>VLOOKUP(Z7417,yearoveryear_WAC_pct_changes_Re!$V$1:$X$242940,3)</f>
        <v>0</v>
      </c>
    </row>
    <row r="7418" spans="1:27" x14ac:dyDescent="0.3">
      <c r="A7418">
        <v>7416</v>
      </c>
      <c r="B7418">
        <v>49631</v>
      </c>
      <c r="C7418">
        <v>42195030809</v>
      </c>
      <c r="D7418" t="s">
        <v>273</v>
      </c>
      <c r="E7418" t="s">
        <v>274</v>
      </c>
      <c r="F7418" s="1">
        <v>27820</v>
      </c>
      <c r="G7418" s="4">
        <v>32356</v>
      </c>
      <c r="H7418" t="s">
        <v>95</v>
      </c>
      <c r="I7418" t="s">
        <v>27</v>
      </c>
      <c r="J7418" t="s">
        <v>28</v>
      </c>
      <c r="K7418">
        <v>1</v>
      </c>
      <c r="L7418">
        <v>90</v>
      </c>
      <c r="M7418" s="2">
        <v>43832</v>
      </c>
      <c r="N7418">
        <v>2020</v>
      </c>
      <c r="O7418">
        <v>2</v>
      </c>
      <c r="P7418">
        <v>142</v>
      </c>
      <c r="Q7418">
        <v>150</v>
      </c>
      <c r="R7418">
        <v>292</v>
      </c>
      <c r="S7418">
        <v>4.90367</v>
      </c>
      <c r="T7418">
        <v>0</v>
      </c>
      <c r="U7418">
        <v>0</v>
      </c>
      <c r="V7418">
        <v>857.93333329999905</v>
      </c>
      <c r="X7418">
        <v>12.2</v>
      </c>
      <c r="Z7418" t="str">
        <f t="shared" si="197"/>
        <v>4219503080920202</v>
      </c>
      <c r="AA7418" s="8">
        <f>VLOOKUP(Z7418,yearoveryear_WAC_pct_changes_Re!$V$1:$X$242940,3)</f>
        <v>0</v>
      </c>
    </row>
    <row r="7419" spans="1:27" x14ac:dyDescent="0.3">
      <c r="A7419">
        <v>7417</v>
      </c>
      <c r="B7419">
        <v>49632</v>
      </c>
      <c r="C7419">
        <v>42195030809</v>
      </c>
      <c r="D7419" t="s">
        <v>273</v>
      </c>
      <c r="E7419" t="s">
        <v>274</v>
      </c>
      <c r="F7419" s="1">
        <v>27820</v>
      </c>
      <c r="G7419" s="4">
        <v>32356</v>
      </c>
      <c r="H7419" t="s">
        <v>95</v>
      </c>
      <c r="I7419" t="s">
        <v>27</v>
      </c>
      <c r="J7419" t="s">
        <v>28</v>
      </c>
      <c r="K7419">
        <v>1</v>
      </c>
      <c r="L7419">
        <v>90</v>
      </c>
      <c r="M7419" s="2">
        <v>43833</v>
      </c>
      <c r="N7419">
        <v>2020</v>
      </c>
      <c r="O7419">
        <v>3</v>
      </c>
      <c r="P7419">
        <v>146</v>
      </c>
      <c r="Q7419">
        <v>142</v>
      </c>
      <c r="R7419">
        <v>438</v>
      </c>
      <c r="S7419">
        <v>4.90367</v>
      </c>
      <c r="T7419">
        <v>0</v>
      </c>
      <c r="U7419">
        <v>0</v>
      </c>
      <c r="V7419">
        <v>857.93333329999905</v>
      </c>
      <c r="X7419">
        <v>12.233333333333301</v>
      </c>
      <c r="Z7419" t="str">
        <f t="shared" si="197"/>
        <v>4219503080920203</v>
      </c>
      <c r="AA7419" s="8">
        <f>VLOOKUP(Z7419,yearoveryear_WAC_pct_changes_Re!$V$1:$X$242940,3)</f>
        <v>0</v>
      </c>
    </row>
    <row r="7420" spans="1:27" x14ac:dyDescent="0.3">
      <c r="A7420">
        <v>7418</v>
      </c>
      <c r="B7420">
        <v>49633</v>
      </c>
      <c r="C7420">
        <v>42195030809</v>
      </c>
      <c r="D7420" t="s">
        <v>273</v>
      </c>
      <c r="E7420" t="s">
        <v>274</v>
      </c>
      <c r="F7420" s="1">
        <v>27820</v>
      </c>
      <c r="G7420" s="4">
        <v>32356</v>
      </c>
      <c r="H7420" t="s">
        <v>95</v>
      </c>
      <c r="I7420" t="s">
        <v>27</v>
      </c>
      <c r="J7420" t="s">
        <v>28</v>
      </c>
      <c r="K7420">
        <v>1</v>
      </c>
      <c r="L7420">
        <v>90</v>
      </c>
      <c r="M7420" s="2">
        <v>43834</v>
      </c>
      <c r="N7420">
        <v>2020</v>
      </c>
      <c r="O7420">
        <v>4</v>
      </c>
      <c r="P7420">
        <v>148</v>
      </c>
      <c r="Q7420">
        <v>146</v>
      </c>
      <c r="R7420">
        <v>586</v>
      </c>
      <c r="S7420">
        <v>5.1978900000000001</v>
      </c>
      <c r="T7420">
        <v>5.9999958999999999E-2</v>
      </c>
      <c r="U7420">
        <v>1</v>
      </c>
      <c r="V7420">
        <v>857.93333329999905</v>
      </c>
      <c r="X7420">
        <v>12.2666666666666</v>
      </c>
      <c r="Z7420" t="str">
        <f t="shared" si="197"/>
        <v>4219503080920204</v>
      </c>
      <c r="AA7420" s="8">
        <f>VLOOKUP(Z7420,yearoveryear_WAC_pct_changes_Re!$V$1:$X$242940,3)</f>
        <v>0</v>
      </c>
    </row>
    <row r="7421" spans="1:27" x14ac:dyDescent="0.3">
      <c r="A7421">
        <v>7419</v>
      </c>
      <c r="B7421">
        <v>49634</v>
      </c>
      <c r="C7421">
        <v>42195030809</v>
      </c>
      <c r="D7421" t="s">
        <v>273</v>
      </c>
      <c r="E7421" t="s">
        <v>274</v>
      </c>
      <c r="F7421" s="1">
        <v>27820</v>
      </c>
      <c r="G7421" s="4">
        <v>32356</v>
      </c>
      <c r="H7421" t="s">
        <v>95</v>
      </c>
      <c r="I7421" t="s">
        <v>27</v>
      </c>
      <c r="J7421" t="s">
        <v>28</v>
      </c>
      <c r="K7421">
        <v>1</v>
      </c>
      <c r="L7421">
        <v>90</v>
      </c>
      <c r="M7421" s="2">
        <v>43835</v>
      </c>
      <c r="N7421">
        <v>2020</v>
      </c>
      <c r="O7421">
        <v>5</v>
      </c>
      <c r="P7421">
        <v>129</v>
      </c>
      <c r="Q7421">
        <v>148</v>
      </c>
      <c r="R7421">
        <v>715</v>
      </c>
      <c r="S7421">
        <v>5.1978900000000001</v>
      </c>
      <c r="T7421">
        <v>0</v>
      </c>
      <c r="U7421">
        <v>0</v>
      </c>
      <c r="V7421">
        <v>857.93333329999905</v>
      </c>
      <c r="X7421">
        <v>3.3333333333333298E-2</v>
      </c>
      <c r="Z7421" t="str">
        <f t="shared" si="197"/>
        <v>4219503080920205</v>
      </c>
      <c r="AA7421" s="8">
        <f>VLOOKUP(Z7421,yearoveryear_WAC_pct_changes_Re!$V$1:$X$242940,3)</f>
        <v>0</v>
      </c>
    </row>
    <row r="7422" spans="1:27" x14ac:dyDescent="0.3">
      <c r="A7422">
        <v>7420</v>
      </c>
      <c r="B7422">
        <v>49635</v>
      </c>
      <c r="C7422">
        <v>42195030809</v>
      </c>
      <c r="D7422" t="s">
        <v>273</v>
      </c>
      <c r="E7422" t="s">
        <v>274</v>
      </c>
      <c r="F7422" s="1">
        <v>27820</v>
      </c>
      <c r="G7422" s="4">
        <v>32356</v>
      </c>
      <c r="H7422" t="s">
        <v>95</v>
      </c>
      <c r="I7422" t="s">
        <v>27</v>
      </c>
      <c r="J7422" t="s">
        <v>28</v>
      </c>
      <c r="K7422">
        <v>1</v>
      </c>
      <c r="L7422">
        <v>90</v>
      </c>
      <c r="M7422" s="2">
        <v>43836</v>
      </c>
      <c r="N7422">
        <v>2020</v>
      </c>
      <c r="O7422">
        <v>6</v>
      </c>
      <c r="P7422">
        <v>137</v>
      </c>
      <c r="Q7422">
        <v>129</v>
      </c>
      <c r="R7422">
        <v>852</v>
      </c>
      <c r="S7422">
        <v>5.1978900000000001</v>
      </c>
      <c r="T7422">
        <v>0</v>
      </c>
      <c r="U7422">
        <v>0</v>
      </c>
      <c r="V7422">
        <v>857.93333329999905</v>
      </c>
      <c r="X7422">
        <v>6.6666666666666596E-2</v>
      </c>
      <c r="Z7422" t="str">
        <f t="shared" si="197"/>
        <v>4219503080920206</v>
      </c>
      <c r="AA7422" s="8">
        <f>VLOOKUP(Z7422,yearoveryear_WAC_pct_changes_Re!$V$1:$X$242940,3)</f>
        <v>0</v>
      </c>
    </row>
    <row r="7423" spans="1:27" x14ac:dyDescent="0.3">
      <c r="A7423">
        <v>7421</v>
      </c>
      <c r="B7423">
        <v>49636</v>
      </c>
      <c r="C7423">
        <v>42195030809</v>
      </c>
      <c r="D7423" t="s">
        <v>273</v>
      </c>
      <c r="E7423" t="s">
        <v>274</v>
      </c>
      <c r="F7423" s="1">
        <v>27820</v>
      </c>
      <c r="G7423" s="4">
        <v>32356</v>
      </c>
      <c r="H7423" t="s">
        <v>95</v>
      </c>
      <c r="I7423" t="s">
        <v>27</v>
      </c>
      <c r="J7423" t="s">
        <v>28</v>
      </c>
      <c r="K7423">
        <v>1</v>
      </c>
      <c r="L7423">
        <v>90</v>
      </c>
      <c r="M7423" s="2">
        <v>43837</v>
      </c>
      <c r="N7423">
        <v>2020</v>
      </c>
      <c r="O7423">
        <v>7</v>
      </c>
      <c r="P7423">
        <v>130</v>
      </c>
      <c r="Q7423">
        <v>137</v>
      </c>
      <c r="R7423">
        <v>982</v>
      </c>
      <c r="S7423">
        <v>5.1978900000000001</v>
      </c>
      <c r="T7423">
        <v>0</v>
      </c>
      <c r="U7423">
        <v>0</v>
      </c>
      <c r="V7423">
        <v>857.93333329999905</v>
      </c>
      <c r="X7423">
        <v>0.1</v>
      </c>
      <c r="Z7423" t="str">
        <f t="shared" si="197"/>
        <v>4219503080920207</v>
      </c>
      <c r="AA7423" s="8">
        <f>VLOOKUP(Z7423,yearoveryear_WAC_pct_changes_Re!$V$1:$X$242940,3)</f>
        <v>0</v>
      </c>
    </row>
    <row r="7424" spans="1:27" x14ac:dyDescent="0.3">
      <c r="A7424">
        <v>7422</v>
      </c>
      <c r="B7424">
        <v>49637</v>
      </c>
      <c r="C7424">
        <v>456321060</v>
      </c>
      <c r="D7424" t="s">
        <v>40</v>
      </c>
      <c r="E7424" t="s">
        <v>275</v>
      </c>
      <c r="F7424" s="1">
        <v>37956</v>
      </c>
      <c r="G7424" s="3">
        <v>44027</v>
      </c>
      <c r="H7424" t="s">
        <v>276</v>
      </c>
      <c r="I7424" t="s">
        <v>27</v>
      </c>
      <c r="J7424" t="s">
        <v>28</v>
      </c>
      <c r="K7424">
        <v>1</v>
      </c>
      <c r="L7424">
        <v>60</v>
      </c>
      <c r="M7424" s="2">
        <v>41647</v>
      </c>
      <c r="N7424">
        <v>2014</v>
      </c>
      <c r="O7424">
        <v>8</v>
      </c>
      <c r="P7424">
        <v>372160</v>
      </c>
      <c r="R7424">
        <v>372160</v>
      </c>
      <c r="S7424">
        <v>5.20817</v>
      </c>
      <c r="U7424">
        <v>0</v>
      </c>
      <c r="V7424">
        <v>58800.402779999997</v>
      </c>
      <c r="X7424">
        <v>0</v>
      </c>
      <c r="Y7424" s="6">
        <f t="shared" ref="Y7424:Y7487" si="198">_xlfn.DAYS(G7424,M7424)/30</f>
        <v>79.333333333333329</v>
      </c>
      <c r="Z7424" t="str">
        <f t="shared" si="197"/>
        <v>45632106020148</v>
      </c>
      <c r="AA7424" s="8">
        <f>VLOOKUP(Z7424,yearoveryear_WAC_pct_changes_Re!$V$1:$X$242940,3)</f>
        <v>0</v>
      </c>
    </row>
    <row r="7425" spans="1:27" x14ac:dyDescent="0.3">
      <c r="A7425">
        <v>7423</v>
      </c>
      <c r="B7425">
        <v>49638</v>
      </c>
      <c r="C7425">
        <v>456321060</v>
      </c>
      <c r="D7425" t="s">
        <v>40</v>
      </c>
      <c r="E7425" t="s">
        <v>275</v>
      </c>
      <c r="F7425" s="1">
        <v>37956</v>
      </c>
      <c r="G7425" s="3">
        <v>44027</v>
      </c>
      <c r="H7425" t="s">
        <v>276</v>
      </c>
      <c r="I7425" t="s">
        <v>27</v>
      </c>
      <c r="J7425" t="s">
        <v>28</v>
      </c>
      <c r="K7425">
        <v>1</v>
      </c>
      <c r="L7425">
        <v>60</v>
      </c>
      <c r="M7425" s="2">
        <v>41648</v>
      </c>
      <c r="N7425">
        <v>2014</v>
      </c>
      <c r="O7425">
        <v>9</v>
      </c>
      <c r="P7425">
        <v>425506</v>
      </c>
      <c r="Q7425">
        <v>372160</v>
      </c>
      <c r="R7425">
        <v>797666</v>
      </c>
      <c r="S7425">
        <v>5.20817</v>
      </c>
      <c r="T7425">
        <v>0</v>
      </c>
      <c r="U7425">
        <v>0</v>
      </c>
      <c r="V7425">
        <v>58800.402779999997</v>
      </c>
      <c r="X7425">
        <v>0</v>
      </c>
      <c r="Y7425" s="6">
        <f t="shared" si="198"/>
        <v>79.3</v>
      </c>
      <c r="Z7425" t="str">
        <f t="shared" si="197"/>
        <v>45632106020149</v>
      </c>
      <c r="AA7425" s="8">
        <f>VLOOKUP(Z7425,yearoveryear_WAC_pct_changes_Re!$V$1:$X$242940,3)</f>
        <v>0</v>
      </c>
    </row>
    <row r="7426" spans="1:27" x14ac:dyDescent="0.3">
      <c r="A7426">
        <v>7424</v>
      </c>
      <c r="B7426">
        <v>49639</v>
      </c>
      <c r="C7426">
        <v>456321060</v>
      </c>
      <c r="D7426" t="s">
        <v>40</v>
      </c>
      <c r="E7426" t="s">
        <v>275</v>
      </c>
      <c r="F7426" s="1">
        <v>37956</v>
      </c>
      <c r="G7426" s="3">
        <v>44027</v>
      </c>
      <c r="H7426" t="s">
        <v>276</v>
      </c>
      <c r="I7426" t="s">
        <v>27</v>
      </c>
      <c r="J7426" t="s">
        <v>28</v>
      </c>
      <c r="K7426">
        <v>1</v>
      </c>
      <c r="L7426">
        <v>60</v>
      </c>
      <c r="M7426" s="2">
        <v>41649</v>
      </c>
      <c r="N7426">
        <v>2014</v>
      </c>
      <c r="O7426">
        <v>10</v>
      </c>
      <c r="P7426">
        <v>422126</v>
      </c>
      <c r="Q7426">
        <v>425506</v>
      </c>
      <c r="R7426">
        <v>1219792</v>
      </c>
      <c r="S7426">
        <v>5.20817</v>
      </c>
      <c r="T7426">
        <v>0</v>
      </c>
      <c r="U7426">
        <v>0</v>
      </c>
      <c r="V7426">
        <v>58800.402779999997</v>
      </c>
      <c r="X7426">
        <v>0</v>
      </c>
      <c r="Y7426" s="6">
        <f t="shared" si="198"/>
        <v>79.266666666666666</v>
      </c>
      <c r="Z7426" t="str">
        <f t="shared" si="197"/>
        <v>456321060201410</v>
      </c>
      <c r="AA7426" s="8">
        <f>VLOOKUP(Z7426,yearoveryear_WAC_pct_changes_Re!$V$1:$X$242940,3)</f>
        <v>0</v>
      </c>
    </row>
    <row r="7427" spans="1:27" x14ac:dyDescent="0.3">
      <c r="A7427">
        <v>7425</v>
      </c>
      <c r="B7427">
        <v>49640</v>
      </c>
      <c r="C7427">
        <v>456321060</v>
      </c>
      <c r="D7427" t="s">
        <v>40</v>
      </c>
      <c r="E7427" t="s">
        <v>275</v>
      </c>
      <c r="F7427" s="1">
        <v>37956</v>
      </c>
      <c r="G7427" s="3">
        <v>44027</v>
      </c>
      <c r="H7427" t="s">
        <v>276</v>
      </c>
      <c r="I7427" t="s">
        <v>27</v>
      </c>
      <c r="J7427" t="s">
        <v>28</v>
      </c>
      <c r="K7427">
        <v>1</v>
      </c>
      <c r="L7427">
        <v>60</v>
      </c>
      <c r="M7427" s="2">
        <v>41650</v>
      </c>
      <c r="N7427">
        <v>2014</v>
      </c>
      <c r="O7427">
        <v>11</v>
      </c>
      <c r="P7427">
        <v>373331</v>
      </c>
      <c r="Q7427">
        <v>422126</v>
      </c>
      <c r="R7427">
        <v>1593123</v>
      </c>
      <c r="S7427">
        <v>5.20817</v>
      </c>
      <c r="T7427">
        <v>0</v>
      </c>
      <c r="U7427">
        <v>0</v>
      </c>
      <c r="V7427">
        <v>58800.402779999997</v>
      </c>
      <c r="X7427">
        <v>0</v>
      </c>
      <c r="Y7427" s="6">
        <f t="shared" si="198"/>
        <v>79.233333333333334</v>
      </c>
      <c r="Z7427" t="str">
        <f t="shared" ref="Z7427:Z7490" si="199">C7427&amp;N7427&amp;O7427</f>
        <v>456321060201411</v>
      </c>
      <c r="AA7427" s="8">
        <f>VLOOKUP(Z7427,yearoveryear_WAC_pct_changes_Re!$V$1:$X$242940,3)</f>
        <v>0</v>
      </c>
    </row>
    <row r="7428" spans="1:27" x14ac:dyDescent="0.3">
      <c r="A7428">
        <v>7426</v>
      </c>
      <c r="B7428">
        <v>49641</v>
      </c>
      <c r="C7428">
        <v>456321060</v>
      </c>
      <c r="D7428" t="s">
        <v>40</v>
      </c>
      <c r="E7428" t="s">
        <v>275</v>
      </c>
      <c r="F7428" s="1">
        <v>37956</v>
      </c>
      <c r="G7428" s="3">
        <v>44027</v>
      </c>
      <c r="H7428" t="s">
        <v>276</v>
      </c>
      <c r="I7428" t="s">
        <v>27</v>
      </c>
      <c r="J7428" t="s">
        <v>28</v>
      </c>
      <c r="K7428">
        <v>1</v>
      </c>
      <c r="L7428">
        <v>60</v>
      </c>
      <c r="M7428" s="2">
        <v>41651</v>
      </c>
      <c r="N7428">
        <v>2014</v>
      </c>
      <c r="O7428">
        <v>12</v>
      </c>
      <c r="P7428">
        <v>383724</v>
      </c>
      <c r="Q7428">
        <v>373331</v>
      </c>
      <c r="R7428">
        <v>1976847</v>
      </c>
      <c r="S7428">
        <v>5.20817</v>
      </c>
      <c r="T7428">
        <v>0</v>
      </c>
      <c r="U7428">
        <v>0</v>
      </c>
      <c r="V7428">
        <v>58800.402779999997</v>
      </c>
      <c r="X7428">
        <v>0</v>
      </c>
      <c r="Y7428" s="6">
        <f t="shared" si="198"/>
        <v>79.2</v>
      </c>
      <c r="Z7428" t="str">
        <f t="shared" si="199"/>
        <v>456321060201412</v>
      </c>
      <c r="AA7428" s="8">
        <f>VLOOKUP(Z7428,yearoveryear_WAC_pct_changes_Re!$V$1:$X$242940,3)</f>
        <v>0</v>
      </c>
    </row>
    <row r="7429" spans="1:27" x14ac:dyDescent="0.3">
      <c r="A7429">
        <v>7427</v>
      </c>
      <c r="B7429">
        <v>49642</v>
      </c>
      <c r="C7429">
        <v>456321060</v>
      </c>
      <c r="D7429" t="s">
        <v>40</v>
      </c>
      <c r="E7429" t="s">
        <v>275</v>
      </c>
      <c r="F7429" s="1">
        <v>37956</v>
      </c>
      <c r="G7429" s="3">
        <v>44027</v>
      </c>
      <c r="H7429" t="s">
        <v>276</v>
      </c>
      <c r="I7429" t="s">
        <v>27</v>
      </c>
      <c r="J7429" t="s">
        <v>28</v>
      </c>
      <c r="K7429">
        <v>1</v>
      </c>
      <c r="L7429">
        <v>60</v>
      </c>
      <c r="M7429" s="2">
        <v>42005</v>
      </c>
      <c r="N7429">
        <v>2015</v>
      </c>
      <c r="O7429">
        <v>1</v>
      </c>
      <c r="P7429">
        <v>355324</v>
      </c>
      <c r="Q7429">
        <v>383724</v>
      </c>
      <c r="R7429">
        <v>355324</v>
      </c>
      <c r="S7429">
        <v>5.20817</v>
      </c>
      <c r="T7429">
        <v>0</v>
      </c>
      <c r="U7429">
        <v>0</v>
      </c>
      <c r="V7429">
        <v>58800.402779999997</v>
      </c>
      <c r="X7429">
        <v>0</v>
      </c>
      <c r="Y7429" s="6">
        <f t="shared" si="198"/>
        <v>67.400000000000006</v>
      </c>
      <c r="Z7429" t="str">
        <f t="shared" si="199"/>
        <v>45632106020151</v>
      </c>
      <c r="AA7429" s="8">
        <f>VLOOKUP(Z7429,yearoveryear_WAC_pct_changes_Re!$V$1:$X$242940,3)</f>
        <v>0</v>
      </c>
    </row>
    <row r="7430" spans="1:27" x14ac:dyDescent="0.3">
      <c r="A7430">
        <v>7428</v>
      </c>
      <c r="B7430">
        <v>49643</v>
      </c>
      <c r="C7430">
        <v>456321060</v>
      </c>
      <c r="D7430" t="s">
        <v>40</v>
      </c>
      <c r="E7430" t="s">
        <v>275</v>
      </c>
      <c r="F7430" s="1">
        <v>37956</v>
      </c>
      <c r="G7430" s="3">
        <v>44027</v>
      </c>
      <c r="H7430" t="s">
        <v>276</v>
      </c>
      <c r="I7430" t="s">
        <v>27</v>
      </c>
      <c r="J7430" t="s">
        <v>28</v>
      </c>
      <c r="K7430">
        <v>1</v>
      </c>
      <c r="L7430">
        <v>60</v>
      </c>
      <c r="M7430" s="2">
        <v>42006</v>
      </c>
      <c r="N7430">
        <v>2015</v>
      </c>
      <c r="O7430">
        <v>2</v>
      </c>
      <c r="P7430">
        <v>303900</v>
      </c>
      <c r="Q7430">
        <v>355324</v>
      </c>
      <c r="R7430">
        <v>659224</v>
      </c>
      <c r="S7430">
        <v>5.20817</v>
      </c>
      <c r="T7430">
        <v>0</v>
      </c>
      <c r="U7430">
        <v>0</v>
      </c>
      <c r="V7430">
        <v>58800.402779999997</v>
      </c>
      <c r="X7430">
        <v>0</v>
      </c>
      <c r="Y7430" s="6">
        <f t="shared" si="198"/>
        <v>67.36666666666666</v>
      </c>
      <c r="Z7430" t="str">
        <f t="shared" si="199"/>
        <v>45632106020152</v>
      </c>
      <c r="AA7430" s="8">
        <f>VLOOKUP(Z7430,yearoveryear_WAC_pct_changes_Re!$V$1:$X$242940,3)</f>
        <v>0</v>
      </c>
    </row>
    <row r="7431" spans="1:27" x14ac:dyDescent="0.3">
      <c r="A7431">
        <v>7429</v>
      </c>
      <c r="B7431">
        <v>49644</v>
      </c>
      <c r="C7431">
        <v>456321060</v>
      </c>
      <c r="D7431" t="s">
        <v>40</v>
      </c>
      <c r="E7431" t="s">
        <v>275</v>
      </c>
      <c r="F7431" s="1">
        <v>37956</v>
      </c>
      <c r="G7431" s="3">
        <v>44027</v>
      </c>
      <c r="H7431" t="s">
        <v>276</v>
      </c>
      <c r="I7431" t="s">
        <v>27</v>
      </c>
      <c r="J7431" t="s">
        <v>28</v>
      </c>
      <c r="K7431">
        <v>1</v>
      </c>
      <c r="L7431">
        <v>60</v>
      </c>
      <c r="M7431" s="2">
        <v>42007</v>
      </c>
      <c r="N7431">
        <v>2015</v>
      </c>
      <c r="O7431">
        <v>3</v>
      </c>
      <c r="P7431">
        <v>323498</v>
      </c>
      <c r="Q7431">
        <v>303900</v>
      </c>
      <c r="R7431">
        <v>982722</v>
      </c>
      <c r="S7431">
        <v>5.20817</v>
      </c>
      <c r="T7431">
        <v>0</v>
      </c>
      <c r="U7431">
        <v>0</v>
      </c>
      <c r="V7431">
        <v>58800.402779999997</v>
      </c>
      <c r="X7431">
        <v>0</v>
      </c>
      <c r="Y7431" s="6">
        <f t="shared" si="198"/>
        <v>67.333333333333329</v>
      </c>
      <c r="Z7431" t="str">
        <f t="shared" si="199"/>
        <v>45632106020153</v>
      </c>
      <c r="AA7431" s="8">
        <f>VLOOKUP(Z7431,yearoveryear_WAC_pct_changes_Re!$V$1:$X$242940,3)</f>
        <v>0</v>
      </c>
    </row>
    <row r="7432" spans="1:27" x14ac:dyDescent="0.3">
      <c r="A7432">
        <v>7430</v>
      </c>
      <c r="B7432">
        <v>49645</v>
      </c>
      <c r="C7432">
        <v>456321060</v>
      </c>
      <c r="D7432" t="s">
        <v>40</v>
      </c>
      <c r="E7432" t="s">
        <v>275</v>
      </c>
      <c r="F7432" s="1">
        <v>37956</v>
      </c>
      <c r="G7432" s="3">
        <v>44027</v>
      </c>
      <c r="H7432" t="s">
        <v>276</v>
      </c>
      <c r="I7432" t="s">
        <v>27</v>
      </c>
      <c r="J7432" t="s">
        <v>28</v>
      </c>
      <c r="K7432">
        <v>1</v>
      </c>
      <c r="L7432">
        <v>60</v>
      </c>
      <c r="M7432" s="2">
        <v>42008</v>
      </c>
      <c r="N7432">
        <v>2015</v>
      </c>
      <c r="O7432">
        <v>4</v>
      </c>
      <c r="P7432">
        <v>290509</v>
      </c>
      <c r="Q7432">
        <v>323498</v>
      </c>
      <c r="R7432">
        <v>1273231</v>
      </c>
      <c r="S7432">
        <v>5.65083</v>
      </c>
      <c r="T7432">
        <v>8.4993385000000005E-2</v>
      </c>
      <c r="U7432">
        <v>1</v>
      </c>
      <c r="V7432">
        <v>58800.402779999997</v>
      </c>
      <c r="X7432">
        <v>0</v>
      </c>
      <c r="Y7432" s="6">
        <f t="shared" si="198"/>
        <v>67.3</v>
      </c>
      <c r="Z7432" t="str">
        <f t="shared" si="199"/>
        <v>45632106020154</v>
      </c>
      <c r="AA7432" s="8">
        <f>VLOOKUP(Z7432,yearoveryear_WAC_pct_changes_Re!$V$1:$X$242940,3)</f>
        <v>0</v>
      </c>
    </row>
    <row r="7433" spans="1:27" x14ac:dyDescent="0.3">
      <c r="A7433">
        <v>7431</v>
      </c>
      <c r="B7433">
        <v>49646</v>
      </c>
      <c r="C7433">
        <v>456321060</v>
      </c>
      <c r="D7433" t="s">
        <v>40</v>
      </c>
      <c r="E7433" t="s">
        <v>275</v>
      </c>
      <c r="F7433" s="1">
        <v>37956</v>
      </c>
      <c r="G7433" s="3">
        <v>44027</v>
      </c>
      <c r="H7433" t="s">
        <v>276</v>
      </c>
      <c r="I7433" t="s">
        <v>27</v>
      </c>
      <c r="J7433" t="s">
        <v>28</v>
      </c>
      <c r="K7433">
        <v>1</v>
      </c>
      <c r="L7433">
        <v>60</v>
      </c>
      <c r="M7433" s="2">
        <v>42009</v>
      </c>
      <c r="N7433">
        <v>2015</v>
      </c>
      <c r="O7433">
        <v>5</v>
      </c>
      <c r="P7433">
        <v>275422</v>
      </c>
      <c r="Q7433">
        <v>290509</v>
      </c>
      <c r="R7433">
        <v>1548653</v>
      </c>
      <c r="S7433">
        <v>5.65083</v>
      </c>
      <c r="T7433">
        <v>0</v>
      </c>
      <c r="U7433">
        <v>0</v>
      </c>
      <c r="V7433">
        <v>58800.402779999997</v>
      </c>
      <c r="X7433">
        <v>3.3333333333333298E-2</v>
      </c>
      <c r="Y7433" s="6">
        <f t="shared" si="198"/>
        <v>67.266666666666666</v>
      </c>
      <c r="Z7433" t="str">
        <f t="shared" si="199"/>
        <v>45632106020155</v>
      </c>
      <c r="AA7433" s="8">
        <f>VLOOKUP(Z7433,yearoveryear_WAC_pct_changes_Re!$V$1:$X$242940,3)</f>
        <v>0</v>
      </c>
    </row>
    <row r="7434" spans="1:27" x14ac:dyDescent="0.3">
      <c r="A7434">
        <v>7432</v>
      </c>
      <c r="B7434">
        <v>49647</v>
      </c>
      <c r="C7434">
        <v>456321060</v>
      </c>
      <c r="D7434" t="s">
        <v>40</v>
      </c>
      <c r="E7434" t="s">
        <v>275</v>
      </c>
      <c r="F7434" s="1">
        <v>37956</v>
      </c>
      <c r="G7434" s="3">
        <v>44027</v>
      </c>
      <c r="H7434" t="s">
        <v>276</v>
      </c>
      <c r="I7434" t="s">
        <v>27</v>
      </c>
      <c r="J7434" t="s">
        <v>28</v>
      </c>
      <c r="K7434">
        <v>1</v>
      </c>
      <c r="L7434">
        <v>60</v>
      </c>
      <c r="M7434" s="2">
        <v>42010</v>
      </c>
      <c r="N7434">
        <v>2015</v>
      </c>
      <c r="O7434">
        <v>6</v>
      </c>
      <c r="P7434">
        <v>269992</v>
      </c>
      <c r="Q7434">
        <v>275422</v>
      </c>
      <c r="R7434">
        <v>1818645</v>
      </c>
      <c r="S7434">
        <v>5.65083</v>
      </c>
      <c r="T7434">
        <v>0</v>
      </c>
      <c r="U7434">
        <v>0</v>
      </c>
      <c r="V7434">
        <v>58800.402779999997</v>
      </c>
      <c r="X7434">
        <v>6.6666666666666596E-2</v>
      </c>
      <c r="Y7434" s="6">
        <f t="shared" si="198"/>
        <v>67.233333333333334</v>
      </c>
      <c r="Z7434" t="str">
        <f t="shared" si="199"/>
        <v>45632106020156</v>
      </c>
      <c r="AA7434" s="8">
        <f>VLOOKUP(Z7434,yearoveryear_WAC_pct_changes_Re!$V$1:$X$242940,3)</f>
        <v>0</v>
      </c>
    </row>
    <row r="7435" spans="1:27" x14ac:dyDescent="0.3">
      <c r="A7435">
        <v>7433</v>
      </c>
      <c r="B7435">
        <v>49648</v>
      </c>
      <c r="C7435">
        <v>456321060</v>
      </c>
      <c r="D7435" t="s">
        <v>40</v>
      </c>
      <c r="E7435" t="s">
        <v>275</v>
      </c>
      <c r="F7435" s="1">
        <v>37956</v>
      </c>
      <c r="G7435" s="3">
        <v>44027</v>
      </c>
      <c r="H7435" t="s">
        <v>276</v>
      </c>
      <c r="I7435" t="s">
        <v>27</v>
      </c>
      <c r="J7435" t="s">
        <v>28</v>
      </c>
      <c r="K7435">
        <v>1</v>
      </c>
      <c r="L7435">
        <v>60</v>
      </c>
      <c r="M7435" s="2">
        <v>42011</v>
      </c>
      <c r="N7435">
        <v>2015</v>
      </c>
      <c r="O7435">
        <v>7</v>
      </c>
      <c r="P7435">
        <v>186086</v>
      </c>
      <c r="Q7435">
        <v>269992</v>
      </c>
      <c r="R7435">
        <v>2004731</v>
      </c>
      <c r="S7435">
        <v>5.65083</v>
      </c>
      <c r="T7435">
        <v>0</v>
      </c>
      <c r="U7435">
        <v>0</v>
      </c>
      <c r="V7435">
        <v>58800.402779999997</v>
      </c>
      <c r="X7435">
        <v>0.1</v>
      </c>
      <c r="Y7435" s="6">
        <f t="shared" si="198"/>
        <v>67.2</v>
      </c>
      <c r="Z7435" t="str">
        <f t="shared" si="199"/>
        <v>45632106020157</v>
      </c>
      <c r="AA7435" s="8">
        <f>VLOOKUP(Z7435,yearoveryear_WAC_pct_changes_Re!$V$1:$X$242940,3)</f>
        <v>0</v>
      </c>
    </row>
    <row r="7436" spans="1:27" x14ac:dyDescent="0.3">
      <c r="A7436">
        <v>7434</v>
      </c>
      <c r="B7436">
        <v>49649</v>
      </c>
      <c r="C7436">
        <v>456321060</v>
      </c>
      <c r="D7436" t="s">
        <v>40</v>
      </c>
      <c r="E7436" t="s">
        <v>275</v>
      </c>
      <c r="F7436" s="1">
        <v>37956</v>
      </c>
      <c r="G7436" s="3">
        <v>44027</v>
      </c>
      <c r="H7436" t="s">
        <v>276</v>
      </c>
      <c r="I7436" t="s">
        <v>27</v>
      </c>
      <c r="J7436" t="s">
        <v>28</v>
      </c>
      <c r="K7436">
        <v>1</v>
      </c>
      <c r="L7436">
        <v>60</v>
      </c>
      <c r="M7436" s="2">
        <v>42012</v>
      </c>
      <c r="N7436">
        <v>2015</v>
      </c>
      <c r="O7436">
        <v>8</v>
      </c>
      <c r="P7436">
        <v>58217</v>
      </c>
      <c r="Q7436">
        <v>186086</v>
      </c>
      <c r="R7436">
        <v>2062948</v>
      </c>
      <c r="S7436">
        <v>5.65083</v>
      </c>
      <c r="T7436">
        <v>0</v>
      </c>
      <c r="U7436">
        <v>0</v>
      </c>
      <c r="V7436">
        <v>58800.402779999997</v>
      </c>
      <c r="X7436">
        <v>0.133333333333333</v>
      </c>
      <c r="Y7436" s="6">
        <f t="shared" si="198"/>
        <v>67.166666666666671</v>
      </c>
      <c r="Z7436" t="str">
        <f t="shared" si="199"/>
        <v>45632106020158</v>
      </c>
      <c r="AA7436" s="8">
        <f>VLOOKUP(Z7436,yearoveryear_WAC_pct_changes_Re!$V$1:$X$242940,3)</f>
        <v>0</v>
      </c>
    </row>
    <row r="7437" spans="1:27" x14ac:dyDescent="0.3">
      <c r="A7437">
        <v>7435</v>
      </c>
      <c r="B7437">
        <v>49650</v>
      </c>
      <c r="C7437">
        <v>456321060</v>
      </c>
      <c r="D7437" t="s">
        <v>40</v>
      </c>
      <c r="E7437" t="s">
        <v>275</v>
      </c>
      <c r="F7437" s="1">
        <v>37956</v>
      </c>
      <c r="G7437" s="3">
        <v>44027</v>
      </c>
      <c r="H7437" t="s">
        <v>276</v>
      </c>
      <c r="I7437" t="s">
        <v>27</v>
      </c>
      <c r="J7437" t="s">
        <v>28</v>
      </c>
      <c r="K7437">
        <v>1</v>
      </c>
      <c r="L7437">
        <v>60</v>
      </c>
      <c r="M7437" s="2">
        <v>42013</v>
      </c>
      <c r="N7437">
        <v>2015</v>
      </c>
      <c r="O7437">
        <v>9</v>
      </c>
      <c r="P7437">
        <v>33533</v>
      </c>
      <c r="Q7437">
        <v>58217</v>
      </c>
      <c r="R7437">
        <v>2096481</v>
      </c>
      <c r="S7437">
        <v>5.65083</v>
      </c>
      <c r="T7437">
        <v>0</v>
      </c>
      <c r="U7437">
        <v>0</v>
      </c>
      <c r="V7437">
        <v>58800.402779999997</v>
      </c>
      <c r="X7437">
        <v>0.16666666666666599</v>
      </c>
      <c r="Y7437" s="6">
        <f t="shared" si="198"/>
        <v>67.13333333333334</v>
      </c>
      <c r="Z7437" t="str">
        <f t="shared" si="199"/>
        <v>45632106020159</v>
      </c>
      <c r="AA7437" s="8">
        <f>VLOOKUP(Z7437,yearoveryear_WAC_pct_changes_Re!$V$1:$X$242940,3)</f>
        <v>0</v>
      </c>
    </row>
    <row r="7438" spans="1:27" x14ac:dyDescent="0.3">
      <c r="A7438">
        <v>7436</v>
      </c>
      <c r="B7438">
        <v>49651</v>
      </c>
      <c r="C7438">
        <v>456321060</v>
      </c>
      <c r="D7438" t="s">
        <v>40</v>
      </c>
      <c r="E7438" t="s">
        <v>275</v>
      </c>
      <c r="F7438" s="1">
        <v>37956</v>
      </c>
      <c r="G7438" s="3">
        <v>44027</v>
      </c>
      <c r="H7438" t="s">
        <v>276</v>
      </c>
      <c r="I7438" t="s">
        <v>27</v>
      </c>
      <c r="J7438" t="s">
        <v>28</v>
      </c>
      <c r="K7438">
        <v>1</v>
      </c>
      <c r="L7438">
        <v>60</v>
      </c>
      <c r="M7438" s="2">
        <v>42014</v>
      </c>
      <c r="N7438">
        <v>2015</v>
      </c>
      <c r="O7438">
        <v>10</v>
      </c>
      <c r="P7438">
        <v>26462</v>
      </c>
      <c r="Q7438">
        <v>33533</v>
      </c>
      <c r="R7438">
        <v>2122943</v>
      </c>
      <c r="S7438">
        <v>5.65083</v>
      </c>
      <c r="T7438">
        <v>0</v>
      </c>
      <c r="U7438">
        <v>0</v>
      </c>
      <c r="V7438">
        <v>58800.402779999997</v>
      </c>
      <c r="X7438">
        <v>0.2</v>
      </c>
      <c r="Y7438" s="6">
        <f t="shared" si="198"/>
        <v>67.099999999999994</v>
      </c>
      <c r="Z7438" t="str">
        <f t="shared" si="199"/>
        <v>456321060201510</v>
      </c>
      <c r="AA7438" s="8">
        <f>VLOOKUP(Z7438,yearoveryear_WAC_pct_changes_Re!$V$1:$X$242940,3)</f>
        <v>0</v>
      </c>
    </row>
    <row r="7439" spans="1:27" x14ac:dyDescent="0.3">
      <c r="A7439">
        <v>7437</v>
      </c>
      <c r="B7439">
        <v>49652</v>
      </c>
      <c r="C7439">
        <v>456321060</v>
      </c>
      <c r="D7439" t="s">
        <v>40</v>
      </c>
      <c r="E7439" t="s">
        <v>275</v>
      </c>
      <c r="F7439" s="1">
        <v>37956</v>
      </c>
      <c r="G7439" s="3">
        <v>44027</v>
      </c>
      <c r="H7439" t="s">
        <v>276</v>
      </c>
      <c r="I7439" t="s">
        <v>27</v>
      </c>
      <c r="J7439" t="s">
        <v>28</v>
      </c>
      <c r="K7439">
        <v>1</v>
      </c>
      <c r="L7439">
        <v>60</v>
      </c>
      <c r="M7439" s="2">
        <v>42015</v>
      </c>
      <c r="N7439">
        <v>2015</v>
      </c>
      <c r="O7439">
        <v>11</v>
      </c>
      <c r="P7439">
        <v>20894</v>
      </c>
      <c r="Q7439">
        <v>26462</v>
      </c>
      <c r="R7439">
        <v>2143837</v>
      </c>
      <c r="S7439">
        <v>5.65083</v>
      </c>
      <c r="T7439">
        <v>0</v>
      </c>
      <c r="U7439">
        <v>0</v>
      </c>
      <c r="V7439">
        <v>58800.402779999997</v>
      </c>
      <c r="X7439">
        <v>0.233333333333333</v>
      </c>
      <c r="Y7439" s="6">
        <f t="shared" si="198"/>
        <v>67.066666666666663</v>
      </c>
      <c r="Z7439" t="str">
        <f t="shared" si="199"/>
        <v>456321060201511</v>
      </c>
      <c r="AA7439" s="8">
        <f>VLOOKUP(Z7439,yearoveryear_WAC_pct_changes_Re!$V$1:$X$242940,3)</f>
        <v>0</v>
      </c>
    </row>
    <row r="7440" spans="1:27" x14ac:dyDescent="0.3">
      <c r="A7440">
        <v>7438</v>
      </c>
      <c r="B7440">
        <v>49653</v>
      </c>
      <c r="C7440">
        <v>456321060</v>
      </c>
      <c r="D7440" t="s">
        <v>40</v>
      </c>
      <c r="E7440" t="s">
        <v>275</v>
      </c>
      <c r="F7440" s="1">
        <v>37956</v>
      </c>
      <c r="G7440" s="3">
        <v>44027</v>
      </c>
      <c r="H7440" t="s">
        <v>276</v>
      </c>
      <c r="I7440" t="s">
        <v>27</v>
      </c>
      <c r="J7440" t="s">
        <v>28</v>
      </c>
      <c r="K7440">
        <v>1</v>
      </c>
      <c r="L7440">
        <v>60</v>
      </c>
      <c r="M7440" s="2">
        <v>42016</v>
      </c>
      <c r="N7440">
        <v>2015</v>
      </c>
      <c r="O7440">
        <v>12</v>
      </c>
      <c r="P7440">
        <v>19455</v>
      </c>
      <c r="Q7440">
        <v>20894</v>
      </c>
      <c r="R7440">
        <v>2163292</v>
      </c>
      <c r="S7440">
        <v>5.65083</v>
      </c>
      <c r="T7440">
        <v>0</v>
      </c>
      <c r="U7440">
        <v>0</v>
      </c>
      <c r="V7440">
        <v>58800.402779999997</v>
      </c>
      <c r="X7440">
        <v>0.266666666666666</v>
      </c>
      <c r="Y7440" s="6">
        <f t="shared" si="198"/>
        <v>67.033333333333331</v>
      </c>
      <c r="Z7440" t="str">
        <f t="shared" si="199"/>
        <v>456321060201512</v>
      </c>
      <c r="AA7440" s="8">
        <f>VLOOKUP(Z7440,yearoveryear_WAC_pct_changes_Re!$V$1:$X$242940,3)</f>
        <v>0</v>
      </c>
    </row>
    <row r="7441" spans="1:27" x14ac:dyDescent="0.3">
      <c r="A7441">
        <v>7439</v>
      </c>
      <c r="B7441">
        <v>49654</v>
      </c>
      <c r="C7441">
        <v>456321060</v>
      </c>
      <c r="D7441" t="s">
        <v>40</v>
      </c>
      <c r="E7441" t="s">
        <v>275</v>
      </c>
      <c r="F7441" s="1">
        <v>37956</v>
      </c>
      <c r="G7441" s="3">
        <v>44027</v>
      </c>
      <c r="H7441" t="s">
        <v>276</v>
      </c>
      <c r="I7441" t="s">
        <v>27</v>
      </c>
      <c r="J7441" t="s">
        <v>28</v>
      </c>
      <c r="K7441">
        <v>1</v>
      </c>
      <c r="L7441">
        <v>60</v>
      </c>
      <c r="M7441" s="2">
        <v>42370</v>
      </c>
      <c r="N7441">
        <v>2016</v>
      </c>
      <c r="O7441">
        <v>1</v>
      </c>
      <c r="P7441">
        <v>12320</v>
      </c>
      <c r="Q7441">
        <v>19455</v>
      </c>
      <c r="R7441">
        <v>12320</v>
      </c>
      <c r="S7441">
        <v>6.2103299999999999</v>
      </c>
      <c r="T7441">
        <v>9.9012004000000001E-2</v>
      </c>
      <c r="U7441">
        <v>1</v>
      </c>
      <c r="V7441">
        <v>58800.402779999997</v>
      </c>
      <c r="X7441">
        <v>12.066666666666601</v>
      </c>
      <c r="Y7441" s="6">
        <f t="shared" si="198"/>
        <v>55.233333333333334</v>
      </c>
      <c r="Z7441" t="str">
        <f t="shared" si="199"/>
        <v>45632106020161</v>
      </c>
      <c r="AA7441" s="8">
        <f>VLOOKUP(Z7441,yearoveryear_WAC_pct_changes_Re!$V$1:$X$242940,3)</f>
        <v>0</v>
      </c>
    </row>
    <row r="7442" spans="1:27" x14ac:dyDescent="0.3">
      <c r="A7442">
        <v>7440</v>
      </c>
      <c r="B7442">
        <v>49655</v>
      </c>
      <c r="C7442">
        <v>456321060</v>
      </c>
      <c r="D7442" t="s">
        <v>40</v>
      </c>
      <c r="E7442" t="s">
        <v>275</v>
      </c>
      <c r="F7442" s="1">
        <v>37956</v>
      </c>
      <c r="G7442" s="3">
        <v>44027</v>
      </c>
      <c r="H7442" t="s">
        <v>276</v>
      </c>
      <c r="I7442" t="s">
        <v>27</v>
      </c>
      <c r="J7442" t="s">
        <v>28</v>
      </c>
      <c r="K7442">
        <v>1</v>
      </c>
      <c r="L7442">
        <v>60</v>
      </c>
      <c r="M7442" s="2">
        <v>42371</v>
      </c>
      <c r="N7442">
        <v>2016</v>
      </c>
      <c r="O7442">
        <v>2</v>
      </c>
      <c r="P7442">
        <v>9653</v>
      </c>
      <c r="Q7442">
        <v>12320</v>
      </c>
      <c r="R7442">
        <v>21973</v>
      </c>
      <c r="S7442">
        <v>6.2103299999999999</v>
      </c>
      <c r="T7442">
        <v>0</v>
      </c>
      <c r="U7442">
        <v>0</v>
      </c>
      <c r="V7442">
        <v>58800.402779999997</v>
      </c>
      <c r="X7442">
        <v>3.3333333333333298E-2</v>
      </c>
      <c r="Y7442" s="6">
        <f t="shared" si="198"/>
        <v>55.2</v>
      </c>
      <c r="Z7442" t="str">
        <f t="shared" si="199"/>
        <v>45632106020162</v>
      </c>
      <c r="AA7442" s="8">
        <f>VLOOKUP(Z7442,yearoveryear_WAC_pct_changes_Re!$V$1:$X$242940,3)</f>
        <v>0</v>
      </c>
    </row>
    <row r="7443" spans="1:27" x14ac:dyDescent="0.3">
      <c r="A7443">
        <v>7441</v>
      </c>
      <c r="B7443">
        <v>49656</v>
      </c>
      <c r="C7443">
        <v>456321060</v>
      </c>
      <c r="D7443" t="s">
        <v>40</v>
      </c>
      <c r="E7443" t="s">
        <v>275</v>
      </c>
      <c r="F7443" s="1">
        <v>37956</v>
      </c>
      <c r="G7443" s="3">
        <v>44027</v>
      </c>
      <c r="H7443" t="s">
        <v>276</v>
      </c>
      <c r="I7443" t="s">
        <v>27</v>
      </c>
      <c r="J7443" t="s">
        <v>28</v>
      </c>
      <c r="K7443">
        <v>1</v>
      </c>
      <c r="L7443">
        <v>60</v>
      </c>
      <c r="M7443" s="2">
        <v>42372</v>
      </c>
      <c r="N7443">
        <v>2016</v>
      </c>
      <c r="O7443">
        <v>3</v>
      </c>
      <c r="P7443">
        <v>8406</v>
      </c>
      <c r="Q7443">
        <v>9653</v>
      </c>
      <c r="R7443">
        <v>30379</v>
      </c>
      <c r="S7443">
        <v>6.2103299999999999</v>
      </c>
      <c r="T7443">
        <v>0</v>
      </c>
      <c r="U7443">
        <v>0</v>
      </c>
      <c r="V7443">
        <v>58800.402779999997</v>
      </c>
      <c r="X7443">
        <v>6.6666666666666596E-2</v>
      </c>
      <c r="Y7443" s="6">
        <f t="shared" si="198"/>
        <v>55.166666666666664</v>
      </c>
      <c r="Z7443" t="str">
        <f t="shared" si="199"/>
        <v>45632106020163</v>
      </c>
      <c r="AA7443" s="8">
        <f>VLOOKUP(Z7443,yearoveryear_WAC_pct_changes_Re!$V$1:$X$242940,3)</f>
        <v>0</v>
      </c>
    </row>
    <row r="7444" spans="1:27" x14ac:dyDescent="0.3">
      <c r="A7444">
        <v>7442</v>
      </c>
      <c r="B7444">
        <v>49657</v>
      </c>
      <c r="C7444">
        <v>456321060</v>
      </c>
      <c r="D7444" t="s">
        <v>40</v>
      </c>
      <c r="E7444" t="s">
        <v>275</v>
      </c>
      <c r="F7444" s="1">
        <v>37956</v>
      </c>
      <c r="G7444" s="3">
        <v>44027</v>
      </c>
      <c r="H7444" t="s">
        <v>276</v>
      </c>
      <c r="I7444" t="s">
        <v>27</v>
      </c>
      <c r="J7444" t="s">
        <v>28</v>
      </c>
      <c r="K7444">
        <v>1</v>
      </c>
      <c r="L7444">
        <v>60</v>
      </c>
      <c r="M7444" s="2">
        <v>42373</v>
      </c>
      <c r="N7444">
        <v>2016</v>
      </c>
      <c r="O7444">
        <v>4</v>
      </c>
      <c r="P7444">
        <v>6785</v>
      </c>
      <c r="Q7444">
        <v>8406</v>
      </c>
      <c r="R7444">
        <v>37164</v>
      </c>
      <c r="S7444">
        <v>6.2103299999999999</v>
      </c>
      <c r="T7444">
        <v>0</v>
      </c>
      <c r="U7444">
        <v>0</v>
      </c>
      <c r="V7444">
        <v>58800.402779999997</v>
      </c>
      <c r="X7444">
        <v>0.1</v>
      </c>
      <c r="Y7444" s="6">
        <f t="shared" si="198"/>
        <v>55.133333333333333</v>
      </c>
      <c r="Z7444" t="str">
        <f t="shared" si="199"/>
        <v>45632106020164</v>
      </c>
      <c r="AA7444" s="8">
        <f>VLOOKUP(Z7444,yearoveryear_WAC_pct_changes_Re!$V$1:$X$242940,3)</f>
        <v>0</v>
      </c>
    </row>
    <row r="7445" spans="1:27" x14ac:dyDescent="0.3">
      <c r="A7445">
        <v>7443</v>
      </c>
      <c r="B7445">
        <v>49658</v>
      </c>
      <c r="C7445">
        <v>456321060</v>
      </c>
      <c r="D7445" t="s">
        <v>40</v>
      </c>
      <c r="E7445" t="s">
        <v>275</v>
      </c>
      <c r="F7445" s="1">
        <v>37956</v>
      </c>
      <c r="G7445" s="3">
        <v>44027</v>
      </c>
      <c r="H7445" t="s">
        <v>276</v>
      </c>
      <c r="I7445" t="s">
        <v>27</v>
      </c>
      <c r="J7445" t="s">
        <v>28</v>
      </c>
      <c r="K7445">
        <v>1</v>
      </c>
      <c r="L7445">
        <v>60</v>
      </c>
      <c r="M7445" s="2">
        <v>42374</v>
      </c>
      <c r="N7445">
        <v>2016</v>
      </c>
      <c r="O7445">
        <v>5</v>
      </c>
      <c r="P7445">
        <v>5975</v>
      </c>
      <c r="Q7445">
        <v>6785</v>
      </c>
      <c r="R7445">
        <v>43139</v>
      </c>
      <c r="S7445">
        <v>6.2103299999999999</v>
      </c>
      <c r="T7445">
        <v>0</v>
      </c>
      <c r="U7445">
        <v>0</v>
      </c>
      <c r="V7445">
        <v>58800.402779999997</v>
      </c>
      <c r="X7445">
        <v>0.133333333333333</v>
      </c>
      <c r="Y7445" s="6">
        <f t="shared" si="198"/>
        <v>55.1</v>
      </c>
      <c r="Z7445" t="str">
        <f t="shared" si="199"/>
        <v>45632106020165</v>
      </c>
      <c r="AA7445" s="8">
        <f>VLOOKUP(Z7445,yearoveryear_WAC_pct_changes_Re!$V$1:$X$242940,3)</f>
        <v>0</v>
      </c>
    </row>
    <row r="7446" spans="1:27" x14ac:dyDescent="0.3">
      <c r="A7446">
        <v>7444</v>
      </c>
      <c r="B7446">
        <v>49659</v>
      </c>
      <c r="C7446">
        <v>456321060</v>
      </c>
      <c r="D7446" t="s">
        <v>40</v>
      </c>
      <c r="E7446" t="s">
        <v>275</v>
      </c>
      <c r="F7446" s="1">
        <v>37956</v>
      </c>
      <c r="G7446" s="3">
        <v>44027</v>
      </c>
      <c r="H7446" t="s">
        <v>276</v>
      </c>
      <c r="I7446" t="s">
        <v>27</v>
      </c>
      <c r="J7446" t="s">
        <v>28</v>
      </c>
      <c r="K7446">
        <v>1</v>
      </c>
      <c r="L7446">
        <v>60</v>
      </c>
      <c r="M7446" s="2">
        <v>42375</v>
      </c>
      <c r="N7446">
        <v>2016</v>
      </c>
      <c r="O7446">
        <v>6</v>
      </c>
      <c r="P7446">
        <v>4662</v>
      </c>
      <c r="Q7446">
        <v>5975</v>
      </c>
      <c r="R7446">
        <v>47801</v>
      </c>
      <c r="S7446">
        <v>6.2103299999999999</v>
      </c>
      <c r="T7446">
        <v>0</v>
      </c>
      <c r="U7446">
        <v>0</v>
      </c>
      <c r="V7446">
        <v>58800.402779999997</v>
      </c>
      <c r="X7446">
        <v>0.16666666666666599</v>
      </c>
      <c r="Y7446" s="6">
        <f t="shared" si="198"/>
        <v>55.06666666666667</v>
      </c>
      <c r="Z7446" t="str">
        <f t="shared" si="199"/>
        <v>45632106020166</v>
      </c>
      <c r="AA7446" s="8">
        <f>VLOOKUP(Z7446,yearoveryear_WAC_pct_changes_Re!$V$1:$X$242940,3)</f>
        <v>0</v>
      </c>
    </row>
    <row r="7447" spans="1:27" x14ac:dyDescent="0.3">
      <c r="A7447">
        <v>7445</v>
      </c>
      <c r="B7447">
        <v>49660</v>
      </c>
      <c r="C7447">
        <v>456321060</v>
      </c>
      <c r="D7447" t="s">
        <v>40</v>
      </c>
      <c r="E7447" t="s">
        <v>275</v>
      </c>
      <c r="F7447" s="1">
        <v>37956</v>
      </c>
      <c r="G7447" s="3">
        <v>44027</v>
      </c>
      <c r="H7447" t="s">
        <v>276</v>
      </c>
      <c r="I7447" t="s">
        <v>27</v>
      </c>
      <c r="J7447" t="s">
        <v>28</v>
      </c>
      <c r="K7447">
        <v>1</v>
      </c>
      <c r="L7447">
        <v>60</v>
      </c>
      <c r="M7447" s="2">
        <v>42376</v>
      </c>
      <c r="N7447">
        <v>2016</v>
      </c>
      <c r="O7447">
        <v>7</v>
      </c>
      <c r="P7447">
        <v>3903</v>
      </c>
      <c r="Q7447">
        <v>4662</v>
      </c>
      <c r="R7447">
        <v>51704</v>
      </c>
      <c r="S7447">
        <v>6.2103299999999999</v>
      </c>
      <c r="T7447">
        <v>0</v>
      </c>
      <c r="U7447">
        <v>0</v>
      </c>
      <c r="V7447">
        <v>58800.402779999997</v>
      </c>
      <c r="X7447">
        <v>0.2</v>
      </c>
      <c r="Y7447" s="6">
        <f t="shared" si="198"/>
        <v>55.033333333333331</v>
      </c>
      <c r="Z7447" t="str">
        <f t="shared" si="199"/>
        <v>45632106020167</v>
      </c>
      <c r="AA7447" s="8">
        <f>VLOOKUP(Z7447,yearoveryear_WAC_pct_changes_Re!$V$1:$X$242940,3)</f>
        <v>0</v>
      </c>
    </row>
    <row r="7448" spans="1:27" x14ac:dyDescent="0.3">
      <c r="A7448">
        <v>7446</v>
      </c>
      <c r="B7448">
        <v>49661</v>
      </c>
      <c r="C7448">
        <v>456321060</v>
      </c>
      <c r="D7448" t="s">
        <v>40</v>
      </c>
      <c r="E7448" t="s">
        <v>275</v>
      </c>
      <c r="F7448" s="1">
        <v>37956</v>
      </c>
      <c r="G7448" s="3">
        <v>44027</v>
      </c>
      <c r="H7448" t="s">
        <v>276</v>
      </c>
      <c r="I7448" t="s">
        <v>27</v>
      </c>
      <c r="J7448" t="s">
        <v>28</v>
      </c>
      <c r="K7448">
        <v>1</v>
      </c>
      <c r="L7448">
        <v>60</v>
      </c>
      <c r="M7448" s="2">
        <v>42377</v>
      </c>
      <c r="N7448">
        <v>2016</v>
      </c>
      <c r="O7448">
        <v>8</v>
      </c>
      <c r="P7448">
        <v>3624</v>
      </c>
      <c r="Q7448">
        <v>3903</v>
      </c>
      <c r="R7448">
        <v>55328</v>
      </c>
      <c r="S7448">
        <v>6.2103299999999999</v>
      </c>
      <c r="T7448">
        <v>0</v>
      </c>
      <c r="U7448">
        <v>0</v>
      </c>
      <c r="V7448">
        <v>58800.402779999997</v>
      </c>
      <c r="X7448">
        <v>0.233333333333333</v>
      </c>
      <c r="Y7448" s="6">
        <f t="shared" si="198"/>
        <v>55</v>
      </c>
      <c r="Z7448" t="str">
        <f t="shared" si="199"/>
        <v>45632106020168</v>
      </c>
      <c r="AA7448" s="8">
        <f>VLOOKUP(Z7448,yearoveryear_WAC_pct_changes_Re!$V$1:$X$242940,3)</f>
        <v>0</v>
      </c>
    </row>
    <row r="7449" spans="1:27" x14ac:dyDescent="0.3">
      <c r="A7449">
        <v>7447</v>
      </c>
      <c r="B7449">
        <v>49662</v>
      </c>
      <c r="C7449">
        <v>456321060</v>
      </c>
      <c r="D7449" t="s">
        <v>40</v>
      </c>
      <c r="E7449" t="s">
        <v>275</v>
      </c>
      <c r="F7449" s="1">
        <v>37956</v>
      </c>
      <c r="G7449" s="3">
        <v>44027</v>
      </c>
      <c r="H7449" t="s">
        <v>276</v>
      </c>
      <c r="I7449" t="s">
        <v>27</v>
      </c>
      <c r="J7449" t="s">
        <v>28</v>
      </c>
      <c r="K7449">
        <v>1</v>
      </c>
      <c r="L7449">
        <v>60</v>
      </c>
      <c r="M7449" s="2">
        <v>42378</v>
      </c>
      <c r="N7449">
        <v>2016</v>
      </c>
      <c r="O7449">
        <v>9</v>
      </c>
      <c r="P7449">
        <v>3127</v>
      </c>
      <c r="Q7449">
        <v>3624</v>
      </c>
      <c r="R7449">
        <v>58455</v>
      </c>
      <c r="S7449">
        <v>6.2103299999999999</v>
      </c>
      <c r="T7449">
        <v>0</v>
      </c>
      <c r="U7449">
        <v>0</v>
      </c>
      <c r="V7449">
        <v>58800.402779999997</v>
      </c>
      <c r="X7449">
        <v>0.266666666666666</v>
      </c>
      <c r="Y7449" s="6">
        <f t="shared" si="198"/>
        <v>54.966666666666669</v>
      </c>
      <c r="Z7449" t="str">
        <f t="shared" si="199"/>
        <v>45632106020169</v>
      </c>
      <c r="AA7449" s="8">
        <f>VLOOKUP(Z7449,yearoveryear_WAC_pct_changes_Re!$V$1:$X$242940,3)</f>
        <v>0</v>
      </c>
    </row>
    <row r="7450" spans="1:27" x14ac:dyDescent="0.3">
      <c r="A7450">
        <v>7448</v>
      </c>
      <c r="B7450">
        <v>49663</v>
      </c>
      <c r="C7450">
        <v>456321060</v>
      </c>
      <c r="D7450" t="s">
        <v>40</v>
      </c>
      <c r="E7450" t="s">
        <v>275</v>
      </c>
      <c r="F7450" s="1">
        <v>37956</v>
      </c>
      <c r="G7450" s="3">
        <v>44027</v>
      </c>
      <c r="H7450" t="s">
        <v>276</v>
      </c>
      <c r="I7450" t="s">
        <v>27</v>
      </c>
      <c r="J7450" t="s">
        <v>28</v>
      </c>
      <c r="K7450">
        <v>1</v>
      </c>
      <c r="L7450">
        <v>60</v>
      </c>
      <c r="M7450" s="2">
        <v>42379</v>
      </c>
      <c r="N7450">
        <v>2016</v>
      </c>
      <c r="O7450">
        <v>10</v>
      </c>
      <c r="P7450">
        <v>2933</v>
      </c>
      <c r="Q7450">
        <v>3127</v>
      </c>
      <c r="R7450">
        <v>61388</v>
      </c>
      <c r="S7450">
        <v>6.2103299999999999</v>
      </c>
      <c r="T7450">
        <v>0</v>
      </c>
      <c r="U7450">
        <v>0</v>
      </c>
      <c r="V7450">
        <v>58800.402779999997</v>
      </c>
      <c r="X7450">
        <v>0.3</v>
      </c>
      <c r="Y7450" s="6">
        <f t="shared" si="198"/>
        <v>54.93333333333333</v>
      </c>
      <c r="Z7450" t="str">
        <f t="shared" si="199"/>
        <v>456321060201610</v>
      </c>
      <c r="AA7450" s="8">
        <f>VLOOKUP(Z7450,yearoveryear_WAC_pct_changes_Re!$V$1:$X$242940,3)</f>
        <v>0</v>
      </c>
    </row>
    <row r="7451" spans="1:27" x14ac:dyDescent="0.3">
      <c r="A7451">
        <v>7449</v>
      </c>
      <c r="B7451">
        <v>49664</v>
      </c>
      <c r="C7451">
        <v>456321060</v>
      </c>
      <c r="D7451" t="s">
        <v>40</v>
      </c>
      <c r="E7451" t="s">
        <v>275</v>
      </c>
      <c r="F7451" s="1">
        <v>37956</v>
      </c>
      <c r="G7451" s="3">
        <v>44027</v>
      </c>
      <c r="H7451" t="s">
        <v>276</v>
      </c>
      <c r="I7451" t="s">
        <v>27</v>
      </c>
      <c r="J7451" t="s">
        <v>28</v>
      </c>
      <c r="K7451">
        <v>1</v>
      </c>
      <c r="L7451">
        <v>60</v>
      </c>
      <c r="M7451" s="2">
        <v>42380</v>
      </c>
      <c r="N7451">
        <v>2016</v>
      </c>
      <c r="O7451">
        <v>11</v>
      </c>
      <c r="P7451">
        <v>2738</v>
      </c>
      <c r="Q7451">
        <v>2933</v>
      </c>
      <c r="R7451">
        <v>64126</v>
      </c>
      <c r="S7451">
        <v>6.2103299999999999</v>
      </c>
      <c r="T7451">
        <v>0</v>
      </c>
      <c r="U7451">
        <v>0</v>
      </c>
      <c r="V7451">
        <v>58800.402779999997</v>
      </c>
      <c r="X7451">
        <v>0.33333333333333298</v>
      </c>
      <c r="Y7451" s="6">
        <f t="shared" si="198"/>
        <v>54.9</v>
      </c>
      <c r="Z7451" t="str">
        <f t="shared" si="199"/>
        <v>456321060201611</v>
      </c>
      <c r="AA7451" s="8">
        <f>VLOOKUP(Z7451,yearoveryear_WAC_pct_changes_Re!$V$1:$X$242940,3)</f>
        <v>0</v>
      </c>
    </row>
    <row r="7452" spans="1:27" x14ac:dyDescent="0.3">
      <c r="A7452">
        <v>7450</v>
      </c>
      <c r="B7452">
        <v>49665</v>
      </c>
      <c r="C7452">
        <v>456321060</v>
      </c>
      <c r="D7452" t="s">
        <v>40</v>
      </c>
      <c r="E7452" t="s">
        <v>275</v>
      </c>
      <c r="F7452" s="1">
        <v>37956</v>
      </c>
      <c r="G7452" s="3">
        <v>44027</v>
      </c>
      <c r="H7452" t="s">
        <v>276</v>
      </c>
      <c r="I7452" t="s">
        <v>27</v>
      </c>
      <c r="J7452" t="s">
        <v>28</v>
      </c>
      <c r="K7452">
        <v>1</v>
      </c>
      <c r="L7452">
        <v>60</v>
      </c>
      <c r="M7452" s="2">
        <v>42381</v>
      </c>
      <c r="N7452">
        <v>2016</v>
      </c>
      <c r="O7452">
        <v>12</v>
      </c>
      <c r="P7452">
        <v>2594</v>
      </c>
      <c r="Q7452">
        <v>2738</v>
      </c>
      <c r="R7452">
        <v>66720</v>
      </c>
      <c r="S7452">
        <v>6.2103299999999999</v>
      </c>
      <c r="T7452">
        <v>0</v>
      </c>
      <c r="U7452">
        <v>0</v>
      </c>
      <c r="V7452">
        <v>58800.402779999997</v>
      </c>
      <c r="X7452">
        <v>0.36666666666666597</v>
      </c>
      <c r="Y7452" s="6">
        <f t="shared" si="198"/>
        <v>54.866666666666667</v>
      </c>
      <c r="Z7452" t="str">
        <f t="shared" si="199"/>
        <v>456321060201612</v>
      </c>
      <c r="AA7452" s="8">
        <f>VLOOKUP(Z7452,yearoveryear_WAC_pct_changes_Re!$V$1:$X$242940,3)</f>
        <v>0</v>
      </c>
    </row>
    <row r="7453" spans="1:27" x14ac:dyDescent="0.3">
      <c r="A7453">
        <v>7451</v>
      </c>
      <c r="B7453">
        <v>49666</v>
      </c>
      <c r="C7453">
        <v>456321060</v>
      </c>
      <c r="D7453" t="s">
        <v>40</v>
      </c>
      <c r="E7453" t="s">
        <v>275</v>
      </c>
      <c r="F7453" s="1">
        <v>37956</v>
      </c>
      <c r="G7453" s="3">
        <v>44027</v>
      </c>
      <c r="H7453" t="s">
        <v>276</v>
      </c>
      <c r="I7453" t="s">
        <v>27</v>
      </c>
      <c r="J7453" t="s">
        <v>28</v>
      </c>
      <c r="K7453">
        <v>1</v>
      </c>
      <c r="L7453">
        <v>60</v>
      </c>
      <c r="M7453" s="2">
        <v>42736</v>
      </c>
      <c r="N7453">
        <v>2017</v>
      </c>
      <c r="O7453">
        <v>1</v>
      </c>
      <c r="P7453">
        <v>2052</v>
      </c>
      <c r="Q7453">
        <v>2594</v>
      </c>
      <c r="R7453">
        <v>2052</v>
      </c>
      <c r="S7453">
        <v>6.2103299999999999</v>
      </c>
      <c r="T7453">
        <v>0</v>
      </c>
      <c r="U7453">
        <v>0</v>
      </c>
      <c r="V7453">
        <v>58800.402779999997</v>
      </c>
      <c r="X7453">
        <v>12.2</v>
      </c>
      <c r="Y7453" s="6">
        <f t="shared" si="198"/>
        <v>43.033333333333331</v>
      </c>
      <c r="Z7453" t="str">
        <f t="shared" si="199"/>
        <v>45632106020171</v>
      </c>
      <c r="AA7453" s="8">
        <f>VLOOKUP(Z7453,yearoveryear_WAC_pct_changes_Re!$V$1:$X$242940,3)</f>
        <v>0</v>
      </c>
    </row>
    <row r="7454" spans="1:27" x14ac:dyDescent="0.3">
      <c r="A7454">
        <v>7452</v>
      </c>
      <c r="B7454">
        <v>49667</v>
      </c>
      <c r="C7454">
        <v>456321060</v>
      </c>
      <c r="D7454" t="s">
        <v>40</v>
      </c>
      <c r="E7454" t="s">
        <v>275</v>
      </c>
      <c r="F7454" s="1">
        <v>37956</v>
      </c>
      <c r="G7454" s="3">
        <v>44027</v>
      </c>
      <c r="H7454" t="s">
        <v>276</v>
      </c>
      <c r="I7454" t="s">
        <v>27</v>
      </c>
      <c r="J7454" t="s">
        <v>28</v>
      </c>
      <c r="K7454">
        <v>1</v>
      </c>
      <c r="L7454">
        <v>60</v>
      </c>
      <c r="M7454" s="2">
        <v>42737</v>
      </c>
      <c r="N7454">
        <v>2017</v>
      </c>
      <c r="O7454">
        <v>2</v>
      </c>
      <c r="P7454">
        <v>1368</v>
      </c>
      <c r="Q7454">
        <v>2052</v>
      </c>
      <c r="R7454">
        <v>3420</v>
      </c>
      <c r="S7454">
        <v>6.7693300000000001</v>
      </c>
      <c r="T7454">
        <v>9.0011320000000006E-2</v>
      </c>
      <c r="U7454">
        <v>1</v>
      </c>
      <c r="V7454">
        <v>58800.402779999997</v>
      </c>
      <c r="X7454">
        <v>12.233333333333301</v>
      </c>
      <c r="Y7454" s="6">
        <f t="shared" si="198"/>
        <v>43</v>
      </c>
      <c r="Z7454" t="str">
        <f t="shared" si="199"/>
        <v>45632106020172</v>
      </c>
      <c r="AA7454" s="8">
        <f>VLOOKUP(Z7454,yearoveryear_WAC_pct_changes_Re!$V$1:$X$242940,3)</f>
        <v>0</v>
      </c>
    </row>
    <row r="7455" spans="1:27" x14ac:dyDescent="0.3">
      <c r="A7455">
        <v>7453</v>
      </c>
      <c r="B7455">
        <v>49668</v>
      </c>
      <c r="C7455">
        <v>456321060</v>
      </c>
      <c r="D7455" t="s">
        <v>40</v>
      </c>
      <c r="E7455" t="s">
        <v>275</v>
      </c>
      <c r="F7455" s="1">
        <v>37956</v>
      </c>
      <c r="G7455" s="3">
        <v>44027</v>
      </c>
      <c r="H7455" t="s">
        <v>276</v>
      </c>
      <c r="I7455" t="s">
        <v>27</v>
      </c>
      <c r="J7455" t="s">
        <v>28</v>
      </c>
      <c r="K7455">
        <v>1</v>
      </c>
      <c r="L7455">
        <v>60</v>
      </c>
      <c r="M7455" s="2">
        <v>42738</v>
      </c>
      <c r="N7455">
        <v>2017</v>
      </c>
      <c r="O7455">
        <v>3</v>
      </c>
      <c r="P7455">
        <v>1342</v>
      </c>
      <c r="Q7455">
        <v>1368</v>
      </c>
      <c r="R7455">
        <v>4762</v>
      </c>
      <c r="S7455">
        <v>6.7693300000000001</v>
      </c>
      <c r="T7455">
        <v>0</v>
      </c>
      <c r="U7455">
        <v>0</v>
      </c>
      <c r="V7455">
        <v>58800.402779999997</v>
      </c>
      <c r="X7455">
        <v>3.3333333333333298E-2</v>
      </c>
      <c r="Y7455" s="6">
        <f t="shared" si="198"/>
        <v>42.966666666666669</v>
      </c>
      <c r="Z7455" t="str">
        <f t="shared" si="199"/>
        <v>45632106020173</v>
      </c>
      <c r="AA7455" s="8">
        <f>VLOOKUP(Z7455,yearoveryear_WAC_pct_changes_Re!$V$1:$X$242940,3)</f>
        <v>0</v>
      </c>
    </row>
    <row r="7456" spans="1:27" x14ac:dyDescent="0.3">
      <c r="A7456">
        <v>7454</v>
      </c>
      <c r="B7456">
        <v>49669</v>
      </c>
      <c r="C7456">
        <v>456321060</v>
      </c>
      <c r="D7456" t="s">
        <v>40</v>
      </c>
      <c r="E7456" t="s">
        <v>275</v>
      </c>
      <c r="F7456" s="1">
        <v>37956</v>
      </c>
      <c r="G7456" s="3">
        <v>44027</v>
      </c>
      <c r="H7456" t="s">
        <v>276</v>
      </c>
      <c r="I7456" t="s">
        <v>27</v>
      </c>
      <c r="J7456" t="s">
        <v>28</v>
      </c>
      <c r="K7456">
        <v>1</v>
      </c>
      <c r="L7456">
        <v>60</v>
      </c>
      <c r="M7456" s="2">
        <v>42739</v>
      </c>
      <c r="N7456">
        <v>2017</v>
      </c>
      <c r="O7456">
        <v>4</v>
      </c>
      <c r="P7456">
        <v>1119</v>
      </c>
      <c r="Q7456">
        <v>1342</v>
      </c>
      <c r="R7456">
        <v>5881</v>
      </c>
      <c r="S7456">
        <v>6.7693300000000001</v>
      </c>
      <c r="T7456">
        <v>0</v>
      </c>
      <c r="U7456">
        <v>0</v>
      </c>
      <c r="V7456">
        <v>58800.402779999997</v>
      </c>
      <c r="X7456">
        <v>6.6666666666666596E-2</v>
      </c>
      <c r="Y7456" s="6">
        <f t="shared" si="198"/>
        <v>42.93333333333333</v>
      </c>
      <c r="Z7456" t="str">
        <f t="shared" si="199"/>
        <v>45632106020174</v>
      </c>
      <c r="AA7456" s="8">
        <f>VLOOKUP(Z7456,yearoveryear_WAC_pct_changes_Re!$V$1:$X$242940,3)</f>
        <v>0</v>
      </c>
    </row>
    <row r="7457" spans="1:27" x14ac:dyDescent="0.3">
      <c r="A7457">
        <v>7455</v>
      </c>
      <c r="B7457">
        <v>49670</v>
      </c>
      <c r="C7457">
        <v>456321060</v>
      </c>
      <c r="D7457" t="s">
        <v>40</v>
      </c>
      <c r="E7457" t="s">
        <v>275</v>
      </c>
      <c r="F7457" s="1">
        <v>37956</v>
      </c>
      <c r="G7457" s="3">
        <v>44027</v>
      </c>
      <c r="H7457" t="s">
        <v>276</v>
      </c>
      <c r="I7457" t="s">
        <v>27</v>
      </c>
      <c r="J7457" t="s">
        <v>28</v>
      </c>
      <c r="K7457">
        <v>1</v>
      </c>
      <c r="L7457">
        <v>60</v>
      </c>
      <c r="M7457" s="2">
        <v>42740</v>
      </c>
      <c r="N7457">
        <v>2017</v>
      </c>
      <c r="O7457">
        <v>5</v>
      </c>
      <c r="P7457">
        <v>1091</v>
      </c>
      <c r="Q7457">
        <v>1119</v>
      </c>
      <c r="R7457">
        <v>6972</v>
      </c>
      <c r="S7457">
        <v>6.7693300000000001</v>
      </c>
      <c r="T7457">
        <v>0</v>
      </c>
      <c r="U7457">
        <v>0</v>
      </c>
      <c r="V7457">
        <v>58800.402779999997</v>
      </c>
      <c r="X7457">
        <v>0.1</v>
      </c>
      <c r="Y7457" s="6">
        <f t="shared" si="198"/>
        <v>42.9</v>
      </c>
      <c r="Z7457" t="str">
        <f t="shared" si="199"/>
        <v>45632106020175</v>
      </c>
      <c r="AA7457" s="8">
        <f>VLOOKUP(Z7457,yearoveryear_WAC_pct_changes_Re!$V$1:$X$242940,3)</f>
        <v>0</v>
      </c>
    </row>
    <row r="7458" spans="1:27" x14ac:dyDescent="0.3">
      <c r="A7458">
        <v>7456</v>
      </c>
      <c r="B7458">
        <v>49671</v>
      </c>
      <c r="C7458">
        <v>456321060</v>
      </c>
      <c r="D7458" t="s">
        <v>40</v>
      </c>
      <c r="E7458" t="s">
        <v>275</v>
      </c>
      <c r="F7458" s="1">
        <v>37956</v>
      </c>
      <c r="G7458" s="3">
        <v>44027</v>
      </c>
      <c r="H7458" t="s">
        <v>276</v>
      </c>
      <c r="I7458" t="s">
        <v>27</v>
      </c>
      <c r="J7458" t="s">
        <v>28</v>
      </c>
      <c r="K7458">
        <v>1</v>
      </c>
      <c r="L7458">
        <v>60</v>
      </c>
      <c r="M7458" s="2">
        <v>42741</v>
      </c>
      <c r="N7458">
        <v>2017</v>
      </c>
      <c r="O7458">
        <v>6</v>
      </c>
      <c r="P7458">
        <v>1004</v>
      </c>
      <c r="Q7458">
        <v>1091</v>
      </c>
      <c r="R7458">
        <v>7976</v>
      </c>
      <c r="S7458">
        <v>6.7693300000000001</v>
      </c>
      <c r="T7458">
        <v>0</v>
      </c>
      <c r="U7458">
        <v>0</v>
      </c>
      <c r="V7458">
        <v>58800.402779999997</v>
      </c>
      <c r="X7458">
        <v>0.133333333333333</v>
      </c>
      <c r="Y7458" s="6">
        <f t="shared" si="198"/>
        <v>42.866666666666667</v>
      </c>
      <c r="Z7458" t="str">
        <f t="shared" si="199"/>
        <v>45632106020176</v>
      </c>
      <c r="AA7458" s="8">
        <f>VLOOKUP(Z7458,yearoveryear_WAC_pct_changes_Re!$V$1:$X$242940,3)</f>
        <v>0</v>
      </c>
    </row>
    <row r="7459" spans="1:27" x14ac:dyDescent="0.3">
      <c r="A7459">
        <v>7457</v>
      </c>
      <c r="B7459">
        <v>49672</v>
      </c>
      <c r="C7459">
        <v>456321060</v>
      </c>
      <c r="D7459" t="s">
        <v>40</v>
      </c>
      <c r="E7459" t="s">
        <v>275</v>
      </c>
      <c r="F7459" s="1">
        <v>37956</v>
      </c>
      <c r="G7459" s="3">
        <v>44027</v>
      </c>
      <c r="H7459" t="s">
        <v>276</v>
      </c>
      <c r="I7459" t="s">
        <v>27</v>
      </c>
      <c r="J7459" t="s">
        <v>28</v>
      </c>
      <c r="K7459">
        <v>1</v>
      </c>
      <c r="L7459">
        <v>60</v>
      </c>
      <c r="M7459" s="2">
        <v>42742</v>
      </c>
      <c r="N7459">
        <v>2017</v>
      </c>
      <c r="O7459">
        <v>7</v>
      </c>
      <c r="P7459">
        <v>939</v>
      </c>
      <c r="Q7459">
        <v>1004</v>
      </c>
      <c r="R7459">
        <v>8915</v>
      </c>
      <c r="S7459">
        <v>6.7693300000000001</v>
      </c>
      <c r="T7459">
        <v>0</v>
      </c>
      <c r="U7459">
        <v>0</v>
      </c>
      <c r="V7459">
        <v>58800.402779999997</v>
      </c>
      <c r="X7459">
        <v>0.16666666666666599</v>
      </c>
      <c r="Y7459" s="6">
        <f t="shared" si="198"/>
        <v>42.833333333333336</v>
      </c>
      <c r="Z7459" t="str">
        <f t="shared" si="199"/>
        <v>45632106020177</v>
      </c>
      <c r="AA7459" s="8">
        <f>VLOOKUP(Z7459,yearoveryear_WAC_pct_changes_Re!$V$1:$X$242940,3)</f>
        <v>0</v>
      </c>
    </row>
    <row r="7460" spans="1:27" x14ac:dyDescent="0.3">
      <c r="A7460">
        <v>7458</v>
      </c>
      <c r="B7460">
        <v>49673</v>
      </c>
      <c r="C7460">
        <v>456321060</v>
      </c>
      <c r="D7460" t="s">
        <v>40</v>
      </c>
      <c r="E7460" t="s">
        <v>275</v>
      </c>
      <c r="F7460" s="1">
        <v>37956</v>
      </c>
      <c r="G7460" s="3">
        <v>44027</v>
      </c>
      <c r="H7460" t="s">
        <v>276</v>
      </c>
      <c r="I7460" t="s">
        <v>27</v>
      </c>
      <c r="J7460" t="s">
        <v>28</v>
      </c>
      <c r="K7460">
        <v>1</v>
      </c>
      <c r="L7460">
        <v>60</v>
      </c>
      <c r="M7460" s="2">
        <v>42743</v>
      </c>
      <c r="N7460">
        <v>2017</v>
      </c>
      <c r="O7460">
        <v>8</v>
      </c>
      <c r="P7460">
        <v>901</v>
      </c>
      <c r="Q7460">
        <v>939</v>
      </c>
      <c r="R7460">
        <v>9816</v>
      </c>
      <c r="S7460">
        <v>6.7693300000000001</v>
      </c>
      <c r="T7460">
        <v>0</v>
      </c>
      <c r="U7460">
        <v>0</v>
      </c>
      <c r="V7460">
        <v>58800.402779999997</v>
      </c>
      <c r="X7460">
        <v>0.2</v>
      </c>
      <c r="Y7460" s="6">
        <f t="shared" si="198"/>
        <v>42.8</v>
      </c>
      <c r="Z7460" t="str">
        <f t="shared" si="199"/>
        <v>45632106020178</v>
      </c>
      <c r="AA7460" s="8">
        <f>VLOOKUP(Z7460,yearoveryear_WAC_pct_changes_Re!$V$1:$X$242940,3)</f>
        <v>0</v>
      </c>
    </row>
    <row r="7461" spans="1:27" x14ac:dyDescent="0.3">
      <c r="A7461">
        <v>7459</v>
      </c>
      <c r="B7461">
        <v>49674</v>
      </c>
      <c r="C7461">
        <v>456321060</v>
      </c>
      <c r="D7461" t="s">
        <v>40</v>
      </c>
      <c r="E7461" t="s">
        <v>275</v>
      </c>
      <c r="F7461" s="1">
        <v>37956</v>
      </c>
      <c r="G7461" s="3">
        <v>44027</v>
      </c>
      <c r="H7461" t="s">
        <v>276</v>
      </c>
      <c r="I7461" t="s">
        <v>27</v>
      </c>
      <c r="J7461" t="s">
        <v>28</v>
      </c>
      <c r="K7461">
        <v>1</v>
      </c>
      <c r="L7461">
        <v>60</v>
      </c>
      <c r="M7461" s="2">
        <v>42744</v>
      </c>
      <c r="N7461">
        <v>2017</v>
      </c>
      <c r="O7461">
        <v>9</v>
      </c>
      <c r="P7461">
        <v>841</v>
      </c>
      <c r="Q7461">
        <v>901</v>
      </c>
      <c r="R7461">
        <v>10657</v>
      </c>
      <c r="S7461">
        <v>6.7693300000000001</v>
      </c>
      <c r="T7461">
        <v>0</v>
      </c>
      <c r="U7461">
        <v>0</v>
      </c>
      <c r="V7461">
        <v>58800.402779999997</v>
      </c>
      <c r="X7461">
        <v>0.233333333333333</v>
      </c>
      <c r="Y7461" s="6">
        <f t="shared" si="198"/>
        <v>42.766666666666666</v>
      </c>
      <c r="Z7461" t="str">
        <f t="shared" si="199"/>
        <v>45632106020179</v>
      </c>
      <c r="AA7461" s="8">
        <f>VLOOKUP(Z7461,yearoveryear_WAC_pct_changes_Re!$V$1:$X$242940,3)</f>
        <v>0</v>
      </c>
    </row>
    <row r="7462" spans="1:27" x14ac:dyDescent="0.3">
      <c r="A7462">
        <v>7460</v>
      </c>
      <c r="B7462">
        <v>49675</v>
      </c>
      <c r="C7462">
        <v>456321060</v>
      </c>
      <c r="D7462" t="s">
        <v>40</v>
      </c>
      <c r="E7462" t="s">
        <v>275</v>
      </c>
      <c r="F7462" s="1">
        <v>37956</v>
      </c>
      <c r="G7462" s="3">
        <v>44027</v>
      </c>
      <c r="H7462" t="s">
        <v>276</v>
      </c>
      <c r="I7462" t="s">
        <v>27</v>
      </c>
      <c r="J7462" t="s">
        <v>28</v>
      </c>
      <c r="K7462">
        <v>1</v>
      </c>
      <c r="L7462">
        <v>60</v>
      </c>
      <c r="M7462" s="2">
        <v>42745</v>
      </c>
      <c r="N7462">
        <v>2017</v>
      </c>
      <c r="O7462">
        <v>10</v>
      </c>
      <c r="P7462">
        <v>925</v>
      </c>
      <c r="Q7462">
        <v>841</v>
      </c>
      <c r="R7462">
        <v>11582</v>
      </c>
      <c r="S7462">
        <v>6.7693300000000001</v>
      </c>
      <c r="T7462">
        <v>0</v>
      </c>
      <c r="U7462">
        <v>0</v>
      </c>
      <c r="V7462">
        <v>58800.402779999997</v>
      </c>
      <c r="X7462">
        <v>0.266666666666666</v>
      </c>
      <c r="Y7462" s="6">
        <f t="shared" si="198"/>
        <v>42.733333333333334</v>
      </c>
      <c r="Z7462" t="str">
        <f t="shared" si="199"/>
        <v>456321060201710</v>
      </c>
      <c r="AA7462" s="8">
        <f>VLOOKUP(Z7462,yearoveryear_WAC_pct_changes_Re!$V$1:$X$242940,3)</f>
        <v>0</v>
      </c>
    </row>
    <row r="7463" spans="1:27" x14ac:dyDescent="0.3">
      <c r="A7463">
        <v>7461</v>
      </c>
      <c r="B7463">
        <v>49676</v>
      </c>
      <c r="C7463">
        <v>456321060</v>
      </c>
      <c r="D7463" t="s">
        <v>40</v>
      </c>
      <c r="E7463" t="s">
        <v>275</v>
      </c>
      <c r="F7463" s="1">
        <v>37956</v>
      </c>
      <c r="G7463" s="3">
        <v>44027</v>
      </c>
      <c r="H7463" t="s">
        <v>276</v>
      </c>
      <c r="I7463" t="s">
        <v>27</v>
      </c>
      <c r="J7463" t="s">
        <v>28</v>
      </c>
      <c r="K7463">
        <v>1</v>
      </c>
      <c r="L7463">
        <v>60</v>
      </c>
      <c r="M7463" s="2">
        <v>42746</v>
      </c>
      <c r="N7463">
        <v>2017</v>
      </c>
      <c r="O7463">
        <v>11</v>
      </c>
      <c r="P7463">
        <v>778</v>
      </c>
      <c r="Q7463">
        <v>925</v>
      </c>
      <c r="R7463">
        <v>12360</v>
      </c>
      <c r="S7463">
        <v>6.7693300000000001</v>
      </c>
      <c r="T7463">
        <v>0</v>
      </c>
      <c r="U7463">
        <v>0</v>
      </c>
      <c r="V7463">
        <v>58800.402779999997</v>
      </c>
      <c r="X7463">
        <v>0.3</v>
      </c>
      <c r="Y7463" s="6">
        <f t="shared" si="198"/>
        <v>42.7</v>
      </c>
      <c r="Z7463" t="str">
        <f t="shared" si="199"/>
        <v>456321060201711</v>
      </c>
      <c r="AA7463" s="8">
        <f>VLOOKUP(Z7463,yearoveryear_WAC_pct_changes_Re!$V$1:$X$242940,3)</f>
        <v>0</v>
      </c>
    </row>
    <row r="7464" spans="1:27" x14ac:dyDescent="0.3">
      <c r="A7464">
        <v>7462</v>
      </c>
      <c r="B7464">
        <v>49677</v>
      </c>
      <c r="C7464">
        <v>456321060</v>
      </c>
      <c r="D7464" t="s">
        <v>40</v>
      </c>
      <c r="E7464" t="s">
        <v>275</v>
      </c>
      <c r="F7464" s="1">
        <v>37956</v>
      </c>
      <c r="G7464" s="3">
        <v>44027</v>
      </c>
      <c r="H7464" t="s">
        <v>276</v>
      </c>
      <c r="I7464" t="s">
        <v>27</v>
      </c>
      <c r="J7464" t="s">
        <v>28</v>
      </c>
      <c r="K7464">
        <v>1</v>
      </c>
      <c r="L7464">
        <v>60</v>
      </c>
      <c r="M7464" s="2">
        <v>42747</v>
      </c>
      <c r="N7464">
        <v>2017</v>
      </c>
      <c r="O7464">
        <v>12</v>
      </c>
      <c r="P7464">
        <v>809</v>
      </c>
      <c r="Q7464">
        <v>778</v>
      </c>
      <c r="R7464">
        <v>13169</v>
      </c>
      <c r="S7464">
        <v>6.7693300000000001</v>
      </c>
      <c r="T7464">
        <v>0</v>
      </c>
      <c r="U7464">
        <v>0</v>
      </c>
      <c r="V7464">
        <v>58800.402779999997</v>
      </c>
      <c r="X7464">
        <v>0.33333333333333298</v>
      </c>
      <c r="Y7464" s="6">
        <f t="shared" si="198"/>
        <v>42.666666666666664</v>
      </c>
      <c r="Z7464" t="str">
        <f t="shared" si="199"/>
        <v>456321060201712</v>
      </c>
      <c r="AA7464" s="8">
        <f>VLOOKUP(Z7464,yearoveryear_WAC_pct_changes_Re!$V$1:$X$242940,3)</f>
        <v>0</v>
      </c>
    </row>
    <row r="7465" spans="1:27" x14ac:dyDescent="0.3">
      <c r="A7465">
        <v>7463</v>
      </c>
      <c r="B7465">
        <v>49678</v>
      </c>
      <c r="C7465">
        <v>456321060</v>
      </c>
      <c r="D7465" t="s">
        <v>40</v>
      </c>
      <c r="E7465" t="s">
        <v>275</v>
      </c>
      <c r="F7465" s="1">
        <v>37956</v>
      </c>
      <c r="G7465" s="3">
        <v>44027</v>
      </c>
      <c r="H7465" t="s">
        <v>276</v>
      </c>
      <c r="I7465" t="s">
        <v>27</v>
      </c>
      <c r="J7465" t="s">
        <v>28</v>
      </c>
      <c r="K7465">
        <v>1</v>
      </c>
      <c r="L7465">
        <v>60</v>
      </c>
      <c r="M7465" s="2">
        <v>43101</v>
      </c>
      <c r="N7465">
        <v>2018</v>
      </c>
      <c r="O7465">
        <v>1</v>
      </c>
      <c r="P7465">
        <v>726</v>
      </c>
      <c r="Q7465">
        <v>809</v>
      </c>
      <c r="R7465">
        <v>726</v>
      </c>
      <c r="S7465">
        <v>6.7693300000000001</v>
      </c>
      <c r="T7465">
        <v>0</v>
      </c>
      <c r="U7465">
        <v>0</v>
      </c>
      <c r="V7465">
        <v>58800.402779999997</v>
      </c>
      <c r="X7465">
        <v>12.133333333333301</v>
      </c>
      <c r="Y7465" s="6">
        <f t="shared" si="198"/>
        <v>30.866666666666667</v>
      </c>
      <c r="Z7465" t="str">
        <f t="shared" si="199"/>
        <v>45632106020181</v>
      </c>
      <c r="AA7465" s="8">
        <f>VLOOKUP(Z7465,yearoveryear_WAC_pct_changes_Re!$V$1:$X$242940,3)</f>
        <v>0</v>
      </c>
    </row>
    <row r="7466" spans="1:27" x14ac:dyDescent="0.3">
      <c r="A7466">
        <v>7464</v>
      </c>
      <c r="B7466">
        <v>49679</v>
      </c>
      <c r="C7466">
        <v>456321060</v>
      </c>
      <c r="D7466" t="s">
        <v>40</v>
      </c>
      <c r="E7466" t="s">
        <v>275</v>
      </c>
      <c r="F7466" s="1">
        <v>37956</v>
      </c>
      <c r="G7466" s="3">
        <v>44027</v>
      </c>
      <c r="H7466" t="s">
        <v>276</v>
      </c>
      <c r="I7466" t="s">
        <v>27</v>
      </c>
      <c r="J7466" t="s">
        <v>28</v>
      </c>
      <c r="K7466">
        <v>1</v>
      </c>
      <c r="L7466">
        <v>60</v>
      </c>
      <c r="M7466" s="2">
        <v>43102</v>
      </c>
      <c r="N7466">
        <v>2018</v>
      </c>
      <c r="O7466">
        <v>2</v>
      </c>
      <c r="P7466">
        <v>598</v>
      </c>
      <c r="Q7466">
        <v>726</v>
      </c>
      <c r="R7466">
        <v>1324</v>
      </c>
      <c r="S7466">
        <v>7.4124999999999996</v>
      </c>
      <c r="T7466">
        <v>9.5012356999999895E-2</v>
      </c>
      <c r="U7466">
        <v>1</v>
      </c>
      <c r="V7466">
        <v>58800.402779999997</v>
      </c>
      <c r="X7466">
        <v>12.1666666666666</v>
      </c>
      <c r="Y7466" s="6">
        <f t="shared" si="198"/>
        <v>30.833333333333332</v>
      </c>
      <c r="Z7466" t="str">
        <f t="shared" si="199"/>
        <v>45632106020182</v>
      </c>
      <c r="AA7466" s="8">
        <f>VLOOKUP(Z7466,yearoveryear_WAC_pct_changes_Re!$V$1:$X$242940,3)</f>
        <v>0</v>
      </c>
    </row>
    <row r="7467" spans="1:27" x14ac:dyDescent="0.3">
      <c r="A7467">
        <v>7465</v>
      </c>
      <c r="B7467">
        <v>49680</v>
      </c>
      <c r="C7467">
        <v>456321060</v>
      </c>
      <c r="D7467" t="s">
        <v>40</v>
      </c>
      <c r="E7467" t="s">
        <v>275</v>
      </c>
      <c r="F7467" s="1">
        <v>37956</v>
      </c>
      <c r="G7467" s="3">
        <v>44027</v>
      </c>
      <c r="H7467" t="s">
        <v>276</v>
      </c>
      <c r="I7467" t="s">
        <v>27</v>
      </c>
      <c r="J7467" t="s">
        <v>28</v>
      </c>
      <c r="K7467">
        <v>1</v>
      </c>
      <c r="L7467">
        <v>60</v>
      </c>
      <c r="M7467" s="2">
        <v>43103</v>
      </c>
      <c r="N7467">
        <v>2018</v>
      </c>
      <c r="O7467">
        <v>3</v>
      </c>
      <c r="P7467">
        <v>653</v>
      </c>
      <c r="Q7467">
        <v>598</v>
      </c>
      <c r="R7467">
        <v>1977</v>
      </c>
      <c r="S7467">
        <v>7.4124999999999996</v>
      </c>
      <c r="T7467">
        <v>0</v>
      </c>
      <c r="U7467">
        <v>0</v>
      </c>
      <c r="V7467">
        <v>58800.402779999997</v>
      </c>
      <c r="X7467">
        <v>3.3333333333333298E-2</v>
      </c>
      <c r="Y7467" s="6">
        <f t="shared" si="198"/>
        <v>30.8</v>
      </c>
      <c r="Z7467" t="str">
        <f t="shared" si="199"/>
        <v>45632106020183</v>
      </c>
      <c r="AA7467" s="8">
        <f>VLOOKUP(Z7467,yearoveryear_WAC_pct_changes_Re!$V$1:$X$242940,3)</f>
        <v>0</v>
      </c>
    </row>
    <row r="7468" spans="1:27" x14ac:dyDescent="0.3">
      <c r="A7468">
        <v>7466</v>
      </c>
      <c r="B7468">
        <v>49681</v>
      </c>
      <c r="C7468">
        <v>456321060</v>
      </c>
      <c r="D7468" t="s">
        <v>40</v>
      </c>
      <c r="E7468" t="s">
        <v>275</v>
      </c>
      <c r="F7468" s="1">
        <v>37956</v>
      </c>
      <c r="G7468" s="3">
        <v>44027</v>
      </c>
      <c r="H7468" t="s">
        <v>276</v>
      </c>
      <c r="I7468" t="s">
        <v>27</v>
      </c>
      <c r="J7468" t="s">
        <v>28</v>
      </c>
      <c r="K7468">
        <v>1</v>
      </c>
      <c r="L7468">
        <v>60</v>
      </c>
      <c r="M7468" s="2">
        <v>43104</v>
      </c>
      <c r="N7468">
        <v>2018</v>
      </c>
      <c r="O7468">
        <v>4</v>
      </c>
      <c r="P7468">
        <v>595</v>
      </c>
      <c r="Q7468">
        <v>653</v>
      </c>
      <c r="R7468">
        <v>2572</v>
      </c>
      <c r="S7468">
        <v>7.4124999999999996</v>
      </c>
      <c r="T7468">
        <v>0</v>
      </c>
      <c r="U7468">
        <v>0</v>
      </c>
      <c r="V7468">
        <v>58800.402779999997</v>
      </c>
      <c r="X7468">
        <v>6.6666666666666596E-2</v>
      </c>
      <c r="Y7468" s="6">
        <f t="shared" si="198"/>
        <v>30.766666666666666</v>
      </c>
      <c r="Z7468" t="str">
        <f t="shared" si="199"/>
        <v>45632106020184</v>
      </c>
      <c r="AA7468" s="8">
        <f>VLOOKUP(Z7468,yearoveryear_WAC_pct_changes_Re!$V$1:$X$242940,3)</f>
        <v>0</v>
      </c>
    </row>
    <row r="7469" spans="1:27" x14ac:dyDescent="0.3">
      <c r="A7469">
        <v>7467</v>
      </c>
      <c r="B7469">
        <v>49682</v>
      </c>
      <c r="C7469">
        <v>456321060</v>
      </c>
      <c r="D7469" t="s">
        <v>40</v>
      </c>
      <c r="E7469" t="s">
        <v>275</v>
      </c>
      <c r="F7469" s="1">
        <v>37956</v>
      </c>
      <c r="G7469" s="3">
        <v>44027</v>
      </c>
      <c r="H7469" t="s">
        <v>276</v>
      </c>
      <c r="I7469" t="s">
        <v>27</v>
      </c>
      <c r="J7469" t="s">
        <v>28</v>
      </c>
      <c r="K7469">
        <v>1</v>
      </c>
      <c r="L7469">
        <v>60</v>
      </c>
      <c r="M7469" s="2">
        <v>43105</v>
      </c>
      <c r="N7469">
        <v>2018</v>
      </c>
      <c r="O7469">
        <v>5</v>
      </c>
      <c r="P7469">
        <v>573</v>
      </c>
      <c r="Q7469">
        <v>595</v>
      </c>
      <c r="R7469">
        <v>3145</v>
      </c>
      <c r="S7469">
        <v>7.4124999999999996</v>
      </c>
      <c r="T7469">
        <v>0</v>
      </c>
      <c r="U7469">
        <v>0</v>
      </c>
      <c r="V7469">
        <v>58800.402779999997</v>
      </c>
      <c r="X7469">
        <v>0.1</v>
      </c>
      <c r="Y7469" s="6">
        <f t="shared" si="198"/>
        <v>30.733333333333334</v>
      </c>
      <c r="Z7469" t="str">
        <f t="shared" si="199"/>
        <v>45632106020185</v>
      </c>
      <c r="AA7469" s="8">
        <f>VLOOKUP(Z7469,yearoveryear_WAC_pct_changes_Re!$V$1:$X$242940,3)</f>
        <v>0</v>
      </c>
    </row>
    <row r="7470" spans="1:27" x14ac:dyDescent="0.3">
      <c r="A7470">
        <v>7468</v>
      </c>
      <c r="B7470">
        <v>49683</v>
      </c>
      <c r="C7470">
        <v>456321060</v>
      </c>
      <c r="D7470" t="s">
        <v>40</v>
      </c>
      <c r="E7470" t="s">
        <v>275</v>
      </c>
      <c r="F7470" s="1">
        <v>37956</v>
      </c>
      <c r="G7470" s="3">
        <v>44027</v>
      </c>
      <c r="H7470" t="s">
        <v>276</v>
      </c>
      <c r="I7470" t="s">
        <v>27</v>
      </c>
      <c r="J7470" t="s">
        <v>28</v>
      </c>
      <c r="K7470">
        <v>1</v>
      </c>
      <c r="L7470">
        <v>60</v>
      </c>
      <c r="M7470" s="2">
        <v>43106</v>
      </c>
      <c r="N7470">
        <v>2018</v>
      </c>
      <c r="O7470">
        <v>6</v>
      </c>
      <c r="P7470">
        <v>511</v>
      </c>
      <c r="Q7470">
        <v>573</v>
      </c>
      <c r="R7470">
        <v>3656</v>
      </c>
      <c r="S7470">
        <v>7.4124999999999996</v>
      </c>
      <c r="T7470">
        <v>0</v>
      </c>
      <c r="U7470">
        <v>0</v>
      </c>
      <c r="V7470">
        <v>58800.402779999997</v>
      </c>
      <c r="X7470">
        <v>0.133333333333333</v>
      </c>
      <c r="Y7470" s="6">
        <f t="shared" si="198"/>
        <v>30.7</v>
      </c>
      <c r="Z7470" t="str">
        <f t="shared" si="199"/>
        <v>45632106020186</v>
      </c>
      <c r="AA7470" s="8">
        <f>VLOOKUP(Z7470,yearoveryear_WAC_pct_changes_Re!$V$1:$X$242940,3)</f>
        <v>0</v>
      </c>
    </row>
    <row r="7471" spans="1:27" x14ac:dyDescent="0.3">
      <c r="A7471">
        <v>7469</v>
      </c>
      <c r="B7471">
        <v>49684</v>
      </c>
      <c r="C7471">
        <v>456321060</v>
      </c>
      <c r="D7471" t="s">
        <v>40</v>
      </c>
      <c r="E7471" t="s">
        <v>275</v>
      </c>
      <c r="F7471" s="1">
        <v>37956</v>
      </c>
      <c r="G7471" s="3">
        <v>44027</v>
      </c>
      <c r="H7471" t="s">
        <v>276</v>
      </c>
      <c r="I7471" t="s">
        <v>27</v>
      </c>
      <c r="J7471" t="s">
        <v>28</v>
      </c>
      <c r="K7471">
        <v>1</v>
      </c>
      <c r="L7471">
        <v>60</v>
      </c>
      <c r="M7471" s="2">
        <v>43107</v>
      </c>
      <c r="N7471">
        <v>2018</v>
      </c>
      <c r="O7471">
        <v>7</v>
      </c>
      <c r="P7471">
        <v>541</v>
      </c>
      <c r="Q7471">
        <v>511</v>
      </c>
      <c r="R7471">
        <v>4197</v>
      </c>
      <c r="S7471">
        <v>7.4124999999999996</v>
      </c>
      <c r="T7471">
        <v>0</v>
      </c>
      <c r="U7471">
        <v>0</v>
      </c>
      <c r="V7471">
        <v>58800.402779999997</v>
      </c>
      <c r="X7471">
        <v>0.16666666666666599</v>
      </c>
      <c r="Y7471" s="6">
        <f t="shared" si="198"/>
        <v>30.666666666666668</v>
      </c>
      <c r="Z7471" t="str">
        <f t="shared" si="199"/>
        <v>45632106020187</v>
      </c>
      <c r="AA7471" s="8">
        <f>VLOOKUP(Z7471,yearoveryear_WAC_pct_changes_Re!$V$1:$X$242940,3)</f>
        <v>0</v>
      </c>
    </row>
    <row r="7472" spans="1:27" x14ac:dyDescent="0.3">
      <c r="A7472">
        <v>7470</v>
      </c>
      <c r="B7472">
        <v>49685</v>
      </c>
      <c r="C7472">
        <v>456321060</v>
      </c>
      <c r="D7472" t="s">
        <v>40</v>
      </c>
      <c r="E7472" t="s">
        <v>275</v>
      </c>
      <c r="F7472" s="1">
        <v>37956</v>
      </c>
      <c r="G7472" s="3">
        <v>44027</v>
      </c>
      <c r="H7472" t="s">
        <v>276</v>
      </c>
      <c r="I7472" t="s">
        <v>27</v>
      </c>
      <c r="J7472" t="s">
        <v>28</v>
      </c>
      <c r="K7472">
        <v>1</v>
      </c>
      <c r="L7472">
        <v>60</v>
      </c>
      <c r="M7472" s="2">
        <v>43108</v>
      </c>
      <c r="N7472">
        <v>2018</v>
      </c>
      <c r="O7472">
        <v>8</v>
      </c>
      <c r="P7472">
        <v>520</v>
      </c>
      <c r="Q7472">
        <v>541</v>
      </c>
      <c r="R7472">
        <v>4717</v>
      </c>
      <c r="S7472">
        <v>7.4124999999999996</v>
      </c>
      <c r="T7472">
        <v>0</v>
      </c>
      <c r="U7472">
        <v>0</v>
      </c>
      <c r="V7472">
        <v>58800.402779999997</v>
      </c>
      <c r="X7472">
        <v>0.2</v>
      </c>
      <c r="Y7472" s="6">
        <f t="shared" si="198"/>
        <v>30.633333333333333</v>
      </c>
      <c r="Z7472" t="str">
        <f t="shared" si="199"/>
        <v>45632106020188</v>
      </c>
      <c r="AA7472" s="8">
        <f>VLOOKUP(Z7472,yearoveryear_WAC_pct_changes_Re!$V$1:$X$242940,3)</f>
        <v>0</v>
      </c>
    </row>
    <row r="7473" spans="1:27" x14ac:dyDescent="0.3">
      <c r="A7473">
        <v>7471</v>
      </c>
      <c r="B7473">
        <v>49686</v>
      </c>
      <c r="C7473">
        <v>456321060</v>
      </c>
      <c r="D7473" t="s">
        <v>40</v>
      </c>
      <c r="E7473" t="s">
        <v>275</v>
      </c>
      <c r="F7473" s="1">
        <v>37956</v>
      </c>
      <c r="G7473" s="3">
        <v>44027</v>
      </c>
      <c r="H7473" t="s">
        <v>276</v>
      </c>
      <c r="I7473" t="s">
        <v>27</v>
      </c>
      <c r="J7473" t="s">
        <v>28</v>
      </c>
      <c r="K7473">
        <v>1</v>
      </c>
      <c r="L7473">
        <v>60</v>
      </c>
      <c r="M7473" s="2">
        <v>43109</v>
      </c>
      <c r="N7473">
        <v>2018</v>
      </c>
      <c r="O7473">
        <v>9</v>
      </c>
      <c r="P7473">
        <v>474</v>
      </c>
      <c r="Q7473">
        <v>520</v>
      </c>
      <c r="R7473">
        <v>5191</v>
      </c>
      <c r="S7473">
        <v>7.4124999999999996</v>
      </c>
      <c r="T7473">
        <v>0</v>
      </c>
      <c r="U7473">
        <v>0</v>
      </c>
      <c r="V7473">
        <v>58800.402779999997</v>
      </c>
      <c r="X7473">
        <v>0.233333333333333</v>
      </c>
      <c r="Y7473" s="6">
        <f t="shared" si="198"/>
        <v>30.6</v>
      </c>
      <c r="Z7473" t="str">
        <f t="shared" si="199"/>
        <v>45632106020189</v>
      </c>
      <c r="AA7473" s="8">
        <f>VLOOKUP(Z7473,yearoveryear_WAC_pct_changes_Re!$V$1:$X$242940,3)</f>
        <v>0</v>
      </c>
    </row>
    <row r="7474" spans="1:27" x14ac:dyDescent="0.3">
      <c r="A7474">
        <v>7472</v>
      </c>
      <c r="B7474">
        <v>49687</v>
      </c>
      <c r="C7474">
        <v>456321060</v>
      </c>
      <c r="D7474" t="s">
        <v>40</v>
      </c>
      <c r="E7474" t="s">
        <v>275</v>
      </c>
      <c r="F7474" s="1">
        <v>37956</v>
      </c>
      <c r="G7474" s="3">
        <v>44027</v>
      </c>
      <c r="H7474" t="s">
        <v>276</v>
      </c>
      <c r="I7474" t="s">
        <v>27</v>
      </c>
      <c r="J7474" t="s">
        <v>28</v>
      </c>
      <c r="K7474">
        <v>1</v>
      </c>
      <c r="L7474">
        <v>60</v>
      </c>
      <c r="M7474" s="2">
        <v>43110</v>
      </c>
      <c r="N7474">
        <v>2018</v>
      </c>
      <c r="O7474">
        <v>10</v>
      </c>
      <c r="P7474">
        <v>493</v>
      </c>
      <c r="Q7474">
        <v>474</v>
      </c>
      <c r="R7474">
        <v>5684</v>
      </c>
      <c r="S7474">
        <v>7.4124999999999996</v>
      </c>
      <c r="T7474">
        <v>0</v>
      </c>
      <c r="U7474">
        <v>0</v>
      </c>
      <c r="V7474">
        <v>58800.402779999997</v>
      </c>
      <c r="X7474">
        <v>0.266666666666666</v>
      </c>
      <c r="Y7474" s="6">
        <f t="shared" si="198"/>
        <v>30.566666666666666</v>
      </c>
      <c r="Z7474" t="str">
        <f t="shared" si="199"/>
        <v>456321060201810</v>
      </c>
      <c r="AA7474" s="8">
        <f>VLOOKUP(Z7474,yearoveryear_WAC_pct_changes_Re!$V$1:$X$242940,3)</f>
        <v>0</v>
      </c>
    </row>
    <row r="7475" spans="1:27" x14ac:dyDescent="0.3">
      <c r="A7475">
        <v>7473</v>
      </c>
      <c r="B7475">
        <v>49688</v>
      </c>
      <c r="C7475">
        <v>456321060</v>
      </c>
      <c r="D7475" t="s">
        <v>40</v>
      </c>
      <c r="E7475" t="s">
        <v>275</v>
      </c>
      <c r="F7475" s="1">
        <v>37956</v>
      </c>
      <c r="G7475" s="3">
        <v>44027</v>
      </c>
      <c r="H7475" t="s">
        <v>276</v>
      </c>
      <c r="I7475" t="s">
        <v>27</v>
      </c>
      <c r="J7475" t="s">
        <v>28</v>
      </c>
      <c r="K7475">
        <v>1</v>
      </c>
      <c r="L7475">
        <v>60</v>
      </c>
      <c r="M7475" s="2">
        <v>43111</v>
      </c>
      <c r="N7475">
        <v>2018</v>
      </c>
      <c r="O7475">
        <v>11</v>
      </c>
      <c r="P7475">
        <v>474</v>
      </c>
      <c r="Q7475">
        <v>493</v>
      </c>
      <c r="R7475">
        <v>6158</v>
      </c>
      <c r="S7475">
        <v>7.4124999999999996</v>
      </c>
      <c r="T7475">
        <v>0</v>
      </c>
      <c r="U7475">
        <v>0</v>
      </c>
      <c r="V7475">
        <v>58800.402779999997</v>
      </c>
      <c r="X7475">
        <v>0.3</v>
      </c>
      <c r="Y7475" s="6">
        <f t="shared" si="198"/>
        <v>30.533333333333335</v>
      </c>
      <c r="Z7475" t="str">
        <f t="shared" si="199"/>
        <v>456321060201811</v>
      </c>
      <c r="AA7475" s="8">
        <f>VLOOKUP(Z7475,yearoveryear_WAC_pct_changes_Re!$V$1:$X$242940,3)</f>
        <v>0</v>
      </c>
    </row>
    <row r="7476" spans="1:27" x14ac:dyDescent="0.3">
      <c r="A7476">
        <v>7474</v>
      </c>
      <c r="B7476">
        <v>49689</v>
      </c>
      <c r="C7476">
        <v>456321060</v>
      </c>
      <c r="D7476" t="s">
        <v>40</v>
      </c>
      <c r="E7476" t="s">
        <v>275</v>
      </c>
      <c r="F7476" s="1">
        <v>37956</v>
      </c>
      <c r="G7476" s="3">
        <v>44027</v>
      </c>
      <c r="H7476" t="s">
        <v>276</v>
      </c>
      <c r="I7476" t="s">
        <v>27</v>
      </c>
      <c r="J7476" t="s">
        <v>28</v>
      </c>
      <c r="K7476">
        <v>1</v>
      </c>
      <c r="L7476">
        <v>60</v>
      </c>
      <c r="M7476" s="2">
        <v>43112</v>
      </c>
      <c r="N7476">
        <v>2018</v>
      </c>
      <c r="O7476">
        <v>12</v>
      </c>
      <c r="P7476">
        <v>489</v>
      </c>
      <c r="Q7476">
        <v>474</v>
      </c>
      <c r="R7476">
        <v>6647</v>
      </c>
      <c r="S7476">
        <v>7.4124999999999996</v>
      </c>
      <c r="T7476">
        <v>0</v>
      </c>
      <c r="U7476">
        <v>0</v>
      </c>
      <c r="V7476">
        <v>58800.402779999997</v>
      </c>
      <c r="X7476">
        <v>0.33333333333333298</v>
      </c>
      <c r="Y7476" s="6">
        <f t="shared" si="198"/>
        <v>30.5</v>
      </c>
      <c r="Z7476" t="str">
        <f t="shared" si="199"/>
        <v>456321060201812</v>
      </c>
      <c r="AA7476" s="8">
        <f>VLOOKUP(Z7476,yearoveryear_WAC_pct_changes_Re!$V$1:$X$242940,3)</f>
        <v>0</v>
      </c>
    </row>
    <row r="7477" spans="1:27" x14ac:dyDescent="0.3">
      <c r="A7477">
        <v>7475</v>
      </c>
      <c r="B7477">
        <v>49690</v>
      </c>
      <c r="C7477">
        <v>456321060</v>
      </c>
      <c r="D7477" t="s">
        <v>40</v>
      </c>
      <c r="E7477" t="s">
        <v>275</v>
      </c>
      <c r="F7477" s="1">
        <v>37956</v>
      </c>
      <c r="G7477" s="3">
        <v>44027</v>
      </c>
      <c r="H7477" t="s">
        <v>276</v>
      </c>
      <c r="I7477" t="s">
        <v>27</v>
      </c>
      <c r="J7477" t="s">
        <v>28</v>
      </c>
      <c r="K7477">
        <v>1</v>
      </c>
      <c r="L7477">
        <v>60</v>
      </c>
      <c r="M7477" s="2">
        <v>43466</v>
      </c>
      <c r="N7477">
        <v>2019</v>
      </c>
      <c r="O7477">
        <v>1</v>
      </c>
      <c r="P7477">
        <v>471</v>
      </c>
      <c r="Q7477">
        <v>489</v>
      </c>
      <c r="R7477">
        <v>471</v>
      </c>
      <c r="S7477">
        <v>7.4124999999999996</v>
      </c>
      <c r="T7477">
        <v>0</v>
      </c>
      <c r="U7477">
        <v>0</v>
      </c>
      <c r="V7477">
        <v>58800.402779999997</v>
      </c>
      <c r="X7477">
        <v>12.133333333333301</v>
      </c>
      <c r="Y7477" s="6">
        <f t="shared" si="198"/>
        <v>18.7</v>
      </c>
      <c r="Z7477" t="str">
        <f t="shared" si="199"/>
        <v>45632106020191</v>
      </c>
      <c r="AA7477" s="8">
        <f>VLOOKUP(Z7477,yearoveryear_WAC_pct_changes_Re!$V$1:$X$242940,3)</f>
        <v>0</v>
      </c>
    </row>
    <row r="7478" spans="1:27" x14ac:dyDescent="0.3">
      <c r="A7478">
        <v>7476</v>
      </c>
      <c r="B7478">
        <v>49691</v>
      </c>
      <c r="C7478">
        <v>456321060</v>
      </c>
      <c r="D7478" t="s">
        <v>40</v>
      </c>
      <c r="E7478" t="s">
        <v>275</v>
      </c>
      <c r="F7478" s="1">
        <v>37956</v>
      </c>
      <c r="G7478" s="3">
        <v>44027</v>
      </c>
      <c r="H7478" t="s">
        <v>276</v>
      </c>
      <c r="I7478" t="s">
        <v>27</v>
      </c>
      <c r="J7478" t="s">
        <v>28</v>
      </c>
      <c r="K7478">
        <v>1</v>
      </c>
      <c r="L7478">
        <v>60</v>
      </c>
      <c r="M7478" s="2">
        <v>43467</v>
      </c>
      <c r="N7478">
        <v>2019</v>
      </c>
      <c r="O7478">
        <v>2</v>
      </c>
      <c r="P7478">
        <v>433</v>
      </c>
      <c r="Q7478">
        <v>471</v>
      </c>
      <c r="R7478">
        <v>904</v>
      </c>
      <c r="S7478">
        <v>7.4124999999999996</v>
      </c>
      <c r="T7478">
        <v>0</v>
      </c>
      <c r="U7478">
        <v>0</v>
      </c>
      <c r="V7478">
        <v>58800.402779999997</v>
      </c>
      <c r="X7478">
        <v>12.1666666666666</v>
      </c>
      <c r="Y7478" s="6">
        <f t="shared" si="198"/>
        <v>18.666666666666668</v>
      </c>
      <c r="Z7478" t="str">
        <f t="shared" si="199"/>
        <v>45632106020192</v>
      </c>
      <c r="AA7478" s="8">
        <f>VLOOKUP(Z7478,yearoveryear_WAC_pct_changes_Re!$V$1:$X$242940,3)</f>
        <v>0</v>
      </c>
    </row>
    <row r="7479" spans="1:27" x14ac:dyDescent="0.3">
      <c r="A7479">
        <v>7477</v>
      </c>
      <c r="B7479">
        <v>49692</v>
      </c>
      <c r="C7479">
        <v>456321060</v>
      </c>
      <c r="D7479" t="s">
        <v>40</v>
      </c>
      <c r="E7479" t="s">
        <v>275</v>
      </c>
      <c r="F7479" s="1">
        <v>37956</v>
      </c>
      <c r="G7479" s="3">
        <v>44027</v>
      </c>
      <c r="H7479" t="s">
        <v>276</v>
      </c>
      <c r="I7479" t="s">
        <v>27</v>
      </c>
      <c r="J7479" t="s">
        <v>28</v>
      </c>
      <c r="K7479">
        <v>1</v>
      </c>
      <c r="L7479">
        <v>60</v>
      </c>
      <c r="M7479" s="2">
        <v>43468</v>
      </c>
      <c r="N7479">
        <v>2019</v>
      </c>
      <c r="O7479">
        <v>3</v>
      </c>
      <c r="P7479">
        <v>452</v>
      </c>
      <c r="Q7479">
        <v>433</v>
      </c>
      <c r="R7479">
        <v>1356</v>
      </c>
      <c r="S7479">
        <v>7.4124999999999996</v>
      </c>
      <c r="T7479">
        <v>0</v>
      </c>
      <c r="U7479">
        <v>0</v>
      </c>
      <c r="V7479">
        <v>58800.402779999997</v>
      </c>
      <c r="X7479">
        <v>12.2</v>
      </c>
      <c r="Y7479" s="6">
        <f t="shared" si="198"/>
        <v>18.633333333333333</v>
      </c>
      <c r="Z7479" t="str">
        <f t="shared" si="199"/>
        <v>45632106020193</v>
      </c>
      <c r="AA7479" s="8">
        <f>VLOOKUP(Z7479,yearoveryear_WAC_pct_changes_Re!$V$1:$X$242940,3)</f>
        <v>0</v>
      </c>
    </row>
    <row r="7480" spans="1:27" x14ac:dyDescent="0.3">
      <c r="A7480">
        <v>7478</v>
      </c>
      <c r="B7480">
        <v>49693</v>
      </c>
      <c r="C7480">
        <v>456321060</v>
      </c>
      <c r="D7480" t="s">
        <v>40</v>
      </c>
      <c r="E7480" t="s">
        <v>275</v>
      </c>
      <c r="F7480" s="1">
        <v>37956</v>
      </c>
      <c r="G7480" s="3">
        <v>44027</v>
      </c>
      <c r="H7480" t="s">
        <v>276</v>
      </c>
      <c r="I7480" t="s">
        <v>27</v>
      </c>
      <c r="J7480" t="s">
        <v>28</v>
      </c>
      <c r="K7480">
        <v>1</v>
      </c>
      <c r="L7480">
        <v>60</v>
      </c>
      <c r="M7480" s="2">
        <v>43469</v>
      </c>
      <c r="N7480">
        <v>2019</v>
      </c>
      <c r="O7480">
        <v>4</v>
      </c>
      <c r="P7480">
        <v>410</v>
      </c>
      <c r="Q7480">
        <v>452</v>
      </c>
      <c r="R7480">
        <v>1766</v>
      </c>
      <c r="S7480">
        <v>7.4124999999999996</v>
      </c>
      <c r="T7480">
        <v>0</v>
      </c>
      <c r="U7480">
        <v>0</v>
      </c>
      <c r="V7480">
        <v>58800.402779999997</v>
      </c>
      <c r="X7480">
        <v>12.233333333333301</v>
      </c>
      <c r="Y7480" s="6">
        <f t="shared" si="198"/>
        <v>18.600000000000001</v>
      </c>
      <c r="Z7480" t="str">
        <f t="shared" si="199"/>
        <v>45632106020194</v>
      </c>
      <c r="AA7480" s="8">
        <f>VLOOKUP(Z7480,yearoveryear_WAC_pct_changes_Re!$V$1:$X$242940,3)</f>
        <v>0</v>
      </c>
    </row>
    <row r="7481" spans="1:27" x14ac:dyDescent="0.3">
      <c r="A7481">
        <v>7479</v>
      </c>
      <c r="B7481">
        <v>49694</v>
      </c>
      <c r="C7481">
        <v>456321060</v>
      </c>
      <c r="D7481" t="s">
        <v>40</v>
      </c>
      <c r="E7481" t="s">
        <v>275</v>
      </c>
      <c r="F7481" s="1">
        <v>37956</v>
      </c>
      <c r="G7481" s="3">
        <v>44027</v>
      </c>
      <c r="H7481" t="s">
        <v>276</v>
      </c>
      <c r="I7481" t="s">
        <v>27</v>
      </c>
      <c r="J7481" t="s">
        <v>28</v>
      </c>
      <c r="K7481">
        <v>1</v>
      </c>
      <c r="L7481">
        <v>60</v>
      </c>
      <c r="M7481" s="2">
        <v>43470</v>
      </c>
      <c r="N7481">
        <v>2019</v>
      </c>
      <c r="O7481">
        <v>5</v>
      </c>
      <c r="P7481">
        <v>431</v>
      </c>
      <c r="Q7481">
        <v>410</v>
      </c>
      <c r="R7481">
        <v>2197</v>
      </c>
      <c r="S7481">
        <v>7.4124999999999996</v>
      </c>
      <c r="T7481">
        <v>0</v>
      </c>
      <c r="U7481">
        <v>0</v>
      </c>
      <c r="V7481">
        <v>58800.402779999997</v>
      </c>
      <c r="X7481">
        <v>12.2666666666666</v>
      </c>
      <c r="Y7481" s="6">
        <f t="shared" si="198"/>
        <v>18.566666666666666</v>
      </c>
      <c r="Z7481" t="str">
        <f t="shared" si="199"/>
        <v>45632106020195</v>
      </c>
      <c r="AA7481" s="8">
        <f>VLOOKUP(Z7481,yearoveryear_WAC_pct_changes_Re!$V$1:$X$242940,3)</f>
        <v>0</v>
      </c>
    </row>
    <row r="7482" spans="1:27" x14ac:dyDescent="0.3">
      <c r="A7482">
        <v>7480</v>
      </c>
      <c r="B7482">
        <v>49695</v>
      </c>
      <c r="C7482">
        <v>456321060</v>
      </c>
      <c r="D7482" t="s">
        <v>40</v>
      </c>
      <c r="E7482" t="s">
        <v>275</v>
      </c>
      <c r="F7482" s="1">
        <v>37956</v>
      </c>
      <c r="G7482" s="3">
        <v>44027</v>
      </c>
      <c r="H7482" t="s">
        <v>276</v>
      </c>
      <c r="I7482" t="s">
        <v>27</v>
      </c>
      <c r="J7482" t="s">
        <v>28</v>
      </c>
      <c r="K7482">
        <v>1</v>
      </c>
      <c r="L7482">
        <v>60</v>
      </c>
      <c r="M7482" s="2">
        <v>43471</v>
      </c>
      <c r="N7482">
        <v>2019</v>
      </c>
      <c r="O7482">
        <v>6</v>
      </c>
      <c r="P7482">
        <v>386</v>
      </c>
      <c r="Q7482">
        <v>431</v>
      </c>
      <c r="R7482">
        <v>2583</v>
      </c>
      <c r="S7482">
        <v>7.4124999999999996</v>
      </c>
      <c r="T7482">
        <v>0</v>
      </c>
      <c r="U7482">
        <v>0</v>
      </c>
      <c r="V7482">
        <v>58800.402779999997</v>
      </c>
      <c r="X7482">
        <v>12.3</v>
      </c>
      <c r="Y7482" s="6">
        <f t="shared" si="198"/>
        <v>18.533333333333335</v>
      </c>
      <c r="Z7482" t="str">
        <f t="shared" si="199"/>
        <v>45632106020196</v>
      </c>
      <c r="AA7482" s="8">
        <f>VLOOKUP(Z7482,yearoveryear_WAC_pct_changes_Re!$V$1:$X$242940,3)</f>
        <v>0</v>
      </c>
    </row>
    <row r="7483" spans="1:27" x14ac:dyDescent="0.3">
      <c r="A7483">
        <v>7481</v>
      </c>
      <c r="B7483">
        <v>49696</v>
      </c>
      <c r="C7483">
        <v>456321060</v>
      </c>
      <c r="D7483" t="s">
        <v>40</v>
      </c>
      <c r="E7483" t="s">
        <v>275</v>
      </c>
      <c r="F7483" s="1">
        <v>37956</v>
      </c>
      <c r="G7483" s="3">
        <v>44027</v>
      </c>
      <c r="H7483" t="s">
        <v>276</v>
      </c>
      <c r="I7483" t="s">
        <v>27</v>
      </c>
      <c r="J7483" t="s">
        <v>28</v>
      </c>
      <c r="K7483">
        <v>1</v>
      </c>
      <c r="L7483">
        <v>60</v>
      </c>
      <c r="M7483" s="2">
        <v>43472</v>
      </c>
      <c r="N7483">
        <v>2019</v>
      </c>
      <c r="O7483">
        <v>7</v>
      </c>
      <c r="P7483">
        <v>410</v>
      </c>
      <c r="Q7483">
        <v>386</v>
      </c>
      <c r="R7483">
        <v>2993</v>
      </c>
      <c r="S7483">
        <v>7.4124999999999996</v>
      </c>
      <c r="T7483">
        <v>0</v>
      </c>
      <c r="U7483">
        <v>0</v>
      </c>
      <c r="V7483">
        <v>58800.402779999997</v>
      </c>
      <c r="X7483">
        <v>12.3333333333333</v>
      </c>
      <c r="Y7483" s="6">
        <f t="shared" si="198"/>
        <v>18.5</v>
      </c>
      <c r="Z7483" t="str">
        <f t="shared" si="199"/>
        <v>45632106020197</v>
      </c>
      <c r="AA7483" s="8">
        <f>VLOOKUP(Z7483,yearoveryear_WAC_pct_changes_Re!$V$1:$X$242940,3)</f>
        <v>0</v>
      </c>
    </row>
    <row r="7484" spans="1:27" x14ac:dyDescent="0.3">
      <c r="A7484">
        <v>7482</v>
      </c>
      <c r="B7484">
        <v>49697</v>
      </c>
      <c r="C7484">
        <v>456321060</v>
      </c>
      <c r="D7484" t="s">
        <v>40</v>
      </c>
      <c r="E7484" t="s">
        <v>275</v>
      </c>
      <c r="F7484" s="1">
        <v>37956</v>
      </c>
      <c r="G7484" s="3">
        <v>44027</v>
      </c>
      <c r="H7484" t="s">
        <v>276</v>
      </c>
      <c r="I7484" t="s">
        <v>27</v>
      </c>
      <c r="J7484" t="s">
        <v>28</v>
      </c>
      <c r="K7484">
        <v>1</v>
      </c>
      <c r="L7484">
        <v>60</v>
      </c>
      <c r="M7484" s="2">
        <v>43473</v>
      </c>
      <c r="N7484">
        <v>2019</v>
      </c>
      <c r="O7484">
        <v>8</v>
      </c>
      <c r="P7484">
        <v>383</v>
      </c>
      <c r="Q7484">
        <v>410</v>
      </c>
      <c r="R7484">
        <v>3376</v>
      </c>
      <c r="S7484">
        <v>7.4124999999999996</v>
      </c>
      <c r="T7484">
        <v>0</v>
      </c>
      <c r="U7484">
        <v>0</v>
      </c>
      <c r="V7484">
        <v>58800.402779999997</v>
      </c>
      <c r="X7484">
        <v>12.3666666666666</v>
      </c>
      <c r="Y7484" s="6">
        <f t="shared" si="198"/>
        <v>18.466666666666665</v>
      </c>
      <c r="Z7484" t="str">
        <f t="shared" si="199"/>
        <v>45632106020198</v>
      </c>
      <c r="AA7484" s="8">
        <f>VLOOKUP(Z7484,yearoveryear_WAC_pct_changes_Re!$V$1:$X$242940,3)</f>
        <v>0</v>
      </c>
    </row>
    <row r="7485" spans="1:27" x14ac:dyDescent="0.3">
      <c r="A7485">
        <v>7483</v>
      </c>
      <c r="B7485">
        <v>49698</v>
      </c>
      <c r="C7485">
        <v>456321060</v>
      </c>
      <c r="D7485" t="s">
        <v>40</v>
      </c>
      <c r="E7485" t="s">
        <v>275</v>
      </c>
      <c r="F7485" s="1">
        <v>37956</v>
      </c>
      <c r="G7485" s="3">
        <v>44027</v>
      </c>
      <c r="H7485" t="s">
        <v>276</v>
      </c>
      <c r="I7485" t="s">
        <v>27</v>
      </c>
      <c r="J7485" t="s">
        <v>28</v>
      </c>
      <c r="K7485">
        <v>1</v>
      </c>
      <c r="L7485">
        <v>60</v>
      </c>
      <c r="M7485" s="2">
        <v>43474</v>
      </c>
      <c r="N7485">
        <v>2019</v>
      </c>
      <c r="O7485">
        <v>9</v>
      </c>
      <c r="P7485">
        <v>355</v>
      </c>
      <c r="Q7485">
        <v>383</v>
      </c>
      <c r="R7485">
        <v>3731</v>
      </c>
      <c r="S7485">
        <v>7.4124999999999996</v>
      </c>
      <c r="T7485">
        <v>0</v>
      </c>
      <c r="U7485">
        <v>0</v>
      </c>
      <c r="V7485">
        <v>58800.402779999997</v>
      </c>
      <c r="X7485">
        <v>12.4</v>
      </c>
      <c r="Y7485" s="6">
        <f t="shared" si="198"/>
        <v>18.433333333333334</v>
      </c>
      <c r="Z7485" t="str">
        <f t="shared" si="199"/>
        <v>45632106020199</v>
      </c>
      <c r="AA7485" s="8">
        <f>VLOOKUP(Z7485,yearoveryear_WAC_pct_changes_Re!$V$1:$X$242940,3)</f>
        <v>0</v>
      </c>
    </row>
    <row r="7486" spans="1:27" x14ac:dyDescent="0.3">
      <c r="A7486">
        <v>7484</v>
      </c>
      <c r="B7486">
        <v>49699</v>
      </c>
      <c r="C7486">
        <v>456321060</v>
      </c>
      <c r="D7486" t="s">
        <v>40</v>
      </c>
      <c r="E7486" t="s">
        <v>275</v>
      </c>
      <c r="F7486" s="1">
        <v>37956</v>
      </c>
      <c r="G7486" s="3">
        <v>44027</v>
      </c>
      <c r="H7486" t="s">
        <v>276</v>
      </c>
      <c r="I7486" t="s">
        <v>27</v>
      </c>
      <c r="J7486" t="s">
        <v>28</v>
      </c>
      <c r="K7486">
        <v>1</v>
      </c>
      <c r="L7486">
        <v>60</v>
      </c>
      <c r="M7486" s="2">
        <v>43475</v>
      </c>
      <c r="N7486">
        <v>2019</v>
      </c>
      <c r="O7486">
        <v>10</v>
      </c>
      <c r="P7486">
        <v>362</v>
      </c>
      <c r="Q7486">
        <v>355</v>
      </c>
      <c r="R7486">
        <v>4093</v>
      </c>
      <c r="S7486">
        <v>7.4124999999999996</v>
      </c>
      <c r="T7486">
        <v>0</v>
      </c>
      <c r="U7486">
        <v>0</v>
      </c>
      <c r="V7486">
        <v>58800.402779999997</v>
      </c>
      <c r="X7486">
        <v>12.4333333333333</v>
      </c>
      <c r="Y7486" s="6">
        <f t="shared" si="198"/>
        <v>18.399999999999999</v>
      </c>
      <c r="Z7486" t="str">
        <f t="shared" si="199"/>
        <v>456321060201910</v>
      </c>
      <c r="AA7486" s="8">
        <f>VLOOKUP(Z7486,yearoveryear_WAC_pct_changes_Re!$V$1:$X$242940,3)</f>
        <v>0</v>
      </c>
    </row>
    <row r="7487" spans="1:27" x14ac:dyDescent="0.3">
      <c r="A7487">
        <v>7485</v>
      </c>
      <c r="B7487">
        <v>49700</v>
      </c>
      <c r="C7487">
        <v>456321060</v>
      </c>
      <c r="D7487" t="s">
        <v>40</v>
      </c>
      <c r="E7487" t="s">
        <v>275</v>
      </c>
      <c r="F7487" s="1">
        <v>37956</v>
      </c>
      <c r="G7487" s="3">
        <v>44027</v>
      </c>
      <c r="H7487" t="s">
        <v>276</v>
      </c>
      <c r="I7487" t="s">
        <v>27</v>
      </c>
      <c r="J7487" t="s">
        <v>28</v>
      </c>
      <c r="K7487">
        <v>1</v>
      </c>
      <c r="L7487">
        <v>60</v>
      </c>
      <c r="M7487" s="2">
        <v>43476</v>
      </c>
      <c r="N7487">
        <v>2019</v>
      </c>
      <c r="O7487">
        <v>11</v>
      </c>
      <c r="P7487">
        <v>304</v>
      </c>
      <c r="Q7487">
        <v>362</v>
      </c>
      <c r="R7487">
        <v>4397</v>
      </c>
      <c r="S7487">
        <v>7.4124999999999996</v>
      </c>
      <c r="T7487">
        <v>0</v>
      </c>
      <c r="U7487">
        <v>0</v>
      </c>
      <c r="V7487">
        <v>58800.402779999997</v>
      </c>
      <c r="X7487">
        <v>12.466666666666599</v>
      </c>
      <c r="Y7487" s="6">
        <f t="shared" si="198"/>
        <v>18.366666666666667</v>
      </c>
      <c r="Z7487" t="str">
        <f t="shared" si="199"/>
        <v>456321060201911</v>
      </c>
      <c r="AA7487" s="8">
        <f>VLOOKUP(Z7487,yearoveryear_WAC_pct_changes_Re!$V$1:$X$242940,3)</f>
        <v>0</v>
      </c>
    </row>
    <row r="7488" spans="1:27" x14ac:dyDescent="0.3">
      <c r="A7488">
        <v>7486</v>
      </c>
      <c r="B7488">
        <v>49701</v>
      </c>
      <c r="C7488">
        <v>456321060</v>
      </c>
      <c r="D7488" t="s">
        <v>40</v>
      </c>
      <c r="E7488" t="s">
        <v>275</v>
      </c>
      <c r="F7488" s="1">
        <v>37956</v>
      </c>
      <c r="G7488" s="3">
        <v>44027</v>
      </c>
      <c r="H7488" t="s">
        <v>276</v>
      </c>
      <c r="I7488" t="s">
        <v>27</v>
      </c>
      <c r="J7488" t="s">
        <v>28</v>
      </c>
      <c r="K7488">
        <v>1</v>
      </c>
      <c r="L7488">
        <v>60</v>
      </c>
      <c r="M7488" s="2">
        <v>43477</v>
      </c>
      <c r="N7488">
        <v>2019</v>
      </c>
      <c r="O7488">
        <v>12</v>
      </c>
      <c r="P7488">
        <v>369</v>
      </c>
      <c r="Q7488">
        <v>304</v>
      </c>
      <c r="R7488">
        <v>4766</v>
      </c>
      <c r="S7488">
        <v>7.4124999999999996</v>
      </c>
      <c r="T7488">
        <v>0</v>
      </c>
      <c r="U7488">
        <v>0</v>
      </c>
      <c r="V7488">
        <v>58800.402779999997</v>
      </c>
      <c r="X7488">
        <v>12.5</v>
      </c>
      <c r="Y7488" s="6">
        <f t="shared" ref="Y7488:Y7551" si="200">_xlfn.DAYS(G7488,M7488)/30</f>
        <v>18.333333333333332</v>
      </c>
      <c r="Z7488" t="str">
        <f t="shared" si="199"/>
        <v>456321060201912</v>
      </c>
      <c r="AA7488" s="8">
        <f>VLOOKUP(Z7488,yearoveryear_WAC_pct_changes_Re!$V$1:$X$242940,3)</f>
        <v>0</v>
      </c>
    </row>
    <row r="7489" spans="1:27" x14ac:dyDescent="0.3">
      <c r="A7489">
        <v>7487</v>
      </c>
      <c r="B7489">
        <v>49702</v>
      </c>
      <c r="C7489">
        <v>456321060</v>
      </c>
      <c r="D7489" t="s">
        <v>40</v>
      </c>
      <c r="E7489" t="s">
        <v>275</v>
      </c>
      <c r="F7489" s="1">
        <v>37956</v>
      </c>
      <c r="G7489" s="3">
        <v>44027</v>
      </c>
      <c r="H7489" t="s">
        <v>276</v>
      </c>
      <c r="I7489" t="s">
        <v>27</v>
      </c>
      <c r="J7489" t="s">
        <v>28</v>
      </c>
      <c r="K7489">
        <v>1</v>
      </c>
      <c r="L7489">
        <v>60</v>
      </c>
      <c r="M7489" s="2">
        <v>43831</v>
      </c>
      <c r="N7489">
        <v>2020</v>
      </c>
      <c r="O7489">
        <v>1</v>
      </c>
      <c r="P7489">
        <v>327</v>
      </c>
      <c r="Q7489">
        <v>369</v>
      </c>
      <c r="R7489">
        <v>327</v>
      </c>
      <c r="S7489">
        <v>7.4124999999999996</v>
      </c>
      <c r="T7489">
        <v>0</v>
      </c>
      <c r="U7489">
        <v>0</v>
      </c>
      <c r="V7489">
        <v>58800.402779999997</v>
      </c>
      <c r="X7489">
        <v>24.3</v>
      </c>
      <c r="Y7489" s="6">
        <f t="shared" si="200"/>
        <v>6.5333333333333332</v>
      </c>
      <c r="Z7489" t="str">
        <f t="shared" si="199"/>
        <v>45632106020201</v>
      </c>
      <c r="AA7489" s="8">
        <f>VLOOKUP(Z7489,yearoveryear_WAC_pct_changes_Re!$V$1:$X$242940,3)</f>
        <v>0</v>
      </c>
    </row>
    <row r="7490" spans="1:27" x14ac:dyDescent="0.3">
      <c r="A7490">
        <v>7488</v>
      </c>
      <c r="B7490">
        <v>49703</v>
      </c>
      <c r="C7490">
        <v>456321060</v>
      </c>
      <c r="D7490" t="s">
        <v>40</v>
      </c>
      <c r="E7490" t="s">
        <v>275</v>
      </c>
      <c r="F7490" s="1">
        <v>37956</v>
      </c>
      <c r="G7490" s="3">
        <v>44027</v>
      </c>
      <c r="H7490" t="s">
        <v>276</v>
      </c>
      <c r="I7490" t="s">
        <v>27</v>
      </c>
      <c r="J7490" t="s">
        <v>28</v>
      </c>
      <c r="K7490">
        <v>1</v>
      </c>
      <c r="L7490">
        <v>60</v>
      </c>
      <c r="M7490" s="2">
        <v>43832</v>
      </c>
      <c r="N7490">
        <v>2020</v>
      </c>
      <c r="O7490">
        <v>2</v>
      </c>
      <c r="P7490">
        <v>300</v>
      </c>
      <c r="Q7490">
        <v>327</v>
      </c>
      <c r="R7490">
        <v>627</v>
      </c>
      <c r="S7490">
        <v>7.4124999999999996</v>
      </c>
      <c r="T7490">
        <v>0</v>
      </c>
      <c r="U7490">
        <v>0</v>
      </c>
      <c r="V7490">
        <v>58800.402779999997</v>
      </c>
      <c r="X7490">
        <v>24.3333333333333</v>
      </c>
      <c r="Y7490" s="6">
        <f t="shared" si="200"/>
        <v>6.5</v>
      </c>
      <c r="Z7490" t="str">
        <f t="shared" si="199"/>
        <v>45632106020202</v>
      </c>
      <c r="AA7490" s="8">
        <f>VLOOKUP(Z7490,yearoveryear_WAC_pct_changes_Re!$V$1:$X$242940,3)</f>
        <v>0</v>
      </c>
    </row>
    <row r="7491" spans="1:27" x14ac:dyDescent="0.3">
      <c r="A7491">
        <v>7489</v>
      </c>
      <c r="B7491">
        <v>49704</v>
      </c>
      <c r="C7491">
        <v>456321060</v>
      </c>
      <c r="D7491" t="s">
        <v>40</v>
      </c>
      <c r="E7491" t="s">
        <v>275</v>
      </c>
      <c r="F7491" s="1">
        <v>37956</v>
      </c>
      <c r="G7491" s="3">
        <v>44027</v>
      </c>
      <c r="H7491" t="s">
        <v>276</v>
      </c>
      <c r="I7491" t="s">
        <v>27</v>
      </c>
      <c r="J7491" t="s">
        <v>28</v>
      </c>
      <c r="K7491">
        <v>1</v>
      </c>
      <c r="L7491">
        <v>60</v>
      </c>
      <c r="M7491" s="2">
        <v>43833</v>
      </c>
      <c r="N7491">
        <v>2020</v>
      </c>
      <c r="O7491">
        <v>3</v>
      </c>
      <c r="P7491">
        <v>387</v>
      </c>
      <c r="Q7491">
        <v>300</v>
      </c>
      <c r="R7491">
        <v>1014</v>
      </c>
      <c r="S7491">
        <v>7.4124999999999996</v>
      </c>
      <c r="T7491">
        <v>0</v>
      </c>
      <c r="U7491">
        <v>0</v>
      </c>
      <c r="V7491">
        <v>58800.402779999997</v>
      </c>
      <c r="X7491">
        <v>24.3666666666666</v>
      </c>
      <c r="Y7491" s="6">
        <f t="shared" si="200"/>
        <v>6.4666666666666668</v>
      </c>
      <c r="Z7491" t="str">
        <f t="shared" ref="Z7491:Z7554" si="201">C7491&amp;N7491&amp;O7491</f>
        <v>45632106020203</v>
      </c>
      <c r="AA7491" s="8">
        <f>VLOOKUP(Z7491,yearoveryear_WAC_pct_changes_Re!$V$1:$X$242940,3)</f>
        <v>0</v>
      </c>
    </row>
    <row r="7492" spans="1:27" x14ac:dyDescent="0.3">
      <c r="A7492">
        <v>7490</v>
      </c>
      <c r="B7492">
        <v>49705</v>
      </c>
      <c r="C7492">
        <v>456321060</v>
      </c>
      <c r="D7492" t="s">
        <v>40</v>
      </c>
      <c r="E7492" t="s">
        <v>275</v>
      </c>
      <c r="F7492" s="1">
        <v>37956</v>
      </c>
      <c r="G7492" s="3">
        <v>44027</v>
      </c>
      <c r="H7492" t="s">
        <v>276</v>
      </c>
      <c r="I7492" t="s">
        <v>27</v>
      </c>
      <c r="J7492" t="s">
        <v>28</v>
      </c>
      <c r="K7492">
        <v>1</v>
      </c>
      <c r="L7492">
        <v>60</v>
      </c>
      <c r="M7492" s="2">
        <v>43834</v>
      </c>
      <c r="N7492">
        <v>2020</v>
      </c>
      <c r="O7492">
        <v>4</v>
      </c>
      <c r="P7492">
        <v>312</v>
      </c>
      <c r="Q7492">
        <v>387</v>
      </c>
      <c r="R7492">
        <v>1326</v>
      </c>
      <c r="S7492">
        <v>7.4124999999999996</v>
      </c>
      <c r="T7492">
        <v>0</v>
      </c>
      <c r="U7492">
        <v>0</v>
      </c>
      <c r="V7492">
        <v>58800.402779999997</v>
      </c>
      <c r="X7492">
        <v>24.4</v>
      </c>
      <c r="Y7492" s="6">
        <f t="shared" si="200"/>
        <v>6.4333333333333336</v>
      </c>
      <c r="Z7492" t="str">
        <f t="shared" si="201"/>
        <v>45632106020204</v>
      </c>
      <c r="AA7492" s="8">
        <f>VLOOKUP(Z7492,yearoveryear_WAC_pct_changes_Re!$V$1:$X$242940,3)</f>
        <v>0</v>
      </c>
    </row>
    <row r="7493" spans="1:27" x14ac:dyDescent="0.3">
      <c r="A7493">
        <v>7491</v>
      </c>
      <c r="B7493">
        <v>49706</v>
      </c>
      <c r="C7493">
        <v>456321060</v>
      </c>
      <c r="D7493" t="s">
        <v>40</v>
      </c>
      <c r="E7493" t="s">
        <v>275</v>
      </c>
      <c r="F7493" s="1">
        <v>37956</v>
      </c>
      <c r="G7493" s="3">
        <v>44027</v>
      </c>
      <c r="H7493" t="s">
        <v>276</v>
      </c>
      <c r="I7493" t="s">
        <v>27</v>
      </c>
      <c r="J7493" t="s">
        <v>28</v>
      </c>
      <c r="K7493">
        <v>1</v>
      </c>
      <c r="L7493">
        <v>60</v>
      </c>
      <c r="M7493" s="2">
        <v>43835</v>
      </c>
      <c r="N7493">
        <v>2020</v>
      </c>
      <c r="O7493">
        <v>5</v>
      </c>
      <c r="P7493">
        <v>278</v>
      </c>
      <c r="Q7493">
        <v>312</v>
      </c>
      <c r="R7493">
        <v>1604</v>
      </c>
      <c r="S7493">
        <v>7.4124999999999996</v>
      </c>
      <c r="T7493">
        <v>0</v>
      </c>
      <c r="U7493">
        <v>0</v>
      </c>
      <c r="V7493">
        <v>58800.402779999997</v>
      </c>
      <c r="X7493">
        <v>24.433333333333302</v>
      </c>
      <c r="Y7493" s="6">
        <f t="shared" si="200"/>
        <v>6.4</v>
      </c>
      <c r="Z7493" t="str">
        <f t="shared" si="201"/>
        <v>45632106020205</v>
      </c>
      <c r="AA7493" s="8">
        <f>VLOOKUP(Z7493,yearoveryear_WAC_pct_changes_Re!$V$1:$X$242940,3)</f>
        <v>0</v>
      </c>
    </row>
    <row r="7494" spans="1:27" x14ac:dyDescent="0.3">
      <c r="A7494">
        <v>7492</v>
      </c>
      <c r="B7494">
        <v>49707</v>
      </c>
      <c r="C7494">
        <v>456321060</v>
      </c>
      <c r="D7494" t="s">
        <v>40</v>
      </c>
      <c r="E7494" t="s">
        <v>275</v>
      </c>
      <c r="F7494" s="1">
        <v>37956</v>
      </c>
      <c r="G7494" s="3">
        <v>44027</v>
      </c>
      <c r="H7494" t="s">
        <v>276</v>
      </c>
      <c r="I7494" t="s">
        <v>27</v>
      </c>
      <c r="J7494" t="s">
        <v>28</v>
      </c>
      <c r="K7494">
        <v>1</v>
      </c>
      <c r="L7494">
        <v>60</v>
      </c>
      <c r="M7494" s="2">
        <v>43836</v>
      </c>
      <c r="N7494">
        <v>2020</v>
      </c>
      <c r="O7494">
        <v>6</v>
      </c>
      <c r="P7494">
        <v>287</v>
      </c>
      <c r="Q7494">
        <v>278</v>
      </c>
      <c r="R7494">
        <v>1891</v>
      </c>
      <c r="S7494">
        <v>7.4124999999999996</v>
      </c>
      <c r="T7494">
        <v>0</v>
      </c>
      <c r="U7494">
        <v>0</v>
      </c>
      <c r="V7494">
        <v>58800.402779999997</v>
      </c>
      <c r="X7494">
        <v>24.466666666666601</v>
      </c>
      <c r="Y7494" s="6">
        <f t="shared" si="200"/>
        <v>6.3666666666666663</v>
      </c>
      <c r="Z7494" t="str">
        <f t="shared" si="201"/>
        <v>45632106020206</v>
      </c>
      <c r="AA7494" s="8">
        <f>VLOOKUP(Z7494,yearoveryear_WAC_pct_changes_Re!$V$1:$X$242940,3)</f>
        <v>0</v>
      </c>
    </row>
    <row r="7495" spans="1:27" x14ac:dyDescent="0.3">
      <c r="A7495">
        <v>7493</v>
      </c>
      <c r="B7495">
        <v>49708</v>
      </c>
      <c r="C7495">
        <v>456321060</v>
      </c>
      <c r="D7495" t="s">
        <v>40</v>
      </c>
      <c r="E7495" t="s">
        <v>275</v>
      </c>
      <c r="F7495" s="1">
        <v>37956</v>
      </c>
      <c r="G7495" s="3">
        <v>44027</v>
      </c>
      <c r="H7495" t="s">
        <v>276</v>
      </c>
      <c r="I7495" t="s">
        <v>27</v>
      </c>
      <c r="J7495" t="s">
        <v>28</v>
      </c>
      <c r="K7495">
        <v>1</v>
      </c>
      <c r="L7495">
        <v>60</v>
      </c>
      <c r="M7495" s="2">
        <v>43837</v>
      </c>
      <c r="N7495">
        <v>2020</v>
      </c>
      <c r="O7495">
        <v>7</v>
      </c>
      <c r="P7495">
        <v>297</v>
      </c>
      <c r="Q7495">
        <v>287</v>
      </c>
      <c r="R7495">
        <v>2188</v>
      </c>
      <c r="S7495">
        <v>7.4124999999999996</v>
      </c>
      <c r="T7495">
        <v>0</v>
      </c>
      <c r="U7495">
        <v>0</v>
      </c>
      <c r="V7495">
        <v>58800.402779999997</v>
      </c>
      <c r="X7495">
        <v>24.5</v>
      </c>
      <c r="Y7495" s="6">
        <f t="shared" si="200"/>
        <v>6.333333333333333</v>
      </c>
      <c r="Z7495" t="str">
        <f t="shared" si="201"/>
        <v>45632106020207</v>
      </c>
      <c r="AA7495" s="8">
        <f>VLOOKUP(Z7495,yearoveryear_WAC_pct_changes_Re!$V$1:$X$242940,3)</f>
        <v>0</v>
      </c>
    </row>
    <row r="7496" spans="1:27" x14ac:dyDescent="0.3">
      <c r="A7496">
        <v>7494</v>
      </c>
      <c r="B7496">
        <v>50321</v>
      </c>
      <c r="C7496">
        <v>52246092904</v>
      </c>
      <c r="D7496" t="s">
        <v>277</v>
      </c>
      <c r="E7496" t="s">
        <v>278</v>
      </c>
      <c r="F7496" s="1">
        <v>40756</v>
      </c>
      <c r="G7496" s="3">
        <v>44035</v>
      </c>
      <c r="H7496" t="s">
        <v>117</v>
      </c>
      <c r="I7496" t="s">
        <v>36</v>
      </c>
      <c r="J7496" t="s">
        <v>53</v>
      </c>
      <c r="K7496">
        <v>1</v>
      </c>
      <c r="L7496">
        <v>120</v>
      </c>
      <c r="M7496" s="2">
        <v>41647</v>
      </c>
      <c r="N7496">
        <v>2014</v>
      </c>
      <c r="O7496">
        <v>8</v>
      </c>
      <c r="P7496">
        <v>3502</v>
      </c>
      <c r="R7496">
        <v>3502</v>
      </c>
      <c r="S7496">
        <v>1.9345000000000001</v>
      </c>
      <c r="U7496">
        <v>0</v>
      </c>
      <c r="V7496">
        <v>10993.291670000001</v>
      </c>
      <c r="X7496">
        <v>0</v>
      </c>
      <c r="Y7496" s="6">
        <f t="shared" si="200"/>
        <v>79.599999999999994</v>
      </c>
      <c r="Z7496" t="str">
        <f t="shared" si="201"/>
        <v>5224609290420148</v>
      </c>
      <c r="AA7496" s="8">
        <f>VLOOKUP(Z7496,yearoveryear_WAC_pct_changes_Re!$V$1:$X$242940,3)</f>
        <v>1.8792474420584198E-9</v>
      </c>
    </row>
    <row r="7497" spans="1:27" x14ac:dyDescent="0.3">
      <c r="A7497">
        <v>7495</v>
      </c>
      <c r="B7497">
        <v>50322</v>
      </c>
      <c r="C7497">
        <v>52246092904</v>
      </c>
      <c r="D7497" t="s">
        <v>277</v>
      </c>
      <c r="E7497" t="s">
        <v>278</v>
      </c>
      <c r="F7497" s="1">
        <v>40756</v>
      </c>
      <c r="G7497" s="3">
        <v>44035</v>
      </c>
      <c r="H7497" t="s">
        <v>117</v>
      </c>
      <c r="I7497" t="s">
        <v>36</v>
      </c>
      <c r="J7497" t="s">
        <v>53</v>
      </c>
      <c r="K7497">
        <v>1</v>
      </c>
      <c r="L7497">
        <v>120</v>
      </c>
      <c r="M7497" s="2">
        <v>41648</v>
      </c>
      <c r="N7497">
        <v>2014</v>
      </c>
      <c r="O7497">
        <v>9</v>
      </c>
      <c r="P7497">
        <v>4205</v>
      </c>
      <c r="Q7497">
        <v>3502</v>
      </c>
      <c r="R7497">
        <v>7707</v>
      </c>
      <c r="S7497">
        <v>1.9345000000000001</v>
      </c>
      <c r="T7497">
        <v>0</v>
      </c>
      <c r="U7497">
        <v>0</v>
      </c>
      <c r="V7497">
        <v>10993.291670000001</v>
      </c>
      <c r="X7497">
        <v>0</v>
      </c>
      <c r="Y7497" s="6">
        <f t="shared" si="200"/>
        <v>79.566666666666663</v>
      </c>
      <c r="Z7497" t="str">
        <f t="shared" si="201"/>
        <v>5224609290420149</v>
      </c>
      <c r="AA7497" s="8">
        <f>VLOOKUP(Z7497,yearoveryear_WAC_pct_changes_Re!$V$1:$X$242940,3)</f>
        <v>1.8792474420584198E-9</v>
      </c>
    </row>
    <row r="7498" spans="1:27" x14ac:dyDescent="0.3">
      <c r="A7498">
        <v>7496</v>
      </c>
      <c r="B7498">
        <v>50323</v>
      </c>
      <c r="C7498">
        <v>52246092904</v>
      </c>
      <c r="D7498" t="s">
        <v>277</v>
      </c>
      <c r="E7498" t="s">
        <v>278</v>
      </c>
      <c r="F7498" s="1">
        <v>40756</v>
      </c>
      <c r="G7498" s="3">
        <v>44035</v>
      </c>
      <c r="H7498" t="s">
        <v>117</v>
      </c>
      <c r="I7498" t="s">
        <v>36</v>
      </c>
      <c r="J7498" t="s">
        <v>53</v>
      </c>
      <c r="K7498">
        <v>1</v>
      </c>
      <c r="L7498">
        <v>120</v>
      </c>
      <c r="M7498" s="2">
        <v>41649</v>
      </c>
      <c r="N7498">
        <v>2014</v>
      </c>
      <c r="O7498">
        <v>10</v>
      </c>
      <c r="P7498">
        <v>4413</v>
      </c>
      <c r="Q7498">
        <v>4205</v>
      </c>
      <c r="R7498">
        <v>12120</v>
      </c>
      <c r="S7498">
        <v>1.9345000000000001</v>
      </c>
      <c r="T7498">
        <v>0</v>
      </c>
      <c r="U7498">
        <v>0</v>
      </c>
      <c r="V7498">
        <v>10993.291670000001</v>
      </c>
      <c r="X7498">
        <v>0</v>
      </c>
      <c r="Y7498" s="6">
        <f t="shared" si="200"/>
        <v>79.533333333333331</v>
      </c>
      <c r="Z7498" t="str">
        <f t="shared" si="201"/>
        <v>52246092904201410</v>
      </c>
      <c r="AA7498" s="8">
        <f>VLOOKUP(Z7498,yearoveryear_WAC_pct_changes_Re!$V$1:$X$242940,3)</f>
        <v>1.8792474420584198E-9</v>
      </c>
    </row>
    <row r="7499" spans="1:27" x14ac:dyDescent="0.3">
      <c r="A7499">
        <v>7497</v>
      </c>
      <c r="B7499">
        <v>50324</v>
      </c>
      <c r="C7499">
        <v>52246092904</v>
      </c>
      <c r="D7499" t="s">
        <v>277</v>
      </c>
      <c r="E7499" t="s">
        <v>278</v>
      </c>
      <c r="F7499" s="1">
        <v>40756</v>
      </c>
      <c r="G7499" s="3">
        <v>44035</v>
      </c>
      <c r="H7499" t="s">
        <v>117</v>
      </c>
      <c r="I7499" t="s">
        <v>36</v>
      </c>
      <c r="J7499" t="s">
        <v>53</v>
      </c>
      <c r="K7499">
        <v>1</v>
      </c>
      <c r="L7499">
        <v>120</v>
      </c>
      <c r="M7499" s="2">
        <v>41650</v>
      </c>
      <c r="N7499">
        <v>2014</v>
      </c>
      <c r="O7499">
        <v>11</v>
      </c>
      <c r="P7499">
        <v>3714</v>
      </c>
      <c r="Q7499">
        <v>4413</v>
      </c>
      <c r="R7499">
        <v>15834</v>
      </c>
      <c r="S7499">
        <v>1.9345000000000001</v>
      </c>
      <c r="T7499">
        <v>0</v>
      </c>
      <c r="U7499">
        <v>0</v>
      </c>
      <c r="V7499">
        <v>10993.291670000001</v>
      </c>
      <c r="X7499">
        <v>0</v>
      </c>
      <c r="Y7499" s="6">
        <f t="shared" si="200"/>
        <v>79.5</v>
      </c>
      <c r="Z7499" t="str">
        <f t="shared" si="201"/>
        <v>52246092904201411</v>
      </c>
      <c r="AA7499" s="8">
        <f>VLOOKUP(Z7499,yearoveryear_WAC_pct_changes_Re!$V$1:$X$242940,3)</f>
        <v>1.8792474420584198E-9</v>
      </c>
    </row>
    <row r="7500" spans="1:27" x14ac:dyDescent="0.3">
      <c r="A7500">
        <v>7498</v>
      </c>
      <c r="B7500">
        <v>50325</v>
      </c>
      <c r="C7500">
        <v>52246092904</v>
      </c>
      <c r="D7500" t="s">
        <v>277</v>
      </c>
      <c r="E7500" t="s">
        <v>278</v>
      </c>
      <c r="F7500" s="1">
        <v>40756</v>
      </c>
      <c r="G7500" s="3">
        <v>44035</v>
      </c>
      <c r="H7500" t="s">
        <v>117</v>
      </c>
      <c r="I7500" t="s">
        <v>36</v>
      </c>
      <c r="J7500" t="s">
        <v>53</v>
      </c>
      <c r="K7500">
        <v>1</v>
      </c>
      <c r="L7500">
        <v>120</v>
      </c>
      <c r="M7500" s="2">
        <v>41651</v>
      </c>
      <c r="N7500">
        <v>2014</v>
      </c>
      <c r="O7500">
        <v>12</v>
      </c>
      <c r="P7500">
        <v>4520</v>
      </c>
      <c r="Q7500">
        <v>3714</v>
      </c>
      <c r="R7500">
        <v>20354</v>
      </c>
      <c r="S7500">
        <v>1.9345000000000001</v>
      </c>
      <c r="T7500">
        <v>0</v>
      </c>
      <c r="U7500">
        <v>0</v>
      </c>
      <c r="V7500">
        <v>10993.291670000001</v>
      </c>
      <c r="X7500">
        <v>0</v>
      </c>
      <c r="Y7500" s="6">
        <f t="shared" si="200"/>
        <v>79.466666666666669</v>
      </c>
      <c r="Z7500" t="str">
        <f t="shared" si="201"/>
        <v>52246092904201412</v>
      </c>
      <c r="AA7500" s="8">
        <f>VLOOKUP(Z7500,yearoveryear_WAC_pct_changes_Re!$V$1:$X$242940,3)</f>
        <v>1.8792474420584198E-9</v>
      </c>
    </row>
    <row r="7501" spans="1:27" x14ac:dyDescent="0.3">
      <c r="A7501">
        <v>7499</v>
      </c>
      <c r="B7501">
        <v>50326</v>
      </c>
      <c r="C7501">
        <v>52246092904</v>
      </c>
      <c r="D7501" t="s">
        <v>277</v>
      </c>
      <c r="E7501" t="s">
        <v>278</v>
      </c>
      <c r="F7501" s="1">
        <v>40756</v>
      </c>
      <c r="G7501" s="3">
        <v>44035</v>
      </c>
      <c r="H7501" t="s">
        <v>117</v>
      </c>
      <c r="I7501" t="s">
        <v>36</v>
      </c>
      <c r="J7501" t="s">
        <v>53</v>
      </c>
      <c r="K7501">
        <v>1</v>
      </c>
      <c r="L7501">
        <v>120</v>
      </c>
      <c r="M7501" s="2">
        <v>42005</v>
      </c>
      <c r="N7501">
        <v>2015</v>
      </c>
      <c r="O7501">
        <v>1</v>
      </c>
      <c r="P7501">
        <v>6572</v>
      </c>
      <c r="Q7501">
        <v>4520</v>
      </c>
      <c r="R7501">
        <v>6572</v>
      </c>
      <c r="S7501">
        <v>1.9345000000000001</v>
      </c>
      <c r="T7501">
        <v>0</v>
      </c>
      <c r="U7501">
        <v>0</v>
      </c>
      <c r="V7501">
        <v>10993.291670000001</v>
      </c>
      <c r="X7501">
        <v>0</v>
      </c>
      <c r="Y7501" s="6">
        <f t="shared" si="200"/>
        <v>67.666666666666671</v>
      </c>
      <c r="Z7501" t="str">
        <f t="shared" si="201"/>
        <v>5224609290420151</v>
      </c>
      <c r="AA7501" s="8">
        <f>VLOOKUP(Z7501,yearoveryear_WAC_pct_changes_Re!$V$1:$X$242940,3)</f>
        <v>0</v>
      </c>
    </row>
    <row r="7502" spans="1:27" x14ac:dyDescent="0.3">
      <c r="A7502">
        <v>7500</v>
      </c>
      <c r="B7502">
        <v>50327</v>
      </c>
      <c r="C7502">
        <v>52246092904</v>
      </c>
      <c r="D7502" t="s">
        <v>277</v>
      </c>
      <c r="E7502" t="s">
        <v>278</v>
      </c>
      <c r="F7502" s="1">
        <v>40756</v>
      </c>
      <c r="G7502" s="3">
        <v>44035</v>
      </c>
      <c r="H7502" t="s">
        <v>117</v>
      </c>
      <c r="I7502" t="s">
        <v>36</v>
      </c>
      <c r="J7502" t="s">
        <v>53</v>
      </c>
      <c r="K7502">
        <v>1</v>
      </c>
      <c r="L7502">
        <v>120</v>
      </c>
      <c r="M7502" s="2">
        <v>42006</v>
      </c>
      <c r="N7502">
        <v>2015</v>
      </c>
      <c r="O7502">
        <v>2</v>
      </c>
      <c r="P7502">
        <v>4414</v>
      </c>
      <c r="Q7502">
        <v>6572</v>
      </c>
      <c r="R7502">
        <v>10986</v>
      </c>
      <c r="S7502">
        <v>1.9345000000000001</v>
      </c>
      <c r="T7502">
        <v>0</v>
      </c>
      <c r="U7502">
        <v>0</v>
      </c>
      <c r="V7502">
        <v>10993.291670000001</v>
      </c>
      <c r="X7502">
        <v>0</v>
      </c>
      <c r="Y7502" s="6">
        <f t="shared" si="200"/>
        <v>67.63333333333334</v>
      </c>
      <c r="Z7502" t="str">
        <f t="shared" si="201"/>
        <v>5224609290420152</v>
      </c>
      <c r="AA7502" s="8">
        <f>VLOOKUP(Z7502,yearoveryear_WAC_pct_changes_Re!$V$1:$X$242940,3)</f>
        <v>0</v>
      </c>
    </row>
    <row r="7503" spans="1:27" x14ac:dyDescent="0.3">
      <c r="A7503">
        <v>7501</v>
      </c>
      <c r="B7503">
        <v>50328</v>
      </c>
      <c r="C7503">
        <v>52246092904</v>
      </c>
      <c r="D7503" t="s">
        <v>277</v>
      </c>
      <c r="E7503" t="s">
        <v>278</v>
      </c>
      <c r="F7503" s="1">
        <v>40756</v>
      </c>
      <c r="G7503" s="3">
        <v>44035</v>
      </c>
      <c r="H7503" t="s">
        <v>117</v>
      </c>
      <c r="I7503" t="s">
        <v>36</v>
      </c>
      <c r="J7503" t="s">
        <v>53</v>
      </c>
      <c r="K7503">
        <v>1</v>
      </c>
      <c r="L7503">
        <v>120</v>
      </c>
      <c r="M7503" s="2">
        <v>42007</v>
      </c>
      <c r="N7503">
        <v>2015</v>
      </c>
      <c r="O7503">
        <v>3</v>
      </c>
      <c r="P7503">
        <v>5442</v>
      </c>
      <c r="Q7503">
        <v>4414</v>
      </c>
      <c r="R7503">
        <v>16428</v>
      </c>
      <c r="S7503">
        <v>1.9345000000000001</v>
      </c>
      <c r="T7503">
        <v>0</v>
      </c>
      <c r="U7503">
        <v>0</v>
      </c>
      <c r="V7503">
        <v>10993.291670000001</v>
      </c>
      <c r="X7503">
        <v>0</v>
      </c>
      <c r="Y7503" s="6">
        <f t="shared" si="200"/>
        <v>67.599999999999994</v>
      </c>
      <c r="Z7503" t="str">
        <f t="shared" si="201"/>
        <v>5224609290420153</v>
      </c>
      <c r="AA7503" s="8">
        <f>VLOOKUP(Z7503,yearoveryear_WAC_pct_changes_Re!$V$1:$X$242940,3)</f>
        <v>0</v>
      </c>
    </row>
    <row r="7504" spans="1:27" x14ac:dyDescent="0.3">
      <c r="A7504">
        <v>7502</v>
      </c>
      <c r="B7504">
        <v>50329</v>
      </c>
      <c r="C7504">
        <v>52246092904</v>
      </c>
      <c r="D7504" t="s">
        <v>277</v>
      </c>
      <c r="E7504" t="s">
        <v>278</v>
      </c>
      <c r="F7504" s="1">
        <v>40756</v>
      </c>
      <c r="G7504" s="3">
        <v>44035</v>
      </c>
      <c r="H7504" t="s">
        <v>117</v>
      </c>
      <c r="I7504" t="s">
        <v>36</v>
      </c>
      <c r="J7504" t="s">
        <v>53</v>
      </c>
      <c r="K7504">
        <v>1</v>
      </c>
      <c r="L7504">
        <v>120</v>
      </c>
      <c r="M7504" s="2">
        <v>42008</v>
      </c>
      <c r="N7504">
        <v>2015</v>
      </c>
      <c r="O7504">
        <v>4</v>
      </c>
      <c r="P7504">
        <v>5424</v>
      </c>
      <c r="Q7504">
        <v>5442</v>
      </c>
      <c r="R7504">
        <v>21852</v>
      </c>
      <c r="S7504">
        <v>1.9345000000000001</v>
      </c>
      <c r="T7504">
        <v>0</v>
      </c>
      <c r="U7504">
        <v>0</v>
      </c>
      <c r="V7504">
        <v>10993.291670000001</v>
      </c>
      <c r="X7504">
        <v>0</v>
      </c>
      <c r="Y7504" s="6">
        <f t="shared" si="200"/>
        <v>67.566666666666663</v>
      </c>
      <c r="Z7504" t="str">
        <f t="shared" si="201"/>
        <v>5224609290420154</v>
      </c>
      <c r="AA7504" s="8">
        <f>VLOOKUP(Z7504,yearoveryear_WAC_pct_changes_Re!$V$1:$X$242940,3)</f>
        <v>0</v>
      </c>
    </row>
    <row r="7505" spans="1:27" x14ac:dyDescent="0.3">
      <c r="A7505">
        <v>7503</v>
      </c>
      <c r="B7505">
        <v>50330</v>
      </c>
      <c r="C7505">
        <v>52246092904</v>
      </c>
      <c r="D7505" t="s">
        <v>277</v>
      </c>
      <c r="E7505" t="s">
        <v>278</v>
      </c>
      <c r="F7505" s="1">
        <v>40756</v>
      </c>
      <c r="G7505" s="3">
        <v>44035</v>
      </c>
      <c r="H7505" t="s">
        <v>117</v>
      </c>
      <c r="I7505" t="s">
        <v>36</v>
      </c>
      <c r="J7505" t="s">
        <v>53</v>
      </c>
      <c r="K7505">
        <v>1</v>
      </c>
      <c r="L7505">
        <v>120</v>
      </c>
      <c r="M7505" s="2">
        <v>42009</v>
      </c>
      <c r="N7505">
        <v>2015</v>
      </c>
      <c r="O7505">
        <v>5</v>
      </c>
      <c r="P7505">
        <v>4808</v>
      </c>
      <c r="Q7505">
        <v>5424</v>
      </c>
      <c r="R7505">
        <v>26660</v>
      </c>
      <c r="S7505">
        <v>1.9345000000000001</v>
      </c>
      <c r="T7505">
        <v>0</v>
      </c>
      <c r="U7505">
        <v>0</v>
      </c>
      <c r="V7505">
        <v>10993.291670000001</v>
      </c>
      <c r="X7505">
        <v>0</v>
      </c>
      <c r="Y7505" s="6">
        <f t="shared" si="200"/>
        <v>67.533333333333331</v>
      </c>
      <c r="Z7505" t="str">
        <f t="shared" si="201"/>
        <v>5224609290420155</v>
      </c>
      <c r="AA7505" s="8">
        <f>VLOOKUP(Z7505,yearoveryear_WAC_pct_changes_Re!$V$1:$X$242940,3)</f>
        <v>0</v>
      </c>
    </row>
    <row r="7506" spans="1:27" x14ac:dyDescent="0.3">
      <c r="A7506">
        <v>7504</v>
      </c>
      <c r="B7506">
        <v>50331</v>
      </c>
      <c r="C7506">
        <v>52246092904</v>
      </c>
      <c r="D7506" t="s">
        <v>277</v>
      </c>
      <c r="E7506" t="s">
        <v>278</v>
      </c>
      <c r="F7506" s="1">
        <v>40756</v>
      </c>
      <c r="G7506" s="3">
        <v>44035</v>
      </c>
      <c r="H7506" t="s">
        <v>117</v>
      </c>
      <c r="I7506" t="s">
        <v>36</v>
      </c>
      <c r="J7506" t="s">
        <v>53</v>
      </c>
      <c r="K7506">
        <v>1</v>
      </c>
      <c r="L7506">
        <v>120</v>
      </c>
      <c r="M7506" s="2">
        <v>42010</v>
      </c>
      <c r="N7506">
        <v>2015</v>
      </c>
      <c r="O7506">
        <v>6</v>
      </c>
      <c r="P7506">
        <v>6370</v>
      </c>
      <c r="Q7506">
        <v>4808</v>
      </c>
      <c r="R7506">
        <v>33030</v>
      </c>
      <c r="S7506">
        <v>1.9345000000000001</v>
      </c>
      <c r="T7506">
        <v>0</v>
      </c>
      <c r="U7506">
        <v>0</v>
      </c>
      <c r="V7506">
        <v>10993.291670000001</v>
      </c>
      <c r="X7506">
        <v>0</v>
      </c>
      <c r="Y7506" s="6">
        <f t="shared" si="200"/>
        <v>67.5</v>
      </c>
      <c r="Z7506" t="str">
        <f t="shared" si="201"/>
        <v>5224609290420156</v>
      </c>
      <c r="AA7506" s="8">
        <f>VLOOKUP(Z7506,yearoveryear_WAC_pct_changes_Re!$V$1:$X$242940,3)</f>
        <v>0</v>
      </c>
    </row>
    <row r="7507" spans="1:27" x14ac:dyDescent="0.3">
      <c r="A7507">
        <v>7505</v>
      </c>
      <c r="B7507">
        <v>50332</v>
      </c>
      <c r="C7507">
        <v>52246092904</v>
      </c>
      <c r="D7507" t="s">
        <v>277</v>
      </c>
      <c r="E7507" t="s">
        <v>278</v>
      </c>
      <c r="F7507" s="1">
        <v>40756</v>
      </c>
      <c r="G7507" s="3">
        <v>44035</v>
      </c>
      <c r="H7507" t="s">
        <v>117</v>
      </c>
      <c r="I7507" t="s">
        <v>36</v>
      </c>
      <c r="J7507" t="s">
        <v>53</v>
      </c>
      <c r="K7507">
        <v>1</v>
      </c>
      <c r="L7507">
        <v>120</v>
      </c>
      <c r="M7507" s="2">
        <v>42011</v>
      </c>
      <c r="N7507">
        <v>2015</v>
      </c>
      <c r="O7507">
        <v>7</v>
      </c>
      <c r="P7507">
        <v>8800</v>
      </c>
      <c r="Q7507">
        <v>6370</v>
      </c>
      <c r="R7507">
        <v>41830</v>
      </c>
      <c r="S7507">
        <v>1.9345000000000001</v>
      </c>
      <c r="T7507">
        <v>0</v>
      </c>
      <c r="U7507">
        <v>0</v>
      </c>
      <c r="V7507">
        <v>10993.291670000001</v>
      </c>
      <c r="X7507">
        <v>0</v>
      </c>
      <c r="Y7507" s="6">
        <f t="shared" si="200"/>
        <v>67.466666666666669</v>
      </c>
      <c r="Z7507" t="str">
        <f t="shared" si="201"/>
        <v>5224609290420157</v>
      </c>
      <c r="AA7507" s="8">
        <f>VLOOKUP(Z7507,yearoveryear_WAC_pct_changes_Re!$V$1:$X$242940,3)</f>
        <v>0</v>
      </c>
    </row>
    <row r="7508" spans="1:27" x14ac:dyDescent="0.3">
      <c r="A7508">
        <v>7506</v>
      </c>
      <c r="B7508">
        <v>50333</v>
      </c>
      <c r="C7508">
        <v>52246092904</v>
      </c>
      <c r="D7508" t="s">
        <v>277</v>
      </c>
      <c r="E7508" t="s">
        <v>278</v>
      </c>
      <c r="F7508" s="1">
        <v>40756</v>
      </c>
      <c r="G7508" s="3">
        <v>44035</v>
      </c>
      <c r="H7508" t="s">
        <v>117</v>
      </c>
      <c r="I7508" t="s">
        <v>36</v>
      </c>
      <c r="J7508" t="s">
        <v>53</v>
      </c>
      <c r="K7508">
        <v>1</v>
      </c>
      <c r="L7508">
        <v>120</v>
      </c>
      <c r="M7508" s="2">
        <v>42012</v>
      </c>
      <c r="N7508">
        <v>2015</v>
      </c>
      <c r="O7508">
        <v>8</v>
      </c>
      <c r="P7508">
        <v>12230</v>
      </c>
      <c r="Q7508">
        <v>8800</v>
      </c>
      <c r="R7508">
        <v>54060</v>
      </c>
      <c r="S7508">
        <v>1.9345000000000001</v>
      </c>
      <c r="T7508">
        <v>0</v>
      </c>
      <c r="U7508">
        <v>0</v>
      </c>
      <c r="V7508">
        <v>10993.291670000001</v>
      </c>
      <c r="X7508">
        <v>0</v>
      </c>
      <c r="Y7508" s="6">
        <f t="shared" si="200"/>
        <v>67.433333333333337</v>
      </c>
      <c r="Z7508" t="str">
        <f t="shared" si="201"/>
        <v>5224609290420158</v>
      </c>
      <c r="AA7508" s="8">
        <f>VLOOKUP(Z7508,yearoveryear_WAC_pct_changes_Re!$V$1:$X$242940,3)</f>
        <v>0</v>
      </c>
    </row>
    <row r="7509" spans="1:27" x14ac:dyDescent="0.3">
      <c r="A7509">
        <v>7507</v>
      </c>
      <c r="B7509">
        <v>50334</v>
      </c>
      <c r="C7509">
        <v>52246092904</v>
      </c>
      <c r="D7509" t="s">
        <v>277</v>
      </c>
      <c r="E7509" t="s">
        <v>278</v>
      </c>
      <c r="F7509" s="1">
        <v>40756</v>
      </c>
      <c r="G7509" s="3">
        <v>44035</v>
      </c>
      <c r="H7509" t="s">
        <v>117</v>
      </c>
      <c r="I7509" t="s">
        <v>36</v>
      </c>
      <c r="J7509" t="s">
        <v>53</v>
      </c>
      <c r="K7509">
        <v>1</v>
      </c>
      <c r="L7509">
        <v>120</v>
      </c>
      <c r="M7509" s="2">
        <v>42013</v>
      </c>
      <c r="N7509">
        <v>2015</v>
      </c>
      <c r="O7509">
        <v>9</v>
      </c>
      <c r="P7509">
        <v>11509</v>
      </c>
      <c r="Q7509">
        <v>12230</v>
      </c>
      <c r="R7509">
        <v>65569</v>
      </c>
      <c r="S7509">
        <v>1.9345000000000001</v>
      </c>
      <c r="T7509">
        <v>0</v>
      </c>
      <c r="U7509">
        <v>0</v>
      </c>
      <c r="V7509">
        <v>10993.291670000001</v>
      </c>
      <c r="X7509">
        <v>0</v>
      </c>
      <c r="Y7509" s="6">
        <f t="shared" si="200"/>
        <v>67.400000000000006</v>
      </c>
      <c r="Z7509" t="str">
        <f t="shared" si="201"/>
        <v>5224609290420159</v>
      </c>
      <c r="AA7509" s="8">
        <f>VLOOKUP(Z7509,yearoveryear_WAC_pct_changes_Re!$V$1:$X$242940,3)</f>
        <v>0</v>
      </c>
    </row>
    <row r="7510" spans="1:27" x14ac:dyDescent="0.3">
      <c r="A7510">
        <v>7508</v>
      </c>
      <c r="B7510">
        <v>50335</v>
      </c>
      <c r="C7510">
        <v>52246092904</v>
      </c>
      <c r="D7510" t="s">
        <v>277</v>
      </c>
      <c r="E7510" t="s">
        <v>278</v>
      </c>
      <c r="F7510" s="1">
        <v>40756</v>
      </c>
      <c r="G7510" s="3">
        <v>44035</v>
      </c>
      <c r="H7510" t="s">
        <v>117</v>
      </c>
      <c r="I7510" t="s">
        <v>36</v>
      </c>
      <c r="J7510" t="s">
        <v>53</v>
      </c>
      <c r="K7510">
        <v>1</v>
      </c>
      <c r="L7510">
        <v>120</v>
      </c>
      <c r="M7510" s="2">
        <v>42014</v>
      </c>
      <c r="N7510">
        <v>2015</v>
      </c>
      <c r="O7510">
        <v>10</v>
      </c>
      <c r="P7510">
        <v>10893</v>
      </c>
      <c r="Q7510">
        <v>11509</v>
      </c>
      <c r="R7510">
        <v>76462</v>
      </c>
      <c r="S7510">
        <v>1.9345000000000001</v>
      </c>
      <c r="T7510">
        <v>0</v>
      </c>
      <c r="U7510">
        <v>0</v>
      </c>
      <c r="V7510">
        <v>10993.291670000001</v>
      </c>
      <c r="X7510">
        <v>0</v>
      </c>
      <c r="Y7510" s="6">
        <f t="shared" si="200"/>
        <v>67.36666666666666</v>
      </c>
      <c r="Z7510" t="str">
        <f t="shared" si="201"/>
        <v>52246092904201510</v>
      </c>
      <c r="AA7510" s="8">
        <f>VLOOKUP(Z7510,yearoveryear_WAC_pct_changes_Re!$V$1:$X$242940,3)</f>
        <v>0</v>
      </c>
    </row>
    <row r="7511" spans="1:27" x14ac:dyDescent="0.3">
      <c r="A7511">
        <v>7509</v>
      </c>
      <c r="B7511">
        <v>50336</v>
      </c>
      <c r="C7511">
        <v>52246092904</v>
      </c>
      <c r="D7511" t="s">
        <v>277</v>
      </c>
      <c r="E7511" t="s">
        <v>278</v>
      </c>
      <c r="F7511" s="1">
        <v>40756</v>
      </c>
      <c r="G7511" s="3">
        <v>44035</v>
      </c>
      <c r="H7511" t="s">
        <v>117</v>
      </c>
      <c r="I7511" t="s">
        <v>36</v>
      </c>
      <c r="J7511" t="s">
        <v>53</v>
      </c>
      <c r="K7511">
        <v>1</v>
      </c>
      <c r="L7511">
        <v>120</v>
      </c>
      <c r="M7511" s="2">
        <v>42015</v>
      </c>
      <c r="N7511">
        <v>2015</v>
      </c>
      <c r="O7511">
        <v>11</v>
      </c>
      <c r="P7511">
        <v>10196</v>
      </c>
      <c r="Q7511">
        <v>10893</v>
      </c>
      <c r="R7511">
        <v>86658</v>
      </c>
      <c r="S7511">
        <v>1.9345000000000001</v>
      </c>
      <c r="T7511">
        <v>0</v>
      </c>
      <c r="U7511">
        <v>0</v>
      </c>
      <c r="V7511">
        <v>10993.291670000001</v>
      </c>
      <c r="X7511">
        <v>0</v>
      </c>
      <c r="Y7511" s="6">
        <f t="shared" si="200"/>
        <v>67.333333333333329</v>
      </c>
      <c r="Z7511" t="str">
        <f t="shared" si="201"/>
        <v>52246092904201511</v>
      </c>
      <c r="AA7511" s="8">
        <f>VLOOKUP(Z7511,yearoveryear_WAC_pct_changes_Re!$V$1:$X$242940,3)</f>
        <v>0</v>
      </c>
    </row>
    <row r="7512" spans="1:27" x14ac:dyDescent="0.3">
      <c r="A7512">
        <v>7510</v>
      </c>
      <c r="B7512">
        <v>50337</v>
      </c>
      <c r="C7512">
        <v>52246092904</v>
      </c>
      <c r="D7512" t="s">
        <v>277</v>
      </c>
      <c r="E7512" t="s">
        <v>278</v>
      </c>
      <c r="F7512" s="1">
        <v>40756</v>
      </c>
      <c r="G7512" s="3">
        <v>44035</v>
      </c>
      <c r="H7512" t="s">
        <v>117</v>
      </c>
      <c r="I7512" t="s">
        <v>36</v>
      </c>
      <c r="J7512" t="s">
        <v>53</v>
      </c>
      <c r="K7512">
        <v>1</v>
      </c>
      <c r="L7512">
        <v>120</v>
      </c>
      <c r="M7512" s="2">
        <v>42016</v>
      </c>
      <c r="N7512">
        <v>2015</v>
      </c>
      <c r="O7512">
        <v>12</v>
      </c>
      <c r="P7512">
        <v>10335</v>
      </c>
      <c r="Q7512">
        <v>10196</v>
      </c>
      <c r="R7512">
        <v>96993</v>
      </c>
      <c r="S7512">
        <v>1.9345000000000001</v>
      </c>
      <c r="T7512">
        <v>0</v>
      </c>
      <c r="U7512">
        <v>0</v>
      </c>
      <c r="V7512">
        <v>10993.291670000001</v>
      </c>
      <c r="X7512">
        <v>0</v>
      </c>
      <c r="Y7512" s="6">
        <f t="shared" si="200"/>
        <v>67.3</v>
      </c>
      <c r="Z7512" t="str">
        <f t="shared" si="201"/>
        <v>52246092904201512</v>
      </c>
      <c r="AA7512" s="8">
        <f>VLOOKUP(Z7512,yearoveryear_WAC_pct_changes_Re!$V$1:$X$242940,3)</f>
        <v>0</v>
      </c>
    </row>
    <row r="7513" spans="1:27" x14ac:dyDescent="0.3">
      <c r="A7513">
        <v>7511</v>
      </c>
      <c r="B7513">
        <v>50338</v>
      </c>
      <c r="C7513">
        <v>52246092904</v>
      </c>
      <c r="D7513" t="s">
        <v>277</v>
      </c>
      <c r="E7513" t="s">
        <v>278</v>
      </c>
      <c r="F7513" s="1">
        <v>40756</v>
      </c>
      <c r="G7513" s="3">
        <v>44035</v>
      </c>
      <c r="H7513" t="s">
        <v>117</v>
      </c>
      <c r="I7513" t="s">
        <v>36</v>
      </c>
      <c r="J7513" t="s">
        <v>53</v>
      </c>
      <c r="K7513">
        <v>1</v>
      </c>
      <c r="L7513">
        <v>120</v>
      </c>
      <c r="M7513" s="2">
        <v>42370</v>
      </c>
      <c r="N7513">
        <v>2016</v>
      </c>
      <c r="O7513">
        <v>1</v>
      </c>
      <c r="P7513">
        <v>11867</v>
      </c>
      <c r="Q7513">
        <v>10335</v>
      </c>
      <c r="R7513">
        <v>11867</v>
      </c>
      <c r="S7513">
        <v>1.9345000000000001</v>
      </c>
      <c r="T7513">
        <v>0</v>
      </c>
      <c r="U7513">
        <v>0</v>
      </c>
      <c r="V7513">
        <v>10993.291670000001</v>
      </c>
      <c r="X7513">
        <v>0</v>
      </c>
      <c r="Y7513" s="6">
        <f t="shared" si="200"/>
        <v>55.5</v>
      </c>
      <c r="Z7513" t="str">
        <f t="shared" si="201"/>
        <v>5224609290420161</v>
      </c>
      <c r="AA7513" s="8">
        <f>VLOOKUP(Z7513,yearoveryear_WAC_pct_changes_Re!$V$1:$X$242940,3)</f>
        <v>0</v>
      </c>
    </row>
    <row r="7514" spans="1:27" x14ac:dyDescent="0.3">
      <c r="A7514">
        <v>7512</v>
      </c>
      <c r="B7514">
        <v>50339</v>
      </c>
      <c r="C7514">
        <v>52246092904</v>
      </c>
      <c r="D7514" t="s">
        <v>277</v>
      </c>
      <c r="E7514" t="s">
        <v>278</v>
      </c>
      <c r="F7514" s="1">
        <v>40756</v>
      </c>
      <c r="G7514" s="3">
        <v>44035</v>
      </c>
      <c r="H7514" t="s">
        <v>117</v>
      </c>
      <c r="I7514" t="s">
        <v>36</v>
      </c>
      <c r="J7514" t="s">
        <v>53</v>
      </c>
      <c r="K7514">
        <v>1</v>
      </c>
      <c r="L7514">
        <v>120</v>
      </c>
      <c r="M7514" s="2">
        <v>42371</v>
      </c>
      <c r="N7514">
        <v>2016</v>
      </c>
      <c r="O7514">
        <v>2</v>
      </c>
      <c r="P7514">
        <v>9683</v>
      </c>
      <c r="Q7514">
        <v>11867</v>
      </c>
      <c r="R7514">
        <v>21550</v>
      </c>
      <c r="S7514">
        <v>1.9345000000000001</v>
      </c>
      <c r="T7514">
        <v>0</v>
      </c>
      <c r="U7514">
        <v>0</v>
      </c>
      <c r="V7514">
        <v>10993.291670000001</v>
      </c>
      <c r="X7514">
        <v>0</v>
      </c>
      <c r="Y7514" s="6">
        <f t="shared" si="200"/>
        <v>55.466666666666669</v>
      </c>
      <c r="Z7514" t="str">
        <f t="shared" si="201"/>
        <v>5224609290420162</v>
      </c>
      <c r="AA7514" s="8">
        <f>VLOOKUP(Z7514,yearoveryear_WAC_pct_changes_Re!$V$1:$X$242940,3)</f>
        <v>0</v>
      </c>
    </row>
    <row r="7515" spans="1:27" x14ac:dyDescent="0.3">
      <c r="A7515">
        <v>7513</v>
      </c>
      <c r="B7515">
        <v>50340</v>
      </c>
      <c r="C7515">
        <v>52246092904</v>
      </c>
      <c r="D7515" t="s">
        <v>277</v>
      </c>
      <c r="E7515" t="s">
        <v>278</v>
      </c>
      <c r="F7515" s="1">
        <v>40756</v>
      </c>
      <c r="G7515" s="3">
        <v>44035</v>
      </c>
      <c r="H7515" t="s">
        <v>117</v>
      </c>
      <c r="I7515" t="s">
        <v>36</v>
      </c>
      <c r="J7515" t="s">
        <v>53</v>
      </c>
      <c r="K7515">
        <v>1</v>
      </c>
      <c r="L7515">
        <v>120</v>
      </c>
      <c r="M7515" s="2">
        <v>42372</v>
      </c>
      <c r="N7515">
        <v>2016</v>
      </c>
      <c r="O7515">
        <v>3</v>
      </c>
      <c r="P7515">
        <v>10498</v>
      </c>
      <c r="Q7515">
        <v>9683</v>
      </c>
      <c r="R7515">
        <v>32048</v>
      </c>
      <c r="S7515">
        <v>1.9345000000000001</v>
      </c>
      <c r="T7515">
        <v>0</v>
      </c>
      <c r="U7515">
        <v>0</v>
      </c>
      <c r="V7515">
        <v>10993.291670000001</v>
      </c>
      <c r="X7515">
        <v>0</v>
      </c>
      <c r="Y7515" s="6">
        <f t="shared" si="200"/>
        <v>55.43333333333333</v>
      </c>
      <c r="Z7515" t="str">
        <f t="shared" si="201"/>
        <v>5224609290420163</v>
      </c>
      <c r="AA7515" s="8">
        <f>VLOOKUP(Z7515,yearoveryear_WAC_pct_changes_Re!$V$1:$X$242940,3)</f>
        <v>0</v>
      </c>
    </row>
    <row r="7516" spans="1:27" x14ac:dyDescent="0.3">
      <c r="A7516">
        <v>7514</v>
      </c>
      <c r="B7516">
        <v>50341</v>
      </c>
      <c r="C7516">
        <v>52246092904</v>
      </c>
      <c r="D7516" t="s">
        <v>277</v>
      </c>
      <c r="E7516" t="s">
        <v>278</v>
      </c>
      <c r="F7516" s="1">
        <v>40756</v>
      </c>
      <c r="G7516" s="3">
        <v>44035</v>
      </c>
      <c r="H7516" t="s">
        <v>117</v>
      </c>
      <c r="I7516" t="s">
        <v>36</v>
      </c>
      <c r="J7516" t="s">
        <v>53</v>
      </c>
      <c r="K7516">
        <v>1</v>
      </c>
      <c r="L7516">
        <v>120</v>
      </c>
      <c r="M7516" s="2">
        <v>42373</v>
      </c>
      <c r="N7516">
        <v>2016</v>
      </c>
      <c r="O7516">
        <v>4</v>
      </c>
      <c r="P7516">
        <v>10639</v>
      </c>
      <c r="Q7516">
        <v>10498</v>
      </c>
      <c r="R7516">
        <v>42687</v>
      </c>
      <c r="S7516">
        <v>1.9345000000000001</v>
      </c>
      <c r="T7516">
        <v>0</v>
      </c>
      <c r="U7516">
        <v>0</v>
      </c>
      <c r="V7516">
        <v>10993.291670000001</v>
      </c>
      <c r="X7516">
        <v>0</v>
      </c>
      <c r="Y7516" s="6">
        <f t="shared" si="200"/>
        <v>55.4</v>
      </c>
      <c r="Z7516" t="str">
        <f t="shared" si="201"/>
        <v>5224609290420164</v>
      </c>
      <c r="AA7516" s="8">
        <f>VLOOKUP(Z7516,yearoveryear_WAC_pct_changes_Re!$V$1:$X$242940,3)</f>
        <v>0</v>
      </c>
    </row>
    <row r="7517" spans="1:27" x14ac:dyDescent="0.3">
      <c r="A7517">
        <v>7515</v>
      </c>
      <c r="B7517">
        <v>50342</v>
      </c>
      <c r="C7517">
        <v>52246092904</v>
      </c>
      <c r="D7517" t="s">
        <v>277</v>
      </c>
      <c r="E7517" t="s">
        <v>278</v>
      </c>
      <c r="F7517" s="1">
        <v>40756</v>
      </c>
      <c r="G7517" s="3">
        <v>44035</v>
      </c>
      <c r="H7517" t="s">
        <v>117</v>
      </c>
      <c r="I7517" t="s">
        <v>36</v>
      </c>
      <c r="J7517" t="s">
        <v>53</v>
      </c>
      <c r="K7517">
        <v>1</v>
      </c>
      <c r="L7517">
        <v>120</v>
      </c>
      <c r="M7517" s="2">
        <v>42374</v>
      </c>
      <c r="N7517">
        <v>2016</v>
      </c>
      <c r="O7517">
        <v>5</v>
      </c>
      <c r="P7517">
        <v>9024</v>
      </c>
      <c r="Q7517">
        <v>10639</v>
      </c>
      <c r="R7517">
        <v>51711</v>
      </c>
      <c r="S7517">
        <v>1.9345000000000001</v>
      </c>
      <c r="T7517">
        <v>0</v>
      </c>
      <c r="U7517">
        <v>0</v>
      </c>
      <c r="V7517">
        <v>10993.291670000001</v>
      </c>
      <c r="X7517">
        <v>0</v>
      </c>
      <c r="Y7517" s="6">
        <f t="shared" si="200"/>
        <v>55.366666666666667</v>
      </c>
      <c r="Z7517" t="str">
        <f t="shared" si="201"/>
        <v>5224609290420165</v>
      </c>
      <c r="AA7517" s="8">
        <f>VLOOKUP(Z7517,yearoveryear_WAC_pct_changes_Re!$V$1:$X$242940,3)</f>
        <v>0</v>
      </c>
    </row>
    <row r="7518" spans="1:27" x14ac:dyDescent="0.3">
      <c r="A7518">
        <v>7516</v>
      </c>
      <c r="B7518">
        <v>50343</v>
      </c>
      <c r="C7518">
        <v>52246092904</v>
      </c>
      <c r="D7518" t="s">
        <v>277</v>
      </c>
      <c r="E7518" t="s">
        <v>278</v>
      </c>
      <c r="F7518" s="1">
        <v>40756</v>
      </c>
      <c r="G7518" s="3">
        <v>44035</v>
      </c>
      <c r="H7518" t="s">
        <v>117</v>
      </c>
      <c r="I7518" t="s">
        <v>36</v>
      </c>
      <c r="J7518" t="s">
        <v>53</v>
      </c>
      <c r="K7518">
        <v>1</v>
      </c>
      <c r="L7518">
        <v>120</v>
      </c>
      <c r="M7518" s="2">
        <v>42375</v>
      </c>
      <c r="N7518">
        <v>2016</v>
      </c>
      <c r="O7518">
        <v>6</v>
      </c>
      <c r="P7518">
        <v>9967</v>
      </c>
      <c r="Q7518">
        <v>9024</v>
      </c>
      <c r="R7518">
        <v>61678</v>
      </c>
      <c r="S7518">
        <v>1.9345000000000001</v>
      </c>
      <c r="T7518">
        <v>0</v>
      </c>
      <c r="U7518">
        <v>0</v>
      </c>
      <c r="V7518">
        <v>10993.291670000001</v>
      </c>
      <c r="X7518">
        <v>0</v>
      </c>
      <c r="Y7518" s="6">
        <f t="shared" si="200"/>
        <v>55.333333333333336</v>
      </c>
      <c r="Z7518" t="str">
        <f t="shared" si="201"/>
        <v>5224609290420166</v>
      </c>
      <c r="AA7518" s="8">
        <f>VLOOKUP(Z7518,yearoveryear_WAC_pct_changes_Re!$V$1:$X$242940,3)</f>
        <v>0</v>
      </c>
    </row>
    <row r="7519" spans="1:27" x14ac:dyDescent="0.3">
      <c r="A7519">
        <v>7517</v>
      </c>
      <c r="B7519">
        <v>50344</v>
      </c>
      <c r="C7519">
        <v>52246092904</v>
      </c>
      <c r="D7519" t="s">
        <v>277</v>
      </c>
      <c r="E7519" t="s">
        <v>278</v>
      </c>
      <c r="F7519" s="1">
        <v>40756</v>
      </c>
      <c r="G7519" s="3">
        <v>44035</v>
      </c>
      <c r="H7519" t="s">
        <v>117</v>
      </c>
      <c r="I7519" t="s">
        <v>36</v>
      </c>
      <c r="J7519" t="s">
        <v>53</v>
      </c>
      <c r="K7519">
        <v>1</v>
      </c>
      <c r="L7519">
        <v>120</v>
      </c>
      <c r="M7519" s="2">
        <v>42376</v>
      </c>
      <c r="N7519">
        <v>2016</v>
      </c>
      <c r="O7519">
        <v>7</v>
      </c>
      <c r="P7519">
        <v>12272</v>
      </c>
      <c r="Q7519">
        <v>9967</v>
      </c>
      <c r="R7519">
        <v>73950</v>
      </c>
      <c r="S7519">
        <v>2.0505800000000001</v>
      </c>
      <c r="T7519">
        <v>6.0005168999999997E-2</v>
      </c>
      <c r="U7519">
        <v>1</v>
      </c>
      <c r="V7519">
        <v>10993.291670000001</v>
      </c>
      <c r="X7519">
        <v>0</v>
      </c>
      <c r="Y7519" s="6">
        <f t="shared" si="200"/>
        <v>55.3</v>
      </c>
      <c r="Z7519" t="str">
        <f t="shared" si="201"/>
        <v>5224609290420167</v>
      </c>
      <c r="AA7519" s="8">
        <f>VLOOKUP(Z7519,yearoveryear_WAC_pct_changes_Re!$V$1:$X$242940,3)</f>
        <v>0</v>
      </c>
    </row>
    <row r="7520" spans="1:27" x14ac:dyDescent="0.3">
      <c r="A7520">
        <v>7518</v>
      </c>
      <c r="B7520">
        <v>50345</v>
      </c>
      <c r="C7520">
        <v>52246092904</v>
      </c>
      <c r="D7520" t="s">
        <v>277</v>
      </c>
      <c r="E7520" t="s">
        <v>278</v>
      </c>
      <c r="F7520" s="1">
        <v>40756</v>
      </c>
      <c r="G7520" s="3">
        <v>44035</v>
      </c>
      <c r="H7520" t="s">
        <v>117</v>
      </c>
      <c r="I7520" t="s">
        <v>36</v>
      </c>
      <c r="J7520" t="s">
        <v>53</v>
      </c>
      <c r="K7520">
        <v>1</v>
      </c>
      <c r="L7520">
        <v>120</v>
      </c>
      <c r="M7520" s="2">
        <v>42377</v>
      </c>
      <c r="N7520">
        <v>2016</v>
      </c>
      <c r="O7520">
        <v>8</v>
      </c>
      <c r="P7520">
        <v>18381</v>
      </c>
      <c r="Q7520">
        <v>12272</v>
      </c>
      <c r="R7520">
        <v>92331</v>
      </c>
      <c r="S7520">
        <v>2.0505800000000001</v>
      </c>
      <c r="T7520">
        <v>0</v>
      </c>
      <c r="U7520">
        <v>0</v>
      </c>
      <c r="V7520">
        <v>10993.291670000001</v>
      </c>
      <c r="X7520">
        <v>3.3333333333333298E-2</v>
      </c>
      <c r="Y7520" s="6">
        <f t="shared" si="200"/>
        <v>55.266666666666666</v>
      </c>
      <c r="Z7520" t="str">
        <f t="shared" si="201"/>
        <v>5224609290420168</v>
      </c>
      <c r="AA7520" s="8">
        <f>VLOOKUP(Z7520,yearoveryear_WAC_pct_changes_Re!$V$1:$X$242940,3)</f>
        <v>0</v>
      </c>
    </row>
    <row r="7521" spans="1:27" x14ac:dyDescent="0.3">
      <c r="A7521">
        <v>7519</v>
      </c>
      <c r="B7521">
        <v>50346</v>
      </c>
      <c r="C7521">
        <v>52246092904</v>
      </c>
      <c r="D7521" t="s">
        <v>277</v>
      </c>
      <c r="E7521" t="s">
        <v>278</v>
      </c>
      <c r="F7521" s="1">
        <v>40756</v>
      </c>
      <c r="G7521" s="3">
        <v>44035</v>
      </c>
      <c r="H7521" t="s">
        <v>117</v>
      </c>
      <c r="I7521" t="s">
        <v>36</v>
      </c>
      <c r="J7521" t="s">
        <v>53</v>
      </c>
      <c r="K7521">
        <v>1</v>
      </c>
      <c r="L7521">
        <v>120</v>
      </c>
      <c r="M7521" s="2">
        <v>42378</v>
      </c>
      <c r="N7521">
        <v>2016</v>
      </c>
      <c r="O7521">
        <v>9</v>
      </c>
      <c r="P7521">
        <v>13887</v>
      </c>
      <c r="Q7521">
        <v>18381</v>
      </c>
      <c r="R7521">
        <v>106218</v>
      </c>
      <c r="S7521">
        <v>2.0505800000000001</v>
      </c>
      <c r="T7521">
        <v>0</v>
      </c>
      <c r="U7521">
        <v>0</v>
      </c>
      <c r="V7521">
        <v>10993.291670000001</v>
      </c>
      <c r="X7521">
        <v>6.6666666666666596E-2</v>
      </c>
      <c r="Y7521" s="6">
        <f t="shared" si="200"/>
        <v>55.233333333333334</v>
      </c>
      <c r="Z7521" t="str">
        <f t="shared" si="201"/>
        <v>5224609290420169</v>
      </c>
      <c r="AA7521" s="8">
        <f>VLOOKUP(Z7521,yearoveryear_WAC_pct_changes_Re!$V$1:$X$242940,3)</f>
        <v>0</v>
      </c>
    </row>
    <row r="7522" spans="1:27" x14ac:dyDescent="0.3">
      <c r="A7522">
        <v>7520</v>
      </c>
      <c r="B7522">
        <v>50347</v>
      </c>
      <c r="C7522">
        <v>52246092904</v>
      </c>
      <c r="D7522" t="s">
        <v>277</v>
      </c>
      <c r="E7522" t="s">
        <v>278</v>
      </c>
      <c r="F7522" s="1">
        <v>40756</v>
      </c>
      <c r="G7522" s="3">
        <v>44035</v>
      </c>
      <c r="H7522" t="s">
        <v>117</v>
      </c>
      <c r="I7522" t="s">
        <v>36</v>
      </c>
      <c r="J7522" t="s">
        <v>53</v>
      </c>
      <c r="K7522">
        <v>1</v>
      </c>
      <c r="L7522">
        <v>120</v>
      </c>
      <c r="M7522" s="2">
        <v>42379</v>
      </c>
      <c r="N7522">
        <v>2016</v>
      </c>
      <c r="O7522">
        <v>10</v>
      </c>
      <c r="P7522">
        <v>12773</v>
      </c>
      <c r="Q7522">
        <v>13887</v>
      </c>
      <c r="R7522">
        <v>118991</v>
      </c>
      <c r="S7522">
        <v>2.0505800000000001</v>
      </c>
      <c r="T7522">
        <v>0</v>
      </c>
      <c r="U7522">
        <v>0</v>
      </c>
      <c r="V7522">
        <v>10993.291670000001</v>
      </c>
      <c r="X7522">
        <v>0.1</v>
      </c>
      <c r="Y7522" s="6">
        <f t="shared" si="200"/>
        <v>55.2</v>
      </c>
      <c r="Z7522" t="str">
        <f t="shared" si="201"/>
        <v>52246092904201610</v>
      </c>
      <c r="AA7522" s="8">
        <f>VLOOKUP(Z7522,yearoveryear_WAC_pct_changes_Re!$V$1:$X$242940,3)</f>
        <v>0</v>
      </c>
    </row>
    <row r="7523" spans="1:27" x14ac:dyDescent="0.3">
      <c r="A7523">
        <v>7521</v>
      </c>
      <c r="B7523">
        <v>50348</v>
      </c>
      <c r="C7523">
        <v>52246092904</v>
      </c>
      <c r="D7523" t="s">
        <v>277</v>
      </c>
      <c r="E7523" t="s">
        <v>278</v>
      </c>
      <c r="F7523" s="1">
        <v>40756</v>
      </c>
      <c r="G7523" s="3">
        <v>44035</v>
      </c>
      <c r="H7523" t="s">
        <v>117</v>
      </c>
      <c r="I7523" t="s">
        <v>36</v>
      </c>
      <c r="J7523" t="s">
        <v>53</v>
      </c>
      <c r="K7523">
        <v>1</v>
      </c>
      <c r="L7523">
        <v>120</v>
      </c>
      <c r="M7523" s="2">
        <v>42380</v>
      </c>
      <c r="N7523">
        <v>2016</v>
      </c>
      <c r="O7523">
        <v>11</v>
      </c>
      <c r="P7523">
        <v>13006</v>
      </c>
      <c r="Q7523">
        <v>12773</v>
      </c>
      <c r="R7523">
        <v>131997</v>
      </c>
      <c r="S7523">
        <v>2.0505800000000001</v>
      </c>
      <c r="T7523">
        <v>0</v>
      </c>
      <c r="U7523">
        <v>0</v>
      </c>
      <c r="V7523">
        <v>10993.291670000001</v>
      </c>
      <c r="X7523">
        <v>0.133333333333333</v>
      </c>
      <c r="Y7523" s="6">
        <f t="shared" si="200"/>
        <v>55.166666666666664</v>
      </c>
      <c r="Z7523" t="str">
        <f t="shared" si="201"/>
        <v>52246092904201611</v>
      </c>
      <c r="AA7523" s="8">
        <f>VLOOKUP(Z7523,yearoveryear_WAC_pct_changes_Re!$V$1:$X$242940,3)</f>
        <v>0</v>
      </c>
    </row>
    <row r="7524" spans="1:27" x14ac:dyDescent="0.3">
      <c r="A7524">
        <v>7522</v>
      </c>
      <c r="B7524">
        <v>50349</v>
      </c>
      <c r="C7524">
        <v>52246092904</v>
      </c>
      <c r="D7524" t="s">
        <v>277</v>
      </c>
      <c r="E7524" t="s">
        <v>278</v>
      </c>
      <c r="F7524" s="1">
        <v>40756</v>
      </c>
      <c r="G7524" s="3">
        <v>44035</v>
      </c>
      <c r="H7524" t="s">
        <v>117</v>
      </c>
      <c r="I7524" t="s">
        <v>36</v>
      </c>
      <c r="J7524" t="s">
        <v>53</v>
      </c>
      <c r="K7524">
        <v>1</v>
      </c>
      <c r="L7524">
        <v>120</v>
      </c>
      <c r="M7524" s="2">
        <v>42381</v>
      </c>
      <c r="N7524">
        <v>2016</v>
      </c>
      <c r="O7524">
        <v>12</v>
      </c>
      <c r="P7524">
        <v>11387</v>
      </c>
      <c r="Q7524">
        <v>13006</v>
      </c>
      <c r="R7524">
        <v>143384</v>
      </c>
      <c r="S7524">
        <v>2.0505800000000001</v>
      </c>
      <c r="T7524">
        <v>0</v>
      </c>
      <c r="U7524">
        <v>0</v>
      </c>
      <c r="V7524">
        <v>10993.291670000001</v>
      </c>
      <c r="X7524">
        <v>0.16666666666666599</v>
      </c>
      <c r="Y7524" s="6">
        <f t="shared" si="200"/>
        <v>55.133333333333333</v>
      </c>
      <c r="Z7524" t="str">
        <f t="shared" si="201"/>
        <v>52246092904201612</v>
      </c>
      <c r="AA7524" s="8">
        <f>VLOOKUP(Z7524,yearoveryear_WAC_pct_changes_Re!$V$1:$X$242940,3)</f>
        <v>0</v>
      </c>
    </row>
    <row r="7525" spans="1:27" x14ac:dyDescent="0.3">
      <c r="A7525">
        <v>7523</v>
      </c>
      <c r="B7525">
        <v>50350</v>
      </c>
      <c r="C7525">
        <v>52246092904</v>
      </c>
      <c r="D7525" t="s">
        <v>277</v>
      </c>
      <c r="E7525" t="s">
        <v>278</v>
      </c>
      <c r="F7525" s="1">
        <v>40756</v>
      </c>
      <c r="G7525" s="3">
        <v>44035</v>
      </c>
      <c r="H7525" t="s">
        <v>117</v>
      </c>
      <c r="I7525" t="s">
        <v>36</v>
      </c>
      <c r="J7525" t="s">
        <v>53</v>
      </c>
      <c r="K7525">
        <v>1</v>
      </c>
      <c r="L7525">
        <v>120</v>
      </c>
      <c r="M7525" s="2">
        <v>42736</v>
      </c>
      <c r="N7525">
        <v>2017</v>
      </c>
      <c r="O7525">
        <v>1</v>
      </c>
      <c r="P7525">
        <v>11380</v>
      </c>
      <c r="Q7525">
        <v>11387</v>
      </c>
      <c r="R7525">
        <v>11380</v>
      </c>
      <c r="S7525">
        <v>2.0505800000000001</v>
      </c>
      <c r="T7525">
        <v>0</v>
      </c>
      <c r="U7525">
        <v>0</v>
      </c>
      <c r="V7525">
        <v>10993.291670000001</v>
      </c>
      <c r="X7525">
        <v>12</v>
      </c>
      <c r="Y7525" s="6">
        <f t="shared" si="200"/>
        <v>43.3</v>
      </c>
      <c r="Z7525" t="str">
        <f t="shared" si="201"/>
        <v>5224609290420171</v>
      </c>
      <c r="AA7525" s="8">
        <f>VLOOKUP(Z7525,yearoveryear_WAC_pct_changes_Re!$V$1:$X$242940,3)</f>
        <v>0</v>
      </c>
    </row>
    <row r="7526" spans="1:27" x14ac:dyDescent="0.3">
      <c r="A7526">
        <v>7524</v>
      </c>
      <c r="B7526">
        <v>50351</v>
      </c>
      <c r="C7526">
        <v>52246092904</v>
      </c>
      <c r="D7526" t="s">
        <v>277</v>
      </c>
      <c r="E7526" t="s">
        <v>278</v>
      </c>
      <c r="F7526" s="1">
        <v>40756</v>
      </c>
      <c r="G7526" s="3">
        <v>44035</v>
      </c>
      <c r="H7526" t="s">
        <v>117</v>
      </c>
      <c r="I7526" t="s">
        <v>36</v>
      </c>
      <c r="J7526" t="s">
        <v>53</v>
      </c>
      <c r="K7526">
        <v>1</v>
      </c>
      <c r="L7526">
        <v>120</v>
      </c>
      <c r="M7526" s="2">
        <v>42737</v>
      </c>
      <c r="N7526">
        <v>2017</v>
      </c>
      <c r="O7526">
        <v>2</v>
      </c>
      <c r="P7526">
        <v>8820</v>
      </c>
      <c r="Q7526">
        <v>11380</v>
      </c>
      <c r="R7526">
        <v>20200</v>
      </c>
      <c r="S7526">
        <v>2.0505800000000001</v>
      </c>
      <c r="T7526">
        <v>0</v>
      </c>
      <c r="U7526">
        <v>0</v>
      </c>
      <c r="V7526">
        <v>10993.291670000001</v>
      </c>
      <c r="X7526">
        <v>12.033333333333299</v>
      </c>
      <c r="Y7526" s="6">
        <f t="shared" si="200"/>
        <v>43.266666666666666</v>
      </c>
      <c r="Z7526" t="str">
        <f t="shared" si="201"/>
        <v>5224609290420172</v>
      </c>
      <c r="AA7526" s="8">
        <f>VLOOKUP(Z7526,yearoveryear_WAC_pct_changes_Re!$V$1:$X$242940,3)</f>
        <v>4.0396802892452897E-7</v>
      </c>
    </row>
    <row r="7527" spans="1:27" x14ac:dyDescent="0.3">
      <c r="A7527">
        <v>7525</v>
      </c>
      <c r="B7527">
        <v>50352</v>
      </c>
      <c r="C7527">
        <v>52246092904</v>
      </c>
      <c r="D7527" t="s">
        <v>277</v>
      </c>
      <c r="E7527" t="s">
        <v>278</v>
      </c>
      <c r="F7527" s="1">
        <v>40756</v>
      </c>
      <c r="G7527" s="3">
        <v>44035</v>
      </c>
      <c r="H7527" t="s">
        <v>117</v>
      </c>
      <c r="I7527" t="s">
        <v>36</v>
      </c>
      <c r="J7527" t="s">
        <v>53</v>
      </c>
      <c r="K7527">
        <v>1</v>
      </c>
      <c r="L7527">
        <v>120</v>
      </c>
      <c r="M7527" s="2">
        <v>42738</v>
      </c>
      <c r="N7527">
        <v>2017</v>
      </c>
      <c r="O7527">
        <v>3</v>
      </c>
      <c r="P7527">
        <v>9073</v>
      </c>
      <c r="Q7527">
        <v>8820</v>
      </c>
      <c r="R7527">
        <v>29273</v>
      </c>
      <c r="S7527">
        <v>2.0505800000000001</v>
      </c>
      <c r="T7527">
        <v>0</v>
      </c>
      <c r="U7527">
        <v>0</v>
      </c>
      <c r="V7527">
        <v>10993.291670000001</v>
      </c>
      <c r="X7527">
        <v>12.066666666666601</v>
      </c>
      <c r="Y7527" s="6">
        <f t="shared" si="200"/>
        <v>43.233333333333334</v>
      </c>
      <c r="Z7527" t="str">
        <f t="shared" si="201"/>
        <v>5224609290420173</v>
      </c>
      <c r="AA7527" s="8">
        <f>VLOOKUP(Z7527,yearoveryear_WAC_pct_changes_Re!$V$1:$X$242940,3)</f>
        <v>4.0396802892452897E-7</v>
      </c>
    </row>
    <row r="7528" spans="1:27" x14ac:dyDescent="0.3">
      <c r="A7528">
        <v>7526</v>
      </c>
      <c r="B7528">
        <v>50353</v>
      </c>
      <c r="C7528">
        <v>52246092904</v>
      </c>
      <c r="D7528" t="s">
        <v>277</v>
      </c>
      <c r="E7528" t="s">
        <v>278</v>
      </c>
      <c r="F7528" s="1">
        <v>40756</v>
      </c>
      <c r="G7528" s="3">
        <v>44035</v>
      </c>
      <c r="H7528" t="s">
        <v>117</v>
      </c>
      <c r="I7528" t="s">
        <v>36</v>
      </c>
      <c r="J7528" t="s">
        <v>53</v>
      </c>
      <c r="K7528">
        <v>1</v>
      </c>
      <c r="L7528">
        <v>120</v>
      </c>
      <c r="M7528" s="2">
        <v>42739</v>
      </c>
      <c r="N7528">
        <v>2017</v>
      </c>
      <c r="O7528">
        <v>4</v>
      </c>
      <c r="P7528">
        <v>8537</v>
      </c>
      <c r="Q7528">
        <v>9073</v>
      </c>
      <c r="R7528">
        <v>37810</v>
      </c>
      <c r="S7528">
        <v>2.0505800000000001</v>
      </c>
      <c r="T7528">
        <v>0</v>
      </c>
      <c r="U7528">
        <v>0</v>
      </c>
      <c r="V7528">
        <v>10993.291670000001</v>
      </c>
      <c r="X7528">
        <v>12.1</v>
      </c>
      <c r="Y7528" s="6">
        <f t="shared" si="200"/>
        <v>43.2</v>
      </c>
      <c r="Z7528" t="str">
        <f t="shared" si="201"/>
        <v>5224609290420174</v>
      </c>
      <c r="AA7528" s="8">
        <f>VLOOKUP(Z7528,yearoveryear_WAC_pct_changes_Re!$V$1:$X$242940,3)</f>
        <v>4.0396802892452897E-7</v>
      </c>
    </row>
    <row r="7529" spans="1:27" x14ac:dyDescent="0.3">
      <c r="A7529">
        <v>7527</v>
      </c>
      <c r="B7529">
        <v>50354</v>
      </c>
      <c r="C7529">
        <v>52246092904</v>
      </c>
      <c r="D7529" t="s">
        <v>277</v>
      </c>
      <c r="E7529" t="s">
        <v>278</v>
      </c>
      <c r="F7529" s="1">
        <v>40756</v>
      </c>
      <c r="G7529" s="3">
        <v>44035</v>
      </c>
      <c r="H7529" t="s">
        <v>117</v>
      </c>
      <c r="I7529" t="s">
        <v>36</v>
      </c>
      <c r="J7529" t="s">
        <v>53</v>
      </c>
      <c r="K7529">
        <v>1</v>
      </c>
      <c r="L7529">
        <v>120</v>
      </c>
      <c r="M7529" s="2">
        <v>42740</v>
      </c>
      <c r="N7529">
        <v>2017</v>
      </c>
      <c r="O7529">
        <v>5</v>
      </c>
      <c r="P7529">
        <v>8832</v>
      </c>
      <c r="Q7529">
        <v>8537</v>
      </c>
      <c r="R7529">
        <v>46642</v>
      </c>
      <c r="S7529">
        <v>2.0505800000000001</v>
      </c>
      <c r="T7529">
        <v>0</v>
      </c>
      <c r="U7529">
        <v>0</v>
      </c>
      <c r="V7529">
        <v>10993.291670000001</v>
      </c>
      <c r="X7529">
        <v>12.133333333333301</v>
      </c>
      <c r="Y7529" s="6">
        <f t="shared" si="200"/>
        <v>43.166666666666664</v>
      </c>
      <c r="Z7529" t="str">
        <f t="shared" si="201"/>
        <v>5224609290420175</v>
      </c>
      <c r="AA7529" s="8">
        <f>VLOOKUP(Z7529,yearoveryear_WAC_pct_changes_Re!$V$1:$X$242940,3)</f>
        <v>4.0396802892452897E-7</v>
      </c>
    </row>
    <row r="7530" spans="1:27" x14ac:dyDescent="0.3">
      <c r="A7530">
        <v>7528</v>
      </c>
      <c r="B7530">
        <v>50355</v>
      </c>
      <c r="C7530">
        <v>52246092904</v>
      </c>
      <c r="D7530" t="s">
        <v>277</v>
      </c>
      <c r="E7530" t="s">
        <v>278</v>
      </c>
      <c r="F7530" s="1">
        <v>40756</v>
      </c>
      <c r="G7530" s="3">
        <v>44035</v>
      </c>
      <c r="H7530" t="s">
        <v>117</v>
      </c>
      <c r="I7530" t="s">
        <v>36</v>
      </c>
      <c r="J7530" t="s">
        <v>53</v>
      </c>
      <c r="K7530">
        <v>1</v>
      </c>
      <c r="L7530">
        <v>120</v>
      </c>
      <c r="M7530" s="2">
        <v>42741</v>
      </c>
      <c r="N7530">
        <v>2017</v>
      </c>
      <c r="O7530">
        <v>6</v>
      </c>
      <c r="P7530">
        <v>9378</v>
      </c>
      <c r="Q7530">
        <v>8832</v>
      </c>
      <c r="R7530">
        <v>56020</v>
      </c>
      <c r="S7530">
        <v>2.0505800000000001</v>
      </c>
      <c r="T7530">
        <v>0</v>
      </c>
      <c r="U7530">
        <v>0</v>
      </c>
      <c r="V7530">
        <v>10993.291670000001</v>
      </c>
      <c r="X7530">
        <v>12.1666666666666</v>
      </c>
      <c r="Y7530" s="6">
        <f t="shared" si="200"/>
        <v>43.133333333333333</v>
      </c>
      <c r="Z7530" t="str">
        <f t="shared" si="201"/>
        <v>5224609290420176</v>
      </c>
      <c r="AA7530" s="8">
        <f>VLOOKUP(Z7530,yearoveryear_WAC_pct_changes_Re!$V$1:$X$242940,3)</f>
        <v>4.0396802892452897E-7</v>
      </c>
    </row>
    <row r="7531" spans="1:27" x14ac:dyDescent="0.3">
      <c r="A7531">
        <v>7529</v>
      </c>
      <c r="B7531">
        <v>50356</v>
      </c>
      <c r="C7531">
        <v>52246092904</v>
      </c>
      <c r="D7531" t="s">
        <v>277</v>
      </c>
      <c r="E7531" t="s">
        <v>278</v>
      </c>
      <c r="F7531" s="1">
        <v>40756</v>
      </c>
      <c r="G7531" s="3">
        <v>44035</v>
      </c>
      <c r="H7531" t="s">
        <v>117</v>
      </c>
      <c r="I7531" t="s">
        <v>36</v>
      </c>
      <c r="J7531" t="s">
        <v>53</v>
      </c>
      <c r="K7531">
        <v>1</v>
      </c>
      <c r="L7531">
        <v>120</v>
      </c>
      <c r="M7531" s="2">
        <v>42742</v>
      </c>
      <c r="N7531">
        <v>2017</v>
      </c>
      <c r="O7531">
        <v>7</v>
      </c>
      <c r="P7531">
        <v>10529</v>
      </c>
      <c r="Q7531">
        <v>9378</v>
      </c>
      <c r="R7531">
        <v>66549</v>
      </c>
      <c r="S7531">
        <v>2.0505800000000001</v>
      </c>
      <c r="T7531">
        <v>0</v>
      </c>
      <c r="U7531">
        <v>0</v>
      </c>
      <c r="V7531">
        <v>10993.291670000001</v>
      </c>
      <c r="X7531">
        <v>12.2</v>
      </c>
      <c r="Y7531" s="6">
        <f t="shared" si="200"/>
        <v>43.1</v>
      </c>
      <c r="Z7531" t="str">
        <f t="shared" si="201"/>
        <v>5224609290420177</v>
      </c>
      <c r="AA7531" s="8">
        <f>VLOOKUP(Z7531,yearoveryear_WAC_pct_changes_Re!$V$1:$X$242940,3)</f>
        <v>4.0396802892452897E-7</v>
      </c>
    </row>
    <row r="7532" spans="1:27" x14ac:dyDescent="0.3">
      <c r="A7532">
        <v>7530</v>
      </c>
      <c r="B7532">
        <v>50357</v>
      </c>
      <c r="C7532">
        <v>52246092904</v>
      </c>
      <c r="D7532" t="s">
        <v>277</v>
      </c>
      <c r="E7532" t="s">
        <v>278</v>
      </c>
      <c r="F7532" s="1">
        <v>40756</v>
      </c>
      <c r="G7532" s="3">
        <v>44035</v>
      </c>
      <c r="H7532" t="s">
        <v>117</v>
      </c>
      <c r="I7532" t="s">
        <v>36</v>
      </c>
      <c r="J7532" t="s">
        <v>53</v>
      </c>
      <c r="K7532">
        <v>1</v>
      </c>
      <c r="L7532">
        <v>120</v>
      </c>
      <c r="M7532" s="2">
        <v>42743</v>
      </c>
      <c r="N7532">
        <v>2017</v>
      </c>
      <c r="O7532">
        <v>8</v>
      </c>
      <c r="P7532">
        <v>13557</v>
      </c>
      <c r="Q7532">
        <v>10529</v>
      </c>
      <c r="R7532">
        <v>80106</v>
      </c>
      <c r="S7532">
        <v>2.0505800000000001</v>
      </c>
      <c r="T7532">
        <v>0</v>
      </c>
      <c r="U7532">
        <v>0</v>
      </c>
      <c r="V7532">
        <v>10993.291670000001</v>
      </c>
      <c r="X7532">
        <v>12.233333333333301</v>
      </c>
      <c r="Y7532" s="6">
        <f t="shared" si="200"/>
        <v>43.06666666666667</v>
      </c>
      <c r="Z7532" t="str">
        <f t="shared" si="201"/>
        <v>5224609290420178</v>
      </c>
      <c r="AA7532" s="8">
        <f>VLOOKUP(Z7532,yearoveryear_WAC_pct_changes_Re!$V$1:$X$242940,3)</f>
        <v>0</v>
      </c>
    </row>
    <row r="7533" spans="1:27" x14ac:dyDescent="0.3">
      <c r="A7533">
        <v>7531</v>
      </c>
      <c r="B7533">
        <v>50358</v>
      </c>
      <c r="C7533">
        <v>52246092904</v>
      </c>
      <c r="D7533" t="s">
        <v>277</v>
      </c>
      <c r="E7533" t="s">
        <v>278</v>
      </c>
      <c r="F7533" s="1">
        <v>40756</v>
      </c>
      <c r="G7533" s="3">
        <v>44035</v>
      </c>
      <c r="H7533" t="s">
        <v>117</v>
      </c>
      <c r="I7533" t="s">
        <v>36</v>
      </c>
      <c r="J7533" t="s">
        <v>53</v>
      </c>
      <c r="K7533">
        <v>1</v>
      </c>
      <c r="L7533">
        <v>120</v>
      </c>
      <c r="M7533" s="2">
        <v>42744</v>
      </c>
      <c r="N7533">
        <v>2017</v>
      </c>
      <c r="O7533">
        <v>9</v>
      </c>
      <c r="P7533">
        <v>9987</v>
      </c>
      <c r="Q7533">
        <v>13557</v>
      </c>
      <c r="R7533">
        <v>90093</v>
      </c>
      <c r="S7533">
        <v>2.0505800000000001</v>
      </c>
      <c r="T7533">
        <v>0</v>
      </c>
      <c r="U7533">
        <v>0</v>
      </c>
      <c r="V7533">
        <v>10993.291670000001</v>
      </c>
      <c r="X7533">
        <v>12.2666666666666</v>
      </c>
      <c r="Y7533" s="6">
        <f t="shared" si="200"/>
        <v>43.033333333333331</v>
      </c>
      <c r="Z7533" t="str">
        <f t="shared" si="201"/>
        <v>5224609290420179</v>
      </c>
      <c r="AA7533" s="8">
        <f>VLOOKUP(Z7533,yearoveryear_WAC_pct_changes_Re!$V$1:$X$242940,3)</f>
        <v>0</v>
      </c>
    </row>
    <row r="7534" spans="1:27" x14ac:dyDescent="0.3">
      <c r="A7534">
        <v>7532</v>
      </c>
      <c r="B7534">
        <v>50359</v>
      </c>
      <c r="C7534">
        <v>52246092904</v>
      </c>
      <c r="D7534" t="s">
        <v>277</v>
      </c>
      <c r="E7534" t="s">
        <v>278</v>
      </c>
      <c r="F7534" s="1">
        <v>40756</v>
      </c>
      <c r="G7534" s="3">
        <v>44035</v>
      </c>
      <c r="H7534" t="s">
        <v>117</v>
      </c>
      <c r="I7534" t="s">
        <v>36</v>
      </c>
      <c r="J7534" t="s">
        <v>53</v>
      </c>
      <c r="K7534">
        <v>1</v>
      </c>
      <c r="L7534">
        <v>120</v>
      </c>
      <c r="M7534" s="2">
        <v>42745</v>
      </c>
      <c r="N7534">
        <v>2017</v>
      </c>
      <c r="O7534">
        <v>10</v>
      </c>
      <c r="P7534">
        <v>10404</v>
      </c>
      <c r="Q7534">
        <v>9987</v>
      </c>
      <c r="R7534">
        <v>100497</v>
      </c>
      <c r="S7534">
        <v>2.0505800000000001</v>
      </c>
      <c r="T7534">
        <v>0</v>
      </c>
      <c r="U7534">
        <v>0</v>
      </c>
      <c r="V7534">
        <v>10993.291670000001</v>
      </c>
      <c r="X7534">
        <v>12.3</v>
      </c>
      <c r="Y7534" s="6">
        <f t="shared" si="200"/>
        <v>43</v>
      </c>
      <c r="Z7534" t="str">
        <f t="shared" si="201"/>
        <v>52246092904201710</v>
      </c>
      <c r="AA7534" s="8">
        <f>VLOOKUP(Z7534,yearoveryear_WAC_pct_changes_Re!$V$1:$X$242940,3)</f>
        <v>0</v>
      </c>
    </row>
    <row r="7535" spans="1:27" x14ac:dyDescent="0.3">
      <c r="A7535">
        <v>7533</v>
      </c>
      <c r="B7535">
        <v>50360</v>
      </c>
      <c r="C7535">
        <v>52246092904</v>
      </c>
      <c r="D7535" t="s">
        <v>277</v>
      </c>
      <c r="E7535" t="s">
        <v>278</v>
      </c>
      <c r="F7535" s="1">
        <v>40756</v>
      </c>
      <c r="G7535" s="3">
        <v>44035</v>
      </c>
      <c r="H7535" t="s">
        <v>117</v>
      </c>
      <c r="I7535" t="s">
        <v>36</v>
      </c>
      <c r="J7535" t="s">
        <v>53</v>
      </c>
      <c r="K7535">
        <v>1</v>
      </c>
      <c r="L7535">
        <v>120</v>
      </c>
      <c r="M7535" s="2">
        <v>42746</v>
      </c>
      <c r="N7535">
        <v>2017</v>
      </c>
      <c r="O7535">
        <v>11</v>
      </c>
      <c r="P7535">
        <v>10519</v>
      </c>
      <c r="Q7535">
        <v>10404</v>
      </c>
      <c r="R7535">
        <v>111016</v>
      </c>
      <c r="S7535">
        <v>2.0505800000000001</v>
      </c>
      <c r="T7535">
        <v>0</v>
      </c>
      <c r="U7535">
        <v>0</v>
      </c>
      <c r="V7535">
        <v>10993.291670000001</v>
      </c>
      <c r="X7535">
        <v>12.3333333333333</v>
      </c>
      <c r="Y7535" s="6">
        <f t="shared" si="200"/>
        <v>42.966666666666669</v>
      </c>
      <c r="Z7535" t="str">
        <f t="shared" si="201"/>
        <v>52246092904201711</v>
      </c>
      <c r="AA7535" s="8">
        <f>VLOOKUP(Z7535,yearoveryear_WAC_pct_changes_Re!$V$1:$X$242940,3)</f>
        <v>0</v>
      </c>
    </row>
    <row r="7536" spans="1:27" x14ac:dyDescent="0.3">
      <c r="A7536">
        <v>7534</v>
      </c>
      <c r="B7536">
        <v>50361</v>
      </c>
      <c r="C7536">
        <v>52246092904</v>
      </c>
      <c r="D7536" t="s">
        <v>277</v>
      </c>
      <c r="E7536" t="s">
        <v>278</v>
      </c>
      <c r="F7536" s="1">
        <v>40756</v>
      </c>
      <c r="G7536" s="3">
        <v>44035</v>
      </c>
      <c r="H7536" t="s">
        <v>117</v>
      </c>
      <c r="I7536" t="s">
        <v>36</v>
      </c>
      <c r="J7536" t="s">
        <v>53</v>
      </c>
      <c r="K7536">
        <v>1</v>
      </c>
      <c r="L7536">
        <v>120</v>
      </c>
      <c r="M7536" s="2">
        <v>42747</v>
      </c>
      <c r="N7536">
        <v>2017</v>
      </c>
      <c r="O7536">
        <v>12</v>
      </c>
      <c r="P7536">
        <v>8748</v>
      </c>
      <c r="Q7536">
        <v>10519</v>
      </c>
      <c r="R7536">
        <v>119764</v>
      </c>
      <c r="S7536">
        <v>2.0505800000000001</v>
      </c>
      <c r="T7536">
        <v>0</v>
      </c>
      <c r="U7536">
        <v>0</v>
      </c>
      <c r="V7536">
        <v>10993.291670000001</v>
      </c>
      <c r="X7536">
        <v>12.3666666666666</v>
      </c>
      <c r="Y7536" s="6">
        <f t="shared" si="200"/>
        <v>42.93333333333333</v>
      </c>
      <c r="Z7536" t="str">
        <f t="shared" si="201"/>
        <v>52246092904201712</v>
      </c>
      <c r="AA7536" s="8">
        <f>VLOOKUP(Z7536,yearoveryear_WAC_pct_changes_Re!$V$1:$X$242940,3)</f>
        <v>0</v>
      </c>
    </row>
    <row r="7537" spans="1:27" x14ac:dyDescent="0.3">
      <c r="A7537">
        <v>7535</v>
      </c>
      <c r="B7537">
        <v>50362</v>
      </c>
      <c r="C7537">
        <v>52246092904</v>
      </c>
      <c r="D7537" t="s">
        <v>277</v>
      </c>
      <c r="E7537" t="s">
        <v>278</v>
      </c>
      <c r="F7537" s="1">
        <v>40756</v>
      </c>
      <c r="G7537" s="3">
        <v>44035</v>
      </c>
      <c r="H7537" t="s">
        <v>117</v>
      </c>
      <c r="I7537" t="s">
        <v>36</v>
      </c>
      <c r="J7537" t="s">
        <v>53</v>
      </c>
      <c r="K7537">
        <v>1</v>
      </c>
      <c r="L7537">
        <v>120</v>
      </c>
      <c r="M7537" s="2">
        <v>43101</v>
      </c>
      <c r="N7537">
        <v>2018</v>
      </c>
      <c r="O7537">
        <v>1</v>
      </c>
      <c r="P7537">
        <v>10799</v>
      </c>
      <c r="Q7537">
        <v>8748</v>
      </c>
      <c r="R7537">
        <v>10799</v>
      </c>
      <c r="S7537">
        <v>2.0505800000000001</v>
      </c>
      <c r="T7537">
        <v>0</v>
      </c>
      <c r="U7537">
        <v>0</v>
      </c>
      <c r="V7537">
        <v>10993.291670000001</v>
      </c>
      <c r="X7537">
        <v>24.1666666666666</v>
      </c>
      <c r="Y7537" s="6">
        <f t="shared" si="200"/>
        <v>31.133333333333333</v>
      </c>
      <c r="Z7537" t="str">
        <f t="shared" si="201"/>
        <v>5224609290420181</v>
      </c>
      <c r="AA7537" s="8">
        <f>VLOOKUP(Z7537,yearoveryear_WAC_pct_changes_Re!$V$1:$X$242940,3)</f>
        <v>0</v>
      </c>
    </row>
    <row r="7538" spans="1:27" x14ac:dyDescent="0.3">
      <c r="A7538">
        <v>7536</v>
      </c>
      <c r="B7538">
        <v>50363</v>
      </c>
      <c r="C7538">
        <v>52246092904</v>
      </c>
      <c r="D7538" t="s">
        <v>277</v>
      </c>
      <c r="E7538" t="s">
        <v>278</v>
      </c>
      <c r="F7538" s="1">
        <v>40756</v>
      </c>
      <c r="G7538" s="3">
        <v>44035</v>
      </c>
      <c r="H7538" t="s">
        <v>117</v>
      </c>
      <c r="I7538" t="s">
        <v>36</v>
      </c>
      <c r="J7538" t="s">
        <v>53</v>
      </c>
      <c r="K7538">
        <v>1</v>
      </c>
      <c r="L7538">
        <v>120</v>
      </c>
      <c r="M7538" s="2">
        <v>43102</v>
      </c>
      <c r="N7538">
        <v>2018</v>
      </c>
      <c r="O7538">
        <v>2</v>
      </c>
      <c r="P7538">
        <v>9382</v>
      </c>
      <c r="Q7538">
        <v>10799</v>
      </c>
      <c r="R7538">
        <v>20181</v>
      </c>
      <c r="S7538">
        <v>2.19408</v>
      </c>
      <c r="T7538">
        <v>6.9980200999999895E-2</v>
      </c>
      <c r="U7538">
        <v>1</v>
      </c>
      <c r="V7538">
        <v>10993.291670000001</v>
      </c>
      <c r="X7538">
        <v>24.2</v>
      </c>
      <c r="Y7538" s="6">
        <f t="shared" si="200"/>
        <v>31.1</v>
      </c>
      <c r="Z7538" t="str">
        <f t="shared" si="201"/>
        <v>5224609290420182</v>
      </c>
      <c r="AA7538" s="8">
        <f>VLOOKUP(Z7538,yearoveryear_WAC_pct_changes_Re!$V$1:$X$242940,3)</f>
        <v>0</v>
      </c>
    </row>
    <row r="7539" spans="1:27" x14ac:dyDescent="0.3">
      <c r="A7539">
        <v>7537</v>
      </c>
      <c r="B7539">
        <v>50364</v>
      </c>
      <c r="C7539">
        <v>52246092904</v>
      </c>
      <c r="D7539" t="s">
        <v>277</v>
      </c>
      <c r="E7539" t="s">
        <v>278</v>
      </c>
      <c r="F7539" s="1">
        <v>40756</v>
      </c>
      <c r="G7539" s="3">
        <v>44035</v>
      </c>
      <c r="H7539" t="s">
        <v>117</v>
      </c>
      <c r="I7539" t="s">
        <v>36</v>
      </c>
      <c r="J7539" t="s">
        <v>53</v>
      </c>
      <c r="K7539">
        <v>1</v>
      </c>
      <c r="L7539">
        <v>120</v>
      </c>
      <c r="M7539" s="2">
        <v>43103</v>
      </c>
      <c r="N7539">
        <v>2018</v>
      </c>
      <c r="O7539">
        <v>3</v>
      </c>
      <c r="P7539">
        <v>9427</v>
      </c>
      <c r="Q7539">
        <v>9382</v>
      </c>
      <c r="R7539">
        <v>29608</v>
      </c>
      <c r="S7539">
        <v>2.19408</v>
      </c>
      <c r="T7539">
        <v>0</v>
      </c>
      <c r="U7539">
        <v>0</v>
      </c>
      <c r="V7539">
        <v>10993.291670000001</v>
      </c>
      <c r="X7539">
        <v>3.3333333333333298E-2</v>
      </c>
      <c r="Y7539" s="6">
        <f t="shared" si="200"/>
        <v>31.066666666666666</v>
      </c>
      <c r="Z7539" t="str">
        <f t="shared" si="201"/>
        <v>5224609290420183</v>
      </c>
      <c r="AA7539" s="8">
        <f>VLOOKUP(Z7539,yearoveryear_WAC_pct_changes_Re!$V$1:$X$242940,3)</f>
        <v>0</v>
      </c>
    </row>
    <row r="7540" spans="1:27" x14ac:dyDescent="0.3">
      <c r="A7540">
        <v>7538</v>
      </c>
      <c r="B7540">
        <v>50365</v>
      </c>
      <c r="C7540">
        <v>52246092904</v>
      </c>
      <c r="D7540" t="s">
        <v>277</v>
      </c>
      <c r="E7540" t="s">
        <v>278</v>
      </c>
      <c r="F7540" s="1">
        <v>40756</v>
      </c>
      <c r="G7540" s="3">
        <v>44035</v>
      </c>
      <c r="H7540" t="s">
        <v>117</v>
      </c>
      <c r="I7540" t="s">
        <v>36</v>
      </c>
      <c r="J7540" t="s">
        <v>53</v>
      </c>
      <c r="K7540">
        <v>1</v>
      </c>
      <c r="L7540">
        <v>120</v>
      </c>
      <c r="M7540" s="2">
        <v>43104</v>
      </c>
      <c r="N7540">
        <v>2018</v>
      </c>
      <c r="O7540">
        <v>4</v>
      </c>
      <c r="P7540">
        <v>9520</v>
      </c>
      <c r="Q7540">
        <v>9427</v>
      </c>
      <c r="R7540">
        <v>39128</v>
      </c>
      <c r="S7540">
        <v>2.19408</v>
      </c>
      <c r="T7540">
        <v>0</v>
      </c>
      <c r="U7540">
        <v>0</v>
      </c>
      <c r="V7540">
        <v>10993.291670000001</v>
      </c>
      <c r="X7540">
        <v>6.6666666666666596E-2</v>
      </c>
      <c r="Y7540" s="6">
        <f t="shared" si="200"/>
        <v>31.033333333333335</v>
      </c>
      <c r="Z7540" t="str">
        <f t="shared" si="201"/>
        <v>5224609290420184</v>
      </c>
      <c r="AA7540" s="8">
        <f>VLOOKUP(Z7540,yearoveryear_WAC_pct_changes_Re!$V$1:$X$242940,3)</f>
        <v>0</v>
      </c>
    </row>
    <row r="7541" spans="1:27" x14ac:dyDescent="0.3">
      <c r="A7541">
        <v>7539</v>
      </c>
      <c r="B7541">
        <v>50366</v>
      </c>
      <c r="C7541">
        <v>52246092904</v>
      </c>
      <c r="D7541" t="s">
        <v>277</v>
      </c>
      <c r="E7541" t="s">
        <v>278</v>
      </c>
      <c r="F7541" s="1">
        <v>40756</v>
      </c>
      <c r="G7541" s="3">
        <v>44035</v>
      </c>
      <c r="H7541" t="s">
        <v>117</v>
      </c>
      <c r="I7541" t="s">
        <v>36</v>
      </c>
      <c r="J7541" t="s">
        <v>53</v>
      </c>
      <c r="K7541">
        <v>1</v>
      </c>
      <c r="L7541">
        <v>120</v>
      </c>
      <c r="M7541" s="2">
        <v>43105</v>
      </c>
      <c r="N7541">
        <v>2018</v>
      </c>
      <c r="O7541">
        <v>5</v>
      </c>
      <c r="P7541">
        <v>8805</v>
      </c>
      <c r="Q7541">
        <v>9520</v>
      </c>
      <c r="R7541">
        <v>47933</v>
      </c>
      <c r="S7541">
        <v>2.19408</v>
      </c>
      <c r="T7541">
        <v>0</v>
      </c>
      <c r="U7541">
        <v>0</v>
      </c>
      <c r="V7541">
        <v>10993.291670000001</v>
      </c>
      <c r="X7541">
        <v>0.1</v>
      </c>
      <c r="Y7541" s="6">
        <f t="shared" si="200"/>
        <v>31</v>
      </c>
      <c r="Z7541" t="str">
        <f t="shared" si="201"/>
        <v>5224609290420185</v>
      </c>
      <c r="AA7541" s="8">
        <f>VLOOKUP(Z7541,yearoveryear_WAC_pct_changes_Re!$V$1:$X$242940,3)</f>
        <v>0</v>
      </c>
    </row>
    <row r="7542" spans="1:27" x14ac:dyDescent="0.3">
      <c r="A7542">
        <v>7540</v>
      </c>
      <c r="B7542">
        <v>50367</v>
      </c>
      <c r="C7542">
        <v>52246092904</v>
      </c>
      <c r="D7542" t="s">
        <v>277</v>
      </c>
      <c r="E7542" t="s">
        <v>278</v>
      </c>
      <c r="F7542" s="1">
        <v>40756</v>
      </c>
      <c r="G7542" s="3">
        <v>44035</v>
      </c>
      <c r="H7542" t="s">
        <v>117</v>
      </c>
      <c r="I7542" t="s">
        <v>36</v>
      </c>
      <c r="J7542" t="s">
        <v>53</v>
      </c>
      <c r="K7542">
        <v>1</v>
      </c>
      <c r="L7542">
        <v>120</v>
      </c>
      <c r="M7542" s="2">
        <v>43106</v>
      </c>
      <c r="N7542">
        <v>2018</v>
      </c>
      <c r="O7542">
        <v>6</v>
      </c>
      <c r="P7542">
        <v>9231</v>
      </c>
      <c r="Q7542">
        <v>8805</v>
      </c>
      <c r="R7542">
        <v>57164</v>
      </c>
      <c r="S7542">
        <v>2.19408</v>
      </c>
      <c r="T7542">
        <v>0</v>
      </c>
      <c r="U7542">
        <v>0</v>
      </c>
      <c r="V7542">
        <v>10993.291670000001</v>
      </c>
      <c r="X7542">
        <v>0.133333333333333</v>
      </c>
      <c r="Y7542" s="6">
        <f t="shared" si="200"/>
        <v>30.966666666666665</v>
      </c>
      <c r="Z7542" t="str">
        <f t="shared" si="201"/>
        <v>5224609290420186</v>
      </c>
      <c r="AA7542" s="8">
        <f>VLOOKUP(Z7542,yearoveryear_WAC_pct_changes_Re!$V$1:$X$242940,3)</f>
        <v>0</v>
      </c>
    </row>
    <row r="7543" spans="1:27" x14ac:dyDescent="0.3">
      <c r="A7543">
        <v>7541</v>
      </c>
      <c r="B7543">
        <v>50368</v>
      </c>
      <c r="C7543">
        <v>52246092904</v>
      </c>
      <c r="D7543" t="s">
        <v>277</v>
      </c>
      <c r="E7543" t="s">
        <v>278</v>
      </c>
      <c r="F7543" s="1">
        <v>40756</v>
      </c>
      <c r="G7543" s="3">
        <v>44035</v>
      </c>
      <c r="H7543" t="s">
        <v>117</v>
      </c>
      <c r="I7543" t="s">
        <v>36</v>
      </c>
      <c r="J7543" t="s">
        <v>53</v>
      </c>
      <c r="K7543">
        <v>1</v>
      </c>
      <c r="L7543">
        <v>120</v>
      </c>
      <c r="M7543" s="2">
        <v>43107</v>
      </c>
      <c r="N7543">
        <v>2018</v>
      </c>
      <c r="O7543">
        <v>7</v>
      </c>
      <c r="P7543">
        <v>11212</v>
      </c>
      <c r="Q7543">
        <v>9231</v>
      </c>
      <c r="R7543">
        <v>68376</v>
      </c>
      <c r="S7543">
        <v>2.19408</v>
      </c>
      <c r="T7543">
        <v>0</v>
      </c>
      <c r="U7543">
        <v>0</v>
      </c>
      <c r="V7543">
        <v>10993.291670000001</v>
      </c>
      <c r="X7543">
        <v>0.16666666666666599</v>
      </c>
      <c r="Y7543" s="6">
        <f t="shared" si="200"/>
        <v>30.933333333333334</v>
      </c>
      <c r="Z7543" t="str">
        <f t="shared" si="201"/>
        <v>5224609290420187</v>
      </c>
      <c r="AA7543" s="8">
        <f>VLOOKUP(Z7543,yearoveryear_WAC_pct_changes_Re!$V$1:$X$242940,3)</f>
        <v>0</v>
      </c>
    </row>
    <row r="7544" spans="1:27" x14ac:dyDescent="0.3">
      <c r="A7544">
        <v>7542</v>
      </c>
      <c r="B7544">
        <v>50369</v>
      </c>
      <c r="C7544">
        <v>52246092904</v>
      </c>
      <c r="D7544" t="s">
        <v>277</v>
      </c>
      <c r="E7544" t="s">
        <v>278</v>
      </c>
      <c r="F7544" s="1">
        <v>40756</v>
      </c>
      <c r="G7544" s="3">
        <v>44035</v>
      </c>
      <c r="H7544" t="s">
        <v>117</v>
      </c>
      <c r="I7544" t="s">
        <v>36</v>
      </c>
      <c r="J7544" t="s">
        <v>53</v>
      </c>
      <c r="K7544">
        <v>1</v>
      </c>
      <c r="L7544">
        <v>120</v>
      </c>
      <c r="M7544" s="2">
        <v>43108</v>
      </c>
      <c r="N7544">
        <v>2018</v>
      </c>
      <c r="O7544">
        <v>8</v>
      </c>
      <c r="P7544">
        <v>14164</v>
      </c>
      <c r="Q7544">
        <v>11212</v>
      </c>
      <c r="R7544">
        <v>82540</v>
      </c>
      <c r="S7544">
        <v>2.19408</v>
      </c>
      <c r="T7544">
        <v>0</v>
      </c>
      <c r="U7544">
        <v>0</v>
      </c>
      <c r="V7544">
        <v>10993.291670000001</v>
      </c>
      <c r="X7544">
        <v>0.2</v>
      </c>
      <c r="Y7544" s="6">
        <f t="shared" si="200"/>
        <v>30.9</v>
      </c>
      <c r="Z7544" t="str">
        <f t="shared" si="201"/>
        <v>5224609290420188</v>
      </c>
      <c r="AA7544" s="8">
        <f>VLOOKUP(Z7544,yearoveryear_WAC_pct_changes_Re!$V$1:$X$242940,3)</f>
        <v>0</v>
      </c>
    </row>
    <row r="7545" spans="1:27" x14ac:dyDescent="0.3">
      <c r="A7545">
        <v>7543</v>
      </c>
      <c r="B7545">
        <v>50370</v>
      </c>
      <c r="C7545">
        <v>52246092904</v>
      </c>
      <c r="D7545" t="s">
        <v>277</v>
      </c>
      <c r="E7545" t="s">
        <v>278</v>
      </c>
      <c r="F7545" s="1">
        <v>40756</v>
      </c>
      <c r="G7545" s="3">
        <v>44035</v>
      </c>
      <c r="H7545" t="s">
        <v>117</v>
      </c>
      <c r="I7545" t="s">
        <v>36</v>
      </c>
      <c r="J7545" t="s">
        <v>53</v>
      </c>
      <c r="K7545">
        <v>1</v>
      </c>
      <c r="L7545">
        <v>120</v>
      </c>
      <c r="M7545" s="2">
        <v>43109</v>
      </c>
      <c r="N7545">
        <v>2018</v>
      </c>
      <c r="O7545">
        <v>9</v>
      </c>
      <c r="P7545">
        <v>10411</v>
      </c>
      <c r="Q7545">
        <v>14164</v>
      </c>
      <c r="R7545">
        <v>92951</v>
      </c>
      <c r="S7545">
        <v>2.19408</v>
      </c>
      <c r="T7545">
        <v>0</v>
      </c>
      <c r="U7545">
        <v>0</v>
      </c>
      <c r="V7545">
        <v>10993.291670000001</v>
      </c>
      <c r="X7545">
        <v>0.233333333333333</v>
      </c>
      <c r="Y7545" s="6">
        <f t="shared" si="200"/>
        <v>30.866666666666667</v>
      </c>
      <c r="Z7545" t="str">
        <f t="shared" si="201"/>
        <v>5224609290420189</v>
      </c>
      <c r="AA7545" s="8">
        <f>VLOOKUP(Z7545,yearoveryear_WAC_pct_changes_Re!$V$1:$X$242940,3)</f>
        <v>4.4980786392170002E-7</v>
      </c>
    </row>
    <row r="7546" spans="1:27" x14ac:dyDescent="0.3">
      <c r="A7546">
        <v>7544</v>
      </c>
      <c r="B7546">
        <v>50371</v>
      </c>
      <c r="C7546">
        <v>52246092904</v>
      </c>
      <c r="D7546" t="s">
        <v>277</v>
      </c>
      <c r="E7546" t="s">
        <v>278</v>
      </c>
      <c r="F7546" s="1">
        <v>40756</v>
      </c>
      <c r="G7546" s="3">
        <v>44035</v>
      </c>
      <c r="H7546" t="s">
        <v>117</v>
      </c>
      <c r="I7546" t="s">
        <v>36</v>
      </c>
      <c r="J7546" t="s">
        <v>53</v>
      </c>
      <c r="K7546">
        <v>1</v>
      </c>
      <c r="L7546">
        <v>120</v>
      </c>
      <c r="M7546" s="2">
        <v>43110</v>
      </c>
      <c r="N7546">
        <v>2018</v>
      </c>
      <c r="O7546">
        <v>10</v>
      </c>
      <c r="P7546">
        <v>11354</v>
      </c>
      <c r="Q7546">
        <v>10411</v>
      </c>
      <c r="R7546">
        <v>104305</v>
      </c>
      <c r="S7546">
        <v>2.19408</v>
      </c>
      <c r="T7546">
        <v>0</v>
      </c>
      <c r="U7546">
        <v>0</v>
      </c>
      <c r="V7546">
        <v>10993.291670000001</v>
      </c>
      <c r="X7546">
        <v>0.266666666666666</v>
      </c>
      <c r="Y7546" s="6">
        <f t="shared" si="200"/>
        <v>30.833333333333332</v>
      </c>
      <c r="Z7546" t="str">
        <f t="shared" si="201"/>
        <v>52246092904201810</v>
      </c>
      <c r="AA7546" s="8">
        <f>VLOOKUP(Z7546,yearoveryear_WAC_pct_changes_Re!$V$1:$X$242940,3)</f>
        <v>0</v>
      </c>
    </row>
    <row r="7547" spans="1:27" x14ac:dyDescent="0.3">
      <c r="A7547">
        <v>7545</v>
      </c>
      <c r="B7547">
        <v>50372</v>
      </c>
      <c r="C7547">
        <v>52246092904</v>
      </c>
      <c r="D7547" t="s">
        <v>277</v>
      </c>
      <c r="E7547" t="s">
        <v>278</v>
      </c>
      <c r="F7547" s="1">
        <v>40756</v>
      </c>
      <c r="G7547" s="3">
        <v>44035</v>
      </c>
      <c r="H7547" t="s">
        <v>117</v>
      </c>
      <c r="I7547" t="s">
        <v>36</v>
      </c>
      <c r="J7547" t="s">
        <v>53</v>
      </c>
      <c r="K7547">
        <v>1</v>
      </c>
      <c r="L7547">
        <v>120</v>
      </c>
      <c r="M7547" s="2">
        <v>43111</v>
      </c>
      <c r="N7547">
        <v>2018</v>
      </c>
      <c r="O7547">
        <v>11</v>
      </c>
      <c r="P7547">
        <v>10810</v>
      </c>
      <c r="Q7547">
        <v>11354</v>
      </c>
      <c r="R7547">
        <v>115115</v>
      </c>
      <c r="S7547">
        <v>2.19408</v>
      </c>
      <c r="T7547">
        <v>0</v>
      </c>
      <c r="U7547">
        <v>0</v>
      </c>
      <c r="V7547">
        <v>10993.291670000001</v>
      </c>
      <c r="X7547">
        <v>0.3</v>
      </c>
      <c r="Y7547" s="6">
        <f t="shared" si="200"/>
        <v>30.8</v>
      </c>
      <c r="Z7547" t="str">
        <f t="shared" si="201"/>
        <v>52246092904201811</v>
      </c>
      <c r="AA7547" s="8">
        <f>VLOOKUP(Z7547,yearoveryear_WAC_pct_changes_Re!$V$1:$X$242940,3)</f>
        <v>0</v>
      </c>
    </row>
    <row r="7548" spans="1:27" x14ac:dyDescent="0.3">
      <c r="A7548">
        <v>7546</v>
      </c>
      <c r="B7548">
        <v>50373</v>
      </c>
      <c r="C7548">
        <v>52246092904</v>
      </c>
      <c r="D7548" t="s">
        <v>277</v>
      </c>
      <c r="E7548" t="s">
        <v>278</v>
      </c>
      <c r="F7548" s="1">
        <v>40756</v>
      </c>
      <c r="G7548" s="3">
        <v>44035</v>
      </c>
      <c r="H7548" t="s">
        <v>117</v>
      </c>
      <c r="I7548" t="s">
        <v>36</v>
      </c>
      <c r="J7548" t="s">
        <v>53</v>
      </c>
      <c r="K7548">
        <v>1</v>
      </c>
      <c r="L7548">
        <v>120</v>
      </c>
      <c r="M7548" s="2">
        <v>43112</v>
      </c>
      <c r="N7548">
        <v>2018</v>
      </c>
      <c r="O7548">
        <v>12</v>
      </c>
      <c r="P7548">
        <v>9936</v>
      </c>
      <c r="Q7548">
        <v>10810</v>
      </c>
      <c r="R7548">
        <v>125051</v>
      </c>
      <c r="S7548">
        <v>2.19408</v>
      </c>
      <c r="T7548">
        <v>0</v>
      </c>
      <c r="U7548">
        <v>0</v>
      </c>
      <c r="V7548">
        <v>10993.291670000001</v>
      </c>
      <c r="X7548">
        <v>0.33333333333333298</v>
      </c>
      <c r="Y7548" s="6">
        <f t="shared" si="200"/>
        <v>30.766666666666666</v>
      </c>
      <c r="Z7548" t="str">
        <f t="shared" si="201"/>
        <v>52246092904201812</v>
      </c>
      <c r="AA7548" s="8">
        <f>VLOOKUP(Z7548,yearoveryear_WAC_pct_changes_Re!$V$1:$X$242940,3)</f>
        <v>0</v>
      </c>
    </row>
    <row r="7549" spans="1:27" x14ac:dyDescent="0.3">
      <c r="A7549">
        <v>7547</v>
      </c>
      <c r="B7549">
        <v>50374</v>
      </c>
      <c r="C7549">
        <v>52246092904</v>
      </c>
      <c r="D7549" t="s">
        <v>277</v>
      </c>
      <c r="E7549" t="s">
        <v>278</v>
      </c>
      <c r="F7549" s="1">
        <v>40756</v>
      </c>
      <c r="G7549" s="3">
        <v>44035</v>
      </c>
      <c r="H7549" t="s">
        <v>117</v>
      </c>
      <c r="I7549" t="s">
        <v>36</v>
      </c>
      <c r="J7549" t="s">
        <v>53</v>
      </c>
      <c r="K7549">
        <v>1</v>
      </c>
      <c r="L7549">
        <v>120</v>
      </c>
      <c r="M7549" s="2">
        <v>43466</v>
      </c>
      <c r="N7549">
        <v>2019</v>
      </c>
      <c r="O7549">
        <v>1</v>
      </c>
      <c r="P7549">
        <v>12280</v>
      </c>
      <c r="Q7549">
        <v>9936</v>
      </c>
      <c r="R7549">
        <v>12280</v>
      </c>
      <c r="S7549">
        <v>2.19408</v>
      </c>
      <c r="T7549">
        <v>0</v>
      </c>
      <c r="U7549">
        <v>0</v>
      </c>
      <c r="V7549">
        <v>10993.291670000001</v>
      </c>
      <c r="X7549">
        <v>12.133333333333301</v>
      </c>
      <c r="Y7549" s="6">
        <f t="shared" si="200"/>
        <v>18.966666666666665</v>
      </c>
      <c r="Z7549" t="str">
        <f t="shared" si="201"/>
        <v>5224609290420191</v>
      </c>
      <c r="AA7549" s="8">
        <f>VLOOKUP(Z7549,yearoveryear_WAC_pct_changes_Re!$V$1:$X$242940,3)</f>
        <v>3.3367577839637599E-7</v>
      </c>
    </row>
    <row r="7550" spans="1:27" x14ac:dyDescent="0.3">
      <c r="A7550">
        <v>7548</v>
      </c>
      <c r="B7550">
        <v>50375</v>
      </c>
      <c r="C7550">
        <v>52246092904</v>
      </c>
      <c r="D7550" t="s">
        <v>277</v>
      </c>
      <c r="E7550" t="s">
        <v>278</v>
      </c>
      <c r="F7550" s="1">
        <v>40756</v>
      </c>
      <c r="G7550" s="3">
        <v>44035</v>
      </c>
      <c r="H7550" t="s">
        <v>117</v>
      </c>
      <c r="I7550" t="s">
        <v>36</v>
      </c>
      <c r="J7550" t="s">
        <v>53</v>
      </c>
      <c r="K7550">
        <v>1</v>
      </c>
      <c r="L7550">
        <v>120</v>
      </c>
      <c r="M7550" s="2">
        <v>43467</v>
      </c>
      <c r="N7550">
        <v>2019</v>
      </c>
      <c r="O7550">
        <v>2</v>
      </c>
      <c r="P7550">
        <v>9656</v>
      </c>
      <c r="Q7550">
        <v>12280</v>
      </c>
      <c r="R7550">
        <v>21936</v>
      </c>
      <c r="S7550">
        <v>2.19408</v>
      </c>
      <c r="T7550">
        <v>0</v>
      </c>
      <c r="U7550">
        <v>0</v>
      </c>
      <c r="V7550">
        <v>10993.291670000001</v>
      </c>
      <c r="X7550">
        <v>12.1666666666666</v>
      </c>
      <c r="Y7550" s="6">
        <f t="shared" si="200"/>
        <v>18.933333333333334</v>
      </c>
      <c r="Z7550" t="str">
        <f t="shared" si="201"/>
        <v>5224609290420192</v>
      </c>
      <c r="AA7550" s="8">
        <f>VLOOKUP(Z7550,yearoveryear_WAC_pct_changes_Re!$V$1:$X$242940,3)</f>
        <v>3.8040366146446298E-7</v>
      </c>
    </row>
    <row r="7551" spans="1:27" x14ac:dyDescent="0.3">
      <c r="A7551">
        <v>7549</v>
      </c>
      <c r="B7551">
        <v>50376</v>
      </c>
      <c r="C7551">
        <v>52246092904</v>
      </c>
      <c r="D7551" t="s">
        <v>277</v>
      </c>
      <c r="E7551" t="s">
        <v>278</v>
      </c>
      <c r="F7551" s="1">
        <v>40756</v>
      </c>
      <c r="G7551" s="3">
        <v>44035</v>
      </c>
      <c r="H7551" t="s">
        <v>117</v>
      </c>
      <c r="I7551" t="s">
        <v>36</v>
      </c>
      <c r="J7551" t="s">
        <v>53</v>
      </c>
      <c r="K7551">
        <v>1</v>
      </c>
      <c r="L7551">
        <v>120</v>
      </c>
      <c r="M7551" s="2">
        <v>43468</v>
      </c>
      <c r="N7551">
        <v>2019</v>
      </c>
      <c r="O7551">
        <v>3</v>
      </c>
      <c r="P7551">
        <v>9518</v>
      </c>
      <c r="Q7551">
        <v>9656</v>
      </c>
      <c r="R7551">
        <v>31454</v>
      </c>
      <c r="S7551">
        <v>2.19408</v>
      </c>
      <c r="T7551">
        <v>0</v>
      </c>
      <c r="U7551">
        <v>0</v>
      </c>
      <c r="V7551">
        <v>10993.291670000001</v>
      </c>
      <c r="X7551">
        <v>12.2</v>
      </c>
      <c r="Y7551" s="6">
        <f t="shared" si="200"/>
        <v>18.899999999999999</v>
      </c>
      <c r="Z7551" t="str">
        <f t="shared" si="201"/>
        <v>5224609290420193</v>
      </c>
      <c r="AA7551" s="8">
        <f>VLOOKUP(Z7551,yearoveryear_WAC_pct_changes_Re!$V$1:$X$242940,3)</f>
        <v>3.8040366146446298E-7</v>
      </c>
    </row>
    <row r="7552" spans="1:27" x14ac:dyDescent="0.3">
      <c r="A7552">
        <v>7550</v>
      </c>
      <c r="B7552">
        <v>50377</v>
      </c>
      <c r="C7552">
        <v>52246092904</v>
      </c>
      <c r="D7552" t="s">
        <v>277</v>
      </c>
      <c r="E7552" t="s">
        <v>278</v>
      </c>
      <c r="F7552" s="1">
        <v>40756</v>
      </c>
      <c r="G7552" s="3">
        <v>44035</v>
      </c>
      <c r="H7552" t="s">
        <v>117</v>
      </c>
      <c r="I7552" t="s">
        <v>36</v>
      </c>
      <c r="J7552" t="s">
        <v>53</v>
      </c>
      <c r="K7552">
        <v>1</v>
      </c>
      <c r="L7552">
        <v>120</v>
      </c>
      <c r="M7552" s="2">
        <v>43469</v>
      </c>
      <c r="N7552">
        <v>2019</v>
      </c>
      <c r="O7552">
        <v>4</v>
      </c>
      <c r="P7552">
        <v>9621</v>
      </c>
      <c r="Q7552">
        <v>9518</v>
      </c>
      <c r="R7552">
        <v>41075</v>
      </c>
      <c r="S7552">
        <v>2.30375</v>
      </c>
      <c r="T7552">
        <v>4.9984503999999999E-2</v>
      </c>
      <c r="U7552">
        <v>1</v>
      </c>
      <c r="V7552">
        <v>10993.291670000001</v>
      </c>
      <c r="X7552">
        <v>12.233333333333301</v>
      </c>
      <c r="Y7552" s="6">
        <f t="shared" ref="Y7552:Y7567" si="202">_xlfn.DAYS(G7552,M7552)/30</f>
        <v>18.866666666666667</v>
      </c>
      <c r="Z7552" t="str">
        <f t="shared" si="201"/>
        <v>5224609290420194</v>
      </c>
      <c r="AA7552" s="8">
        <f>VLOOKUP(Z7552,yearoveryear_WAC_pct_changes_Re!$V$1:$X$242940,3)</f>
        <v>3.8040366146446298E-7</v>
      </c>
    </row>
    <row r="7553" spans="1:27" x14ac:dyDescent="0.3">
      <c r="A7553">
        <v>7551</v>
      </c>
      <c r="B7553">
        <v>50378</v>
      </c>
      <c r="C7553">
        <v>52246092904</v>
      </c>
      <c r="D7553" t="s">
        <v>277</v>
      </c>
      <c r="E7553" t="s">
        <v>278</v>
      </c>
      <c r="F7553" s="1">
        <v>40756</v>
      </c>
      <c r="G7553" s="3">
        <v>44035</v>
      </c>
      <c r="H7553" t="s">
        <v>117</v>
      </c>
      <c r="I7553" t="s">
        <v>36</v>
      </c>
      <c r="J7553" t="s">
        <v>53</v>
      </c>
      <c r="K7553">
        <v>1</v>
      </c>
      <c r="L7553">
        <v>120</v>
      </c>
      <c r="M7553" s="2">
        <v>43470</v>
      </c>
      <c r="N7553">
        <v>2019</v>
      </c>
      <c r="O7553">
        <v>5</v>
      </c>
      <c r="P7553">
        <v>9813</v>
      </c>
      <c r="Q7553">
        <v>9621</v>
      </c>
      <c r="R7553">
        <v>50888</v>
      </c>
      <c r="S7553">
        <v>2.30375</v>
      </c>
      <c r="T7553">
        <v>0</v>
      </c>
      <c r="U7553">
        <v>0</v>
      </c>
      <c r="V7553">
        <v>10993.291670000001</v>
      </c>
      <c r="X7553">
        <v>3.3333333333333298E-2</v>
      </c>
      <c r="Y7553" s="6">
        <f t="shared" si="202"/>
        <v>18.833333333333332</v>
      </c>
      <c r="Z7553" t="str">
        <f t="shared" si="201"/>
        <v>5224609290420195</v>
      </c>
      <c r="AA7553" s="8">
        <f>VLOOKUP(Z7553,yearoveryear_WAC_pct_changes_Re!$V$1:$X$242940,3)</f>
        <v>3.8040366146446298E-7</v>
      </c>
    </row>
    <row r="7554" spans="1:27" x14ac:dyDescent="0.3">
      <c r="A7554">
        <v>7552</v>
      </c>
      <c r="B7554">
        <v>50379</v>
      </c>
      <c r="C7554">
        <v>52246092904</v>
      </c>
      <c r="D7554" t="s">
        <v>277</v>
      </c>
      <c r="E7554" t="s">
        <v>278</v>
      </c>
      <c r="F7554" s="1">
        <v>40756</v>
      </c>
      <c r="G7554" s="3">
        <v>44035</v>
      </c>
      <c r="H7554" t="s">
        <v>117</v>
      </c>
      <c r="I7554" t="s">
        <v>36</v>
      </c>
      <c r="J7554" t="s">
        <v>53</v>
      </c>
      <c r="K7554">
        <v>1</v>
      </c>
      <c r="L7554">
        <v>120</v>
      </c>
      <c r="M7554" s="2">
        <v>43471</v>
      </c>
      <c r="N7554">
        <v>2019</v>
      </c>
      <c r="O7554">
        <v>6</v>
      </c>
      <c r="P7554">
        <v>10413</v>
      </c>
      <c r="Q7554">
        <v>9813</v>
      </c>
      <c r="R7554">
        <v>61301</v>
      </c>
      <c r="S7554">
        <v>2.30375</v>
      </c>
      <c r="T7554">
        <v>0</v>
      </c>
      <c r="U7554">
        <v>0</v>
      </c>
      <c r="V7554">
        <v>10993.291670000001</v>
      </c>
      <c r="X7554">
        <v>6.6666666666666596E-2</v>
      </c>
      <c r="Y7554" s="6">
        <f t="shared" si="202"/>
        <v>18.8</v>
      </c>
      <c r="Z7554" t="str">
        <f t="shared" si="201"/>
        <v>5224609290420196</v>
      </c>
      <c r="AA7554" s="8">
        <f>VLOOKUP(Z7554,yearoveryear_WAC_pct_changes_Re!$V$1:$X$242940,3)</f>
        <v>3.8040366146446298E-7</v>
      </c>
    </row>
    <row r="7555" spans="1:27" x14ac:dyDescent="0.3">
      <c r="A7555">
        <v>7553</v>
      </c>
      <c r="B7555">
        <v>50380</v>
      </c>
      <c r="C7555">
        <v>52246092904</v>
      </c>
      <c r="D7555" t="s">
        <v>277</v>
      </c>
      <c r="E7555" t="s">
        <v>278</v>
      </c>
      <c r="F7555" s="1">
        <v>40756</v>
      </c>
      <c r="G7555" s="3">
        <v>44035</v>
      </c>
      <c r="H7555" t="s">
        <v>117</v>
      </c>
      <c r="I7555" t="s">
        <v>36</v>
      </c>
      <c r="J7555" t="s">
        <v>53</v>
      </c>
      <c r="K7555">
        <v>1</v>
      </c>
      <c r="L7555">
        <v>120</v>
      </c>
      <c r="M7555" s="2">
        <v>43472</v>
      </c>
      <c r="N7555">
        <v>2019</v>
      </c>
      <c r="O7555">
        <v>7</v>
      </c>
      <c r="P7555">
        <v>16345</v>
      </c>
      <c r="Q7555">
        <v>10413</v>
      </c>
      <c r="R7555">
        <v>77646</v>
      </c>
      <c r="S7555">
        <v>2.30375</v>
      </c>
      <c r="T7555">
        <v>0</v>
      </c>
      <c r="U7555">
        <v>0</v>
      </c>
      <c r="V7555">
        <v>10993.291670000001</v>
      </c>
      <c r="X7555">
        <v>0.1</v>
      </c>
      <c r="Y7555" s="6">
        <f t="shared" si="202"/>
        <v>18.766666666666666</v>
      </c>
      <c r="Z7555" t="str">
        <f t="shared" ref="Z7555:Z7618" si="203">C7555&amp;N7555&amp;O7555</f>
        <v>5224609290420197</v>
      </c>
      <c r="AA7555" s="8">
        <f>VLOOKUP(Z7555,yearoveryear_WAC_pct_changes_Re!$V$1:$X$242940,3)</f>
        <v>3.8040366146446298E-7</v>
      </c>
    </row>
    <row r="7556" spans="1:27" x14ac:dyDescent="0.3">
      <c r="A7556">
        <v>7554</v>
      </c>
      <c r="B7556">
        <v>50381</v>
      </c>
      <c r="C7556">
        <v>52246092904</v>
      </c>
      <c r="D7556" t="s">
        <v>277</v>
      </c>
      <c r="E7556" t="s">
        <v>278</v>
      </c>
      <c r="F7556" s="1">
        <v>40756</v>
      </c>
      <c r="G7556" s="3">
        <v>44035</v>
      </c>
      <c r="H7556" t="s">
        <v>117</v>
      </c>
      <c r="I7556" t="s">
        <v>36</v>
      </c>
      <c r="J7556" t="s">
        <v>53</v>
      </c>
      <c r="K7556">
        <v>1</v>
      </c>
      <c r="L7556">
        <v>120</v>
      </c>
      <c r="M7556" s="2">
        <v>43473</v>
      </c>
      <c r="N7556">
        <v>2019</v>
      </c>
      <c r="O7556">
        <v>8</v>
      </c>
      <c r="P7556">
        <v>22911</v>
      </c>
      <c r="Q7556">
        <v>16345</v>
      </c>
      <c r="R7556">
        <v>100557</v>
      </c>
      <c r="S7556">
        <v>2.30375</v>
      </c>
      <c r="T7556">
        <v>0</v>
      </c>
      <c r="U7556">
        <v>0</v>
      </c>
      <c r="V7556">
        <v>10993.291670000001</v>
      </c>
      <c r="X7556">
        <v>0.133333333333333</v>
      </c>
      <c r="Y7556" s="6">
        <f t="shared" si="202"/>
        <v>18.733333333333334</v>
      </c>
      <c r="Z7556" t="str">
        <f t="shared" si="203"/>
        <v>5224609290420198</v>
      </c>
      <c r="AA7556" s="8">
        <f>VLOOKUP(Z7556,yearoveryear_WAC_pct_changes_Re!$V$1:$X$242940,3)</f>
        <v>3.8040366146446298E-7</v>
      </c>
    </row>
    <row r="7557" spans="1:27" x14ac:dyDescent="0.3">
      <c r="A7557">
        <v>7555</v>
      </c>
      <c r="B7557">
        <v>50382</v>
      </c>
      <c r="C7557">
        <v>52246092904</v>
      </c>
      <c r="D7557" t="s">
        <v>277</v>
      </c>
      <c r="E7557" t="s">
        <v>278</v>
      </c>
      <c r="F7557" s="1">
        <v>40756</v>
      </c>
      <c r="G7557" s="3">
        <v>44035</v>
      </c>
      <c r="H7557" t="s">
        <v>117</v>
      </c>
      <c r="I7557" t="s">
        <v>36</v>
      </c>
      <c r="J7557" t="s">
        <v>53</v>
      </c>
      <c r="K7557">
        <v>1</v>
      </c>
      <c r="L7557">
        <v>120</v>
      </c>
      <c r="M7557" s="2">
        <v>43474</v>
      </c>
      <c r="N7557">
        <v>2019</v>
      </c>
      <c r="O7557">
        <v>9</v>
      </c>
      <c r="P7557">
        <v>18607</v>
      </c>
      <c r="Q7557">
        <v>22911</v>
      </c>
      <c r="R7557">
        <v>119164</v>
      </c>
      <c r="S7557">
        <v>2.30375</v>
      </c>
      <c r="T7557">
        <v>0</v>
      </c>
      <c r="U7557">
        <v>0</v>
      </c>
      <c r="V7557">
        <v>10993.291670000001</v>
      </c>
      <c r="X7557">
        <v>0.16666666666666599</v>
      </c>
      <c r="Y7557" s="6">
        <f t="shared" si="202"/>
        <v>18.7</v>
      </c>
      <c r="Z7557" t="str">
        <f t="shared" si="203"/>
        <v>5224609290420199</v>
      </c>
      <c r="AA7557" s="8">
        <f>VLOOKUP(Z7557,yearoveryear_WAC_pct_changes_Re!$V$1:$X$242940,3)</f>
        <v>3.8040366146446298E-7</v>
      </c>
    </row>
    <row r="7558" spans="1:27" x14ac:dyDescent="0.3">
      <c r="A7558">
        <v>7556</v>
      </c>
      <c r="B7558">
        <v>50383</v>
      </c>
      <c r="C7558">
        <v>52246092904</v>
      </c>
      <c r="D7558" t="s">
        <v>277</v>
      </c>
      <c r="E7558" t="s">
        <v>278</v>
      </c>
      <c r="F7558" s="1">
        <v>40756</v>
      </c>
      <c r="G7558" s="3">
        <v>44035</v>
      </c>
      <c r="H7558" t="s">
        <v>117</v>
      </c>
      <c r="I7558" t="s">
        <v>36</v>
      </c>
      <c r="J7558" t="s">
        <v>53</v>
      </c>
      <c r="K7558">
        <v>1</v>
      </c>
      <c r="L7558">
        <v>120</v>
      </c>
      <c r="M7558" s="2">
        <v>43475</v>
      </c>
      <c r="N7558">
        <v>2019</v>
      </c>
      <c r="O7558">
        <v>10</v>
      </c>
      <c r="P7558">
        <v>19315</v>
      </c>
      <c r="Q7558">
        <v>18607</v>
      </c>
      <c r="R7558">
        <v>138479</v>
      </c>
      <c r="S7558">
        <v>2.30375</v>
      </c>
      <c r="T7558">
        <v>0</v>
      </c>
      <c r="U7558">
        <v>0</v>
      </c>
      <c r="V7558">
        <v>10993.291670000001</v>
      </c>
      <c r="X7558">
        <v>0.2</v>
      </c>
      <c r="Y7558" s="6">
        <f t="shared" si="202"/>
        <v>18.666666666666668</v>
      </c>
      <c r="Z7558" t="str">
        <f t="shared" si="203"/>
        <v>52246092904201910</v>
      </c>
      <c r="AA7558" s="8">
        <f>VLOOKUP(Z7558,yearoveryear_WAC_pct_changes_Re!$V$1:$X$242940,3)</f>
        <v>3.5762047880142799E-7</v>
      </c>
    </row>
    <row r="7559" spans="1:27" x14ac:dyDescent="0.3">
      <c r="A7559">
        <v>7557</v>
      </c>
      <c r="B7559">
        <v>50384</v>
      </c>
      <c r="C7559">
        <v>52246092904</v>
      </c>
      <c r="D7559" t="s">
        <v>277</v>
      </c>
      <c r="E7559" t="s">
        <v>278</v>
      </c>
      <c r="F7559" s="1">
        <v>40756</v>
      </c>
      <c r="G7559" s="3">
        <v>44035</v>
      </c>
      <c r="H7559" t="s">
        <v>117</v>
      </c>
      <c r="I7559" t="s">
        <v>36</v>
      </c>
      <c r="J7559" t="s">
        <v>53</v>
      </c>
      <c r="K7559">
        <v>1</v>
      </c>
      <c r="L7559">
        <v>120</v>
      </c>
      <c r="M7559" s="2">
        <v>43476</v>
      </c>
      <c r="N7559">
        <v>2019</v>
      </c>
      <c r="O7559">
        <v>11</v>
      </c>
      <c r="P7559">
        <v>17833</v>
      </c>
      <c r="Q7559">
        <v>19315</v>
      </c>
      <c r="R7559">
        <v>156312</v>
      </c>
      <c r="S7559">
        <v>2.30375</v>
      </c>
      <c r="T7559">
        <v>0</v>
      </c>
      <c r="U7559">
        <v>0</v>
      </c>
      <c r="V7559">
        <v>10993.291670000001</v>
      </c>
      <c r="X7559">
        <v>0.233333333333333</v>
      </c>
      <c r="Y7559" s="6">
        <f t="shared" si="202"/>
        <v>18.633333333333333</v>
      </c>
      <c r="Z7559" t="str">
        <f t="shared" si="203"/>
        <v>52246092904201911</v>
      </c>
      <c r="AA7559" s="8">
        <f>VLOOKUP(Z7559,yearoveryear_WAC_pct_changes_Re!$V$1:$X$242940,3)</f>
        <v>3.8792595196561903E-7</v>
      </c>
    </row>
    <row r="7560" spans="1:27" x14ac:dyDescent="0.3">
      <c r="A7560">
        <v>7558</v>
      </c>
      <c r="B7560">
        <v>50385</v>
      </c>
      <c r="C7560">
        <v>52246092904</v>
      </c>
      <c r="D7560" t="s">
        <v>277</v>
      </c>
      <c r="E7560" t="s">
        <v>278</v>
      </c>
      <c r="F7560" s="1">
        <v>40756</v>
      </c>
      <c r="G7560" s="3">
        <v>44035</v>
      </c>
      <c r="H7560" t="s">
        <v>117</v>
      </c>
      <c r="I7560" t="s">
        <v>36</v>
      </c>
      <c r="J7560" t="s">
        <v>53</v>
      </c>
      <c r="K7560">
        <v>1</v>
      </c>
      <c r="L7560">
        <v>120</v>
      </c>
      <c r="M7560" s="2">
        <v>43477</v>
      </c>
      <c r="N7560">
        <v>2019</v>
      </c>
      <c r="O7560">
        <v>12</v>
      </c>
      <c r="P7560">
        <v>17327</v>
      </c>
      <c r="Q7560">
        <v>17833</v>
      </c>
      <c r="R7560">
        <v>173639</v>
      </c>
      <c r="S7560">
        <v>2.30375</v>
      </c>
      <c r="T7560">
        <v>0</v>
      </c>
      <c r="U7560">
        <v>0</v>
      </c>
      <c r="V7560">
        <v>10993.291670000001</v>
      </c>
      <c r="X7560">
        <v>0.266666666666666</v>
      </c>
      <c r="Y7560" s="6">
        <f t="shared" si="202"/>
        <v>18.600000000000001</v>
      </c>
      <c r="Z7560" t="str">
        <f t="shared" si="203"/>
        <v>52246092904201912</v>
      </c>
      <c r="AA7560" s="8">
        <f>VLOOKUP(Z7560,yearoveryear_WAC_pct_changes_Re!$V$1:$X$242940,3)</f>
        <v>3.8040366146446298E-7</v>
      </c>
    </row>
    <row r="7561" spans="1:27" x14ac:dyDescent="0.3">
      <c r="A7561">
        <v>7559</v>
      </c>
      <c r="B7561">
        <v>50386</v>
      </c>
      <c r="C7561">
        <v>52246092904</v>
      </c>
      <c r="D7561" t="s">
        <v>277</v>
      </c>
      <c r="E7561" t="s">
        <v>278</v>
      </c>
      <c r="F7561" s="1">
        <v>40756</v>
      </c>
      <c r="G7561" s="3">
        <v>44035</v>
      </c>
      <c r="H7561" t="s">
        <v>117</v>
      </c>
      <c r="I7561" t="s">
        <v>36</v>
      </c>
      <c r="J7561" t="s">
        <v>53</v>
      </c>
      <c r="K7561">
        <v>1</v>
      </c>
      <c r="L7561">
        <v>120</v>
      </c>
      <c r="M7561" s="2">
        <v>43831</v>
      </c>
      <c r="N7561">
        <v>2020</v>
      </c>
      <c r="O7561">
        <v>1</v>
      </c>
      <c r="P7561">
        <v>22586</v>
      </c>
      <c r="Q7561">
        <v>17327</v>
      </c>
      <c r="R7561">
        <v>22586</v>
      </c>
      <c r="S7561">
        <v>2.30375</v>
      </c>
      <c r="T7561">
        <v>0</v>
      </c>
      <c r="U7561">
        <v>0</v>
      </c>
      <c r="V7561">
        <v>10993.291670000001</v>
      </c>
      <c r="X7561">
        <v>12.066666666666601</v>
      </c>
      <c r="Y7561" s="6">
        <f t="shared" si="202"/>
        <v>6.8</v>
      </c>
      <c r="Z7561" t="str">
        <f t="shared" si="203"/>
        <v>5224609290420201</v>
      </c>
      <c r="AA7561" s="8">
        <f>VLOOKUP(Z7561,yearoveryear_WAC_pct_changes_Re!$V$1:$X$242940,3)</f>
        <v>3.8040366146446298E-7</v>
      </c>
    </row>
    <row r="7562" spans="1:27" x14ac:dyDescent="0.3">
      <c r="A7562">
        <v>7560</v>
      </c>
      <c r="B7562">
        <v>50387</v>
      </c>
      <c r="C7562">
        <v>52246092904</v>
      </c>
      <c r="D7562" t="s">
        <v>277</v>
      </c>
      <c r="E7562" t="s">
        <v>278</v>
      </c>
      <c r="F7562" s="1">
        <v>40756</v>
      </c>
      <c r="G7562" s="3">
        <v>44035</v>
      </c>
      <c r="H7562" t="s">
        <v>117</v>
      </c>
      <c r="I7562" t="s">
        <v>36</v>
      </c>
      <c r="J7562" t="s">
        <v>53</v>
      </c>
      <c r="K7562">
        <v>1</v>
      </c>
      <c r="L7562">
        <v>120</v>
      </c>
      <c r="M7562" s="2">
        <v>43832</v>
      </c>
      <c r="N7562">
        <v>2020</v>
      </c>
      <c r="O7562">
        <v>2</v>
      </c>
      <c r="P7562">
        <v>17531</v>
      </c>
      <c r="Q7562">
        <v>22586</v>
      </c>
      <c r="R7562">
        <v>40117</v>
      </c>
      <c r="S7562">
        <v>2.30375</v>
      </c>
      <c r="T7562">
        <v>0</v>
      </c>
      <c r="U7562">
        <v>0</v>
      </c>
      <c r="V7562">
        <v>10993.291670000001</v>
      </c>
      <c r="X7562">
        <v>12.1</v>
      </c>
      <c r="Y7562" s="6">
        <f t="shared" si="202"/>
        <v>6.7666666666666666</v>
      </c>
      <c r="Z7562" t="str">
        <f t="shared" si="203"/>
        <v>5224609290420202</v>
      </c>
      <c r="AA7562" s="8">
        <f>VLOOKUP(Z7562,yearoveryear_WAC_pct_changes_Re!$V$1:$X$242940,3)</f>
        <v>3.8040366146446298E-7</v>
      </c>
    </row>
    <row r="7563" spans="1:27" x14ac:dyDescent="0.3">
      <c r="A7563">
        <v>7561</v>
      </c>
      <c r="B7563">
        <v>50388</v>
      </c>
      <c r="C7563">
        <v>52246092904</v>
      </c>
      <c r="D7563" t="s">
        <v>277</v>
      </c>
      <c r="E7563" t="s">
        <v>278</v>
      </c>
      <c r="F7563" s="1">
        <v>40756</v>
      </c>
      <c r="G7563" s="3">
        <v>44035</v>
      </c>
      <c r="H7563" t="s">
        <v>117</v>
      </c>
      <c r="I7563" t="s">
        <v>36</v>
      </c>
      <c r="J7563" t="s">
        <v>53</v>
      </c>
      <c r="K7563">
        <v>1</v>
      </c>
      <c r="L7563">
        <v>120</v>
      </c>
      <c r="M7563" s="2">
        <v>43833</v>
      </c>
      <c r="N7563">
        <v>2020</v>
      </c>
      <c r="O7563">
        <v>3</v>
      </c>
      <c r="P7563">
        <v>15714</v>
      </c>
      <c r="Q7563">
        <v>17531</v>
      </c>
      <c r="R7563">
        <v>55831</v>
      </c>
      <c r="S7563">
        <v>2.30375</v>
      </c>
      <c r="T7563">
        <v>0</v>
      </c>
      <c r="U7563">
        <v>0</v>
      </c>
      <c r="V7563">
        <v>10993.291670000001</v>
      </c>
      <c r="X7563">
        <v>12.133333333333301</v>
      </c>
      <c r="Y7563" s="6">
        <f t="shared" si="202"/>
        <v>6.7333333333333334</v>
      </c>
      <c r="Z7563" t="str">
        <f t="shared" si="203"/>
        <v>5224609290420203</v>
      </c>
      <c r="AA7563" s="8">
        <f>VLOOKUP(Z7563,yearoveryear_WAC_pct_changes_Re!$V$1:$X$242940,3)</f>
        <v>3.8040366146446298E-7</v>
      </c>
    </row>
    <row r="7564" spans="1:27" x14ac:dyDescent="0.3">
      <c r="A7564">
        <v>7562</v>
      </c>
      <c r="B7564">
        <v>50389</v>
      </c>
      <c r="C7564">
        <v>52246092904</v>
      </c>
      <c r="D7564" t="s">
        <v>277</v>
      </c>
      <c r="E7564" t="s">
        <v>278</v>
      </c>
      <c r="F7564" s="1">
        <v>40756</v>
      </c>
      <c r="G7564" s="3">
        <v>44035</v>
      </c>
      <c r="H7564" t="s">
        <v>117</v>
      </c>
      <c r="I7564" t="s">
        <v>36</v>
      </c>
      <c r="J7564" t="s">
        <v>53</v>
      </c>
      <c r="K7564">
        <v>1</v>
      </c>
      <c r="L7564">
        <v>120</v>
      </c>
      <c r="M7564" s="2">
        <v>43834</v>
      </c>
      <c r="N7564">
        <v>2020</v>
      </c>
      <c r="O7564">
        <v>4</v>
      </c>
      <c r="P7564">
        <v>13389</v>
      </c>
      <c r="Q7564">
        <v>15714</v>
      </c>
      <c r="R7564">
        <v>69220</v>
      </c>
      <c r="S7564">
        <v>2.30375</v>
      </c>
      <c r="T7564">
        <v>0</v>
      </c>
      <c r="U7564">
        <v>0</v>
      </c>
      <c r="V7564">
        <v>10993.291670000001</v>
      </c>
      <c r="X7564">
        <v>12.1666666666666</v>
      </c>
      <c r="Y7564" s="6">
        <f t="shared" si="202"/>
        <v>6.7</v>
      </c>
      <c r="Z7564" t="str">
        <f t="shared" si="203"/>
        <v>5224609290420204</v>
      </c>
      <c r="AA7564" s="8">
        <f>VLOOKUP(Z7564,yearoveryear_WAC_pct_changes_Re!$V$1:$X$242940,3)</f>
        <v>3.8040366146446298E-7</v>
      </c>
    </row>
    <row r="7565" spans="1:27" x14ac:dyDescent="0.3">
      <c r="A7565">
        <v>7563</v>
      </c>
      <c r="B7565">
        <v>50390</v>
      </c>
      <c r="C7565">
        <v>52246092904</v>
      </c>
      <c r="D7565" t="s">
        <v>277</v>
      </c>
      <c r="E7565" t="s">
        <v>278</v>
      </c>
      <c r="F7565" s="1">
        <v>40756</v>
      </c>
      <c r="G7565" s="3">
        <v>44035</v>
      </c>
      <c r="H7565" t="s">
        <v>117</v>
      </c>
      <c r="I7565" t="s">
        <v>36</v>
      </c>
      <c r="J7565" t="s">
        <v>53</v>
      </c>
      <c r="K7565">
        <v>1</v>
      </c>
      <c r="L7565">
        <v>120</v>
      </c>
      <c r="M7565" s="2">
        <v>43835</v>
      </c>
      <c r="N7565">
        <v>2020</v>
      </c>
      <c r="O7565">
        <v>5</v>
      </c>
      <c r="P7565">
        <v>12995</v>
      </c>
      <c r="Q7565">
        <v>13389</v>
      </c>
      <c r="R7565">
        <v>82215</v>
      </c>
      <c r="S7565">
        <v>2.30375</v>
      </c>
      <c r="T7565">
        <v>0</v>
      </c>
      <c r="U7565">
        <v>0</v>
      </c>
      <c r="V7565">
        <v>10993.291670000001</v>
      </c>
      <c r="X7565">
        <v>12.2</v>
      </c>
      <c r="Y7565" s="6">
        <f t="shared" si="202"/>
        <v>6.666666666666667</v>
      </c>
      <c r="Z7565" t="str">
        <f t="shared" si="203"/>
        <v>5224609290420205</v>
      </c>
      <c r="AA7565" s="8">
        <f>VLOOKUP(Z7565,yearoveryear_WAC_pct_changes_Re!$V$1:$X$242940,3)</f>
        <v>3.8040366146446298E-7</v>
      </c>
    </row>
    <row r="7566" spans="1:27" x14ac:dyDescent="0.3">
      <c r="A7566">
        <v>7564</v>
      </c>
      <c r="B7566">
        <v>50391</v>
      </c>
      <c r="C7566">
        <v>52246092904</v>
      </c>
      <c r="D7566" t="s">
        <v>277</v>
      </c>
      <c r="E7566" t="s">
        <v>278</v>
      </c>
      <c r="F7566" s="1">
        <v>40756</v>
      </c>
      <c r="G7566" s="3">
        <v>44035</v>
      </c>
      <c r="H7566" t="s">
        <v>117</v>
      </c>
      <c r="I7566" t="s">
        <v>36</v>
      </c>
      <c r="J7566" t="s">
        <v>53</v>
      </c>
      <c r="K7566">
        <v>1</v>
      </c>
      <c r="L7566">
        <v>120</v>
      </c>
      <c r="M7566" s="2">
        <v>43836</v>
      </c>
      <c r="N7566">
        <v>2020</v>
      </c>
      <c r="O7566">
        <v>6</v>
      </c>
      <c r="P7566">
        <v>14596</v>
      </c>
      <c r="Q7566">
        <v>12995</v>
      </c>
      <c r="R7566">
        <v>96811</v>
      </c>
      <c r="S7566">
        <v>2.30375</v>
      </c>
      <c r="T7566">
        <v>0</v>
      </c>
      <c r="U7566">
        <v>0</v>
      </c>
      <c r="V7566">
        <v>10993.291670000001</v>
      </c>
      <c r="X7566">
        <v>12.233333333333301</v>
      </c>
      <c r="Y7566" s="6">
        <f t="shared" si="202"/>
        <v>6.6333333333333337</v>
      </c>
      <c r="Z7566" t="str">
        <f t="shared" si="203"/>
        <v>5224609290420206</v>
      </c>
      <c r="AA7566" s="8">
        <f>VLOOKUP(Z7566,yearoveryear_WAC_pct_changes_Re!$V$1:$X$242940,3)</f>
        <v>3.8040366146446298E-7</v>
      </c>
    </row>
    <row r="7567" spans="1:27" x14ac:dyDescent="0.3">
      <c r="A7567">
        <v>7565</v>
      </c>
      <c r="B7567">
        <v>50392</v>
      </c>
      <c r="C7567">
        <v>52246092904</v>
      </c>
      <c r="D7567" t="s">
        <v>277</v>
      </c>
      <c r="E7567" t="s">
        <v>278</v>
      </c>
      <c r="F7567" s="1">
        <v>40756</v>
      </c>
      <c r="G7567" s="3">
        <v>44035</v>
      </c>
      <c r="H7567" t="s">
        <v>117</v>
      </c>
      <c r="I7567" t="s">
        <v>36</v>
      </c>
      <c r="J7567" t="s">
        <v>53</v>
      </c>
      <c r="K7567">
        <v>1</v>
      </c>
      <c r="L7567">
        <v>120</v>
      </c>
      <c r="M7567" s="2">
        <v>43837</v>
      </c>
      <c r="N7567">
        <v>2020</v>
      </c>
      <c r="O7567">
        <v>7</v>
      </c>
      <c r="P7567">
        <v>15521</v>
      </c>
      <c r="Q7567">
        <v>14596</v>
      </c>
      <c r="R7567">
        <v>112332</v>
      </c>
      <c r="S7567">
        <v>2.30375</v>
      </c>
      <c r="T7567">
        <v>0</v>
      </c>
      <c r="U7567">
        <v>0</v>
      </c>
      <c r="V7567">
        <v>10993.291670000001</v>
      </c>
      <c r="X7567">
        <v>12.2666666666666</v>
      </c>
      <c r="Y7567" s="6">
        <f t="shared" si="202"/>
        <v>6.6</v>
      </c>
      <c r="Z7567" t="str">
        <f t="shared" si="203"/>
        <v>5224609290420207</v>
      </c>
      <c r="AA7567" s="8">
        <f>VLOOKUP(Z7567,yearoveryear_WAC_pct_changes_Re!$V$1:$X$242940,3)</f>
        <v>3.8040366146446298E-7</v>
      </c>
    </row>
    <row r="7568" spans="1:27" x14ac:dyDescent="0.3">
      <c r="A7568">
        <v>7566</v>
      </c>
      <c r="B7568">
        <v>50449</v>
      </c>
      <c r="C7568">
        <v>63323087715</v>
      </c>
      <c r="D7568" t="s">
        <v>279</v>
      </c>
      <c r="E7568" t="s">
        <v>280</v>
      </c>
      <c r="F7568" s="1">
        <v>32690</v>
      </c>
      <c r="G7568" t="s">
        <v>25</v>
      </c>
      <c r="H7568" t="s">
        <v>117</v>
      </c>
      <c r="I7568" t="s">
        <v>36</v>
      </c>
      <c r="J7568" t="s">
        <v>49</v>
      </c>
      <c r="K7568">
        <v>1</v>
      </c>
      <c r="L7568">
        <v>1</v>
      </c>
      <c r="M7568" s="2">
        <v>41647</v>
      </c>
      <c r="N7568">
        <v>2014</v>
      </c>
      <c r="O7568">
        <v>8</v>
      </c>
      <c r="P7568">
        <v>188</v>
      </c>
      <c r="R7568">
        <v>188</v>
      </c>
      <c r="S7568">
        <v>98.75</v>
      </c>
      <c r="U7568">
        <v>0</v>
      </c>
      <c r="V7568">
        <v>136.55555559999999</v>
      </c>
      <c r="X7568">
        <v>0</v>
      </c>
      <c r="Z7568" t="str">
        <f t="shared" si="203"/>
        <v>6332308771520148</v>
      </c>
      <c r="AA7568" s="8">
        <f>VLOOKUP(Z7568,yearoveryear_WAC_pct_changes_Re!$V$1:$X$242940,3)</f>
        <v>0</v>
      </c>
    </row>
    <row r="7569" spans="1:27" x14ac:dyDescent="0.3">
      <c r="A7569">
        <v>7567</v>
      </c>
      <c r="B7569">
        <v>50450</v>
      </c>
      <c r="C7569">
        <v>63323087715</v>
      </c>
      <c r="D7569" t="s">
        <v>279</v>
      </c>
      <c r="E7569" t="s">
        <v>280</v>
      </c>
      <c r="F7569" s="1">
        <v>32690</v>
      </c>
      <c r="G7569" t="s">
        <v>25</v>
      </c>
      <c r="H7569" t="s">
        <v>117</v>
      </c>
      <c r="I7569" t="s">
        <v>36</v>
      </c>
      <c r="J7569" t="s">
        <v>49</v>
      </c>
      <c r="K7569">
        <v>1</v>
      </c>
      <c r="L7569">
        <v>1</v>
      </c>
      <c r="M7569" s="2">
        <v>41648</v>
      </c>
      <c r="N7569">
        <v>2014</v>
      </c>
      <c r="O7569">
        <v>9</v>
      </c>
      <c r="P7569">
        <v>188</v>
      </c>
      <c r="Q7569">
        <v>188</v>
      </c>
      <c r="R7569">
        <v>376</v>
      </c>
      <c r="S7569">
        <v>98.75</v>
      </c>
      <c r="T7569">
        <v>0</v>
      </c>
      <c r="U7569">
        <v>0</v>
      </c>
      <c r="V7569">
        <v>136.55555559999999</v>
      </c>
      <c r="X7569">
        <v>0</v>
      </c>
      <c r="Z7569" t="str">
        <f t="shared" si="203"/>
        <v>6332308771520149</v>
      </c>
      <c r="AA7569" s="8">
        <f>VLOOKUP(Z7569,yearoveryear_WAC_pct_changes_Re!$V$1:$X$242940,3)</f>
        <v>0</v>
      </c>
    </row>
    <row r="7570" spans="1:27" x14ac:dyDescent="0.3">
      <c r="A7570">
        <v>7568</v>
      </c>
      <c r="B7570">
        <v>50451</v>
      </c>
      <c r="C7570">
        <v>63323087715</v>
      </c>
      <c r="D7570" t="s">
        <v>279</v>
      </c>
      <c r="E7570" t="s">
        <v>280</v>
      </c>
      <c r="F7570" s="1">
        <v>32690</v>
      </c>
      <c r="G7570" t="s">
        <v>25</v>
      </c>
      <c r="H7570" t="s">
        <v>117</v>
      </c>
      <c r="I7570" t="s">
        <v>36</v>
      </c>
      <c r="J7570" t="s">
        <v>49</v>
      </c>
      <c r="K7570">
        <v>1</v>
      </c>
      <c r="L7570">
        <v>1</v>
      </c>
      <c r="M7570" s="2">
        <v>41649</v>
      </c>
      <c r="N7570">
        <v>2014</v>
      </c>
      <c r="O7570">
        <v>10</v>
      </c>
      <c r="P7570">
        <v>178</v>
      </c>
      <c r="Q7570">
        <v>188</v>
      </c>
      <c r="R7570">
        <v>554</v>
      </c>
      <c r="S7570">
        <v>98.75</v>
      </c>
      <c r="T7570">
        <v>0</v>
      </c>
      <c r="U7570">
        <v>0</v>
      </c>
      <c r="V7570">
        <v>136.55555559999999</v>
      </c>
      <c r="X7570">
        <v>0</v>
      </c>
      <c r="Z7570" t="str">
        <f t="shared" si="203"/>
        <v>63323087715201410</v>
      </c>
      <c r="AA7570" s="8">
        <f>VLOOKUP(Z7570,yearoveryear_WAC_pct_changes_Re!$V$1:$X$242940,3)</f>
        <v>0</v>
      </c>
    </row>
    <row r="7571" spans="1:27" x14ac:dyDescent="0.3">
      <c r="A7571">
        <v>7569</v>
      </c>
      <c r="B7571">
        <v>50452</v>
      </c>
      <c r="C7571">
        <v>63323087715</v>
      </c>
      <c r="D7571" t="s">
        <v>279</v>
      </c>
      <c r="E7571" t="s">
        <v>280</v>
      </c>
      <c r="F7571" s="1">
        <v>32690</v>
      </c>
      <c r="G7571" t="s">
        <v>25</v>
      </c>
      <c r="H7571" t="s">
        <v>117</v>
      </c>
      <c r="I7571" t="s">
        <v>36</v>
      </c>
      <c r="J7571" t="s">
        <v>49</v>
      </c>
      <c r="K7571">
        <v>1</v>
      </c>
      <c r="L7571">
        <v>1</v>
      </c>
      <c r="M7571" s="2">
        <v>41650</v>
      </c>
      <c r="N7571">
        <v>2014</v>
      </c>
      <c r="O7571">
        <v>11</v>
      </c>
      <c r="P7571">
        <v>140</v>
      </c>
      <c r="Q7571">
        <v>178</v>
      </c>
      <c r="R7571">
        <v>694</v>
      </c>
      <c r="S7571">
        <v>98.75</v>
      </c>
      <c r="T7571">
        <v>0</v>
      </c>
      <c r="U7571">
        <v>0</v>
      </c>
      <c r="V7571">
        <v>136.55555559999999</v>
      </c>
      <c r="X7571">
        <v>0</v>
      </c>
      <c r="Z7571" t="str">
        <f t="shared" si="203"/>
        <v>63323087715201411</v>
      </c>
      <c r="AA7571" s="8">
        <f>VLOOKUP(Z7571,yearoveryear_WAC_pct_changes_Re!$V$1:$X$242940,3)</f>
        <v>0</v>
      </c>
    </row>
    <row r="7572" spans="1:27" x14ac:dyDescent="0.3">
      <c r="A7572">
        <v>7570</v>
      </c>
      <c r="B7572">
        <v>50453</v>
      </c>
      <c r="C7572">
        <v>63323087715</v>
      </c>
      <c r="D7572" t="s">
        <v>279</v>
      </c>
      <c r="E7572" t="s">
        <v>280</v>
      </c>
      <c r="F7572" s="1">
        <v>32690</v>
      </c>
      <c r="G7572" t="s">
        <v>25</v>
      </c>
      <c r="H7572" t="s">
        <v>117</v>
      </c>
      <c r="I7572" t="s">
        <v>36</v>
      </c>
      <c r="J7572" t="s">
        <v>49</v>
      </c>
      <c r="K7572">
        <v>1</v>
      </c>
      <c r="L7572">
        <v>1</v>
      </c>
      <c r="M7572" s="2">
        <v>41651</v>
      </c>
      <c r="N7572">
        <v>2014</v>
      </c>
      <c r="O7572">
        <v>12</v>
      </c>
      <c r="P7572">
        <v>158</v>
      </c>
      <c r="Q7572">
        <v>140</v>
      </c>
      <c r="R7572">
        <v>852</v>
      </c>
      <c r="S7572">
        <v>98.75</v>
      </c>
      <c r="T7572">
        <v>0</v>
      </c>
      <c r="U7572">
        <v>0</v>
      </c>
      <c r="V7572">
        <v>136.55555559999999</v>
      </c>
      <c r="X7572">
        <v>0</v>
      </c>
      <c r="Z7572" t="str">
        <f t="shared" si="203"/>
        <v>63323087715201412</v>
      </c>
      <c r="AA7572" s="8">
        <f>VLOOKUP(Z7572,yearoveryear_WAC_pct_changes_Re!$V$1:$X$242940,3)</f>
        <v>0</v>
      </c>
    </row>
    <row r="7573" spans="1:27" x14ac:dyDescent="0.3">
      <c r="A7573">
        <v>7571</v>
      </c>
      <c r="B7573">
        <v>50454</v>
      </c>
      <c r="C7573">
        <v>63323087715</v>
      </c>
      <c r="D7573" t="s">
        <v>279</v>
      </c>
      <c r="E7573" t="s">
        <v>280</v>
      </c>
      <c r="F7573" s="1">
        <v>32690</v>
      </c>
      <c r="G7573" t="s">
        <v>25</v>
      </c>
      <c r="H7573" t="s">
        <v>117</v>
      </c>
      <c r="I7573" t="s">
        <v>36</v>
      </c>
      <c r="J7573" t="s">
        <v>49</v>
      </c>
      <c r="K7573">
        <v>1</v>
      </c>
      <c r="L7573">
        <v>1</v>
      </c>
      <c r="M7573" s="2">
        <v>42005</v>
      </c>
      <c r="N7573">
        <v>2015</v>
      </c>
      <c r="O7573">
        <v>1</v>
      </c>
      <c r="P7573">
        <v>156</v>
      </c>
      <c r="Q7573">
        <v>158</v>
      </c>
      <c r="R7573">
        <v>156</v>
      </c>
      <c r="S7573">
        <v>98.75</v>
      </c>
      <c r="T7573">
        <v>0</v>
      </c>
      <c r="U7573">
        <v>0</v>
      </c>
      <c r="V7573">
        <v>136.55555559999999</v>
      </c>
      <c r="X7573">
        <v>0</v>
      </c>
      <c r="Z7573" t="str">
        <f t="shared" si="203"/>
        <v>6332308771520151</v>
      </c>
      <c r="AA7573" s="8">
        <f>VLOOKUP(Z7573,yearoveryear_WAC_pct_changes_Re!$V$1:$X$242940,3)</f>
        <v>0</v>
      </c>
    </row>
    <row r="7574" spans="1:27" x14ac:dyDescent="0.3">
      <c r="A7574">
        <v>7572</v>
      </c>
      <c r="B7574">
        <v>50455</v>
      </c>
      <c r="C7574">
        <v>63323087715</v>
      </c>
      <c r="D7574" t="s">
        <v>279</v>
      </c>
      <c r="E7574" t="s">
        <v>280</v>
      </c>
      <c r="F7574" s="1">
        <v>32690</v>
      </c>
      <c r="G7574" t="s">
        <v>25</v>
      </c>
      <c r="H7574" t="s">
        <v>117</v>
      </c>
      <c r="I7574" t="s">
        <v>36</v>
      </c>
      <c r="J7574" t="s">
        <v>49</v>
      </c>
      <c r="K7574">
        <v>1</v>
      </c>
      <c r="L7574">
        <v>1</v>
      </c>
      <c r="M7574" s="2">
        <v>42006</v>
      </c>
      <c r="N7574">
        <v>2015</v>
      </c>
      <c r="O7574">
        <v>2</v>
      </c>
      <c r="P7574">
        <v>134</v>
      </c>
      <c r="Q7574">
        <v>156</v>
      </c>
      <c r="R7574">
        <v>290</v>
      </c>
      <c r="S7574">
        <v>98.75</v>
      </c>
      <c r="T7574">
        <v>0</v>
      </c>
      <c r="U7574">
        <v>0</v>
      </c>
      <c r="V7574">
        <v>136.55555559999999</v>
      </c>
      <c r="X7574">
        <v>0</v>
      </c>
      <c r="Z7574" t="str">
        <f t="shared" si="203"/>
        <v>6332308771520152</v>
      </c>
      <c r="AA7574" s="8">
        <f>VLOOKUP(Z7574,yearoveryear_WAC_pct_changes_Re!$V$1:$X$242940,3)</f>
        <v>0</v>
      </c>
    </row>
    <row r="7575" spans="1:27" x14ac:dyDescent="0.3">
      <c r="A7575">
        <v>7573</v>
      </c>
      <c r="B7575">
        <v>50456</v>
      </c>
      <c r="C7575">
        <v>63323087715</v>
      </c>
      <c r="D7575" t="s">
        <v>279</v>
      </c>
      <c r="E7575" t="s">
        <v>280</v>
      </c>
      <c r="F7575" s="1">
        <v>32690</v>
      </c>
      <c r="G7575" t="s">
        <v>25</v>
      </c>
      <c r="H7575" t="s">
        <v>117</v>
      </c>
      <c r="I7575" t="s">
        <v>36</v>
      </c>
      <c r="J7575" t="s">
        <v>49</v>
      </c>
      <c r="K7575">
        <v>1</v>
      </c>
      <c r="L7575">
        <v>1</v>
      </c>
      <c r="M7575" s="2">
        <v>42007</v>
      </c>
      <c r="N7575">
        <v>2015</v>
      </c>
      <c r="O7575">
        <v>3</v>
      </c>
      <c r="P7575">
        <v>145</v>
      </c>
      <c r="Q7575">
        <v>134</v>
      </c>
      <c r="R7575">
        <v>435</v>
      </c>
      <c r="S7575">
        <v>128.38</v>
      </c>
      <c r="T7575">
        <v>0.30005063300000001</v>
      </c>
      <c r="U7575">
        <v>1</v>
      </c>
      <c r="V7575">
        <v>136.55555559999999</v>
      </c>
      <c r="X7575">
        <v>0</v>
      </c>
      <c r="Z7575" t="str">
        <f t="shared" si="203"/>
        <v>6332308771520153</v>
      </c>
      <c r="AA7575" s="8">
        <f>VLOOKUP(Z7575,yearoveryear_WAC_pct_changes_Re!$V$1:$X$242940,3)</f>
        <v>0</v>
      </c>
    </row>
    <row r="7576" spans="1:27" x14ac:dyDescent="0.3">
      <c r="A7576">
        <v>7574</v>
      </c>
      <c r="B7576">
        <v>50457</v>
      </c>
      <c r="C7576">
        <v>63323087715</v>
      </c>
      <c r="D7576" t="s">
        <v>279</v>
      </c>
      <c r="E7576" t="s">
        <v>280</v>
      </c>
      <c r="F7576" s="1">
        <v>32690</v>
      </c>
      <c r="G7576" t="s">
        <v>25</v>
      </c>
      <c r="H7576" t="s">
        <v>117</v>
      </c>
      <c r="I7576" t="s">
        <v>36</v>
      </c>
      <c r="J7576" t="s">
        <v>49</v>
      </c>
      <c r="K7576">
        <v>1</v>
      </c>
      <c r="L7576">
        <v>1</v>
      </c>
      <c r="M7576" s="2">
        <v>42008</v>
      </c>
      <c r="N7576">
        <v>2015</v>
      </c>
      <c r="O7576">
        <v>4</v>
      </c>
      <c r="P7576">
        <v>124</v>
      </c>
      <c r="Q7576">
        <v>145</v>
      </c>
      <c r="R7576">
        <v>559</v>
      </c>
      <c r="S7576">
        <v>128.38</v>
      </c>
      <c r="T7576">
        <v>0</v>
      </c>
      <c r="U7576">
        <v>0</v>
      </c>
      <c r="V7576">
        <v>136.55555559999999</v>
      </c>
      <c r="X7576">
        <v>3.3333333333333298E-2</v>
      </c>
      <c r="Z7576" t="str">
        <f t="shared" si="203"/>
        <v>6332308771520154</v>
      </c>
      <c r="AA7576" s="8">
        <f>VLOOKUP(Z7576,yearoveryear_WAC_pct_changes_Re!$V$1:$X$242940,3)</f>
        <v>0</v>
      </c>
    </row>
    <row r="7577" spans="1:27" x14ac:dyDescent="0.3">
      <c r="A7577">
        <v>7575</v>
      </c>
      <c r="B7577">
        <v>50458</v>
      </c>
      <c r="C7577">
        <v>63323087715</v>
      </c>
      <c r="D7577" t="s">
        <v>279</v>
      </c>
      <c r="E7577" t="s">
        <v>280</v>
      </c>
      <c r="F7577" s="1">
        <v>32690</v>
      </c>
      <c r="G7577" t="s">
        <v>25</v>
      </c>
      <c r="H7577" t="s">
        <v>117</v>
      </c>
      <c r="I7577" t="s">
        <v>36</v>
      </c>
      <c r="J7577" t="s">
        <v>49</v>
      </c>
      <c r="K7577">
        <v>1</v>
      </c>
      <c r="L7577">
        <v>1</v>
      </c>
      <c r="M7577" s="2">
        <v>42009</v>
      </c>
      <c r="N7577">
        <v>2015</v>
      </c>
      <c r="O7577">
        <v>5</v>
      </c>
      <c r="P7577">
        <v>133</v>
      </c>
      <c r="Q7577">
        <v>124</v>
      </c>
      <c r="R7577">
        <v>692</v>
      </c>
      <c r="S7577">
        <v>128.38</v>
      </c>
      <c r="T7577">
        <v>0</v>
      </c>
      <c r="U7577">
        <v>0</v>
      </c>
      <c r="V7577">
        <v>136.55555559999999</v>
      </c>
      <c r="X7577">
        <v>6.6666666666666596E-2</v>
      </c>
      <c r="Z7577" t="str">
        <f t="shared" si="203"/>
        <v>6332308771520155</v>
      </c>
      <c r="AA7577" s="8">
        <f>VLOOKUP(Z7577,yearoveryear_WAC_pct_changes_Re!$V$1:$X$242940,3)</f>
        <v>0</v>
      </c>
    </row>
    <row r="7578" spans="1:27" x14ac:dyDescent="0.3">
      <c r="A7578">
        <v>7576</v>
      </c>
      <c r="B7578">
        <v>50459</v>
      </c>
      <c r="C7578">
        <v>63323087715</v>
      </c>
      <c r="D7578" t="s">
        <v>279</v>
      </c>
      <c r="E7578" t="s">
        <v>280</v>
      </c>
      <c r="F7578" s="1">
        <v>32690</v>
      </c>
      <c r="G7578" t="s">
        <v>25</v>
      </c>
      <c r="H7578" t="s">
        <v>117</v>
      </c>
      <c r="I7578" t="s">
        <v>36</v>
      </c>
      <c r="J7578" t="s">
        <v>49</v>
      </c>
      <c r="K7578">
        <v>1</v>
      </c>
      <c r="L7578">
        <v>1</v>
      </c>
      <c r="M7578" s="2">
        <v>42010</v>
      </c>
      <c r="N7578">
        <v>2015</v>
      </c>
      <c r="O7578">
        <v>6</v>
      </c>
      <c r="P7578">
        <v>168</v>
      </c>
      <c r="Q7578">
        <v>133</v>
      </c>
      <c r="R7578">
        <v>860</v>
      </c>
      <c r="S7578">
        <v>128.38</v>
      </c>
      <c r="T7578">
        <v>0</v>
      </c>
      <c r="U7578">
        <v>0</v>
      </c>
      <c r="V7578">
        <v>136.55555559999999</v>
      </c>
      <c r="X7578">
        <v>0.1</v>
      </c>
      <c r="Z7578" t="str">
        <f t="shared" si="203"/>
        <v>6332308771520156</v>
      </c>
      <c r="AA7578" s="8">
        <f>VLOOKUP(Z7578,yearoveryear_WAC_pct_changes_Re!$V$1:$X$242940,3)</f>
        <v>0</v>
      </c>
    </row>
    <row r="7579" spans="1:27" x14ac:dyDescent="0.3">
      <c r="A7579">
        <v>7577</v>
      </c>
      <c r="B7579">
        <v>50460</v>
      </c>
      <c r="C7579">
        <v>63323087715</v>
      </c>
      <c r="D7579" t="s">
        <v>279</v>
      </c>
      <c r="E7579" t="s">
        <v>280</v>
      </c>
      <c r="F7579" s="1">
        <v>32690</v>
      </c>
      <c r="G7579" t="s">
        <v>25</v>
      </c>
      <c r="H7579" t="s">
        <v>117</v>
      </c>
      <c r="I7579" t="s">
        <v>36</v>
      </c>
      <c r="J7579" t="s">
        <v>49</v>
      </c>
      <c r="K7579">
        <v>1</v>
      </c>
      <c r="L7579">
        <v>1</v>
      </c>
      <c r="M7579" s="2">
        <v>42011</v>
      </c>
      <c r="N7579">
        <v>2015</v>
      </c>
      <c r="O7579">
        <v>7</v>
      </c>
      <c r="P7579">
        <v>168</v>
      </c>
      <c r="Q7579">
        <v>168</v>
      </c>
      <c r="R7579">
        <v>1028</v>
      </c>
      <c r="S7579">
        <v>128.38</v>
      </c>
      <c r="T7579">
        <v>0</v>
      </c>
      <c r="U7579">
        <v>0</v>
      </c>
      <c r="V7579">
        <v>136.55555559999999</v>
      </c>
      <c r="X7579">
        <v>0.133333333333333</v>
      </c>
      <c r="Z7579" t="str">
        <f t="shared" si="203"/>
        <v>6332308771520157</v>
      </c>
      <c r="AA7579" s="8">
        <f>VLOOKUP(Z7579,yearoveryear_WAC_pct_changes_Re!$V$1:$X$242940,3)</f>
        <v>0</v>
      </c>
    </row>
    <row r="7580" spans="1:27" x14ac:dyDescent="0.3">
      <c r="A7580">
        <v>7578</v>
      </c>
      <c r="B7580">
        <v>50461</v>
      </c>
      <c r="C7580">
        <v>63323087715</v>
      </c>
      <c r="D7580" t="s">
        <v>279</v>
      </c>
      <c r="E7580" t="s">
        <v>280</v>
      </c>
      <c r="F7580" s="1">
        <v>32690</v>
      </c>
      <c r="G7580" t="s">
        <v>25</v>
      </c>
      <c r="H7580" t="s">
        <v>117</v>
      </c>
      <c r="I7580" t="s">
        <v>36</v>
      </c>
      <c r="J7580" t="s">
        <v>49</v>
      </c>
      <c r="K7580">
        <v>1</v>
      </c>
      <c r="L7580">
        <v>1</v>
      </c>
      <c r="M7580" s="2">
        <v>42012</v>
      </c>
      <c r="N7580">
        <v>2015</v>
      </c>
      <c r="O7580">
        <v>8</v>
      </c>
      <c r="P7580">
        <v>159</v>
      </c>
      <c r="Q7580">
        <v>168</v>
      </c>
      <c r="R7580">
        <v>1187</v>
      </c>
      <c r="S7580">
        <v>128.38</v>
      </c>
      <c r="T7580">
        <v>0</v>
      </c>
      <c r="U7580">
        <v>0</v>
      </c>
      <c r="V7580">
        <v>136.55555559999999</v>
      </c>
      <c r="X7580">
        <v>0.16666666666666599</v>
      </c>
      <c r="Z7580" t="str">
        <f t="shared" si="203"/>
        <v>6332308771520158</v>
      </c>
      <c r="AA7580" s="8">
        <f>VLOOKUP(Z7580,yearoveryear_WAC_pct_changes_Re!$V$1:$X$242940,3)</f>
        <v>0</v>
      </c>
    </row>
    <row r="7581" spans="1:27" x14ac:dyDescent="0.3">
      <c r="A7581">
        <v>7579</v>
      </c>
      <c r="B7581">
        <v>50462</v>
      </c>
      <c r="C7581">
        <v>63323087715</v>
      </c>
      <c r="D7581" t="s">
        <v>279</v>
      </c>
      <c r="E7581" t="s">
        <v>280</v>
      </c>
      <c r="F7581" s="1">
        <v>32690</v>
      </c>
      <c r="G7581" t="s">
        <v>25</v>
      </c>
      <c r="H7581" t="s">
        <v>117</v>
      </c>
      <c r="I7581" t="s">
        <v>36</v>
      </c>
      <c r="J7581" t="s">
        <v>49</v>
      </c>
      <c r="K7581">
        <v>1</v>
      </c>
      <c r="L7581">
        <v>1</v>
      </c>
      <c r="M7581" s="2">
        <v>42013</v>
      </c>
      <c r="N7581">
        <v>2015</v>
      </c>
      <c r="O7581">
        <v>9</v>
      </c>
      <c r="P7581">
        <v>179</v>
      </c>
      <c r="Q7581">
        <v>159</v>
      </c>
      <c r="R7581">
        <v>1366</v>
      </c>
      <c r="S7581">
        <v>128.38</v>
      </c>
      <c r="T7581">
        <v>0</v>
      </c>
      <c r="U7581">
        <v>0</v>
      </c>
      <c r="V7581">
        <v>136.55555559999999</v>
      </c>
      <c r="X7581">
        <v>0.2</v>
      </c>
      <c r="Z7581" t="str">
        <f t="shared" si="203"/>
        <v>6332308771520159</v>
      </c>
      <c r="AA7581" s="8">
        <f>VLOOKUP(Z7581,yearoveryear_WAC_pct_changes_Re!$V$1:$X$242940,3)</f>
        <v>0</v>
      </c>
    </row>
    <row r="7582" spans="1:27" x14ac:dyDescent="0.3">
      <c r="A7582">
        <v>7580</v>
      </c>
      <c r="B7582">
        <v>50463</v>
      </c>
      <c r="C7582">
        <v>63323087715</v>
      </c>
      <c r="D7582" t="s">
        <v>279</v>
      </c>
      <c r="E7582" t="s">
        <v>280</v>
      </c>
      <c r="F7582" s="1">
        <v>32690</v>
      </c>
      <c r="G7582" t="s">
        <v>25</v>
      </c>
      <c r="H7582" t="s">
        <v>117</v>
      </c>
      <c r="I7582" t="s">
        <v>36</v>
      </c>
      <c r="J7582" t="s">
        <v>49</v>
      </c>
      <c r="K7582">
        <v>1</v>
      </c>
      <c r="L7582">
        <v>1</v>
      </c>
      <c r="M7582" s="2">
        <v>42014</v>
      </c>
      <c r="N7582">
        <v>2015</v>
      </c>
      <c r="O7582">
        <v>10</v>
      </c>
      <c r="P7582">
        <v>144</v>
      </c>
      <c r="Q7582">
        <v>179</v>
      </c>
      <c r="R7582">
        <v>1510</v>
      </c>
      <c r="S7582">
        <v>128.38</v>
      </c>
      <c r="T7582">
        <v>0</v>
      </c>
      <c r="U7582">
        <v>0</v>
      </c>
      <c r="V7582">
        <v>136.55555559999999</v>
      </c>
      <c r="X7582">
        <v>0.233333333333333</v>
      </c>
      <c r="Z7582" t="str">
        <f t="shared" si="203"/>
        <v>63323087715201510</v>
      </c>
      <c r="AA7582" s="8">
        <f>VLOOKUP(Z7582,yearoveryear_WAC_pct_changes_Re!$V$1:$X$242940,3)</f>
        <v>0</v>
      </c>
    </row>
    <row r="7583" spans="1:27" x14ac:dyDescent="0.3">
      <c r="A7583">
        <v>7581</v>
      </c>
      <c r="B7583">
        <v>50464</v>
      </c>
      <c r="C7583">
        <v>63323087715</v>
      </c>
      <c r="D7583" t="s">
        <v>279</v>
      </c>
      <c r="E7583" t="s">
        <v>280</v>
      </c>
      <c r="F7583" s="1">
        <v>32690</v>
      </c>
      <c r="G7583" t="s">
        <v>25</v>
      </c>
      <c r="H7583" t="s">
        <v>117</v>
      </c>
      <c r="I7583" t="s">
        <v>36</v>
      </c>
      <c r="J7583" t="s">
        <v>49</v>
      </c>
      <c r="K7583">
        <v>1</v>
      </c>
      <c r="L7583">
        <v>1</v>
      </c>
      <c r="M7583" s="2">
        <v>42015</v>
      </c>
      <c r="N7583">
        <v>2015</v>
      </c>
      <c r="O7583">
        <v>11</v>
      </c>
      <c r="P7583">
        <v>179</v>
      </c>
      <c r="Q7583">
        <v>144</v>
      </c>
      <c r="R7583">
        <v>1689</v>
      </c>
      <c r="S7583">
        <v>128.38</v>
      </c>
      <c r="T7583">
        <v>0</v>
      </c>
      <c r="U7583">
        <v>0</v>
      </c>
      <c r="V7583">
        <v>136.55555559999999</v>
      </c>
      <c r="X7583">
        <v>0.266666666666666</v>
      </c>
      <c r="Z7583" t="str">
        <f t="shared" si="203"/>
        <v>63323087715201511</v>
      </c>
      <c r="AA7583" s="8">
        <f>VLOOKUP(Z7583,yearoveryear_WAC_pct_changes_Re!$V$1:$X$242940,3)</f>
        <v>0</v>
      </c>
    </row>
    <row r="7584" spans="1:27" x14ac:dyDescent="0.3">
      <c r="A7584">
        <v>7582</v>
      </c>
      <c r="B7584">
        <v>50465</v>
      </c>
      <c r="C7584">
        <v>63323087715</v>
      </c>
      <c r="D7584" t="s">
        <v>279</v>
      </c>
      <c r="E7584" t="s">
        <v>280</v>
      </c>
      <c r="F7584" s="1">
        <v>32690</v>
      </c>
      <c r="G7584" t="s">
        <v>25</v>
      </c>
      <c r="H7584" t="s">
        <v>117</v>
      </c>
      <c r="I7584" t="s">
        <v>36</v>
      </c>
      <c r="J7584" t="s">
        <v>49</v>
      </c>
      <c r="K7584">
        <v>1</v>
      </c>
      <c r="L7584">
        <v>1</v>
      </c>
      <c r="M7584" s="2">
        <v>42016</v>
      </c>
      <c r="N7584">
        <v>2015</v>
      </c>
      <c r="O7584">
        <v>12</v>
      </c>
      <c r="P7584">
        <v>171</v>
      </c>
      <c r="Q7584">
        <v>179</v>
      </c>
      <c r="R7584">
        <v>1860</v>
      </c>
      <c r="S7584">
        <v>128.38</v>
      </c>
      <c r="T7584">
        <v>0</v>
      </c>
      <c r="U7584">
        <v>0</v>
      </c>
      <c r="V7584">
        <v>136.55555559999999</v>
      </c>
      <c r="X7584">
        <v>0.3</v>
      </c>
      <c r="Z7584" t="str">
        <f t="shared" si="203"/>
        <v>63323087715201512</v>
      </c>
      <c r="AA7584" s="8">
        <f>VLOOKUP(Z7584,yearoveryear_WAC_pct_changes_Re!$V$1:$X$242940,3)</f>
        <v>0</v>
      </c>
    </row>
    <row r="7585" spans="1:27" x14ac:dyDescent="0.3">
      <c r="A7585">
        <v>7583</v>
      </c>
      <c r="B7585">
        <v>50466</v>
      </c>
      <c r="C7585">
        <v>63323087715</v>
      </c>
      <c r="D7585" t="s">
        <v>279</v>
      </c>
      <c r="E7585" t="s">
        <v>280</v>
      </c>
      <c r="F7585" s="1">
        <v>32690</v>
      </c>
      <c r="G7585" t="s">
        <v>25</v>
      </c>
      <c r="H7585" t="s">
        <v>117</v>
      </c>
      <c r="I7585" t="s">
        <v>36</v>
      </c>
      <c r="J7585" t="s">
        <v>49</v>
      </c>
      <c r="K7585">
        <v>1</v>
      </c>
      <c r="L7585">
        <v>1</v>
      </c>
      <c r="M7585" s="2">
        <v>42370</v>
      </c>
      <c r="N7585">
        <v>2016</v>
      </c>
      <c r="O7585">
        <v>1</v>
      </c>
      <c r="P7585">
        <v>167</v>
      </c>
      <c r="Q7585">
        <v>171</v>
      </c>
      <c r="R7585">
        <v>167</v>
      </c>
      <c r="S7585">
        <v>128.38</v>
      </c>
      <c r="T7585">
        <v>0</v>
      </c>
      <c r="U7585">
        <v>0</v>
      </c>
      <c r="V7585">
        <v>136.55555559999999</v>
      </c>
      <c r="X7585">
        <v>12.1</v>
      </c>
      <c r="Z7585" t="str">
        <f t="shared" si="203"/>
        <v>6332308771520161</v>
      </c>
      <c r="AA7585" s="8">
        <f>VLOOKUP(Z7585,yearoveryear_WAC_pct_changes_Re!$V$1:$X$242940,3)</f>
        <v>2.7706223060539399E-6</v>
      </c>
    </row>
    <row r="7586" spans="1:27" x14ac:dyDescent="0.3">
      <c r="A7586">
        <v>7584</v>
      </c>
      <c r="B7586">
        <v>50467</v>
      </c>
      <c r="C7586">
        <v>63323087715</v>
      </c>
      <c r="D7586" t="s">
        <v>279</v>
      </c>
      <c r="E7586" t="s">
        <v>280</v>
      </c>
      <c r="F7586" s="1">
        <v>32690</v>
      </c>
      <c r="G7586" t="s">
        <v>25</v>
      </c>
      <c r="H7586" t="s">
        <v>117</v>
      </c>
      <c r="I7586" t="s">
        <v>36</v>
      </c>
      <c r="J7586" t="s">
        <v>49</v>
      </c>
      <c r="K7586">
        <v>1</v>
      </c>
      <c r="L7586">
        <v>1</v>
      </c>
      <c r="M7586" s="2">
        <v>42371</v>
      </c>
      <c r="N7586">
        <v>2016</v>
      </c>
      <c r="O7586">
        <v>2</v>
      </c>
      <c r="P7586">
        <v>136</v>
      </c>
      <c r="Q7586">
        <v>167</v>
      </c>
      <c r="R7586">
        <v>303</v>
      </c>
      <c r="S7586">
        <v>128.38</v>
      </c>
      <c r="T7586">
        <v>0</v>
      </c>
      <c r="U7586">
        <v>0</v>
      </c>
      <c r="V7586">
        <v>136.55555559999999</v>
      </c>
      <c r="X7586">
        <v>12.133333333333301</v>
      </c>
      <c r="Z7586" t="str">
        <f t="shared" si="203"/>
        <v>6332308771520162</v>
      </c>
      <c r="AA7586" s="8">
        <f>VLOOKUP(Z7586,yearoveryear_WAC_pct_changes_Re!$V$1:$X$242940,3)</f>
        <v>2.7706223060539399E-6</v>
      </c>
    </row>
    <row r="7587" spans="1:27" x14ac:dyDescent="0.3">
      <c r="A7587">
        <v>7585</v>
      </c>
      <c r="B7587">
        <v>50468</v>
      </c>
      <c r="C7587">
        <v>63323087715</v>
      </c>
      <c r="D7587" t="s">
        <v>279</v>
      </c>
      <c r="E7587" t="s">
        <v>280</v>
      </c>
      <c r="F7587" s="1">
        <v>32690</v>
      </c>
      <c r="G7587" t="s">
        <v>25</v>
      </c>
      <c r="H7587" t="s">
        <v>117</v>
      </c>
      <c r="I7587" t="s">
        <v>36</v>
      </c>
      <c r="J7587" t="s">
        <v>49</v>
      </c>
      <c r="K7587">
        <v>1</v>
      </c>
      <c r="L7587">
        <v>1</v>
      </c>
      <c r="M7587" s="2">
        <v>42372</v>
      </c>
      <c r="N7587">
        <v>2016</v>
      </c>
      <c r="O7587">
        <v>3</v>
      </c>
      <c r="P7587">
        <v>148</v>
      </c>
      <c r="Q7587">
        <v>136</v>
      </c>
      <c r="R7587">
        <v>451</v>
      </c>
      <c r="S7587">
        <v>128.38</v>
      </c>
      <c r="T7587">
        <v>0</v>
      </c>
      <c r="U7587">
        <v>0</v>
      </c>
      <c r="V7587">
        <v>136.55555559999999</v>
      </c>
      <c r="X7587">
        <v>12.1666666666666</v>
      </c>
      <c r="Z7587" t="str">
        <f t="shared" si="203"/>
        <v>6332308771520163</v>
      </c>
      <c r="AA7587" s="8">
        <f>VLOOKUP(Z7587,yearoveryear_WAC_pct_changes_Re!$V$1:$X$242940,3)</f>
        <v>2.7706223060539399E-6</v>
      </c>
    </row>
    <row r="7588" spans="1:27" x14ac:dyDescent="0.3">
      <c r="A7588">
        <v>7586</v>
      </c>
      <c r="B7588">
        <v>50469</v>
      </c>
      <c r="C7588">
        <v>63323087715</v>
      </c>
      <c r="D7588" t="s">
        <v>279</v>
      </c>
      <c r="E7588" t="s">
        <v>280</v>
      </c>
      <c r="F7588" s="1">
        <v>32690</v>
      </c>
      <c r="G7588" t="s">
        <v>25</v>
      </c>
      <c r="H7588" t="s">
        <v>117</v>
      </c>
      <c r="I7588" t="s">
        <v>36</v>
      </c>
      <c r="J7588" t="s">
        <v>49</v>
      </c>
      <c r="K7588">
        <v>1</v>
      </c>
      <c r="L7588">
        <v>1</v>
      </c>
      <c r="M7588" s="2">
        <v>42373</v>
      </c>
      <c r="N7588">
        <v>2016</v>
      </c>
      <c r="O7588">
        <v>4</v>
      </c>
      <c r="P7588">
        <v>154</v>
      </c>
      <c r="Q7588">
        <v>148</v>
      </c>
      <c r="R7588">
        <v>605</v>
      </c>
      <c r="S7588">
        <v>128.38</v>
      </c>
      <c r="T7588">
        <v>0</v>
      </c>
      <c r="U7588">
        <v>0</v>
      </c>
      <c r="V7588">
        <v>136.55555559999999</v>
      </c>
      <c r="X7588">
        <v>12.2</v>
      </c>
      <c r="Z7588" t="str">
        <f t="shared" si="203"/>
        <v>6332308771520164</v>
      </c>
      <c r="AA7588" s="8">
        <f>VLOOKUP(Z7588,yearoveryear_WAC_pct_changes_Re!$V$1:$X$242940,3)</f>
        <v>2.7706223060539399E-6</v>
      </c>
    </row>
    <row r="7589" spans="1:27" x14ac:dyDescent="0.3">
      <c r="A7589">
        <v>7587</v>
      </c>
      <c r="B7589">
        <v>50470</v>
      </c>
      <c r="C7589">
        <v>63323087715</v>
      </c>
      <c r="D7589" t="s">
        <v>279</v>
      </c>
      <c r="E7589" t="s">
        <v>280</v>
      </c>
      <c r="F7589" s="1">
        <v>32690</v>
      </c>
      <c r="G7589" t="s">
        <v>25</v>
      </c>
      <c r="H7589" t="s">
        <v>117</v>
      </c>
      <c r="I7589" t="s">
        <v>36</v>
      </c>
      <c r="J7589" t="s">
        <v>49</v>
      </c>
      <c r="K7589">
        <v>1</v>
      </c>
      <c r="L7589">
        <v>1</v>
      </c>
      <c r="M7589" s="2">
        <v>42374</v>
      </c>
      <c r="N7589">
        <v>2016</v>
      </c>
      <c r="O7589">
        <v>5</v>
      </c>
      <c r="P7589">
        <v>155</v>
      </c>
      <c r="Q7589">
        <v>154</v>
      </c>
      <c r="R7589">
        <v>760</v>
      </c>
      <c r="S7589">
        <v>166.89</v>
      </c>
      <c r="T7589">
        <v>0.29996884200000001</v>
      </c>
      <c r="U7589">
        <v>1</v>
      </c>
      <c r="V7589">
        <v>136.55555559999999</v>
      </c>
      <c r="X7589">
        <v>12.233333333333301</v>
      </c>
      <c r="Z7589" t="str">
        <f t="shared" si="203"/>
        <v>6332308771520165</v>
      </c>
      <c r="AA7589" s="8">
        <f>VLOOKUP(Z7589,yearoveryear_WAC_pct_changes_Re!$V$1:$X$242940,3)</f>
        <v>2.7706223060539399E-6</v>
      </c>
    </row>
    <row r="7590" spans="1:27" x14ac:dyDescent="0.3">
      <c r="A7590">
        <v>7588</v>
      </c>
      <c r="B7590">
        <v>50471</v>
      </c>
      <c r="C7590">
        <v>63323087715</v>
      </c>
      <c r="D7590" t="s">
        <v>279</v>
      </c>
      <c r="E7590" t="s">
        <v>280</v>
      </c>
      <c r="F7590" s="1">
        <v>32690</v>
      </c>
      <c r="G7590" t="s">
        <v>25</v>
      </c>
      <c r="H7590" t="s">
        <v>117</v>
      </c>
      <c r="I7590" t="s">
        <v>36</v>
      </c>
      <c r="J7590" t="s">
        <v>49</v>
      </c>
      <c r="K7590">
        <v>1</v>
      </c>
      <c r="L7590">
        <v>1</v>
      </c>
      <c r="M7590" s="2">
        <v>42375</v>
      </c>
      <c r="N7590">
        <v>2016</v>
      </c>
      <c r="O7590">
        <v>6</v>
      </c>
      <c r="P7590">
        <v>185</v>
      </c>
      <c r="Q7590">
        <v>155</v>
      </c>
      <c r="R7590">
        <v>945</v>
      </c>
      <c r="S7590">
        <v>166.89</v>
      </c>
      <c r="T7590">
        <v>0</v>
      </c>
      <c r="U7590">
        <v>0</v>
      </c>
      <c r="V7590">
        <v>136.55555559999999</v>
      </c>
      <c r="X7590">
        <v>3.3333333333333298E-2</v>
      </c>
      <c r="Z7590" t="str">
        <f t="shared" si="203"/>
        <v>6332308771520166</v>
      </c>
      <c r="AA7590" s="8">
        <f>VLOOKUP(Z7590,yearoveryear_WAC_pct_changes_Re!$V$1:$X$242940,3)</f>
        <v>2.7706223060539399E-6</v>
      </c>
    </row>
    <row r="7591" spans="1:27" x14ac:dyDescent="0.3">
      <c r="A7591">
        <v>7589</v>
      </c>
      <c r="B7591">
        <v>50472</v>
      </c>
      <c r="C7591">
        <v>63323087715</v>
      </c>
      <c r="D7591" t="s">
        <v>279</v>
      </c>
      <c r="E7591" t="s">
        <v>280</v>
      </c>
      <c r="F7591" s="1">
        <v>32690</v>
      </c>
      <c r="G7591" t="s">
        <v>25</v>
      </c>
      <c r="H7591" t="s">
        <v>117</v>
      </c>
      <c r="I7591" t="s">
        <v>36</v>
      </c>
      <c r="J7591" t="s">
        <v>49</v>
      </c>
      <c r="K7591">
        <v>1</v>
      </c>
      <c r="L7591">
        <v>1</v>
      </c>
      <c r="M7591" s="2">
        <v>42376</v>
      </c>
      <c r="N7591">
        <v>2016</v>
      </c>
      <c r="O7591">
        <v>7</v>
      </c>
      <c r="P7591">
        <v>159</v>
      </c>
      <c r="Q7591">
        <v>185</v>
      </c>
      <c r="R7591">
        <v>1104</v>
      </c>
      <c r="S7591">
        <v>166.89</v>
      </c>
      <c r="T7591">
        <v>0</v>
      </c>
      <c r="U7591">
        <v>0</v>
      </c>
      <c r="V7591">
        <v>136.55555559999999</v>
      </c>
      <c r="X7591">
        <v>6.6666666666666596E-2</v>
      </c>
      <c r="Z7591" t="str">
        <f t="shared" si="203"/>
        <v>6332308771520167</v>
      </c>
      <c r="AA7591" s="8">
        <f>VLOOKUP(Z7591,yearoveryear_WAC_pct_changes_Re!$V$1:$X$242940,3)</f>
        <v>2.7706223060539399E-6</v>
      </c>
    </row>
    <row r="7592" spans="1:27" x14ac:dyDescent="0.3">
      <c r="A7592">
        <v>7590</v>
      </c>
      <c r="B7592">
        <v>50473</v>
      </c>
      <c r="C7592">
        <v>63323087715</v>
      </c>
      <c r="D7592" t="s">
        <v>279</v>
      </c>
      <c r="E7592" t="s">
        <v>280</v>
      </c>
      <c r="F7592" s="1">
        <v>32690</v>
      </c>
      <c r="G7592" t="s">
        <v>25</v>
      </c>
      <c r="H7592" t="s">
        <v>117</v>
      </c>
      <c r="I7592" t="s">
        <v>36</v>
      </c>
      <c r="J7592" t="s">
        <v>49</v>
      </c>
      <c r="K7592">
        <v>1</v>
      </c>
      <c r="L7592">
        <v>1</v>
      </c>
      <c r="M7592" s="2">
        <v>42377</v>
      </c>
      <c r="N7592">
        <v>2016</v>
      </c>
      <c r="O7592">
        <v>8</v>
      </c>
      <c r="P7592">
        <v>162</v>
      </c>
      <c r="Q7592">
        <v>159</v>
      </c>
      <c r="R7592">
        <v>1266</v>
      </c>
      <c r="S7592">
        <v>166.89</v>
      </c>
      <c r="T7592">
        <v>0</v>
      </c>
      <c r="U7592">
        <v>0</v>
      </c>
      <c r="V7592">
        <v>136.55555559999999</v>
      </c>
      <c r="X7592">
        <v>0.1</v>
      </c>
      <c r="Z7592" t="str">
        <f t="shared" si="203"/>
        <v>6332308771520168</v>
      </c>
      <c r="AA7592" s="8">
        <f>VLOOKUP(Z7592,yearoveryear_WAC_pct_changes_Re!$V$1:$X$242940,3)</f>
        <v>2.7706223060539399E-6</v>
      </c>
    </row>
    <row r="7593" spans="1:27" x14ac:dyDescent="0.3">
      <c r="A7593">
        <v>7591</v>
      </c>
      <c r="B7593">
        <v>50474</v>
      </c>
      <c r="C7593">
        <v>63323087715</v>
      </c>
      <c r="D7593" t="s">
        <v>279</v>
      </c>
      <c r="E7593" t="s">
        <v>280</v>
      </c>
      <c r="F7593" s="1">
        <v>32690</v>
      </c>
      <c r="G7593" t="s">
        <v>25</v>
      </c>
      <c r="H7593" t="s">
        <v>117</v>
      </c>
      <c r="I7593" t="s">
        <v>36</v>
      </c>
      <c r="J7593" t="s">
        <v>49</v>
      </c>
      <c r="K7593">
        <v>1</v>
      </c>
      <c r="L7593">
        <v>1</v>
      </c>
      <c r="M7593" s="2">
        <v>42378</v>
      </c>
      <c r="N7593">
        <v>2016</v>
      </c>
      <c r="O7593">
        <v>9</v>
      </c>
      <c r="P7593">
        <v>161</v>
      </c>
      <c r="Q7593">
        <v>162</v>
      </c>
      <c r="R7593">
        <v>1427</v>
      </c>
      <c r="S7593">
        <v>166.89</v>
      </c>
      <c r="T7593">
        <v>0</v>
      </c>
      <c r="U7593">
        <v>0</v>
      </c>
      <c r="V7593">
        <v>136.55555559999999</v>
      </c>
      <c r="X7593">
        <v>0.133333333333333</v>
      </c>
      <c r="Z7593" t="str">
        <f t="shared" si="203"/>
        <v>6332308771520169</v>
      </c>
      <c r="AA7593" s="8">
        <f>VLOOKUP(Z7593,yearoveryear_WAC_pct_changes_Re!$V$1:$X$242940,3)</f>
        <v>2.7706223060539399E-6</v>
      </c>
    </row>
    <row r="7594" spans="1:27" x14ac:dyDescent="0.3">
      <c r="A7594">
        <v>7592</v>
      </c>
      <c r="B7594">
        <v>50475</v>
      </c>
      <c r="C7594">
        <v>63323087715</v>
      </c>
      <c r="D7594" t="s">
        <v>279</v>
      </c>
      <c r="E7594" t="s">
        <v>280</v>
      </c>
      <c r="F7594" s="1">
        <v>32690</v>
      </c>
      <c r="G7594" t="s">
        <v>25</v>
      </c>
      <c r="H7594" t="s">
        <v>117</v>
      </c>
      <c r="I7594" t="s">
        <v>36</v>
      </c>
      <c r="J7594" t="s">
        <v>49</v>
      </c>
      <c r="K7594">
        <v>1</v>
      </c>
      <c r="L7594">
        <v>1</v>
      </c>
      <c r="M7594" s="2">
        <v>42379</v>
      </c>
      <c r="N7594">
        <v>2016</v>
      </c>
      <c r="O7594">
        <v>10</v>
      </c>
      <c r="P7594">
        <v>192</v>
      </c>
      <c r="Q7594">
        <v>161</v>
      </c>
      <c r="R7594">
        <v>1619</v>
      </c>
      <c r="S7594">
        <v>166.89</v>
      </c>
      <c r="T7594">
        <v>0</v>
      </c>
      <c r="U7594">
        <v>0</v>
      </c>
      <c r="V7594">
        <v>136.55555559999999</v>
      </c>
      <c r="X7594">
        <v>0.16666666666666599</v>
      </c>
      <c r="Z7594" t="str">
        <f t="shared" si="203"/>
        <v>63323087715201610</v>
      </c>
      <c r="AA7594" s="8">
        <f>VLOOKUP(Z7594,yearoveryear_WAC_pct_changes_Re!$V$1:$X$242940,3)</f>
        <v>2.7706223060539399E-6</v>
      </c>
    </row>
    <row r="7595" spans="1:27" x14ac:dyDescent="0.3">
      <c r="A7595">
        <v>7593</v>
      </c>
      <c r="B7595">
        <v>50476</v>
      </c>
      <c r="C7595">
        <v>63323087715</v>
      </c>
      <c r="D7595" t="s">
        <v>279</v>
      </c>
      <c r="E7595" t="s">
        <v>280</v>
      </c>
      <c r="F7595" s="1">
        <v>32690</v>
      </c>
      <c r="G7595" t="s">
        <v>25</v>
      </c>
      <c r="H7595" t="s">
        <v>117</v>
      </c>
      <c r="I7595" t="s">
        <v>36</v>
      </c>
      <c r="J7595" t="s">
        <v>49</v>
      </c>
      <c r="K7595">
        <v>1</v>
      </c>
      <c r="L7595">
        <v>1</v>
      </c>
      <c r="M7595" s="2">
        <v>42380</v>
      </c>
      <c r="N7595">
        <v>2016</v>
      </c>
      <c r="O7595">
        <v>11</v>
      </c>
      <c r="P7595">
        <v>148</v>
      </c>
      <c r="Q7595">
        <v>192</v>
      </c>
      <c r="R7595">
        <v>1767</v>
      </c>
      <c r="S7595">
        <v>166.89</v>
      </c>
      <c r="T7595">
        <v>0</v>
      </c>
      <c r="U7595">
        <v>0</v>
      </c>
      <c r="V7595">
        <v>136.55555559999999</v>
      </c>
      <c r="X7595">
        <v>0.2</v>
      </c>
      <c r="Z7595" t="str">
        <f t="shared" si="203"/>
        <v>63323087715201611</v>
      </c>
      <c r="AA7595" s="8">
        <f>VLOOKUP(Z7595,yearoveryear_WAC_pct_changes_Re!$V$1:$X$242940,3)</f>
        <v>2.7706223060539399E-6</v>
      </c>
    </row>
    <row r="7596" spans="1:27" x14ac:dyDescent="0.3">
      <c r="A7596">
        <v>7594</v>
      </c>
      <c r="B7596">
        <v>50477</v>
      </c>
      <c r="C7596">
        <v>63323087715</v>
      </c>
      <c r="D7596" t="s">
        <v>279</v>
      </c>
      <c r="E7596" t="s">
        <v>280</v>
      </c>
      <c r="F7596" s="1">
        <v>32690</v>
      </c>
      <c r="G7596" t="s">
        <v>25</v>
      </c>
      <c r="H7596" t="s">
        <v>117</v>
      </c>
      <c r="I7596" t="s">
        <v>36</v>
      </c>
      <c r="J7596" t="s">
        <v>49</v>
      </c>
      <c r="K7596">
        <v>1</v>
      </c>
      <c r="L7596">
        <v>1</v>
      </c>
      <c r="M7596" s="2">
        <v>42381</v>
      </c>
      <c r="N7596">
        <v>2016</v>
      </c>
      <c r="O7596">
        <v>12</v>
      </c>
      <c r="P7596">
        <v>175</v>
      </c>
      <c r="Q7596">
        <v>148</v>
      </c>
      <c r="R7596">
        <v>1942</v>
      </c>
      <c r="S7596">
        <v>166.89</v>
      </c>
      <c r="T7596">
        <v>0</v>
      </c>
      <c r="U7596">
        <v>0</v>
      </c>
      <c r="V7596">
        <v>136.55555559999999</v>
      </c>
      <c r="X7596">
        <v>0.233333333333333</v>
      </c>
      <c r="Z7596" t="str">
        <f t="shared" si="203"/>
        <v>63323087715201612</v>
      </c>
      <c r="AA7596" s="8">
        <f>VLOOKUP(Z7596,yearoveryear_WAC_pct_changes_Re!$V$1:$X$242940,3)</f>
        <v>2.7706223060539399E-6</v>
      </c>
    </row>
    <row r="7597" spans="1:27" x14ac:dyDescent="0.3">
      <c r="A7597">
        <v>7595</v>
      </c>
      <c r="B7597">
        <v>50478</v>
      </c>
      <c r="C7597">
        <v>63323087715</v>
      </c>
      <c r="D7597" t="s">
        <v>279</v>
      </c>
      <c r="E7597" t="s">
        <v>280</v>
      </c>
      <c r="F7597" s="1">
        <v>32690</v>
      </c>
      <c r="G7597" t="s">
        <v>25</v>
      </c>
      <c r="H7597" t="s">
        <v>117</v>
      </c>
      <c r="I7597" t="s">
        <v>36</v>
      </c>
      <c r="J7597" t="s">
        <v>49</v>
      </c>
      <c r="K7597">
        <v>1</v>
      </c>
      <c r="L7597">
        <v>1</v>
      </c>
      <c r="M7597" s="2">
        <v>42736</v>
      </c>
      <c r="N7597">
        <v>2017</v>
      </c>
      <c r="O7597">
        <v>1</v>
      </c>
      <c r="P7597">
        <v>120</v>
      </c>
      <c r="Q7597">
        <v>175</v>
      </c>
      <c r="R7597">
        <v>120</v>
      </c>
      <c r="S7597">
        <v>166.89</v>
      </c>
      <c r="T7597">
        <v>0</v>
      </c>
      <c r="U7597">
        <v>0</v>
      </c>
      <c r="V7597">
        <v>136.55555559999999</v>
      </c>
      <c r="X7597">
        <v>12.066666666666601</v>
      </c>
      <c r="Z7597" t="str">
        <f t="shared" si="203"/>
        <v>6332308771520171</v>
      </c>
      <c r="AA7597" s="8">
        <f>VLOOKUP(Z7597,yearoveryear_WAC_pct_changes_Re!$V$1:$X$242940,3)</f>
        <v>2.1656538111768602E-6</v>
      </c>
    </row>
    <row r="7598" spans="1:27" x14ac:dyDescent="0.3">
      <c r="A7598">
        <v>7596</v>
      </c>
      <c r="B7598">
        <v>50479</v>
      </c>
      <c r="C7598">
        <v>63323087715</v>
      </c>
      <c r="D7598" t="s">
        <v>279</v>
      </c>
      <c r="E7598" t="s">
        <v>280</v>
      </c>
      <c r="F7598" s="1">
        <v>32690</v>
      </c>
      <c r="G7598" t="s">
        <v>25</v>
      </c>
      <c r="H7598" t="s">
        <v>117</v>
      </c>
      <c r="I7598" t="s">
        <v>36</v>
      </c>
      <c r="J7598" t="s">
        <v>49</v>
      </c>
      <c r="K7598">
        <v>1</v>
      </c>
      <c r="L7598">
        <v>1</v>
      </c>
      <c r="M7598" s="2">
        <v>42737</v>
      </c>
      <c r="N7598">
        <v>2017</v>
      </c>
      <c r="O7598">
        <v>2</v>
      </c>
      <c r="P7598">
        <v>117</v>
      </c>
      <c r="Q7598">
        <v>120</v>
      </c>
      <c r="R7598">
        <v>237</v>
      </c>
      <c r="S7598">
        <v>166.89</v>
      </c>
      <c r="T7598">
        <v>0</v>
      </c>
      <c r="U7598">
        <v>0</v>
      </c>
      <c r="V7598">
        <v>136.55555559999999</v>
      </c>
      <c r="X7598">
        <v>12.1</v>
      </c>
      <c r="Z7598" t="str">
        <f t="shared" si="203"/>
        <v>6332308771520172</v>
      </c>
      <c r="AA7598" s="8">
        <f>VLOOKUP(Z7598,yearoveryear_WAC_pct_changes_Re!$V$1:$X$242940,3)</f>
        <v>2.1656538111768602E-6</v>
      </c>
    </row>
    <row r="7599" spans="1:27" x14ac:dyDescent="0.3">
      <c r="A7599">
        <v>7597</v>
      </c>
      <c r="B7599">
        <v>50480</v>
      </c>
      <c r="C7599">
        <v>63323087715</v>
      </c>
      <c r="D7599" t="s">
        <v>279</v>
      </c>
      <c r="E7599" t="s">
        <v>280</v>
      </c>
      <c r="F7599" s="1">
        <v>32690</v>
      </c>
      <c r="G7599" t="s">
        <v>25</v>
      </c>
      <c r="H7599" t="s">
        <v>117</v>
      </c>
      <c r="I7599" t="s">
        <v>36</v>
      </c>
      <c r="J7599" t="s">
        <v>49</v>
      </c>
      <c r="K7599">
        <v>1</v>
      </c>
      <c r="L7599">
        <v>1</v>
      </c>
      <c r="M7599" s="2">
        <v>42738</v>
      </c>
      <c r="N7599">
        <v>2017</v>
      </c>
      <c r="O7599">
        <v>3</v>
      </c>
      <c r="P7599">
        <v>126</v>
      </c>
      <c r="Q7599">
        <v>117</v>
      </c>
      <c r="R7599">
        <v>363</v>
      </c>
      <c r="S7599">
        <v>166.89</v>
      </c>
      <c r="T7599">
        <v>0</v>
      </c>
      <c r="U7599">
        <v>0</v>
      </c>
      <c r="V7599">
        <v>136.55555559999999</v>
      </c>
      <c r="X7599">
        <v>12.133333333333301</v>
      </c>
      <c r="Z7599" t="str">
        <f t="shared" si="203"/>
        <v>6332308771520173</v>
      </c>
      <c r="AA7599" s="8">
        <f>VLOOKUP(Z7599,yearoveryear_WAC_pct_changes_Re!$V$1:$X$242940,3)</f>
        <v>2.1656538111768602E-6</v>
      </c>
    </row>
    <row r="7600" spans="1:27" x14ac:dyDescent="0.3">
      <c r="A7600">
        <v>7598</v>
      </c>
      <c r="B7600">
        <v>50481</v>
      </c>
      <c r="C7600">
        <v>63323087715</v>
      </c>
      <c r="D7600" t="s">
        <v>279</v>
      </c>
      <c r="E7600" t="s">
        <v>280</v>
      </c>
      <c r="F7600" s="1">
        <v>32690</v>
      </c>
      <c r="G7600" t="s">
        <v>25</v>
      </c>
      <c r="H7600" t="s">
        <v>117</v>
      </c>
      <c r="I7600" t="s">
        <v>36</v>
      </c>
      <c r="J7600" t="s">
        <v>49</v>
      </c>
      <c r="K7600">
        <v>1</v>
      </c>
      <c r="L7600">
        <v>1</v>
      </c>
      <c r="M7600" s="2">
        <v>42739</v>
      </c>
      <c r="N7600">
        <v>2017</v>
      </c>
      <c r="O7600">
        <v>4</v>
      </c>
      <c r="P7600">
        <v>120</v>
      </c>
      <c r="Q7600">
        <v>126</v>
      </c>
      <c r="R7600">
        <v>483</v>
      </c>
      <c r="S7600">
        <v>166.89</v>
      </c>
      <c r="T7600">
        <v>0</v>
      </c>
      <c r="U7600">
        <v>0</v>
      </c>
      <c r="V7600">
        <v>136.55555559999999</v>
      </c>
      <c r="X7600">
        <v>12.1666666666666</v>
      </c>
      <c r="Z7600" t="str">
        <f t="shared" si="203"/>
        <v>6332308771520174</v>
      </c>
      <c r="AA7600" s="8">
        <f>VLOOKUP(Z7600,yearoveryear_WAC_pct_changes_Re!$V$1:$X$242940,3)</f>
        <v>2.1656538111768602E-6</v>
      </c>
    </row>
    <row r="7601" spans="1:27" x14ac:dyDescent="0.3">
      <c r="A7601">
        <v>7599</v>
      </c>
      <c r="B7601">
        <v>50482</v>
      </c>
      <c r="C7601">
        <v>63323087715</v>
      </c>
      <c r="D7601" t="s">
        <v>279</v>
      </c>
      <c r="E7601" t="s">
        <v>280</v>
      </c>
      <c r="F7601" s="1">
        <v>32690</v>
      </c>
      <c r="G7601" t="s">
        <v>25</v>
      </c>
      <c r="H7601" t="s">
        <v>117</v>
      </c>
      <c r="I7601" t="s">
        <v>36</v>
      </c>
      <c r="J7601" t="s">
        <v>49</v>
      </c>
      <c r="K7601">
        <v>1</v>
      </c>
      <c r="L7601">
        <v>1</v>
      </c>
      <c r="M7601" s="2">
        <v>42740</v>
      </c>
      <c r="N7601">
        <v>2017</v>
      </c>
      <c r="O7601">
        <v>5</v>
      </c>
      <c r="P7601">
        <v>139</v>
      </c>
      <c r="Q7601">
        <v>120</v>
      </c>
      <c r="R7601">
        <v>622</v>
      </c>
      <c r="S7601">
        <v>166.89</v>
      </c>
      <c r="T7601">
        <v>0</v>
      </c>
      <c r="U7601">
        <v>0</v>
      </c>
      <c r="V7601">
        <v>136.55555559999999</v>
      </c>
      <c r="X7601">
        <v>12.2</v>
      </c>
      <c r="Z7601" t="str">
        <f t="shared" si="203"/>
        <v>6332308771520175</v>
      </c>
      <c r="AA7601" s="8">
        <f>VLOOKUP(Z7601,yearoveryear_WAC_pct_changes_Re!$V$1:$X$242940,3)</f>
        <v>0</v>
      </c>
    </row>
    <row r="7602" spans="1:27" x14ac:dyDescent="0.3">
      <c r="A7602">
        <v>7600</v>
      </c>
      <c r="B7602">
        <v>50483</v>
      </c>
      <c r="C7602">
        <v>63323087715</v>
      </c>
      <c r="D7602" t="s">
        <v>279</v>
      </c>
      <c r="E7602" t="s">
        <v>280</v>
      </c>
      <c r="F7602" s="1">
        <v>32690</v>
      </c>
      <c r="G7602" t="s">
        <v>25</v>
      </c>
      <c r="H7602" t="s">
        <v>117</v>
      </c>
      <c r="I7602" t="s">
        <v>36</v>
      </c>
      <c r="J7602" t="s">
        <v>49</v>
      </c>
      <c r="K7602">
        <v>1</v>
      </c>
      <c r="L7602">
        <v>1</v>
      </c>
      <c r="M7602" s="2">
        <v>42741</v>
      </c>
      <c r="N7602">
        <v>2017</v>
      </c>
      <c r="O7602">
        <v>6</v>
      </c>
      <c r="P7602">
        <v>163</v>
      </c>
      <c r="Q7602">
        <v>139</v>
      </c>
      <c r="R7602">
        <v>785</v>
      </c>
      <c r="S7602">
        <v>166.89</v>
      </c>
      <c r="T7602">
        <v>0</v>
      </c>
      <c r="U7602">
        <v>0</v>
      </c>
      <c r="V7602">
        <v>136.55555559999999</v>
      </c>
      <c r="X7602">
        <v>12.233333333333301</v>
      </c>
      <c r="Z7602" t="str">
        <f t="shared" si="203"/>
        <v>6332308771520176</v>
      </c>
      <c r="AA7602" s="8">
        <f>VLOOKUP(Z7602,yearoveryear_WAC_pct_changes_Re!$V$1:$X$242940,3)</f>
        <v>0</v>
      </c>
    </row>
    <row r="7603" spans="1:27" x14ac:dyDescent="0.3">
      <c r="A7603">
        <v>7601</v>
      </c>
      <c r="B7603">
        <v>50484</v>
      </c>
      <c r="C7603">
        <v>63323087715</v>
      </c>
      <c r="D7603" t="s">
        <v>279</v>
      </c>
      <c r="E7603" t="s">
        <v>280</v>
      </c>
      <c r="F7603" s="1">
        <v>32690</v>
      </c>
      <c r="G7603" t="s">
        <v>25</v>
      </c>
      <c r="H7603" t="s">
        <v>117</v>
      </c>
      <c r="I7603" t="s">
        <v>36</v>
      </c>
      <c r="J7603" t="s">
        <v>49</v>
      </c>
      <c r="K7603">
        <v>1</v>
      </c>
      <c r="L7603">
        <v>1</v>
      </c>
      <c r="M7603" s="2">
        <v>42742</v>
      </c>
      <c r="N7603">
        <v>2017</v>
      </c>
      <c r="O7603">
        <v>7</v>
      </c>
      <c r="P7603">
        <v>144</v>
      </c>
      <c r="Q7603">
        <v>163</v>
      </c>
      <c r="R7603">
        <v>929</v>
      </c>
      <c r="S7603">
        <v>166.89</v>
      </c>
      <c r="T7603">
        <v>0</v>
      </c>
      <c r="U7603">
        <v>0</v>
      </c>
      <c r="V7603">
        <v>136.55555559999999</v>
      </c>
      <c r="X7603">
        <v>12.2666666666666</v>
      </c>
      <c r="Z7603" t="str">
        <f t="shared" si="203"/>
        <v>6332308771520177</v>
      </c>
      <c r="AA7603" s="8">
        <f>VLOOKUP(Z7603,yearoveryear_WAC_pct_changes_Re!$V$1:$X$242940,3)</f>
        <v>0</v>
      </c>
    </row>
    <row r="7604" spans="1:27" x14ac:dyDescent="0.3">
      <c r="A7604">
        <v>7602</v>
      </c>
      <c r="B7604">
        <v>50485</v>
      </c>
      <c r="C7604">
        <v>63323087715</v>
      </c>
      <c r="D7604" t="s">
        <v>279</v>
      </c>
      <c r="E7604" t="s">
        <v>280</v>
      </c>
      <c r="F7604" s="1">
        <v>32690</v>
      </c>
      <c r="G7604" t="s">
        <v>25</v>
      </c>
      <c r="H7604" t="s">
        <v>117</v>
      </c>
      <c r="I7604" t="s">
        <v>36</v>
      </c>
      <c r="J7604" t="s">
        <v>49</v>
      </c>
      <c r="K7604">
        <v>1</v>
      </c>
      <c r="L7604">
        <v>1</v>
      </c>
      <c r="M7604" s="2">
        <v>42743</v>
      </c>
      <c r="N7604">
        <v>2017</v>
      </c>
      <c r="O7604">
        <v>8</v>
      </c>
      <c r="P7604">
        <v>148</v>
      </c>
      <c r="Q7604">
        <v>144</v>
      </c>
      <c r="R7604">
        <v>1077</v>
      </c>
      <c r="S7604">
        <v>166.89</v>
      </c>
      <c r="T7604">
        <v>0</v>
      </c>
      <c r="U7604">
        <v>0</v>
      </c>
      <c r="V7604">
        <v>136.55555559999999</v>
      </c>
      <c r="X7604">
        <v>12.3</v>
      </c>
      <c r="Z7604" t="str">
        <f t="shared" si="203"/>
        <v>6332308771520178</v>
      </c>
      <c r="AA7604" s="8">
        <f>VLOOKUP(Z7604,yearoveryear_WAC_pct_changes_Re!$V$1:$X$242940,3)</f>
        <v>0</v>
      </c>
    </row>
    <row r="7605" spans="1:27" x14ac:dyDescent="0.3">
      <c r="A7605">
        <v>7603</v>
      </c>
      <c r="B7605">
        <v>50486</v>
      </c>
      <c r="C7605">
        <v>63323087715</v>
      </c>
      <c r="D7605" t="s">
        <v>279</v>
      </c>
      <c r="E7605" t="s">
        <v>280</v>
      </c>
      <c r="F7605" s="1">
        <v>32690</v>
      </c>
      <c r="G7605" t="s">
        <v>25</v>
      </c>
      <c r="H7605" t="s">
        <v>117</v>
      </c>
      <c r="I7605" t="s">
        <v>36</v>
      </c>
      <c r="J7605" t="s">
        <v>49</v>
      </c>
      <c r="K7605">
        <v>1</v>
      </c>
      <c r="L7605">
        <v>1</v>
      </c>
      <c r="M7605" s="2">
        <v>42744</v>
      </c>
      <c r="N7605">
        <v>2017</v>
      </c>
      <c r="O7605">
        <v>9</v>
      </c>
      <c r="P7605">
        <v>125</v>
      </c>
      <c r="Q7605">
        <v>148</v>
      </c>
      <c r="R7605">
        <v>1202</v>
      </c>
      <c r="S7605">
        <v>166.89</v>
      </c>
      <c r="T7605">
        <v>0</v>
      </c>
      <c r="U7605">
        <v>0</v>
      </c>
      <c r="V7605">
        <v>136.55555559999999</v>
      </c>
      <c r="X7605">
        <v>12.3333333333333</v>
      </c>
      <c r="Z7605" t="str">
        <f t="shared" si="203"/>
        <v>6332308771520179</v>
      </c>
      <c r="AA7605" s="8">
        <f>VLOOKUP(Z7605,yearoveryear_WAC_pct_changes_Re!$V$1:$X$242940,3)</f>
        <v>0</v>
      </c>
    </row>
    <row r="7606" spans="1:27" x14ac:dyDescent="0.3">
      <c r="A7606">
        <v>7604</v>
      </c>
      <c r="B7606">
        <v>50487</v>
      </c>
      <c r="C7606">
        <v>63323087715</v>
      </c>
      <c r="D7606" t="s">
        <v>279</v>
      </c>
      <c r="E7606" t="s">
        <v>280</v>
      </c>
      <c r="F7606" s="1">
        <v>32690</v>
      </c>
      <c r="G7606" t="s">
        <v>25</v>
      </c>
      <c r="H7606" t="s">
        <v>117</v>
      </c>
      <c r="I7606" t="s">
        <v>36</v>
      </c>
      <c r="J7606" t="s">
        <v>49</v>
      </c>
      <c r="K7606">
        <v>1</v>
      </c>
      <c r="L7606">
        <v>1</v>
      </c>
      <c r="M7606" s="2">
        <v>42745</v>
      </c>
      <c r="N7606">
        <v>2017</v>
      </c>
      <c r="O7606">
        <v>10</v>
      </c>
      <c r="P7606">
        <v>154</v>
      </c>
      <c r="Q7606">
        <v>125</v>
      </c>
      <c r="R7606">
        <v>1356</v>
      </c>
      <c r="S7606">
        <v>166.89</v>
      </c>
      <c r="T7606">
        <v>0</v>
      </c>
      <c r="U7606">
        <v>0</v>
      </c>
      <c r="V7606">
        <v>136.55555559999999</v>
      </c>
      <c r="X7606">
        <v>12.3666666666666</v>
      </c>
      <c r="Z7606" t="str">
        <f t="shared" si="203"/>
        <v>63323087715201710</v>
      </c>
      <c r="AA7606" s="8">
        <f>VLOOKUP(Z7606,yearoveryear_WAC_pct_changes_Re!$V$1:$X$242940,3)</f>
        <v>2.1656538111768602E-6</v>
      </c>
    </row>
    <row r="7607" spans="1:27" x14ac:dyDescent="0.3">
      <c r="A7607">
        <v>7605</v>
      </c>
      <c r="B7607">
        <v>50488</v>
      </c>
      <c r="C7607">
        <v>63323087715</v>
      </c>
      <c r="D7607" t="s">
        <v>279</v>
      </c>
      <c r="E7607" t="s">
        <v>280</v>
      </c>
      <c r="F7607" s="1">
        <v>32690</v>
      </c>
      <c r="G7607" t="s">
        <v>25</v>
      </c>
      <c r="H7607" t="s">
        <v>117</v>
      </c>
      <c r="I7607" t="s">
        <v>36</v>
      </c>
      <c r="J7607" t="s">
        <v>49</v>
      </c>
      <c r="K7607">
        <v>1</v>
      </c>
      <c r="L7607">
        <v>1</v>
      </c>
      <c r="M7607" s="2">
        <v>42746</v>
      </c>
      <c r="N7607">
        <v>2017</v>
      </c>
      <c r="O7607">
        <v>11</v>
      </c>
      <c r="P7607">
        <v>159</v>
      </c>
      <c r="Q7607">
        <v>154</v>
      </c>
      <c r="R7607">
        <v>1515</v>
      </c>
      <c r="S7607">
        <v>166.89</v>
      </c>
      <c r="T7607">
        <v>0</v>
      </c>
      <c r="U7607">
        <v>0</v>
      </c>
      <c r="V7607">
        <v>136.55555559999999</v>
      </c>
      <c r="X7607">
        <v>12.4</v>
      </c>
      <c r="Z7607" t="str">
        <f t="shared" si="203"/>
        <v>63323087715201711</v>
      </c>
      <c r="AA7607" s="8">
        <f>VLOOKUP(Z7607,yearoveryear_WAC_pct_changes_Re!$V$1:$X$242940,3)</f>
        <v>2.1656538111768602E-6</v>
      </c>
    </row>
    <row r="7608" spans="1:27" x14ac:dyDescent="0.3">
      <c r="A7608">
        <v>7606</v>
      </c>
      <c r="B7608">
        <v>50489</v>
      </c>
      <c r="C7608">
        <v>63323087715</v>
      </c>
      <c r="D7608" t="s">
        <v>279</v>
      </c>
      <c r="E7608" t="s">
        <v>280</v>
      </c>
      <c r="F7608" s="1">
        <v>32690</v>
      </c>
      <c r="G7608" t="s">
        <v>25</v>
      </c>
      <c r="H7608" t="s">
        <v>117</v>
      </c>
      <c r="I7608" t="s">
        <v>36</v>
      </c>
      <c r="J7608" t="s">
        <v>49</v>
      </c>
      <c r="K7608">
        <v>1</v>
      </c>
      <c r="L7608">
        <v>1</v>
      </c>
      <c r="M7608" s="2">
        <v>42747</v>
      </c>
      <c r="N7608">
        <v>2017</v>
      </c>
      <c r="O7608">
        <v>12</v>
      </c>
      <c r="P7608">
        <v>153</v>
      </c>
      <c r="Q7608">
        <v>159</v>
      </c>
      <c r="R7608">
        <v>1668</v>
      </c>
      <c r="S7608">
        <v>166.89</v>
      </c>
      <c r="T7608">
        <v>0</v>
      </c>
      <c r="U7608">
        <v>0</v>
      </c>
      <c r="V7608">
        <v>136.55555559999999</v>
      </c>
      <c r="X7608">
        <v>12.4333333333333</v>
      </c>
      <c r="Z7608" t="str">
        <f t="shared" si="203"/>
        <v>63323087715201712</v>
      </c>
      <c r="AA7608" s="8">
        <f>VLOOKUP(Z7608,yearoveryear_WAC_pct_changes_Re!$V$1:$X$242940,3)</f>
        <v>2.1656538111768602E-6</v>
      </c>
    </row>
    <row r="7609" spans="1:27" x14ac:dyDescent="0.3">
      <c r="A7609">
        <v>7607</v>
      </c>
      <c r="B7609">
        <v>50490</v>
      </c>
      <c r="C7609">
        <v>63323087715</v>
      </c>
      <c r="D7609" t="s">
        <v>279</v>
      </c>
      <c r="E7609" t="s">
        <v>280</v>
      </c>
      <c r="F7609" s="1">
        <v>32690</v>
      </c>
      <c r="G7609" t="s">
        <v>25</v>
      </c>
      <c r="H7609" t="s">
        <v>117</v>
      </c>
      <c r="I7609" t="s">
        <v>36</v>
      </c>
      <c r="J7609" t="s">
        <v>49</v>
      </c>
      <c r="K7609">
        <v>1</v>
      </c>
      <c r="L7609">
        <v>1</v>
      </c>
      <c r="M7609" s="2">
        <v>43101</v>
      </c>
      <c r="N7609">
        <v>2018</v>
      </c>
      <c r="O7609">
        <v>1</v>
      </c>
      <c r="P7609">
        <v>150</v>
      </c>
      <c r="Q7609">
        <v>153</v>
      </c>
      <c r="R7609">
        <v>150</v>
      </c>
      <c r="S7609">
        <v>166.89</v>
      </c>
      <c r="T7609">
        <v>0</v>
      </c>
      <c r="U7609">
        <v>0</v>
      </c>
      <c r="V7609">
        <v>136.55555559999999</v>
      </c>
      <c r="X7609">
        <v>24.233333333333299</v>
      </c>
      <c r="Z7609" t="str">
        <f t="shared" si="203"/>
        <v>6332308771520181</v>
      </c>
      <c r="AA7609" s="8">
        <f>VLOOKUP(Z7609,yearoveryear_WAC_pct_changes_Re!$V$1:$X$242940,3)</f>
        <v>0</v>
      </c>
    </row>
    <row r="7610" spans="1:27" x14ac:dyDescent="0.3">
      <c r="A7610">
        <v>7608</v>
      </c>
      <c r="B7610">
        <v>50491</v>
      </c>
      <c r="C7610">
        <v>63323087715</v>
      </c>
      <c r="D7610" t="s">
        <v>279</v>
      </c>
      <c r="E7610" t="s">
        <v>280</v>
      </c>
      <c r="F7610" s="1">
        <v>32690</v>
      </c>
      <c r="G7610" t="s">
        <v>25</v>
      </c>
      <c r="H7610" t="s">
        <v>117</v>
      </c>
      <c r="I7610" t="s">
        <v>36</v>
      </c>
      <c r="J7610" t="s">
        <v>49</v>
      </c>
      <c r="K7610">
        <v>1</v>
      </c>
      <c r="L7610">
        <v>1</v>
      </c>
      <c r="M7610" s="2">
        <v>43102</v>
      </c>
      <c r="N7610">
        <v>2018</v>
      </c>
      <c r="O7610">
        <v>2</v>
      </c>
      <c r="P7610">
        <v>139</v>
      </c>
      <c r="Q7610">
        <v>150</v>
      </c>
      <c r="R7610">
        <v>289</v>
      </c>
      <c r="S7610">
        <v>166.89</v>
      </c>
      <c r="T7610">
        <v>0</v>
      </c>
      <c r="U7610">
        <v>0</v>
      </c>
      <c r="V7610">
        <v>136.55555559999999</v>
      </c>
      <c r="X7610">
        <v>24.266666666666602</v>
      </c>
      <c r="Z7610" t="str">
        <f t="shared" si="203"/>
        <v>6332308771520182</v>
      </c>
      <c r="AA7610" s="8">
        <f>VLOOKUP(Z7610,yearoveryear_WAC_pct_changes_Re!$V$1:$X$242940,3)</f>
        <v>0</v>
      </c>
    </row>
    <row r="7611" spans="1:27" x14ac:dyDescent="0.3">
      <c r="A7611">
        <v>7609</v>
      </c>
      <c r="B7611">
        <v>50492</v>
      </c>
      <c r="C7611">
        <v>63323087715</v>
      </c>
      <c r="D7611" t="s">
        <v>279</v>
      </c>
      <c r="E7611" t="s">
        <v>280</v>
      </c>
      <c r="F7611" s="1">
        <v>32690</v>
      </c>
      <c r="G7611" t="s">
        <v>25</v>
      </c>
      <c r="H7611" t="s">
        <v>117</v>
      </c>
      <c r="I7611" t="s">
        <v>36</v>
      </c>
      <c r="J7611" t="s">
        <v>49</v>
      </c>
      <c r="K7611">
        <v>1</v>
      </c>
      <c r="L7611">
        <v>1</v>
      </c>
      <c r="M7611" s="2">
        <v>43103</v>
      </c>
      <c r="N7611">
        <v>2018</v>
      </c>
      <c r="O7611">
        <v>3</v>
      </c>
      <c r="P7611">
        <v>155</v>
      </c>
      <c r="Q7611">
        <v>139</v>
      </c>
      <c r="R7611">
        <v>444</v>
      </c>
      <c r="S7611">
        <v>166.89</v>
      </c>
      <c r="T7611">
        <v>0</v>
      </c>
      <c r="U7611">
        <v>0</v>
      </c>
      <c r="V7611">
        <v>136.55555559999999</v>
      </c>
      <c r="X7611">
        <v>24.3</v>
      </c>
      <c r="Z7611" t="str">
        <f t="shared" si="203"/>
        <v>6332308771520183</v>
      </c>
      <c r="AA7611" s="8">
        <f>VLOOKUP(Z7611,yearoveryear_WAC_pct_changes_Re!$V$1:$X$242940,3)</f>
        <v>0</v>
      </c>
    </row>
    <row r="7612" spans="1:27" x14ac:dyDescent="0.3">
      <c r="A7612">
        <v>7610</v>
      </c>
      <c r="B7612">
        <v>50493</v>
      </c>
      <c r="C7612">
        <v>63323087715</v>
      </c>
      <c r="D7612" t="s">
        <v>279</v>
      </c>
      <c r="E7612" t="s">
        <v>280</v>
      </c>
      <c r="F7612" s="1">
        <v>32690</v>
      </c>
      <c r="G7612" t="s">
        <v>25</v>
      </c>
      <c r="H7612" t="s">
        <v>117</v>
      </c>
      <c r="I7612" t="s">
        <v>36</v>
      </c>
      <c r="J7612" t="s">
        <v>49</v>
      </c>
      <c r="K7612">
        <v>1</v>
      </c>
      <c r="L7612">
        <v>1</v>
      </c>
      <c r="M7612" s="2">
        <v>43104</v>
      </c>
      <c r="N7612">
        <v>2018</v>
      </c>
      <c r="O7612">
        <v>4</v>
      </c>
      <c r="P7612">
        <v>133</v>
      </c>
      <c r="Q7612">
        <v>155</v>
      </c>
      <c r="R7612">
        <v>577</v>
      </c>
      <c r="S7612">
        <v>166.89</v>
      </c>
      <c r="T7612">
        <v>0</v>
      </c>
      <c r="U7612">
        <v>0</v>
      </c>
      <c r="V7612">
        <v>136.55555559999999</v>
      </c>
      <c r="X7612">
        <v>24.3333333333333</v>
      </c>
      <c r="Z7612" t="str">
        <f t="shared" si="203"/>
        <v>6332308771520184</v>
      </c>
      <c r="AA7612" s="8">
        <f>VLOOKUP(Z7612,yearoveryear_WAC_pct_changes_Re!$V$1:$X$242940,3)</f>
        <v>0</v>
      </c>
    </row>
    <row r="7613" spans="1:27" x14ac:dyDescent="0.3">
      <c r="A7613">
        <v>7611</v>
      </c>
      <c r="B7613">
        <v>50494</v>
      </c>
      <c r="C7613">
        <v>63323087715</v>
      </c>
      <c r="D7613" t="s">
        <v>279</v>
      </c>
      <c r="E7613" t="s">
        <v>280</v>
      </c>
      <c r="F7613" s="1">
        <v>32690</v>
      </c>
      <c r="G7613" t="s">
        <v>25</v>
      </c>
      <c r="H7613" t="s">
        <v>117</v>
      </c>
      <c r="I7613" t="s">
        <v>36</v>
      </c>
      <c r="J7613" t="s">
        <v>49</v>
      </c>
      <c r="K7613">
        <v>1</v>
      </c>
      <c r="L7613">
        <v>1</v>
      </c>
      <c r="M7613" s="2">
        <v>43105</v>
      </c>
      <c r="N7613">
        <v>2018</v>
      </c>
      <c r="O7613">
        <v>5</v>
      </c>
      <c r="P7613">
        <v>143</v>
      </c>
      <c r="Q7613">
        <v>133</v>
      </c>
      <c r="R7613">
        <v>720</v>
      </c>
      <c r="S7613">
        <v>166.89</v>
      </c>
      <c r="T7613">
        <v>0</v>
      </c>
      <c r="U7613">
        <v>0</v>
      </c>
      <c r="V7613">
        <v>136.55555559999999</v>
      </c>
      <c r="X7613">
        <v>24.3666666666666</v>
      </c>
      <c r="Z7613" t="str">
        <f t="shared" si="203"/>
        <v>6332308771520185</v>
      </c>
      <c r="AA7613" s="8">
        <f>VLOOKUP(Z7613,yearoveryear_WAC_pct_changes_Re!$V$1:$X$242940,3)</f>
        <v>0</v>
      </c>
    </row>
    <row r="7614" spans="1:27" x14ac:dyDescent="0.3">
      <c r="A7614">
        <v>7612</v>
      </c>
      <c r="B7614">
        <v>50495</v>
      </c>
      <c r="C7614">
        <v>63323087715</v>
      </c>
      <c r="D7614" t="s">
        <v>279</v>
      </c>
      <c r="E7614" t="s">
        <v>280</v>
      </c>
      <c r="F7614" s="1">
        <v>32690</v>
      </c>
      <c r="G7614" t="s">
        <v>25</v>
      </c>
      <c r="H7614" t="s">
        <v>117</v>
      </c>
      <c r="I7614" t="s">
        <v>36</v>
      </c>
      <c r="J7614" t="s">
        <v>49</v>
      </c>
      <c r="K7614">
        <v>1</v>
      </c>
      <c r="L7614">
        <v>1</v>
      </c>
      <c r="M7614" s="2">
        <v>43106</v>
      </c>
      <c r="N7614">
        <v>2018</v>
      </c>
      <c r="O7614">
        <v>6</v>
      </c>
      <c r="P7614">
        <v>126</v>
      </c>
      <c r="Q7614">
        <v>143</v>
      </c>
      <c r="R7614">
        <v>846</v>
      </c>
      <c r="S7614">
        <v>166.89</v>
      </c>
      <c r="T7614">
        <v>0</v>
      </c>
      <c r="U7614">
        <v>0</v>
      </c>
      <c r="V7614">
        <v>136.55555559999999</v>
      </c>
      <c r="X7614">
        <v>24.4</v>
      </c>
      <c r="Z7614" t="str">
        <f t="shared" si="203"/>
        <v>6332308771520186</v>
      </c>
      <c r="AA7614" s="8">
        <f>VLOOKUP(Z7614,yearoveryear_WAC_pct_changes_Re!$V$1:$X$242940,3)</f>
        <v>0</v>
      </c>
    </row>
    <row r="7615" spans="1:27" x14ac:dyDescent="0.3">
      <c r="A7615">
        <v>7613</v>
      </c>
      <c r="B7615">
        <v>50496</v>
      </c>
      <c r="C7615">
        <v>63323087715</v>
      </c>
      <c r="D7615" t="s">
        <v>279</v>
      </c>
      <c r="E7615" t="s">
        <v>280</v>
      </c>
      <c r="F7615" s="1">
        <v>32690</v>
      </c>
      <c r="G7615" t="s">
        <v>25</v>
      </c>
      <c r="H7615" t="s">
        <v>117</v>
      </c>
      <c r="I7615" t="s">
        <v>36</v>
      </c>
      <c r="J7615" t="s">
        <v>49</v>
      </c>
      <c r="K7615">
        <v>1</v>
      </c>
      <c r="L7615">
        <v>1</v>
      </c>
      <c r="M7615" s="2">
        <v>43107</v>
      </c>
      <c r="N7615">
        <v>2018</v>
      </c>
      <c r="O7615">
        <v>7</v>
      </c>
      <c r="P7615">
        <v>176</v>
      </c>
      <c r="Q7615">
        <v>126</v>
      </c>
      <c r="R7615">
        <v>1022</v>
      </c>
      <c r="S7615">
        <v>166.89</v>
      </c>
      <c r="T7615">
        <v>0</v>
      </c>
      <c r="U7615">
        <v>0</v>
      </c>
      <c r="V7615">
        <v>136.55555559999999</v>
      </c>
      <c r="X7615">
        <v>24.433333333333302</v>
      </c>
      <c r="Z7615" t="str">
        <f t="shared" si="203"/>
        <v>6332308771520187</v>
      </c>
      <c r="AA7615" s="8">
        <f>VLOOKUP(Z7615,yearoveryear_WAC_pct_changes_Re!$V$1:$X$242940,3)</f>
        <v>0</v>
      </c>
    </row>
    <row r="7616" spans="1:27" x14ac:dyDescent="0.3">
      <c r="A7616">
        <v>7614</v>
      </c>
      <c r="B7616">
        <v>50497</v>
      </c>
      <c r="C7616">
        <v>63323087715</v>
      </c>
      <c r="D7616" t="s">
        <v>279</v>
      </c>
      <c r="E7616" t="s">
        <v>280</v>
      </c>
      <c r="F7616" s="1">
        <v>32690</v>
      </c>
      <c r="G7616" t="s">
        <v>25</v>
      </c>
      <c r="H7616" t="s">
        <v>117</v>
      </c>
      <c r="I7616" t="s">
        <v>36</v>
      </c>
      <c r="J7616" t="s">
        <v>49</v>
      </c>
      <c r="K7616">
        <v>1</v>
      </c>
      <c r="L7616">
        <v>1</v>
      </c>
      <c r="M7616" s="2">
        <v>43108</v>
      </c>
      <c r="N7616">
        <v>2018</v>
      </c>
      <c r="O7616">
        <v>8</v>
      </c>
      <c r="P7616">
        <v>162</v>
      </c>
      <c r="Q7616">
        <v>176</v>
      </c>
      <c r="R7616">
        <v>1184</v>
      </c>
      <c r="S7616">
        <v>166.89</v>
      </c>
      <c r="T7616">
        <v>0</v>
      </c>
      <c r="U7616">
        <v>0</v>
      </c>
      <c r="V7616">
        <v>136.55555559999999</v>
      </c>
      <c r="X7616">
        <v>24.466666666666601</v>
      </c>
      <c r="Z7616" t="str">
        <f t="shared" si="203"/>
        <v>6332308771520188</v>
      </c>
      <c r="AA7616" s="8">
        <f>VLOOKUP(Z7616,yearoveryear_WAC_pct_changes_Re!$V$1:$X$242940,3)</f>
        <v>0</v>
      </c>
    </row>
    <row r="7617" spans="1:27" x14ac:dyDescent="0.3">
      <c r="A7617">
        <v>7615</v>
      </c>
      <c r="B7617">
        <v>50498</v>
      </c>
      <c r="C7617">
        <v>63323087715</v>
      </c>
      <c r="D7617" t="s">
        <v>279</v>
      </c>
      <c r="E7617" t="s">
        <v>280</v>
      </c>
      <c r="F7617" s="1">
        <v>32690</v>
      </c>
      <c r="G7617" t="s">
        <v>25</v>
      </c>
      <c r="H7617" t="s">
        <v>117</v>
      </c>
      <c r="I7617" t="s">
        <v>36</v>
      </c>
      <c r="J7617" t="s">
        <v>49</v>
      </c>
      <c r="K7617">
        <v>1</v>
      </c>
      <c r="L7617">
        <v>1</v>
      </c>
      <c r="M7617" s="2">
        <v>43109</v>
      </c>
      <c r="N7617">
        <v>2018</v>
      </c>
      <c r="O7617">
        <v>9</v>
      </c>
      <c r="P7617">
        <v>163</v>
      </c>
      <c r="Q7617">
        <v>162</v>
      </c>
      <c r="R7617">
        <v>1347</v>
      </c>
      <c r="S7617">
        <v>166.89</v>
      </c>
      <c r="T7617">
        <v>0</v>
      </c>
      <c r="U7617">
        <v>0</v>
      </c>
      <c r="V7617">
        <v>136.55555559999999</v>
      </c>
      <c r="X7617">
        <v>24.5</v>
      </c>
      <c r="Z7617" t="str">
        <f t="shared" si="203"/>
        <v>6332308771520189</v>
      </c>
      <c r="AA7617" s="8">
        <f>VLOOKUP(Z7617,yearoveryear_WAC_pct_changes_Re!$V$1:$X$242940,3)</f>
        <v>0</v>
      </c>
    </row>
    <row r="7618" spans="1:27" x14ac:dyDescent="0.3">
      <c r="A7618">
        <v>7616</v>
      </c>
      <c r="B7618">
        <v>50499</v>
      </c>
      <c r="C7618">
        <v>63323087715</v>
      </c>
      <c r="D7618" t="s">
        <v>279</v>
      </c>
      <c r="E7618" t="s">
        <v>280</v>
      </c>
      <c r="F7618" s="1">
        <v>32690</v>
      </c>
      <c r="G7618" t="s">
        <v>25</v>
      </c>
      <c r="H7618" t="s">
        <v>117</v>
      </c>
      <c r="I7618" t="s">
        <v>36</v>
      </c>
      <c r="J7618" t="s">
        <v>49</v>
      </c>
      <c r="K7618">
        <v>1</v>
      </c>
      <c r="L7618">
        <v>1</v>
      </c>
      <c r="M7618" s="2">
        <v>43110</v>
      </c>
      <c r="N7618">
        <v>2018</v>
      </c>
      <c r="O7618">
        <v>10</v>
      </c>
      <c r="P7618">
        <v>201</v>
      </c>
      <c r="Q7618">
        <v>163</v>
      </c>
      <c r="R7618">
        <v>1548</v>
      </c>
      <c r="S7618">
        <v>166.89</v>
      </c>
      <c r="T7618">
        <v>0</v>
      </c>
      <c r="U7618">
        <v>0</v>
      </c>
      <c r="V7618">
        <v>136.55555559999999</v>
      </c>
      <c r="X7618">
        <v>24.533333333333299</v>
      </c>
      <c r="Z7618" t="str">
        <f t="shared" si="203"/>
        <v>63323087715201810</v>
      </c>
      <c r="AA7618" s="8">
        <f>VLOOKUP(Z7618,yearoveryear_WAC_pct_changes_Re!$V$1:$X$242940,3)</f>
        <v>0</v>
      </c>
    </row>
    <row r="7619" spans="1:27" x14ac:dyDescent="0.3">
      <c r="A7619">
        <v>7617</v>
      </c>
      <c r="B7619">
        <v>50500</v>
      </c>
      <c r="C7619">
        <v>63323087715</v>
      </c>
      <c r="D7619" t="s">
        <v>279</v>
      </c>
      <c r="E7619" t="s">
        <v>280</v>
      </c>
      <c r="F7619" s="1">
        <v>32690</v>
      </c>
      <c r="G7619" t="s">
        <v>25</v>
      </c>
      <c r="H7619" t="s">
        <v>117</v>
      </c>
      <c r="I7619" t="s">
        <v>36</v>
      </c>
      <c r="J7619" t="s">
        <v>49</v>
      </c>
      <c r="K7619">
        <v>1</v>
      </c>
      <c r="L7619">
        <v>1</v>
      </c>
      <c r="M7619" s="2">
        <v>43111</v>
      </c>
      <c r="N7619">
        <v>2018</v>
      </c>
      <c r="O7619">
        <v>11</v>
      </c>
      <c r="P7619">
        <v>147</v>
      </c>
      <c r="Q7619">
        <v>201</v>
      </c>
      <c r="R7619">
        <v>1695</v>
      </c>
      <c r="S7619">
        <v>166.89</v>
      </c>
      <c r="T7619">
        <v>0</v>
      </c>
      <c r="U7619">
        <v>0</v>
      </c>
      <c r="V7619">
        <v>136.55555559999999</v>
      </c>
      <c r="X7619">
        <v>24.566666666666599</v>
      </c>
      <c r="Z7619" t="str">
        <f t="shared" ref="Z7619:Z7682" si="204">C7619&amp;N7619&amp;O7619</f>
        <v>63323087715201811</v>
      </c>
      <c r="AA7619" s="8">
        <f>VLOOKUP(Z7619,yearoveryear_WAC_pct_changes_Re!$V$1:$X$242940,3)</f>
        <v>0</v>
      </c>
    </row>
    <row r="7620" spans="1:27" x14ac:dyDescent="0.3">
      <c r="A7620">
        <v>7618</v>
      </c>
      <c r="B7620">
        <v>50501</v>
      </c>
      <c r="C7620">
        <v>63323087715</v>
      </c>
      <c r="D7620" t="s">
        <v>279</v>
      </c>
      <c r="E7620" t="s">
        <v>280</v>
      </c>
      <c r="F7620" s="1">
        <v>32690</v>
      </c>
      <c r="G7620" t="s">
        <v>25</v>
      </c>
      <c r="H7620" t="s">
        <v>117</v>
      </c>
      <c r="I7620" t="s">
        <v>36</v>
      </c>
      <c r="J7620" t="s">
        <v>49</v>
      </c>
      <c r="K7620">
        <v>1</v>
      </c>
      <c r="L7620">
        <v>1</v>
      </c>
      <c r="M7620" s="2">
        <v>43112</v>
      </c>
      <c r="N7620">
        <v>2018</v>
      </c>
      <c r="O7620">
        <v>12</v>
      </c>
      <c r="P7620">
        <v>178</v>
      </c>
      <c r="Q7620">
        <v>147</v>
      </c>
      <c r="R7620">
        <v>1873</v>
      </c>
      <c r="S7620">
        <v>166.89</v>
      </c>
      <c r="T7620">
        <v>0</v>
      </c>
      <c r="U7620">
        <v>0</v>
      </c>
      <c r="V7620">
        <v>136.55555559999999</v>
      </c>
      <c r="X7620">
        <v>24.6</v>
      </c>
      <c r="Z7620" t="str">
        <f t="shared" si="204"/>
        <v>63323087715201812</v>
      </c>
      <c r="AA7620" s="8">
        <f>VLOOKUP(Z7620,yearoveryear_WAC_pct_changes_Re!$V$1:$X$242940,3)</f>
        <v>0</v>
      </c>
    </row>
    <row r="7621" spans="1:27" x14ac:dyDescent="0.3">
      <c r="A7621">
        <v>7619</v>
      </c>
      <c r="B7621">
        <v>50502</v>
      </c>
      <c r="C7621">
        <v>63323087715</v>
      </c>
      <c r="D7621" t="s">
        <v>279</v>
      </c>
      <c r="E7621" t="s">
        <v>280</v>
      </c>
      <c r="F7621" s="1">
        <v>32690</v>
      </c>
      <c r="G7621" t="s">
        <v>25</v>
      </c>
      <c r="H7621" t="s">
        <v>117</v>
      </c>
      <c r="I7621" t="s">
        <v>36</v>
      </c>
      <c r="J7621" t="s">
        <v>49</v>
      </c>
      <c r="K7621">
        <v>1</v>
      </c>
      <c r="L7621">
        <v>1</v>
      </c>
      <c r="M7621" s="2">
        <v>43466</v>
      </c>
      <c r="N7621">
        <v>2019</v>
      </c>
      <c r="O7621">
        <v>1</v>
      </c>
      <c r="P7621">
        <v>121</v>
      </c>
      <c r="Q7621">
        <v>178</v>
      </c>
      <c r="R7621">
        <v>121</v>
      </c>
      <c r="S7621">
        <v>166.89</v>
      </c>
      <c r="T7621">
        <v>0</v>
      </c>
      <c r="U7621">
        <v>0</v>
      </c>
      <c r="V7621">
        <v>136.55555559999999</v>
      </c>
      <c r="X7621">
        <v>36.4</v>
      </c>
      <c r="Z7621" t="str">
        <f t="shared" si="204"/>
        <v>6332308771520191</v>
      </c>
      <c r="AA7621" s="8">
        <f>VLOOKUP(Z7621,yearoveryear_WAC_pct_changes_Re!$V$1:$X$242940,3)</f>
        <v>0</v>
      </c>
    </row>
    <row r="7622" spans="1:27" x14ac:dyDescent="0.3">
      <c r="A7622">
        <v>7620</v>
      </c>
      <c r="B7622">
        <v>50503</v>
      </c>
      <c r="C7622">
        <v>63323087715</v>
      </c>
      <c r="D7622" t="s">
        <v>279</v>
      </c>
      <c r="E7622" t="s">
        <v>280</v>
      </c>
      <c r="F7622" s="1">
        <v>32690</v>
      </c>
      <c r="G7622" t="s">
        <v>25</v>
      </c>
      <c r="H7622" t="s">
        <v>117</v>
      </c>
      <c r="I7622" t="s">
        <v>36</v>
      </c>
      <c r="J7622" t="s">
        <v>49</v>
      </c>
      <c r="K7622">
        <v>1</v>
      </c>
      <c r="L7622">
        <v>1</v>
      </c>
      <c r="M7622" s="2">
        <v>43467</v>
      </c>
      <c r="N7622">
        <v>2019</v>
      </c>
      <c r="O7622">
        <v>2</v>
      </c>
      <c r="P7622">
        <v>144</v>
      </c>
      <c r="Q7622">
        <v>121</v>
      </c>
      <c r="R7622">
        <v>265</v>
      </c>
      <c r="S7622">
        <v>166.89</v>
      </c>
      <c r="T7622">
        <v>0</v>
      </c>
      <c r="U7622">
        <v>0</v>
      </c>
      <c r="V7622">
        <v>136.55555559999999</v>
      </c>
      <c r="X7622">
        <v>36.433333333333302</v>
      </c>
      <c r="Z7622" t="str">
        <f t="shared" si="204"/>
        <v>6332308771520192</v>
      </c>
      <c r="AA7622" s="8">
        <f>VLOOKUP(Z7622,yearoveryear_WAC_pct_changes_Re!$V$1:$X$242940,3)</f>
        <v>0</v>
      </c>
    </row>
    <row r="7623" spans="1:27" x14ac:dyDescent="0.3">
      <c r="A7623">
        <v>7621</v>
      </c>
      <c r="B7623">
        <v>50504</v>
      </c>
      <c r="C7623">
        <v>63323087715</v>
      </c>
      <c r="D7623" t="s">
        <v>279</v>
      </c>
      <c r="E7623" t="s">
        <v>280</v>
      </c>
      <c r="F7623" s="1">
        <v>32690</v>
      </c>
      <c r="G7623" t="s">
        <v>25</v>
      </c>
      <c r="H7623" t="s">
        <v>117</v>
      </c>
      <c r="I7623" t="s">
        <v>36</v>
      </c>
      <c r="J7623" t="s">
        <v>49</v>
      </c>
      <c r="K7623">
        <v>1</v>
      </c>
      <c r="L7623">
        <v>1</v>
      </c>
      <c r="M7623" s="2">
        <v>43468</v>
      </c>
      <c r="N7623">
        <v>2019</v>
      </c>
      <c r="O7623">
        <v>3</v>
      </c>
      <c r="P7623">
        <v>140</v>
      </c>
      <c r="Q7623">
        <v>144</v>
      </c>
      <c r="R7623">
        <v>405</v>
      </c>
      <c r="S7623">
        <v>166.89</v>
      </c>
      <c r="T7623">
        <v>0</v>
      </c>
      <c r="U7623">
        <v>0</v>
      </c>
      <c r="V7623">
        <v>136.55555559999999</v>
      </c>
      <c r="X7623">
        <v>36.466666666666598</v>
      </c>
      <c r="Z7623" t="str">
        <f t="shared" si="204"/>
        <v>6332308771520193</v>
      </c>
      <c r="AA7623" s="8">
        <f>VLOOKUP(Z7623,yearoveryear_WAC_pct_changes_Re!$V$1:$X$242940,3)</f>
        <v>0</v>
      </c>
    </row>
    <row r="7624" spans="1:27" x14ac:dyDescent="0.3">
      <c r="A7624">
        <v>7622</v>
      </c>
      <c r="B7624">
        <v>50505</v>
      </c>
      <c r="C7624">
        <v>63323087715</v>
      </c>
      <c r="D7624" t="s">
        <v>279</v>
      </c>
      <c r="E7624" t="s">
        <v>280</v>
      </c>
      <c r="F7624" s="1">
        <v>32690</v>
      </c>
      <c r="G7624" t="s">
        <v>25</v>
      </c>
      <c r="H7624" t="s">
        <v>117</v>
      </c>
      <c r="I7624" t="s">
        <v>36</v>
      </c>
      <c r="J7624" t="s">
        <v>49</v>
      </c>
      <c r="K7624">
        <v>1</v>
      </c>
      <c r="L7624">
        <v>1</v>
      </c>
      <c r="M7624" s="2">
        <v>43469</v>
      </c>
      <c r="N7624">
        <v>2019</v>
      </c>
      <c r="O7624">
        <v>4</v>
      </c>
      <c r="P7624">
        <v>128</v>
      </c>
      <c r="Q7624">
        <v>140</v>
      </c>
      <c r="R7624">
        <v>533</v>
      </c>
      <c r="S7624">
        <v>166.89</v>
      </c>
      <c r="T7624">
        <v>0</v>
      </c>
      <c r="U7624">
        <v>0</v>
      </c>
      <c r="V7624">
        <v>136.55555559999999</v>
      </c>
      <c r="X7624">
        <v>36.5</v>
      </c>
      <c r="Z7624" t="str">
        <f t="shared" si="204"/>
        <v>6332308771520194</v>
      </c>
      <c r="AA7624" s="8">
        <f>VLOOKUP(Z7624,yearoveryear_WAC_pct_changes_Re!$V$1:$X$242940,3)</f>
        <v>0</v>
      </c>
    </row>
    <row r="7625" spans="1:27" x14ac:dyDescent="0.3">
      <c r="A7625">
        <v>7623</v>
      </c>
      <c r="B7625">
        <v>50506</v>
      </c>
      <c r="C7625">
        <v>63323087715</v>
      </c>
      <c r="D7625" t="s">
        <v>279</v>
      </c>
      <c r="E7625" t="s">
        <v>280</v>
      </c>
      <c r="F7625" s="1">
        <v>32690</v>
      </c>
      <c r="G7625" t="s">
        <v>25</v>
      </c>
      <c r="H7625" t="s">
        <v>117</v>
      </c>
      <c r="I7625" t="s">
        <v>36</v>
      </c>
      <c r="J7625" t="s">
        <v>49</v>
      </c>
      <c r="K7625">
        <v>1</v>
      </c>
      <c r="L7625">
        <v>1</v>
      </c>
      <c r="M7625" s="2">
        <v>43470</v>
      </c>
      <c r="N7625">
        <v>2019</v>
      </c>
      <c r="O7625">
        <v>5</v>
      </c>
      <c r="P7625">
        <v>114</v>
      </c>
      <c r="Q7625">
        <v>128</v>
      </c>
      <c r="R7625">
        <v>647</v>
      </c>
      <c r="S7625">
        <v>166.89</v>
      </c>
      <c r="T7625">
        <v>0</v>
      </c>
      <c r="U7625">
        <v>0</v>
      </c>
      <c r="V7625">
        <v>136.55555559999999</v>
      </c>
      <c r="X7625">
        <v>36.533333333333303</v>
      </c>
      <c r="Z7625" t="str">
        <f t="shared" si="204"/>
        <v>6332308771520195</v>
      </c>
      <c r="AA7625" s="8">
        <f>VLOOKUP(Z7625,yearoveryear_WAC_pct_changes_Re!$V$1:$X$242940,3)</f>
        <v>0</v>
      </c>
    </row>
    <row r="7626" spans="1:27" x14ac:dyDescent="0.3">
      <c r="A7626">
        <v>7624</v>
      </c>
      <c r="B7626">
        <v>50507</v>
      </c>
      <c r="C7626">
        <v>63323087715</v>
      </c>
      <c r="D7626" t="s">
        <v>279</v>
      </c>
      <c r="E7626" t="s">
        <v>280</v>
      </c>
      <c r="F7626" s="1">
        <v>32690</v>
      </c>
      <c r="G7626" t="s">
        <v>25</v>
      </c>
      <c r="H7626" t="s">
        <v>117</v>
      </c>
      <c r="I7626" t="s">
        <v>36</v>
      </c>
      <c r="J7626" t="s">
        <v>49</v>
      </c>
      <c r="K7626">
        <v>1</v>
      </c>
      <c r="L7626">
        <v>1</v>
      </c>
      <c r="M7626" s="2">
        <v>43471</v>
      </c>
      <c r="N7626">
        <v>2019</v>
      </c>
      <c r="O7626">
        <v>6</v>
      </c>
      <c r="P7626">
        <v>116</v>
      </c>
      <c r="Q7626">
        <v>114</v>
      </c>
      <c r="R7626">
        <v>763</v>
      </c>
      <c r="S7626">
        <v>166.89</v>
      </c>
      <c r="T7626">
        <v>0</v>
      </c>
      <c r="U7626">
        <v>0</v>
      </c>
      <c r="V7626">
        <v>136.55555559999999</v>
      </c>
      <c r="X7626">
        <v>36.566666666666599</v>
      </c>
      <c r="Z7626" t="str">
        <f t="shared" si="204"/>
        <v>6332308771520196</v>
      </c>
      <c r="AA7626" s="8">
        <f>VLOOKUP(Z7626,yearoveryear_WAC_pct_changes_Re!$V$1:$X$242940,3)</f>
        <v>0</v>
      </c>
    </row>
    <row r="7627" spans="1:27" x14ac:dyDescent="0.3">
      <c r="A7627">
        <v>7625</v>
      </c>
      <c r="B7627">
        <v>50508</v>
      </c>
      <c r="C7627">
        <v>63323087715</v>
      </c>
      <c r="D7627" t="s">
        <v>279</v>
      </c>
      <c r="E7627" t="s">
        <v>280</v>
      </c>
      <c r="F7627" s="1">
        <v>32690</v>
      </c>
      <c r="G7627" t="s">
        <v>25</v>
      </c>
      <c r="H7627" t="s">
        <v>117</v>
      </c>
      <c r="I7627" t="s">
        <v>36</v>
      </c>
      <c r="J7627" t="s">
        <v>49</v>
      </c>
      <c r="K7627">
        <v>1</v>
      </c>
      <c r="L7627">
        <v>1</v>
      </c>
      <c r="M7627" s="2">
        <v>43472</v>
      </c>
      <c r="N7627">
        <v>2019</v>
      </c>
      <c r="O7627">
        <v>7</v>
      </c>
      <c r="P7627">
        <v>59</v>
      </c>
      <c r="Q7627">
        <v>116</v>
      </c>
      <c r="R7627">
        <v>822</v>
      </c>
      <c r="S7627">
        <v>166.89</v>
      </c>
      <c r="T7627">
        <v>0</v>
      </c>
      <c r="U7627">
        <v>0</v>
      </c>
      <c r="V7627">
        <v>136.55555559999999</v>
      </c>
      <c r="X7627">
        <v>36.6</v>
      </c>
      <c r="Z7627" t="str">
        <f t="shared" si="204"/>
        <v>6332308771520197</v>
      </c>
      <c r="AA7627" s="8">
        <f>VLOOKUP(Z7627,yearoveryear_WAC_pct_changes_Re!$V$1:$X$242940,3)</f>
        <v>0</v>
      </c>
    </row>
    <row r="7628" spans="1:27" x14ac:dyDescent="0.3">
      <c r="A7628">
        <v>7626</v>
      </c>
      <c r="B7628">
        <v>50509</v>
      </c>
      <c r="C7628">
        <v>63323087715</v>
      </c>
      <c r="D7628" t="s">
        <v>279</v>
      </c>
      <c r="E7628" t="s">
        <v>280</v>
      </c>
      <c r="F7628" s="1">
        <v>32690</v>
      </c>
      <c r="G7628" t="s">
        <v>25</v>
      </c>
      <c r="H7628" t="s">
        <v>117</v>
      </c>
      <c r="I7628" t="s">
        <v>36</v>
      </c>
      <c r="J7628" t="s">
        <v>49</v>
      </c>
      <c r="K7628">
        <v>1</v>
      </c>
      <c r="L7628">
        <v>1</v>
      </c>
      <c r="M7628" s="2">
        <v>43473</v>
      </c>
      <c r="N7628">
        <v>2019</v>
      </c>
      <c r="O7628">
        <v>8</v>
      </c>
      <c r="P7628">
        <v>49</v>
      </c>
      <c r="Q7628">
        <v>59</v>
      </c>
      <c r="R7628">
        <v>871</v>
      </c>
      <c r="S7628">
        <v>166.89</v>
      </c>
      <c r="T7628">
        <v>0</v>
      </c>
      <c r="U7628">
        <v>0</v>
      </c>
      <c r="V7628">
        <v>136.55555559999999</v>
      </c>
      <c r="X7628">
        <v>36.633333333333297</v>
      </c>
      <c r="Z7628" t="str">
        <f t="shared" si="204"/>
        <v>6332308771520198</v>
      </c>
      <c r="AA7628" s="8">
        <f>VLOOKUP(Z7628,yearoveryear_WAC_pct_changes_Re!$V$1:$X$242940,3)</f>
        <v>0</v>
      </c>
    </row>
    <row r="7629" spans="1:27" x14ac:dyDescent="0.3">
      <c r="A7629">
        <v>7627</v>
      </c>
      <c r="B7629">
        <v>50510</v>
      </c>
      <c r="C7629">
        <v>63323087715</v>
      </c>
      <c r="D7629" t="s">
        <v>279</v>
      </c>
      <c r="E7629" t="s">
        <v>280</v>
      </c>
      <c r="F7629" s="1">
        <v>32690</v>
      </c>
      <c r="G7629" t="s">
        <v>25</v>
      </c>
      <c r="H7629" t="s">
        <v>117</v>
      </c>
      <c r="I7629" t="s">
        <v>36</v>
      </c>
      <c r="J7629" t="s">
        <v>49</v>
      </c>
      <c r="K7629">
        <v>1</v>
      </c>
      <c r="L7629">
        <v>1</v>
      </c>
      <c r="M7629" s="2">
        <v>43474</v>
      </c>
      <c r="N7629">
        <v>2019</v>
      </c>
      <c r="O7629">
        <v>9</v>
      </c>
      <c r="P7629">
        <v>95</v>
      </c>
      <c r="Q7629">
        <v>49</v>
      </c>
      <c r="R7629">
        <v>966</v>
      </c>
      <c r="S7629">
        <v>166.89</v>
      </c>
      <c r="T7629">
        <v>0</v>
      </c>
      <c r="U7629">
        <v>0</v>
      </c>
      <c r="V7629">
        <v>136.55555559999999</v>
      </c>
      <c r="X7629">
        <v>36.6666666666666</v>
      </c>
      <c r="Z7629" t="str">
        <f t="shared" si="204"/>
        <v>6332308771520199</v>
      </c>
      <c r="AA7629" s="8">
        <f>VLOOKUP(Z7629,yearoveryear_WAC_pct_changes_Re!$V$1:$X$242940,3)</f>
        <v>0</v>
      </c>
    </row>
    <row r="7630" spans="1:27" x14ac:dyDescent="0.3">
      <c r="A7630">
        <v>7628</v>
      </c>
      <c r="B7630">
        <v>50511</v>
      </c>
      <c r="C7630">
        <v>63323087715</v>
      </c>
      <c r="D7630" t="s">
        <v>279</v>
      </c>
      <c r="E7630" t="s">
        <v>280</v>
      </c>
      <c r="F7630" s="1">
        <v>32690</v>
      </c>
      <c r="G7630" t="s">
        <v>25</v>
      </c>
      <c r="H7630" t="s">
        <v>117</v>
      </c>
      <c r="I7630" t="s">
        <v>36</v>
      </c>
      <c r="J7630" t="s">
        <v>49</v>
      </c>
      <c r="K7630">
        <v>1</v>
      </c>
      <c r="L7630">
        <v>1</v>
      </c>
      <c r="M7630" s="2">
        <v>43475</v>
      </c>
      <c r="N7630">
        <v>2019</v>
      </c>
      <c r="O7630">
        <v>10</v>
      </c>
      <c r="P7630">
        <v>88</v>
      </c>
      <c r="Q7630">
        <v>95</v>
      </c>
      <c r="R7630">
        <v>1054</v>
      </c>
      <c r="S7630">
        <v>166.89</v>
      </c>
      <c r="T7630">
        <v>0</v>
      </c>
      <c r="U7630">
        <v>0</v>
      </c>
      <c r="V7630">
        <v>136.55555559999999</v>
      </c>
      <c r="X7630">
        <v>36.700000000000003</v>
      </c>
      <c r="Z7630" t="str">
        <f t="shared" si="204"/>
        <v>63323087715201910</v>
      </c>
      <c r="AA7630" s="8">
        <f>VLOOKUP(Z7630,yearoveryear_WAC_pct_changes_Re!$V$1:$X$242940,3)</f>
        <v>0</v>
      </c>
    </row>
    <row r="7631" spans="1:27" x14ac:dyDescent="0.3">
      <c r="A7631">
        <v>7629</v>
      </c>
      <c r="B7631">
        <v>50512</v>
      </c>
      <c r="C7631">
        <v>63323087715</v>
      </c>
      <c r="D7631" t="s">
        <v>279</v>
      </c>
      <c r="E7631" t="s">
        <v>280</v>
      </c>
      <c r="F7631" s="1">
        <v>32690</v>
      </c>
      <c r="G7631" t="s">
        <v>25</v>
      </c>
      <c r="H7631" t="s">
        <v>117</v>
      </c>
      <c r="I7631" t="s">
        <v>36</v>
      </c>
      <c r="J7631" t="s">
        <v>49</v>
      </c>
      <c r="K7631">
        <v>1</v>
      </c>
      <c r="L7631">
        <v>1</v>
      </c>
      <c r="M7631" s="2">
        <v>43476</v>
      </c>
      <c r="N7631">
        <v>2019</v>
      </c>
      <c r="O7631">
        <v>11</v>
      </c>
      <c r="P7631">
        <v>84</v>
      </c>
      <c r="Q7631">
        <v>88</v>
      </c>
      <c r="R7631">
        <v>1138</v>
      </c>
      <c r="S7631">
        <v>166.89</v>
      </c>
      <c r="T7631">
        <v>0</v>
      </c>
      <c r="U7631">
        <v>0</v>
      </c>
      <c r="V7631">
        <v>136.55555559999999</v>
      </c>
      <c r="X7631">
        <v>36.733333333333299</v>
      </c>
      <c r="Z7631" t="str">
        <f t="shared" si="204"/>
        <v>63323087715201911</v>
      </c>
      <c r="AA7631" s="8">
        <f>VLOOKUP(Z7631,yearoveryear_WAC_pct_changes_Re!$V$1:$X$242940,3)</f>
        <v>0</v>
      </c>
    </row>
    <row r="7632" spans="1:27" x14ac:dyDescent="0.3">
      <c r="A7632">
        <v>7630</v>
      </c>
      <c r="B7632">
        <v>50513</v>
      </c>
      <c r="C7632">
        <v>63323087715</v>
      </c>
      <c r="D7632" t="s">
        <v>279</v>
      </c>
      <c r="E7632" t="s">
        <v>280</v>
      </c>
      <c r="F7632" s="1">
        <v>32690</v>
      </c>
      <c r="G7632" t="s">
        <v>25</v>
      </c>
      <c r="H7632" t="s">
        <v>117</v>
      </c>
      <c r="I7632" t="s">
        <v>36</v>
      </c>
      <c r="J7632" t="s">
        <v>49</v>
      </c>
      <c r="K7632">
        <v>1</v>
      </c>
      <c r="L7632">
        <v>1</v>
      </c>
      <c r="M7632" s="2">
        <v>43477</v>
      </c>
      <c r="N7632">
        <v>2019</v>
      </c>
      <c r="O7632">
        <v>12</v>
      </c>
      <c r="P7632">
        <v>69</v>
      </c>
      <c r="Q7632">
        <v>84</v>
      </c>
      <c r="R7632">
        <v>1207</v>
      </c>
      <c r="S7632">
        <v>166.89</v>
      </c>
      <c r="T7632">
        <v>0</v>
      </c>
      <c r="U7632">
        <v>0</v>
      </c>
      <c r="V7632">
        <v>136.55555559999999</v>
      </c>
      <c r="X7632">
        <v>36.766666666666602</v>
      </c>
      <c r="Z7632" t="str">
        <f t="shared" si="204"/>
        <v>63323087715201912</v>
      </c>
      <c r="AA7632" s="8">
        <f>VLOOKUP(Z7632,yearoveryear_WAC_pct_changes_Re!$V$1:$X$242940,3)</f>
        <v>0</v>
      </c>
    </row>
    <row r="7633" spans="1:27" x14ac:dyDescent="0.3">
      <c r="A7633">
        <v>7631</v>
      </c>
      <c r="B7633">
        <v>50514</v>
      </c>
      <c r="C7633">
        <v>63323087715</v>
      </c>
      <c r="D7633" t="s">
        <v>279</v>
      </c>
      <c r="E7633" t="s">
        <v>280</v>
      </c>
      <c r="F7633" s="1">
        <v>32690</v>
      </c>
      <c r="G7633" t="s">
        <v>25</v>
      </c>
      <c r="H7633" t="s">
        <v>117</v>
      </c>
      <c r="I7633" t="s">
        <v>36</v>
      </c>
      <c r="J7633" t="s">
        <v>49</v>
      </c>
      <c r="K7633">
        <v>1</v>
      </c>
      <c r="L7633">
        <v>1</v>
      </c>
      <c r="M7633" s="2">
        <v>43831</v>
      </c>
      <c r="N7633">
        <v>2020</v>
      </c>
      <c r="O7633">
        <v>1</v>
      </c>
      <c r="P7633">
        <v>99</v>
      </c>
      <c r="Q7633">
        <v>69</v>
      </c>
      <c r="R7633">
        <v>99</v>
      </c>
      <c r="S7633">
        <v>166.89</v>
      </c>
      <c r="T7633">
        <v>0</v>
      </c>
      <c r="U7633">
        <v>0</v>
      </c>
      <c r="V7633">
        <v>136.55555559999999</v>
      </c>
      <c r="X7633">
        <v>48.566666666666599</v>
      </c>
      <c r="Z7633" t="str">
        <f t="shared" si="204"/>
        <v>6332308771520201</v>
      </c>
      <c r="AA7633" s="8">
        <f>VLOOKUP(Z7633,yearoveryear_WAC_pct_changes_Re!$V$1:$X$242940,3)</f>
        <v>0</v>
      </c>
    </row>
    <row r="7634" spans="1:27" x14ac:dyDescent="0.3">
      <c r="A7634">
        <v>7632</v>
      </c>
      <c r="B7634">
        <v>50515</v>
      </c>
      <c r="C7634">
        <v>63323087715</v>
      </c>
      <c r="D7634" t="s">
        <v>279</v>
      </c>
      <c r="E7634" t="s">
        <v>280</v>
      </c>
      <c r="F7634" s="1">
        <v>32690</v>
      </c>
      <c r="G7634" t="s">
        <v>25</v>
      </c>
      <c r="H7634" t="s">
        <v>117</v>
      </c>
      <c r="I7634" t="s">
        <v>36</v>
      </c>
      <c r="J7634" t="s">
        <v>49</v>
      </c>
      <c r="K7634">
        <v>1</v>
      </c>
      <c r="L7634">
        <v>1</v>
      </c>
      <c r="M7634" s="2">
        <v>43832</v>
      </c>
      <c r="N7634">
        <v>2020</v>
      </c>
      <c r="O7634">
        <v>2</v>
      </c>
      <c r="P7634">
        <v>78</v>
      </c>
      <c r="Q7634">
        <v>99</v>
      </c>
      <c r="R7634">
        <v>177</v>
      </c>
      <c r="S7634">
        <v>166.89</v>
      </c>
      <c r="T7634">
        <v>0</v>
      </c>
      <c r="U7634">
        <v>0</v>
      </c>
      <c r="V7634">
        <v>136.55555559999999</v>
      </c>
      <c r="X7634">
        <v>48.6</v>
      </c>
      <c r="Z7634" t="str">
        <f t="shared" si="204"/>
        <v>6332308771520202</v>
      </c>
      <c r="AA7634" s="8">
        <f>VLOOKUP(Z7634,yearoveryear_WAC_pct_changes_Re!$V$1:$X$242940,3)</f>
        <v>0</v>
      </c>
    </row>
    <row r="7635" spans="1:27" x14ac:dyDescent="0.3">
      <c r="A7635">
        <v>7633</v>
      </c>
      <c r="B7635">
        <v>50516</v>
      </c>
      <c r="C7635">
        <v>63323087715</v>
      </c>
      <c r="D7635" t="s">
        <v>279</v>
      </c>
      <c r="E7635" t="s">
        <v>280</v>
      </c>
      <c r="F7635" s="1">
        <v>32690</v>
      </c>
      <c r="G7635" t="s">
        <v>25</v>
      </c>
      <c r="H7635" t="s">
        <v>117</v>
      </c>
      <c r="I7635" t="s">
        <v>36</v>
      </c>
      <c r="J7635" t="s">
        <v>49</v>
      </c>
      <c r="K7635">
        <v>1</v>
      </c>
      <c r="L7635">
        <v>1</v>
      </c>
      <c r="M7635" s="2">
        <v>43833</v>
      </c>
      <c r="N7635">
        <v>2020</v>
      </c>
      <c r="O7635">
        <v>3</v>
      </c>
      <c r="P7635">
        <v>57</v>
      </c>
      <c r="Q7635">
        <v>78</v>
      </c>
      <c r="R7635">
        <v>234</v>
      </c>
      <c r="S7635">
        <v>166.89</v>
      </c>
      <c r="T7635">
        <v>0</v>
      </c>
      <c r="U7635">
        <v>0</v>
      </c>
      <c r="V7635">
        <v>136.55555559999999</v>
      </c>
      <c r="X7635">
        <v>48.633333333333297</v>
      </c>
      <c r="Z7635" t="str">
        <f t="shared" si="204"/>
        <v>6332308771520203</v>
      </c>
      <c r="AA7635" s="8">
        <f>VLOOKUP(Z7635,yearoveryear_WAC_pct_changes_Re!$V$1:$X$242940,3)</f>
        <v>0</v>
      </c>
    </row>
    <row r="7636" spans="1:27" x14ac:dyDescent="0.3">
      <c r="A7636">
        <v>7634</v>
      </c>
      <c r="B7636">
        <v>50517</v>
      </c>
      <c r="C7636">
        <v>63323087715</v>
      </c>
      <c r="D7636" t="s">
        <v>279</v>
      </c>
      <c r="E7636" t="s">
        <v>280</v>
      </c>
      <c r="F7636" s="1">
        <v>32690</v>
      </c>
      <c r="G7636" t="s">
        <v>25</v>
      </c>
      <c r="H7636" t="s">
        <v>117</v>
      </c>
      <c r="I7636" t="s">
        <v>36</v>
      </c>
      <c r="J7636" t="s">
        <v>49</v>
      </c>
      <c r="K7636">
        <v>1</v>
      </c>
      <c r="L7636">
        <v>1</v>
      </c>
      <c r="M7636" s="2">
        <v>43834</v>
      </c>
      <c r="N7636">
        <v>2020</v>
      </c>
      <c r="O7636">
        <v>4</v>
      </c>
      <c r="P7636">
        <v>43</v>
      </c>
      <c r="Q7636">
        <v>57</v>
      </c>
      <c r="R7636">
        <v>277</v>
      </c>
      <c r="S7636">
        <v>166.89</v>
      </c>
      <c r="T7636">
        <v>0</v>
      </c>
      <c r="U7636">
        <v>0</v>
      </c>
      <c r="V7636">
        <v>136.55555559999999</v>
      </c>
      <c r="X7636">
        <v>48.6666666666666</v>
      </c>
      <c r="Z7636" t="str">
        <f t="shared" si="204"/>
        <v>6332308771520204</v>
      </c>
      <c r="AA7636" s="8">
        <f>VLOOKUP(Z7636,yearoveryear_WAC_pct_changes_Re!$V$1:$X$242940,3)</f>
        <v>0</v>
      </c>
    </row>
    <row r="7637" spans="1:27" x14ac:dyDescent="0.3">
      <c r="A7637">
        <v>7635</v>
      </c>
      <c r="B7637">
        <v>50518</v>
      </c>
      <c r="C7637">
        <v>63323087715</v>
      </c>
      <c r="D7637" t="s">
        <v>279</v>
      </c>
      <c r="E7637" t="s">
        <v>280</v>
      </c>
      <c r="F7637" s="1">
        <v>32690</v>
      </c>
      <c r="G7637" t="s">
        <v>25</v>
      </c>
      <c r="H7637" t="s">
        <v>117</v>
      </c>
      <c r="I7637" t="s">
        <v>36</v>
      </c>
      <c r="J7637" t="s">
        <v>49</v>
      </c>
      <c r="K7637">
        <v>1</v>
      </c>
      <c r="L7637">
        <v>1</v>
      </c>
      <c r="M7637" s="2">
        <v>43835</v>
      </c>
      <c r="N7637">
        <v>2020</v>
      </c>
      <c r="O7637">
        <v>5</v>
      </c>
      <c r="P7637">
        <v>43</v>
      </c>
      <c r="Q7637">
        <v>43</v>
      </c>
      <c r="R7637">
        <v>320</v>
      </c>
      <c r="S7637">
        <v>166.89</v>
      </c>
      <c r="T7637">
        <v>0</v>
      </c>
      <c r="U7637">
        <v>0</v>
      </c>
      <c r="V7637">
        <v>136.55555559999999</v>
      </c>
      <c r="X7637">
        <v>48.7</v>
      </c>
      <c r="Z7637" t="str">
        <f t="shared" si="204"/>
        <v>6332308771520205</v>
      </c>
      <c r="AA7637" s="8">
        <f>VLOOKUP(Z7637,yearoveryear_WAC_pct_changes_Re!$V$1:$X$242940,3)</f>
        <v>0</v>
      </c>
    </row>
    <row r="7638" spans="1:27" x14ac:dyDescent="0.3">
      <c r="A7638">
        <v>7636</v>
      </c>
      <c r="B7638">
        <v>50519</v>
      </c>
      <c r="C7638">
        <v>63323087715</v>
      </c>
      <c r="D7638" t="s">
        <v>279</v>
      </c>
      <c r="E7638" t="s">
        <v>280</v>
      </c>
      <c r="F7638" s="1">
        <v>32690</v>
      </c>
      <c r="G7638" t="s">
        <v>25</v>
      </c>
      <c r="H7638" t="s">
        <v>117</v>
      </c>
      <c r="I7638" t="s">
        <v>36</v>
      </c>
      <c r="J7638" t="s">
        <v>49</v>
      </c>
      <c r="K7638">
        <v>1</v>
      </c>
      <c r="L7638">
        <v>1</v>
      </c>
      <c r="M7638" s="2">
        <v>43836</v>
      </c>
      <c r="N7638">
        <v>2020</v>
      </c>
      <c r="O7638">
        <v>6</v>
      </c>
      <c r="P7638">
        <v>51</v>
      </c>
      <c r="Q7638">
        <v>43</v>
      </c>
      <c r="R7638">
        <v>371</v>
      </c>
      <c r="S7638">
        <v>166.89</v>
      </c>
      <c r="T7638">
        <v>0</v>
      </c>
      <c r="U7638">
        <v>0</v>
      </c>
      <c r="V7638">
        <v>136.55555559999999</v>
      </c>
      <c r="X7638">
        <v>48.733333333333299</v>
      </c>
      <c r="Z7638" t="str">
        <f t="shared" si="204"/>
        <v>6332308771520206</v>
      </c>
      <c r="AA7638" s="8">
        <f>VLOOKUP(Z7638,yearoveryear_WAC_pct_changes_Re!$V$1:$X$242940,3)</f>
        <v>0</v>
      </c>
    </row>
    <row r="7639" spans="1:27" x14ac:dyDescent="0.3">
      <c r="A7639">
        <v>7637</v>
      </c>
      <c r="B7639">
        <v>50520</v>
      </c>
      <c r="C7639">
        <v>63323087715</v>
      </c>
      <c r="D7639" t="s">
        <v>279</v>
      </c>
      <c r="E7639" t="s">
        <v>280</v>
      </c>
      <c r="F7639" s="1">
        <v>32690</v>
      </c>
      <c r="G7639" t="s">
        <v>25</v>
      </c>
      <c r="H7639" t="s">
        <v>117</v>
      </c>
      <c r="I7639" t="s">
        <v>36</v>
      </c>
      <c r="J7639" t="s">
        <v>49</v>
      </c>
      <c r="K7639">
        <v>1</v>
      </c>
      <c r="L7639">
        <v>1</v>
      </c>
      <c r="M7639" s="2">
        <v>43837</v>
      </c>
      <c r="N7639">
        <v>2020</v>
      </c>
      <c r="O7639">
        <v>7</v>
      </c>
      <c r="P7639">
        <v>59</v>
      </c>
      <c r="Q7639">
        <v>51</v>
      </c>
      <c r="R7639">
        <v>430</v>
      </c>
      <c r="S7639">
        <v>166.89</v>
      </c>
      <c r="T7639">
        <v>0</v>
      </c>
      <c r="U7639">
        <v>0</v>
      </c>
      <c r="V7639">
        <v>136.55555559999999</v>
      </c>
      <c r="X7639">
        <v>48.766666666666602</v>
      </c>
      <c r="Z7639" t="str">
        <f t="shared" si="204"/>
        <v>6332308771520207</v>
      </c>
      <c r="AA7639" s="8">
        <f>VLOOKUP(Z7639,yearoveryear_WAC_pct_changes_Re!$V$1:$X$242940,3)</f>
        <v>0</v>
      </c>
    </row>
    <row r="7640" spans="1:27" x14ac:dyDescent="0.3">
      <c r="A7640">
        <v>7638</v>
      </c>
      <c r="B7640">
        <v>51304</v>
      </c>
      <c r="C7640">
        <v>52433001</v>
      </c>
      <c r="D7640" t="s">
        <v>101</v>
      </c>
      <c r="E7640" t="s">
        <v>281</v>
      </c>
      <c r="F7640" s="1">
        <v>40817</v>
      </c>
      <c r="G7640" s="3">
        <v>43965</v>
      </c>
      <c r="H7640" t="s">
        <v>253</v>
      </c>
      <c r="I7640" t="s">
        <v>36</v>
      </c>
      <c r="J7640" t="s">
        <v>180</v>
      </c>
      <c r="K7640">
        <v>1</v>
      </c>
      <c r="L7640">
        <v>1</v>
      </c>
      <c r="M7640" s="2">
        <v>41647</v>
      </c>
      <c r="N7640">
        <v>2014</v>
      </c>
      <c r="O7640">
        <v>8</v>
      </c>
      <c r="P7640">
        <v>3519</v>
      </c>
      <c r="R7640">
        <v>3519</v>
      </c>
      <c r="S7640">
        <v>659.42</v>
      </c>
      <c r="U7640">
        <v>0</v>
      </c>
      <c r="V7640">
        <v>5933.3333329999996</v>
      </c>
      <c r="X7640">
        <v>0</v>
      </c>
      <c r="Y7640" s="6">
        <f t="shared" ref="Y7640:Y7703" si="205">_xlfn.DAYS(G7640,M7640)/30</f>
        <v>77.266666666666666</v>
      </c>
      <c r="Z7640" t="str">
        <f t="shared" si="204"/>
        <v>5243300120148</v>
      </c>
      <c r="AA7640" s="8">
        <f>VLOOKUP(Z7640,yearoveryear_WAC_pct_changes_Re!$V$1:$X$242940,3)</f>
        <v>0</v>
      </c>
    </row>
    <row r="7641" spans="1:27" x14ac:dyDescent="0.3">
      <c r="A7641">
        <v>7639</v>
      </c>
      <c r="B7641">
        <v>51305</v>
      </c>
      <c r="C7641">
        <v>52433001</v>
      </c>
      <c r="D7641" t="s">
        <v>101</v>
      </c>
      <c r="E7641" t="s">
        <v>281</v>
      </c>
      <c r="F7641" s="1">
        <v>40817</v>
      </c>
      <c r="G7641" s="3">
        <v>43965</v>
      </c>
      <c r="H7641" t="s">
        <v>253</v>
      </c>
      <c r="I7641" t="s">
        <v>36</v>
      </c>
      <c r="J7641" t="s">
        <v>180</v>
      </c>
      <c r="K7641">
        <v>1</v>
      </c>
      <c r="L7641">
        <v>1</v>
      </c>
      <c r="M7641" s="2">
        <v>41648</v>
      </c>
      <c r="N7641">
        <v>2014</v>
      </c>
      <c r="O7641">
        <v>9</v>
      </c>
      <c r="P7641">
        <v>3952</v>
      </c>
      <c r="Q7641">
        <v>3519</v>
      </c>
      <c r="R7641">
        <v>7471</v>
      </c>
      <c r="S7641">
        <v>659.42</v>
      </c>
      <c r="T7641">
        <v>0</v>
      </c>
      <c r="U7641">
        <v>0</v>
      </c>
      <c r="V7641">
        <v>5933.3333329999996</v>
      </c>
      <c r="X7641">
        <v>0</v>
      </c>
      <c r="Y7641" s="6">
        <f t="shared" si="205"/>
        <v>77.233333333333334</v>
      </c>
      <c r="Z7641" t="str">
        <f t="shared" si="204"/>
        <v>5243300120149</v>
      </c>
      <c r="AA7641" s="8">
        <f>VLOOKUP(Z7641,yearoveryear_WAC_pct_changes_Re!$V$1:$X$242940,3)</f>
        <v>0</v>
      </c>
    </row>
    <row r="7642" spans="1:27" x14ac:dyDescent="0.3">
      <c r="A7642">
        <v>7640</v>
      </c>
      <c r="B7642">
        <v>51306</v>
      </c>
      <c r="C7642">
        <v>52433001</v>
      </c>
      <c r="D7642" t="s">
        <v>101</v>
      </c>
      <c r="E7642" t="s">
        <v>281</v>
      </c>
      <c r="F7642" s="1">
        <v>40817</v>
      </c>
      <c r="G7642" s="3">
        <v>43965</v>
      </c>
      <c r="H7642" t="s">
        <v>253</v>
      </c>
      <c r="I7642" t="s">
        <v>36</v>
      </c>
      <c r="J7642" t="s">
        <v>180</v>
      </c>
      <c r="K7642">
        <v>1</v>
      </c>
      <c r="L7642">
        <v>1</v>
      </c>
      <c r="M7642" s="2">
        <v>41649</v>
      </c>
      <c r="N7642">
        <v>2014</v>
      </c>
      <c r="O7642">
        <v>10</v>
      </c>
      <c r="P7642">
        <v>3749</v>
      </c>
      <c r="Q7642">
        <v>3952</v>
      </c>
      <c r="R7642">
        <v>11220</v>
      </c>
      <c r="S7642">
        <v>659.42</v>
      </c>
      <c r="T7642">
        <v>0</v>
      </c>
      <c r="U7642">
        <v>0</v>
      </c>
      <c r="V7642">
        <v>5933.3333329999996</v>
      </c>
      <c r="X7642">
        <v>0</v>
      </c>
      <c r="Y7642" s="6">
        <f t="shared" si="205"/>
        <v>77.2</v>
      </c>
      <c r="Z7642" t="str">
        <f t="shared" si="204"/>
        <v>52433001201410</v>
      </c>
      <c r="AA7642" s="8">
        <f>VLOOKUP(Z7642,yearoveryear_WAC_pct_changes_Re!$V$1:$X$242940,3)</f>
        <v>0</v>
      </c>
    </row>
    <row r="7643" spans="1:27" x14ac:dyDescent="0.3">
      <c r="A7643">
        <v>7641</v>
      </c>
      <c r="B7643">
        <v>51307</v>
      </c>
      <c r="C7643">
        <v>52433001</v>
      </c>
      <c r="D7643" t="s">
        <v>101</v>
      </c>
      <c r="E7643" t="s">
        <v>281</v>
      </c>
      <c r="F7643" s="1">
        <v>40817</v>
      </c>
      <c r="G7643" s="3">
        <v>43965</v>
      </c>
      <c r="H7643" t="s">
        <v>253</v>
      </c>
      <c r="I7643" t="s">
        <v>36</v>
      </c>
      <c r="J7643" t="s">
        <v>180</v>
      </c>
      <c r="K7643">
        <v>1</v>
      </c>
      <c r="L7643">
        <v>1</v>
      </c>
      <c r="M7643" s="2">
        <v>41650</v>
      </c>
      <c r="N7643">
        <v>2014</v>
      </c>
      <c r="O7643">
        <v>11</v>
      </c>
      <c r="P7643">
        <v>3022</v>
      </c>
      <c r="Q7643">
        <v>3749</v>
      </c>
      <c r="R7643">
        <v>14242</v>
      </c>
      <c r="S7643">
        <v>659.42</v>
      </c>
      <c r="T7643">
        <v>0</v>
      </c>
      <c r="U7643">
        <v>0</v>
      </c>
      <c r="V7643">
        <v>5933.3333329999996</v>
      </c>
      <c r="X7643">
        <v>0</v>
      </c>
      <c r="Y7643" s="6">
        <f t="shared" si="205"/>
        <v>77.166666666666671</v>
      </c>
      <c r="Z7643" t="str">
        <f t="shared" si="204"/>
        <v>52433001201411</v>
      </c>
      <c r="AA7643" s="8">
        <f>VLOOKUP(Z7643,yearoveryear_WAC_pct_changes_Re!$V$1:$X$242940,3)</f>
        <v>0</v>
      </c>
    </row>
    <row r="7644" spans="1:27" x14ac:dyDescent="0.3">
      <c r="A7644">
        <v>7642</v>
      </c>
      <c r="B7644">
        <v>51308</v>
      </c>
      <c r="C7644">
        <v>52433001</v>
      </c>
      <c r="D7644" t="s">
        <v>101</v>
      </c>
      <c r="E7644" t="s">
        <v>281</v>
      </c>
      <c r="F7644" s="1">
        <v>40817</v>
      </c>
      <c r="G7644" s="3">
        <v>43965</v>
      </c>
      <c r="H7644" t="s">
        <v>253</v>
      </c>
      <c r="I7644" t="s">
        <v>36</v>
      </c>
      <c r="J7644" t="s">
        <v>180</v>
      </c>
      <c r="K7644">
        <v>1</v>
      </c>
      <c r="L7644">
        <v>1</v>
      </c>
      <c r="M7644" s="2">
        <v>41651</v>
      </c>
      <c r="N7644">
        <v>2014</v>
      </c>
      <c r="O7644">
        <v>12</v>
      </c>
      <c r="P7644">
        <v>3747</v>
      </c>
      <c r="Q7644">
        <v>3022</v>
      </c>
      <c r="R7644">
        <v>17989</v>
      </c>
      <c r="S7644">
        <v>771.52</v>
      </c>
      <c r="T7644">
        <v>0.16999787699999999</v>
      </c>
      <c r="U7644">
        <v>1</v>
      </c>
      <c r="V7644">
        <v>5933.3333329999996</v>
      </c>
      <c r="X7644">
        <v>0</v>
      </c>
      <c r="Y7644" s="6">
        <f t="shared" si="205"/>
        <v>77.13333333333334</v>
      </c>
      <c r="Z7644" t="str">
        <f t="shared" si="204"/>
        <v>52433001201412</v>
      </c>
      <c r="AA7644" s="8">
        <f>VLOOKUP(Z7644,yearoveryear_WAC_pct_changes_Re!$V$1:$X$242940,3)</f>
        <v>0</v>
      </c>
    </row>
    <row r="7645" spans="1:27" x14ac:dyDescent="0.3">
      <c r="A7645">
        <v>7643</v>
      </c>
      <c r="B7645">
        <v>51309</v>
      </c>
      <c r="C7645">
        <v>52433001</v>
      </c>
      <c r="D7645" t="s">
        <v>101</v>
      </c>
      <c r="E7645" t="s">
        <v>281</v>
      </c>
      <c r="F7645" s="1">
        <v>40817</v>
      </c>
      <c r="G7645" s="3">
        <v>43965</v>
      </c>
      <c r="H7645" t="s">
        <v>253</v>
      </c>
      <c r="I7645" t="s">
        <v>36</v>
      </c>
      <c r="J7645" t="s">
        <v>180</v>
      </c>
      <c r="K7645">
        <v>1</v>
      </c>
      <c r="L7645">
        <v>1</v>
      </c>
      <c r="M7645" s="2">
        <v>42005</v>
      </c>
      <c r="N7645">
        <v>2015</v>
      </c>
      <c r="O7645">
        <v>1</v>
      </c>
      <c r="P7645">
        <v>3410</v>
      </c>
      <c r="Q7645">
        <v>3747</v>
      </c>
      <c r="R7645">
        <v>3410</v>
      </c>
      <c r="S7645">
        <v>771.52</v>
      </c>
      <c r="T7645">
        <v>0</v>
      </c>
      <c r="U7645">
        <v>0</v>
      </c>
      <c r="V7645">
        <v>5933.3333329999996</v>
      </c>
      <c r="X7645">
        <v>11.8</v>
      </c>
      <c r="Y7645" s="6">
        <f t="shared" si="205"/>
        <v>65.333333333333329</v>
      </c>
      <c r="Z7645" t="str">
        <f t="shared" si="204"/>
        <v>5243300120151</v>
      </c>
      <c r="AA7645" s="8">
        <f>VLOOKUP(Z7645,yearoveryear_WAC_pct_changes_Re!$V$1:$X$242940,3)</f>
        <v>0</v>
      </c>
    </row>
    <row r="7646" spans="1:27" x14ac:dyDescent="0.3">
      <c r="A7646">
        <v>7644</v>
      </c>
      <c r="B7646">
        <v>51310</v>
      </c>
      <c r="C7646">
        <v>52433001</v>
      </c>
      <c r="D7646" t="s">
        <v>101</v>
      </c>
      <c r="E7646" t="s">
        <v>281</v>
      </c>
      <c r="F7646" s="1">
        <v>40817</v>
      </c>
      <c r="G7646" s="3">
        <v>43965</v>
      </c>
      <c r="H7646" t="s">
        <v>253</v>
      </c>
      <c r="I7646" t="s">
        <v>36</v>
      </c>
      <c r="J7646" t="s">
        <v>180</v>
      </c>
      <c r="K7646">
        <v>1</v>
      </c>
      <c r="L7646">
        <v>1</v>
      </c>
      <c r="M7646" s="2">
        <v>42006</v>
      </c>
      <c r="N7646">
        <v>2015</v>
      </c>
      <c r="O7646">
        <v>2</v>
      </c>
      <c r="P7646">
        <v>3569</v>
      </c>
      <c r="Q7646">
        <v>3410</v>
      </c>
      <c r="R7646">
        <v>6979</v>
      </c>
      <c r="S7646">
        <v>771.52</v>
      </c>
      <c r="T7646">
        <v>0</v>
      </c>
      <c r="U7646">
        <v>0</v>
      </c>
      <c r="V7646">
        <v>5933.3333329999996</v>
      </c>
      <c r="X7646">
        <v>11.8333333333333</v>
      </c>
      <c r="Y7646" s="6">
        <f t="shared" si="205"/>
        <v>65.3</v>
      </c>
      <c r="Z7646" t="str">
        <f t="shared" si="204"/>
        <v>5243300120152</v>
      </c>
      <c r="AA7646" s="8">
        <f>VLOOKUP(Z7646,yearoveryear_WAC_pct_changes_Re!$V$1:$X$242940,3)</f>
        <v>0</v>
      </c>
    </row>
    <row r="7647" spans="1:27" x14ac:dyDescent="0.3">
      <c r="A7647">
        <v>7645</v>
      </c>
      <c r="B7647">
        <v>51311</v>
      </c>
      <c r="C7647">
        <v>52433001</v>
      </c>
      <c r="D7647" t="s">
        <v>101</v>
      </c>
      <c r="E7647" t="s">
        <v>281</v>
      </c>
      <c r="F7647" s="1">
        <v>40817</v>
      </c>
      <c r="G7647" s="3">
        <v>43965</v>
      </c>
      <c r="H7647" t="s">
        <v>253</v>
      </c>
      <c r="I7647" t="s">
        <v>36</v>
      </c>
      <c r="J7647" t="s">
        <v>180</v>
      </c>
      <c r="K7647">
        <v>1</v>
      </c>
      <c r="L7647">
        <v>1</v>
      </c>
      <c r="M7647" s="2">
        <v>42007</v>
      </c>
      <c r="N7647">
        <v>2015</v>
      </c>
      <c r="O7647">
        <v>3</v>
      </c>
      <c r="P7647">
        <v>4583</v>
      </c>
      <c r="Q7647">
        <v>3569</v>
      </c>
      <c r="R7647">
        <v>11562</v>
      </c>
      <c r="S7647">
        <v>771.52</v>
      </c>
      <c r="T7647">
        <v>0</v>
      </c>
      <c r="U7647">
        <v>0</v>
      </c>
      <c r="V7647">
        <v>5933.3333329999996</v>
      </c>
      <c r="X7647">
        <v>11.8666666666666</v>
      </c>
      <c r="Y7647" s="6">
        <f t="shared" si="205"/>
        <v>65.266666666666666</v>
      </c>
      <c r="Z7647" t="str">
        <f t="shared" si="204"/>
        <v>5243300120153</v>
      </c>
      <c r="AA7647" s="8">
        <f>VLOOKUP(Z7647,yearoveryear_WAC_pct_changes_Re!$V$1:$X$242940,3)</f>
        <v>0</v>
      </c>
    </row>
    <row r="7648" spans="1:27" x14ac:dyDescent="0.3">
      <c r="A7648">
        <v>7646</v>
      </c>
      <c r="B7648">
        <v>51312</v>
      </c>
      <c r="C7648">
        <v>52433001</v>
      </c>
      <c r="D7648" t="s">
        <v>101</v>
      </c>
      <c r="E7648" t="s">
        <v>281</v>
      </c>
      <c r="F7648" s="1">
        <v>40817</v>
      </c>
      <c r="G7648" s="3">
        <v>43965</v>
      </c>
      <c r="H7648" t="s">
        <v>253</v>
      </c>
      <c r="I7648" t="s">
        <v>36</v>
      </c>
      <c r="J7648" t="s">
        <v>180</v>
      </c>
      <c r="K7648">
        <v>1</v>
      </c>
      <c r="L7648">
        <v>1</v>
      </c>
      <c r="M7648" s="2">
        <v>42008</v>
      </c>
      <c r="N7648">
        <v>2015</v>
      </c>
      <c r="O7648">
        <v>4</v>
      </c>
      <c r="P7648">
        <v>4730</v>
      </c>
      <c r="Q7648">
        <v>4583</v>
      </c>
      <c r="R7648">
        <v>16292</v>
      </c>
      <c r="S7648">
        <v>771.52</v>
      </c>
      <c r="T7648">
        <v>0</v>
      </c>
      <c r="U7648">
        <v>0</v>
      </c>
      <c r="V7648">
        <v>5933.3333329999996</v>
      </c>
      <c r="X7648">
        <v>11.9</v>
      </c>
      <c r="Y7648" s="6">
        <f t="shared" si="205"/>
        <v>65.233333333333334</v>
      </c>
      <c r="Z7648" t="str">
        <f t="shared" si="204"/>
        <v>5243300120154</v>
      </c>
      <c r="AA7648" s="8">
        <f>VLOOKUP(Z7648,yearoveryear_WAC_pct_changes_Re!$V$1:$X$242940,3)</f>
        <v>0</v>
      </c>
    </row>
    <row r="7649" spans="1:27" x14ac:dyDescent="0.3">
      <c r="A7649">
        <v>7647</v>
      </c>
      <c r="B7649">
        <v>51313</v>
      </c>
      <c r="C7649">
        <v>52433001</v>
      </c>
      <c r="D7649" t="s">
        <v>101</v>
      </c>
      <c r="E7649" t="s">
        <v>281</v>
      </c>
      <c r="F7649" s="1">
        <v>40817</v>
      </c>
      <c r="G7649" s="3">
        <v>43965</v>
      </c>
      <c r="H7649" t="s">
        <v>253</v>
      </c>
      <c r="I7649" t="s">
        <v>36</v>
      </c>
      <c r="J7649" t="s">
        <v>180</v>
      </c>
      <c r="K7649">
        <v>1</v>
      </c>
      <c r="L7649">
        <v>1</v>
      </c>
      <c r="M7649" s="2">
        <v>42009</v>
      </c>
      <c r="N7649">
        <v>2015</v>
      </c>
      <c r="O7649">
        <v>5</v>
      </c>
      <c r="P7649">
        <v>4160</v>
      </c>
      <c r="Q7649">
        <v>4730</v>
      </c>
      <c r="R7649">
        <v>20452</v>
      </c>
      <c r="S7649">
        <v>771.52</v>
      </c>
      <c r="T7649">
        <v>0</v>
      </c>
      <c r="U7649">
        <v>0</v>
      </c>
      <c r="V7649">
        <v>5933.3333329999996</v>
      </c>
      <c r="X7649">
        <v>11.9333333333333</v>
      </c>
      <c r="Y7649" s="6">
        <f t="shared" si="205"/>
        <v>65.2</v>
      </c>
      <c r="Z7649" t="str">
        <f t="shared" si="204"/>
        <v>5243300120155</v>
      </c>
      <c r="AA7649" s="8">
        <f>VLOOKUP(Z7649,yearoveryear_WAC_pct_changes_Re!$V$1:$X$242940,3)</f>
        <v>0</v>
      </c>
    </row>
    <row r="7650" spans="1:27" x14ac:dyDescent="0.3">
      <c r="A7650">
        <v>7648</v>
      </c>
      <c r="B7650">
        <v>51314</v>
      </c>
      <c r="C7650">
        <v>52433001</v>
      </c>
      <c r="D7650" t="s">
        <v>101</v>
      </c>
      <c r="E7650" t="s">
        <v>281</v>
      </c>
      <c r="F7650" s="1">
        <v>40817</v>
      </c>
      <c r="G7650" s="3">
        <v>43965</v>
      </c>
      <c r="H7650" t="s">
        <v>253</v>
      </c>
      <c r="I7650" t="s">
        <v>36</v>
      </c>
      <c r="J7650" t="s">
        <v>180</v>
      </c>
      <c r="K7650">
        <v>1</v>
      </c>
      <c r="L7650">
        <v>1</v>
      </c>
      <c r="M7650" s="2">
        <v>42010</v>
      </c>
      <c r="N7650">
        <v>2015</v>
      </c>
      <c r="O7650">
        <v>6</v>
      </c>
      <c r="P7650">
        <v>3467</v>
      </c>
      <c r="Q7650">
        <v>4160</v>
      </c>
      <c r="R7650">
        <v>23919</v>
      </c>
      <c r="S7650">
        <v>771.52</v>
      </c>
      <c r="T7650">
        <v>0</v>
      </c>
      <c r="U7650">
        <v>0</v>
      </c>
      <c r="V7650">
        <v>5933.3333329999996</v>
      </c>
      <c r="X7650">
        <v>11.966666666666599</v>
      </c>
      <c r="Y7650" s="6">
        <f t="shared" si="205"/>
        <v>65.166666666666671</v>
      </c>
      <c r="Z7650" t="str">
        <f t="shared" si="204"/>
        <v>5243300120156</v>
      </c>
      <c r="AA7650" s="8">
        <f>VLOOKUP(Z7650,yearoveryear_WAC_pct_changes_Re!$V$1:$X$242940,3)</f>
        <v>0</v>
      </c>
    </row>
    <row r="7651" spans="1:27" x14ac:dyDescent="0.3">
      <c r="A7651">
        <v>7649</v>
      </c>
      <c r="B7651">
        <v>51315</v>
      </c>
      <c r="C7651">
        <v>52433001</v>
      </c>
      <c r="D7651" t="s">
        <v>101</v>
      </c>
      <c r="E7651" t="s">
        <v>281</v>
      </c>
      <c r="F7651" s="1">
        <v>40817</v>
      </c>
      <c r="G7651" s="3">
        <v>43965</v>
      </c>
      <c r="H7651" t="s">
        <v>253</v>
      </c>
      <c r="I7651" t="s">
        <v>36</v>
      </c>
      <c r="J7651" t="s">
        <v>180</v>
      </c>
      <c r="K7651">
        <v>1</v>
      </c>
      <c r="L7651">
        <v>1</v>
      </c>
      <c r="M7651" s="2">
        <v>42011</v>
      </c>
      <c r="N7651">
        <v>2015</v>
      </c>
      <c r="O7651">
        <v>7</v>
      </c>
      <c r="P7651">
        <v>4286</v>
      </c>
      <c r="Q7651">
        <v>3467</v>
      </c>
      <c r="R7651">
        <v>28205</v>
      </c>
      <c r="S7651">
        <v>771.52</v>
      </c>
      <c r="T7651">
        <v>0</v>
      </c>
      <c r="U7651">
        <v>0</v>
      </c>
      <c r="V7651">
        <v>5933.3333329999996</v>
      </c>
      <c r="X7651">
        <v>12</v>
      </c>
      <c r="Y7651" s="6">
        <f t="shared" si="205"/>
        <v>65.13333333333334</v>
      </c>
      <c r="Z7651" t="str">
        <f t="shared" si="204"/>
        <v>5243300120157</v>
      </c>
      <c r="AA7651" s="8">
        <f>VLOOKUP(Z7651,yearoveryear_WAC_pct_changes_Re!$V$1:$X$242940,3)</f>
        <v>0</v>
      </c>
    </row>
    <row r="7652" spans="1:27" x14ac:dyDescent="0.3">
      <c r="A7652">
        <v>7650</v>
      </c>
      <c r="B7652">
        <v>51316</v>
      </c>
      <c r="C7652">
        <v>52433001</v>
      </c>
      <c r="D7652" t="s">
        <v>101</v>
      </c>
      <c r="E7652" t="s">
        <v>281</v>
      </c>
      <c r="F7652" s="1">
        <v>40817</v>
      </c>
      <c r="G7652" s="3">
        <v>43965</v>
      </c>
      <c r="H7652" t="s">
        <v>253</v>
      </c>
      <c r="I7652" t="s">
        <v>36</v>
      </c>
      <c r="J7652" t="s">
        <v>180</v>
      </c>
      <c r="K7652">
        <v>1</v>
      </c>
      <c r="L7652">
        <v>1</v>
      </c>
      <c r="M7652" s="2">
        <v>42012</v>
      </c>
      <c r="N7652">
        <v>2015</v>
      </c>
      <c r="O7652">
        <v>8</v>
      </c>
      <c r="P7652">
        <v>5311</v>
      </c>
      <c r="Q7652">
        <v>4286</v>
      </c>
      <c r="R7652">
        <v>33516</v>
      </c>
      <c r="S7652">
        <v>771.52</v>
      </c>
      <c r="T7652">
        <v>0</v>
      </c>
      <c r="U7652">
        <v>0</v>
      </c>
      <c r="V7652">
        <v>5933.3333329999996</v>
      </c>
      <c r="X7652">
        <v>12.033333333333299</v>
      </c>
      <c r="Y7652" s="6">
        <f t="shared" si="205"/>
        <v>65.099999999999994</v>
      </c>
      <c r="Z7652" t="str">
        <f t="shared" si="204"/>
        <v>5243300120158</v>
      </c>
      <c r="AA7652" s="8">
        <f>VLOOKUP(Z7652,yearoveryear_WAC_pct_changes_Re!$V$1:$X$242940,3)</f>
        <v>0</v>
      </c>
    </row>
    <row r="7653" spans="1:27" x14ac:dyDescent="0.3">
      <c r="A7653">
        <v>7651</v>
      </c>
      <c r="B7653">
        <v>51317</v>
      </c>
      <c r="C7653">
        <v>52433001</v>
      </c>
      <c r="D7653" t="s">
        <v>101</v>
      </c>
      <c r="E7653" t="s">
        <v>281</v>
      </c>
      <c r="F7653" s="1">
        <v>40817</v>
      </c>
      <c r="G7653" s="3">
        <v>43965</v>
      </c>
      <c r="H7653" t="s">
        <v>253</v>
      </c>
      <c r="I7653" t="s">
        <v>36</v>
      </c>
      <c r="J7653" t="s">
        <v>180</v>
      </c>
      <c r="K7653">
        <v>1</v>
      </c>
      <c r="L7653">
        <v>1</v>
      </c>
      <c r="M7653" s="2">
        <v>42013</v>
      </c>
      <c r="N7653">
        <v>2015</v>
      </c>
      <c r="O7653">
        <v>9</v>
      </c>
      <c r="P7653">
        <v>4525</v>
      </c>
      <c r="Q7653">
        <v>5311</v>
      </c>
      <c r="R7653">
        <v>38041</v>
      </c>
      <c r="S7653">
        <v>771.52</v>
      </c>
      <c r="T7653">
        <v>0</v>
      </c>
      <c r="U7653">
        <v>0</v>
      </c>
      <c r="V7653">
        <v>5933.3333329999996</v>
      </c>
      <c r="X7653">
        <v>12.066666666666601</v>
      </c>
      <c r="Y7653" s="6">
        <f t="shared" si="205"/>
        <v>65.066666666666663</v>
      </c>
      <c r="Z7653" t="str">
        <f t="shared" si="204"/>
        <v>5243300120159</v>
      </c>
      <c r="AA7653" s="8">
        <f>VLOOKUP(Z7653,yearoveryear_WAC_pct_changes_Re!$V$1:$X$242940,3)</f>
        <v>0</v>
      </c>
    </row>
    <row r="7654" spans="1:27" x14ac:dyDescent="0.3">
      <c r="A7654">
        <v>7652</v>
      </c>
      <c r="B7654">
        <v>51318</v>
      </c>
      <c r="C7654">
        <v>52433001</v>
      </c>
      <c r="D7654" t="s">
        <v>101</v>
      </c>
      <c r="E7654" t="s">
        <v>281</v>
      </c>
      <c r="F7654" s="1">
        <v>40817</v>
      </c>
      <c r="G7654" s="3">
        <v>43965</v>
      </c>
      <c r="H7654" t="s">
        <v>253</v>
      </c>
      <c r="I7654" t="s">
        <v>36</v>
      </c>
      <c r="J7654" t="s">
        <v>180</v>
      </c>
      <c r="K7654">
        <v>1</v>
      </c>
      <c r="L7654">
        <v>1</v>
      </c>
      <c r="M7654" s="2">
        <v>42014</v>
      </c>
      <c r="N7654">
        <v>2015</v>
      </c>
      <c r="O7654">
        <v>10</v>
      </c>
      <c r="P7654">
        <v>4568</v>
      </c>
      <c r="Q7654">
        <v>4525</v>
      </c>
      <c r="R7654">
        <v>42609</v>
      </c>
      <c r="S7654">
        <v>771.52</v>
      </c>
      <c r="T7654">
        <v>0</v>
      </c>
      <c r="U7654">
        <v>0</v>
      </c>
      <c r="V7654">
        <v>5933.3333329999996</v>
      </c>
      <c r="X7654">
        <v>12.1</v>
      </c>
      <c r="Y7654" s="6">
        <f t="shared" si="205"/>
        <v>65.033333333333331</v>
      </c>
      <c r="Z7654" t="str">
        <f t="shared" si="204"/>
        <v>52433001201510</v>
      </c>
      <c r="AA7654" s="8">
        <f>VLOOKUP(Z7654,yearoveryear_WAC_pct_changes_Re!$V$1:$X$242940,3)</f>
        <v>0</v>
      </c>
    </row>
    <row r="7655" spans="1:27" x14ac:dyDescent="0.3">
      <c r="A7655">
        <v>7653</v>
      </c>
      <c r="B7655">
        <v>51319</v>
      </c>
      <c r="C7655">
        <v>52433001</v>
      </c>
      <c r="D7655" t="s">
        <v>101</v>
      </c>
      <c r="E7655" t="s">
        <v>281</v>
      </c>
      <c r="F7655" s="1">
        <v>40817</v>
      </c>
      <c r="G7655" s="3">
        <v>43965</v>
      </c>
      <c r="H7655" t="s">
        <v>253</v>
      </c>
      <c r="I7655" t="s">
        <v>36</v>
      </c>
      <c r="J7655" t="s">
        <v>180</v>
      </c>
      <c r="K7655">
        <v>1</v>
      </c>
      <c r="L7655">
        <v>1</v>
      </c>
      <c r="M7655" s="2">
        <v>42015</v>
      </c>
      <c r="N7655">
        <v>2015</v>
      </c>
      <c r="O7655">
        <v>11</v>
      </c>
      <c r="P7655">
        <v>4105</v>
      </c>
      <c r="Q7655">
        <v>4568</v>
      </c>
      <c r="R7655">
        <v>46714</v>
      </c>
      <c r="S7655">
        <v>771.52</v>
      </c>
      <c r="T7655">
        <v>0</v>
      </c>
      <c r="U7655">
        <v>0</v>
      </c>
      <c r="V7655">
        <v>5933.3333329999996</v>
      </c>
      <c r="X7655">
        <v>12.133333333333301</v>
      </c>
      <c r="Y7655" s="6">
        <f t="shared" si="205"/>
        <v>65</v>
      </c>
      <c r="Z7655" t="str">
        <f t="shared" si="204"/>
        <v>52433001201511</v>
      </c>
      <c r="AA7655" s="8">
        <f>VLOOKUP(Z7655,yearoveryear_WAC_pct_changes_Re!$V$1:$X$242940,3)</f>
        <v>0</v>
      </c>
    </row>
    <row r="7656" spans="1:27" x14ac:dyDescent="0.3">
      <c r="A7656">
        <v>7654</v>
      </c>
      <c r="B7656">
        <v>51320</v>
      </c>
      <c r="C7656">
        <v>52433001</v>
      </c>
      <c r="D7656" t="s">
        <v>101</v>
      </c>
      <c r="E7656" t="s">
        <v>281</v>
      </c>
      <c r="F7656" s="1">
        <v>40817</v>
      </c>
      <c r="G7656" s="3">
        <v>43965</v>
      </c>
      <c r="H7656" t="s">
        <v>253</v>
      </c>
      <c r="I7656" t="s">
        <v>36</v>
      </c>
      <c r="J7656" t="s">
        <v>180</v>
      </c>
      <c r="K7656">
        <v>1</v>
      </c>
      <c r="L7656">
        <v>1</v>
      </c>
      <c r="M7656" s="2">
        <v>42016</v>
      </c>
      <c r="N7656">
        <v>2015</v>
      </c>
      <c r="O7656">
        <v>12</v>
      </c>
      <c r="P7656">
        <v>4715</v>
      </c>
      <c r="Q7656">
        <v>4105</v>
      </c>
      <c r="R7656">
        <v>51429</v>
      </c>
      <c r="S7656">
        <v>771.52</v>
      </c>
      <c r="T7656">
        <v>0</v>
      </c>
      <c r="U7656">
        <v>0</v>
      </c>
      <c r="V7656">
        <v>5933.3333329999996</v>
      </c>
      <c r="X7656">
        <v>12.1666666666666</v>
      </c>
      <c r="Y7656" s="6">
        <f t="shared" si="205"/>
        <v>64.966666666666669</v>
      </c>
      <c r="Z7656" t="str">
        <f t="shared" si="204"/>
        <v>52433001201512</v>
      </c>
      <c r="AA7656" s="8">
        <f>VLOOKUP(Z7656,yearoveryear_WAC_pct_changes_Re!$V$1:$X$242940,3)</f>
        <v>0</v>
      </c>
    </row>
    <row r="7657" spans="1:27" x14ac:dyDescent="0.3">
      <c r="A7657">
        <v>7655</v>
      </c>
      <c r="B7657">
        <v>51321</v>
      </c>
      <c r="C7657">
        <v>52433001</v>
      </c>
      <c r="D7657" t="s">
        <v>101</v>
      </c>
      <c r="E7657" t="s">
        <v>281</v>
      </c>
      <c r="F7657" s="1">
        <v>40817</v>
      </c>
      <c r="G7657" s="3">
        <v>43965</v>
      </c>
      <c r="H7657" t="s">
        <v>253</v>
      </c>
      <c r="I7657" t="s">
        <v>36</v>
      </c>
      <c r="J7657" t="s">
        <v>180</v>
      </c>
      <c r="K7657">
        <v>1</v>
      </c>
      <c r="L7657">
        <v>1</v>
      </c>
      <c r="M7657" s="2">
        <v>42370</v>
      </c>
      <c r="N7657">
        <v>2016</v>
      </c>
      <c r="O7657">
        <v>1</v>
      </c>
      <c r="P7657">
        <v>3967</v>
      </c>
      <c r="Q7657">
        <v>4715</v>
      </c>
      <c r="R7657">
        <v>3967</v>
      </c>
      <c r="S7657">
        <v>771.52</v>
      </c>
      <c r="T7657">
        <v>0</v>
      </c>
      <c r="U7657">
        <v>0</v>
      </c>
      <c r="V7657">
        <v>5933.3333329999996</v>
      </c>
      <c r="X7657">
        <v>23.966666666666601</v>
      </c>
      <c r="Y7657" s="6">
        <f t="shared" si="205"/>
        <v>53.166666666666664</v>
      </c>
      <c r="Z7657" t="str">
        <f t="shared" si="204"/>
        <v>5243300120161</v>
      </c>
      <c r="AA7657" s="8">
        <f>VLOOKUP(Z7657,yearoveryear_WAC_pct_changes_Re!$V$1:$X$242940,3)</f>
        <v>0</v>
      </c>
    </row>
    <row r="7658" spans="1:27" x14ac:dyDescent="0.3">
      <c r="A7658">
        <v>7656</v>
      </c>
      <c r="B7658">
        <v>51322</v>
      </c>
      <c r="C7658">
        <v>52433001</v>
      </c>
      <c r="D7658" t="s">
        <v>101</v>
      </c>
      <c r="E7658" t="s">
        <v>281</v>
      </c>
      <c r="F7658" s="1">
        <v>40817</v>
      </c>
      <c r="G7658" s="3">
        <v>43965</v>
      </c>
      <c r="H7658" t="s">
        <v>253</v>
      </c>
      <c r="I7658" t="s">
        <v>36</v>
      </c>
      <c r="J7658" t="s">
        <v>180</v>
      </c>
      <c r="K7658">
        <v>1</v>
      </c>
      <c r="L7658">
        <v>1</v>
      </c>
      <c r="M7658" s="2">
        <v>42371</v>
      </c>
      <c r="N7658">
        <v>2016</v>
      </c>
      <c r="O7658">
        <v>2</v>
      </c>
      <c r="P7658">
        <v>5481</v>
      </c>
      <c r="Q7658">
        <v>3967</v>
      </c>
      <c r="R7658">
        <v>9448</v>
      </c>
      <c r="S7658">
        <v>771.52</v>
      </c>
      <c r="T7658">
        <v>0</v>
      </c>
      <c r="U7658">
        <v>0</v>
      </c>
      <c r="V7658">
        <v>5933.3333329999996</v>
      </c>
      <c r="X7658">
        <v>24</v>
      </c>
      <c r="Y7658" s="6">
        <f t="shared" si="205"/>
        <v>53.133333333333333</v>
      </c>
      <c r="Z7658" t="str">
        <f t="shared" si="204"/>
        <v>5243300120162</v>
      </c>
      <c r="AA7658" s="8">
        <f>VLOOKUP(Z7658,yearoveryear_WAC_pct_changes_Re!$V$1:$X$242940,3)</f>
        <v>0</v>
      </c>
    </row>
    <row r="7659" spans="1:27" x14ac:dyDescent="0.3">
      <c r="A7659">
        <v>7657</v>
      </c>
      <c r="B7659">
        <v>51323</v>
      </c>
      <c r="C7659">
        <v>52433001</v>
      </c>
      <c r="D7659" t="s">
        <v>101</v>
      </c>
      <c r="E7659" t="s">
        <v>281</v>
      </c>
      <c r="F7659" s="1">
        <v>40817</v>
      </c>
      <c r="G7659" s="3">
        <v>43965</v>
      </c>
      <c r="H7659" t="s">
        <v>253</v>
      </c>
      <c r="I7659" t="s">
        <v>36</v>
      </c>
      <c r="J7659" t="s">
        <v>180</v>
      </c>
      <c r="K7659">
        <v>1</v>
      </c>
      <c r="L7659">
        <v>1</v>
      </c>
      <c r="M7659" s="2">
        <v>42372</v>
      </c>
      <c r="N7659">
        <v>2016</v>
      </c>
      <c r="O7659">
        <v>3</v>
      </c>
      <c r="P7659">
        <v>6289</v>
      </c>
      <c r="Q7659">
        <v>5481</v>
      </c>
      <c r="R7659">
        <v>15737</v>
      </c>
      <c r="S7659">
        <v>771.52</v>
      </c>
      <c r="T7659">
        <v>0</v>
      </c>
      <c r="U7659">
        <v>0</v>
      </c>
      <c r="V7659">
        <v>5933.3333329999996</v>
      </c>
      <c r="X7659">
        <v>24.033333333333299</v>
      </c>
      <c r="Y7659" s="6">
        <f t="shared" si="205"/>
        <v>53.1</v>
      </c>
      <c r="Z7659" t="str">
        <f t="shared" si="204"/>
        <v>5243300120163</v>
      </c>
      <c r="AA7659" s="8">
        <f>VLOOKUP(Z7659,yearoveryear_WAC_pct_changes_Re!$V$1:$X$242940,3)</f>
        <v>0</v>
      </c>
    </row>
    <row r="7660" spans="1:27" x14ac:dyDescent="0.3">
      <c r="A7660">
        <v>7658</v>
      </c>
      <c r="B7660">
        <v>51324</v>
      </c>
      <c r="C7660">
        <v>52433001</v>
      </c>
      <c r="D7660" t="s">
        <v>101</v>
      </c>
      <c r="E7660" t="s">
        <v>281</v>
      </c>
      <c r="F7660" s="1">
        <v>40817</v>
      </c>
      <c r="G7660" s="3">
        <v>43965</v>
      </c>
      <c r="H7660" t="s">
        <v>253</v>
      </c>
      <c r="I7660" t="s">
        <v>36</v>
      </c>
      <c r="J7660" t="s">
        <v>180</v>
      </c>
      <c r="K7660">
        <v>1</v>
      </c>
      <c r="L7660">
        <v>1</v>
      </c>
      <c r="M7660" s="2">
        <v>42373</v>
      </c>
      <c r="N7660">
        <v>2016</v>
      </c>
      <c r="O7660">
        <v>4</v>
      </c>
      <c r="P7660">
        <v>6170</v>
      </c>
      <c r="Q7660">
        <v>6289</v>
      </c>
      <c r="R7660">
        <v>21907</v>
      </c>
      <c r="S7660">
        <v>771.52</v>
      </c>
      <c r="T7660">
        <v>0</v>
      </c>
      <c r="U7660">
        <v>0</v>
      </c>
      <c r="V7660">
        <v>5933.3333329999996</v>
      </c>
      <c r="X7660">
        <v>24.066666666666599</v>
      </c>
      <c r="Y7660" s="6">
        <f t="shared" si="205"/>
        <v>53.06666666666667</v>
      </c>
      <c r="Z7660" t="str">
        <f t="shared" si="204"/>
        <v>5243300120164</v>
      </c>
      <c r="AA7660" s="8">
        <f>VLOOKUP(Z7660,yearoveryear_WAC_pct_changes_Re!$V$1:$X$242940,3)</f>
        <v>0</v>
      </c>
    </row>
    <row r="7661" spans="1:27" x14ac:dyDescent="0.3">
      <c r="A7661">
        <v>7659</v>
      </c>
      <c r="B7661">
        <v>51325</v>
      </c>
      <c r="C7661">
        <v>52433001</v>
      </c>
      <c r="D7661" t="s">
        <v>101</v>
      </c>
      <c r="E7661" t="s">
        <v>281</v>
      </c>
      <c r="F7661" s="1">
        <v>40817</v>
      </c>
      <c r="G7661" s="3">
        <v>43965</v>
      </c>
      <c r="H7661" t="s">
        <v>253</v>
      </c>
      <c r="I7661" t="s">
        <v>36</v>
      </c>
      <c r="J7661" t="s">
        <v>180</v>
      </c>
      <c r="K7661">
        <v>1</v>
      </c>
      <c r="L7661">
        <v>1</v>
      </c>
      <c r="M7661" s="2">
        <v>42374</v>
      </c>
      <c r="N7661">
        <v>2016</v>
      </c>
      <c r="O7661">
        <v>5</v>
      </c>
      <c r="P7661">
        <v>5235</v>
      </c>
      <c r="Q7661">
        <v>6170</v>
      </c>
      <c r="R7661">
        <v>27142</v>
      </c>
      <c r="S7661">
        <v>771.52</v>
      </c>
      <c r="T7661">
        <v>0</v>
      </c>
      <c r="U7661">
        <v>0</v>
      </c>
      <c r="V7661">
        <v>5933.3333329999996</v>
      </c>
      <c r="X7661">
        <v>24.1</v>
      </c>
      <c r="Y7661" s="6">
        <f t="shared" si="205"/>
        <v>53.033333333333331</v>
      </c>
      <c r="Z7661" t="str">
        <f t="shared" si="204"/>
        <v>5243300120165</v>
      </c>
      <c r="AA7661" s="8">
        <f>VLOOKUP(Z7661,yearoveryear_WAC_pct_changes_Re!$V$1:$X$242940,3)</f>
        <v>0</v>
      </c>
    </row>
    <row r="7662" spans="1:27" x14ac:dyDescent="0.3">
      <c r="A7662">
        <v>7660</v>
      </c>
      <c r="B7662">
        <v>51326</v>
      </c>
      <c r="C7662">
        <v>52433001</v>
      </c>
      <c r="D7662" t="s">
        <v>101</v>
      </c>
      <c r="E7662" t="s">
        <v>281</v>
      </c>
      <c r="F7662" s="1">
        <v>40817</v>
      </c>
      <c r="G7662" s="3">
        <v>43965</v>
      </c>
      <c r="H7662" t="s">
        <v>253</v>
      </c>
      <c r="I7662" t="s">
        <v>36</v>
      </c>
      <c r="J7662" t="s">
        <v>180</v>
      </c>
      <c r="K7662">
        <v>1</v>
      </c>
      <c r="L7662">
        <v>1</v>
      </c>
      <c r="M7662" s="2">
        <v>42375</v>
      </c>
      <c r="N7662">
        <v>2016</v>
      </c>
      <c r="O7662">
        <v>6</v>
      </c>
      <c r="P7662">
        <v>5170</v>
      </c>
      <c r="Q7662">
        <v>5235</v>
      </c>
      <c r="R7662">
        <v>32312</v>
      </c>
      <c r="S7662">
        <v>771.52</v>
      </c>
      <c r="T7662">
        <v>0</v>
      </c>
      <c r="U7662">
        <v>0</v>
      </c>
      <c r="V7662">
        <v>5933.3333329999996</v>
      </c>
      <c r="X7662">
        <v>24.133333333333301</v>
      </c>
      <c r="Y7662" s="6">
        <f t="shared" si="205"/>
        <v>53</v>
      </c>
      <c r="Z7662" t="str">
        <f t="shared" si="204"/>
        <v>5243300120166</v>
      </c>
      <c r="AA7662" s="8">
        <f>VLOOKUP(Z7662,yearoveryear_WAC_pct_changes_Re!$V$1:$X$242940,3)</f>
        <v>0</v>
      </c>
    </row>
    <row r="7663" spans="1:27" x14ac:dyDescent="0.3">
      <c r="A7663">
        <v>7661</v>
      </c>
      <c r="B7663">
        <v>51327</v>
      </c>
      <c r="C7663">
        <v>52433001</v>
      </c>
      <c r="D7663" t="s">
        <v>101</v>
      </c>
      <c r="E7663" t="s">
        <v>281</v>
      </c>
      <c r="F7663" s="1">
        <v>40817</v>
      </c>
      <c r="G7663" s="3">
        <v>43965</v>
      </c>
      <c r="H7663" t="s">
        <v>253</v>
      </c>
      <c r="I7663" t="s">
        <v>36</v>
      </c>
      <c r="J7663" t="s">
        <v>180</v>
      </c>
      <c r="K7663">
        <v>1</v>
      </c>
      <c r="L7663">
        <v>1</v>
      </c>
      <c r="M7663" s="2">
        <v>42376</v>
      </c>
      <c r="N7663">
        <v>2016</v>
      </c>
      <c r="O7663">
        <v>7</v>
      </c>
      <c r="P7663">
        <v>4105</v>
      </c>
      <c r="Q7663">
        <v>5170</v>
      </c>
      <c r="R7663">
        <v>36417</v>
      </c>
      <c r="S7663">
        <v>771.52</v>
      </c>
      <c r="T7663">
        <v>0</v>
      </c>
      <c r="U7663">
        <v>0</v>
      </c>
      <c r="V7663">
        <v>5933.3333329999996</v>
      </c>
      <c r="X7663">
        <v>24.1666666666666</v>
      </c>
      <c r="Y7663" s="6">
        <f t="shared" si="205"/>
        <v>52.966666666666669</v>
      </c>
      <c r="Z7663" t="str">
        <f t="shared" si="204"/>
        <v>5243300120167</v>
      </c>
      <c r="AA7663" s="8">
        <f>VLOOKUP(Z7663,yearoveryear_WAC_pct_changes_Re!$V$1:$X$242940,3)</f>
        <v>0</v>
      </c>
    </row>
    <row r="7664" spans="1:27" x14ac:dyDescent="0.3">
      <c r="A7664">
        <v>7662</v>
      </c>
      <c r="B7664">
        <v>51328</v>
      </c>
      <c r="C7664">
        <v>52433001</v>
      </c>
      <c r="D7664" t="s">
        <v>101</v>
      </c>
      <c r="E7664" t="s">
        <v>281</v>
      </c>
      <c r="F7664" s="1">
        <v>40817</v>
      </c>
      <c r="G7664" s="3">
        <v>43965</v>
      </c>
      <c r="H7664" t="s">
        <v>253</v>
      </c>
      <c r="I7664" t="s">
        <v>36</v>
      </c>
      <c r="J7664" t="s">
        <v>180</v>
      </c>
      <c r="K7664">
        <v>1</v>
      </c>
      <c r="L7664">
        <v>1</v>
      </c>
      <c r="M7664" s="2">
        <v>42377</v>
      </c>
      <c r="N7664">
        <v>2016</v>
      </c>
      <c r="O7664">
        <v>8</v>
      </c>
      <c r="P7664">
        <v>6164</v>
      </c>
      <c r="Q7664">
        <v>4105</v>
      </c>
      <c r="R7664">
        <v>42581</v>
      </c>
      <c r="S7664">
        <v>771.52</v>
      </c>
      <c r="T7664">
        <v>0</v>
      </c>
      <c r="U7664">
        <v>0</v>
      </c>
      <c r="V7664">
        <v>5933.3333329999996</v>
      </c>
      <c r="X7664">
        <v>24.2</v>
      </c>
      <c r="Y7664" s="6">
        <f t="shared" si="205"/>
        <v>52.93333333333333</v>
      </c>
      <c r="Z7664" t="str">
        <f t="shared" si="204"/>
        <v>5243300120168</v>
      </c>
      <c r="AA7664" s="8">
        <f>VLOOKUP(Z7664,yearoveryear_WAC_pct_changes_Re!$V$1:$X$242940,3)</f>
        <v>0</v>
      </c>
    </row>
    <row r="7665" spans="1:27" x14ac:dyDescent="0.3">
      <c r="A7665">
        <v>7663</v>
      </c>
      <c r="B7665">
        <v>51329</v>
      </c>
      <c r="C7665">
        <v>52433001</v>
      </c>
      <c r="D7665" t="s">
        <v>101</v>
      </c>
      <c r="E7665" t="s">
        <v>281</v>
      </c>
      <c r="F7665" s="1">
        <v>40817</v>
      </c>
      <c r="G7665" s="3">
        <v>43965</v>
      </c>
      <c r="H7665" t="s">
        <v>253</v>
      </c>
      <c r="I7665" t="s">
        <v>36</v>
      </c>
      <c r="J7665" t="s">
        <v>180</v>
      </c>
      <c r="K7665">
        <v>1</v>
      </c>
      <c r="L7665">
        <v>1</v>
      </c>
      <c r="M7665" s="2">
        <v>42378</v>
      </c>
      <c r="N7665">
        <v>2016</v>
      </c>
      <c r="O7665">
        <v>9</v>
      </c>
      <c r="P7665">
        <v>5813</v>
      </c>
      <c r="Q7665">
        <v>6164</v>
      </c>
      <c r="R7665">
        <v>48394</v>
      </c>
      <c r="S7665">
        <v>771.52</v>
      </c>
      <c r="T7665">
        <v>0</v>
      </c>
      <c r="U7665">
        <v>0</v>
      </c>
      <c r="V7665">
        <v>5933.3333329999996</v>
      </c>
      <c r="X7665">
        <v>24.233333333333299</v>
      </c>
      <c r="Y7665" s="6">
        <f t="shared" si="205"/>
        <v>52.9</v>
      </c>
      <c r="Z7665" t="str">
        <f t="shared" si="204"/>
        <v>5243300120169</v>
      </c>
      <c r="AA7665" s="8">
        <f>VLOOKUP(Z7665,yearoveryear_WAC_pct_changes_Re!$V$1:$X$242940,3)</f>
        <v>0</v>
      </c>
    </row>
    <row r="7666" spans="1:27" x14ac:dyDescent="0.3">
      <c r="A7666">
        <v>7664</v>
      </c>
      <c r="B7666">
        <v>51330</v>
      </c>
      <c r="C7666">
        <v>52433001</v>
      </c>
      <c r="D7666" t="s">
        <v>101</v>
      </c>
      <c r="E7666" t="s">
        <v>281</v>
      </c>
      <c r="F7666" s="1">
        <v>40817</v>
      </c>
      <c r="G7666" s="3">
        <v>43965</v>
      </c>
      <c r="H7666" t="s">
        <v>253</v>
      </c>
      <c r="I7666" t="s">
        <v>36</v>
      </c>
      <c r="J7666" t="s">
        <v>180</v>
      </c>
      <c r="K7666">
        <v>1</v>
      </c>
      <c r="L7666">
        <v>1</v>
      </c>
      <c r="M7666" s="2">
        <v>42379</v>
      </c>
      <c r="N7666">
        <v>2016</v>
      </c>
      <c r="O7666">
        <v>10</v>
      </c>
      <c r="P7666">
        <v>5387</v>
      </c>
      <c r="Q7666">
        <v>5813</v>
      </c>
      <c r="R7666">
        <v>53781</v>
      </c>
      <c r="S7666">
        <v>771.52</v>
      </c>
      <c r="T7666">
        <v>0</v>
      </c>
      <c r="U7666">
        <v>0</v>
      </c>
      <c r="V7666">
        <v>5933.3333329999996</v>
      </c>
      <c r="X7666">
        <v>24.266666666666602</v>
      </c>
      <c r="Y7666" s="6">
        <f t="shared" si="205"/>
        <v>52.866666666666667</v>
      </c>
      <c r="Z7666" t="str">
        <f t="shared" si="204"/>
        <v>52433001201610</v>
      </c>
      <c r="AA7666" s="8">
        <f>VLOOKUP(Z7666,yearoveryear_WAC_pct_changes_Re!$V$1:$X$242940,3)</f>
        <v>0</v>
      </c>
    </row>
    <row r="7667" spans="1:27" x14ac:dyDescent="0.3">
      <c r="A7667">
        <v>7665</v>
      </c>
      <c r="B7667">
        <v>51331</v>
      </c>
      <c r="C7667">
        <v>52433001</v>
      </c>
      <c r="D7667" t="s">
        <v>101</v>
      </c>
      <c r="E7667" t="s">
        <v>281</v>
      </c>
      <c r="F7667" s="1">
        <v>40817</v>
      </c>
      <c r="G7667" s="3">
        <v>43965</v>
      </c>
      <c r="H7667" t="s">
        <v>253</v>
      </c>
      <c r="I7667" t="s">
        <v>36</v>
      </c>
      <c r="J7667" t="s">
        <v>180</v>
      </c>
      <c r="K7667">
        <v>1</v>
      </c>
      <c r="L7667">
        <v>1</v>
      </c>
      <c r="M7667" s="2">
        <v>42380</v>
      </c>
      <c r="N7667">
        <v>2016</v>
      </c>
      <c r="O7667">
        <v>11</v>
      </c>
      <c r="P7667">
        <v>5245</v>
      </c>
      <c r="Q7667">
        <v>5387</v>
      </c>
      <c r="R7667">
        <v>59026</v>
      </c>
      <c r="S7667">
        <v>771.52</v>
      </c>
      <c r="T7667">
        <v>0</v>
      </c>
      <c r="U7667">
        <v>0</v>
      </c>
      <c r="V7667">
        <v>5933.3333329999996</v>
      </c>
      <c r="X7667">
        <v>24.3</v>
      </c>
      <c r="Y7667" s="6">
        <f t="shared" si="205"/>
        <v>52.833333333333336</v>
      </c>
      <c r="Z7667" t="str">
        <f t="shared" si="204"/>
        <v>52433001201611</v>
      </c>
      <c r="AA7667" s="8">
        <f>VLOOKUP(Z7667,yearoveryear_WAC_pct_changes_Re!$V$1:$X$242940,3)</f>
        <v>0</v>
      </c>
    </row>
    <row r="7668" spans="1:27" x14ac:dyDescent="0.3">
      <c r="A7668">
        <v>7666</v>
      </c>
      <c r="B7668">
        <v>51332</v>
      </c>
      <c r="C7668">
        <v>52433001</v>
      </c>
      <c r="D7668" t="s">
        <v>101</v>
      </c>
      <c r="E7668" t="s">
        <v>281</v>
      </c>
      <c r="F7668" s="1">
        <v>40817</v>
      </c>
      <c r="G7668" s="3">
        <v>43965</v>
      </c>
      <c r="H7668" t="s">
        <v>253</v>
      </c>
      <c r="I7668" t="s">
        <v>36</v>
      </c>
      <c r="J7668" t="s">
        <v>180</v>
      </c>
      <c r="K7668">
        <v>1</v>
      </c>
      <c r="L7668">
        <v>1</v>
      </c>
      <c r="M7668" s="2">
        <v>42381</v>
      </c>
      <c r="N7668">
        <v>2016</v>
      </c>
      <c r="O7668">
        <v>12</v>
      </c>
      <c r="P7668">
        <v>4810</v>
      </c>
      <c r="Q7668">
        <v>5245</v>
      </c>
      <c r="R7668">
        <v>63836</v>
      </c>
      <c r="S7668">
        <v>847.9</v>
      </c>
      <c r="T7668">
        <v>9.8999377999999999E-2</v>
      </c>
      <c r="U7668">
        <v>1</v>
      </c>
      <c r="V7668">
        <v>5933.3333329999996</v>
      </c>
      <c r="X7668">
        <v>24.3333333333333</v>
      </c>
      <c r="Y7668" s="6">
        <f t="shared" si="205"/>
        <v>52.8</v>
      </c>
      <c r="Z7668" t="str">
        <f t="shared" si="204"/>
        <v>52433001201612</v>
      </c>
      <c r="AA7668" s="8">
        <f>VLOOKUP(Z7668,yearoveryear_WAC_pct_changes_Re!$V$1:$X$242940,3)</f>
        <v>0</v>
      </c>
    </row>
    <row r="7669" spans="1:27" x14ac:dyDescent="0.3">
      <c r="A7669">
        <v>7667</v>
      </c>
      <c r="B7669">
        <v>51333</v>
      </c>
      <c r="C7669">
        <v>52433001</v>
      </c>
      <c r="D7669" t="s">
        <v>101</v>
      </c>
      <c r="E7669" t="s">
        <v>281</v>
      </c>
      <c r="F7669" s="1">
        <v>40817</v>
      </c>
      <c r="G7669" s="3">
        <v>43965</v>
      </c>
      <c r="H7669" t="s">
        <v>253</v>
      </c>
      <c r="I7669" t="s">
        <v>36</v>
      </c>
      <c r="J7669" t="s">
        <v>180</v>
      </c>
      <c r="K7669">
        <v>1</v>
      </c>
      <c r="L7669">
        <v>1</v>
      </c>
      <c r="M7669" s="2">
        <v>42736</v>
      </c>
      <c r="N7669">
        <v>2017</v>
      </c>
      <c r="O7669">
        <v>1</v>
      </c>
      <c r="P7669">
        <v>5824</v>
      </c>
      <c r="Q7669">
        <v>4810</v>
      </c>
      <c r="R7669">
        <v>5824</v>
      </c>
      <c r="S7669">
        <v>847.9</v>
      </c>
      <c r="T7669">
        <v>0</v>
      </c>
      <c r="U7669">
        <v>0</v>
      </c>
      <c r="V7669">
        <v>5933.3333329999996</v>
      </c>
      <c r="X7669">
        <v>11.8333333333333</v>
      </c>
      <c r="Y7669" s="6">
        <f t="shared" si="205"/>
        <v>40.966666666666669</v>
      </c>
      <c r="Z7669" t="str">
        <f t="shared" si="204"/>
        <v>5243300120171</v>
      </c>
      <c r="AA7669" s="8">
        <f>VLOOKUP(Z7669,yearoveryear_WAC_pct_changes_Re!$V$1:$X$242940,3)</f>
        <v>0</v>
      </c>
    </row>
    <row r="7670" spans="1:27" x14ac:dyDescent="0.3">
      <c r="A7670">
        <v>7668</v>
      </c>
      <c r="B7670">
        <v>51334</v>
      </c>
      <c r="C7670">
        <v>52433001</v>
      </c>
      <c r="D7670" t="s">
        <v>101</v>
      </c>
      <c r="E7670" t="s">
        <v>281</v>
      </c>
      <c r="F7670" s="1">
        <v>40817</v>
      </c>
      <c r="G7670" s="3">
        <v>43965</v>
      </c>
      <c r="H7670" t="s">
        <v>253</v>
      </c>
      <c r="I7670" t="s">
        <v>36</v>
      </c>
      <c r="J7670" t="s">
        <v>180</v>
      </c>
      <c r="K7670">
        <v>1</v>
      </c>
      <c r="L7670">
        <v>1</v>
      </c>
      <c r="M7670" s="2">
        <v>42737</v>
      </c>
      <c r="N7670">
        <v>2017</v>
      </c>
      <c r="O7670">
        <v>2</v>
      </c>
      <c r="P7670">
        <v>5613</v>
      </c>
      <c r="Q7670">
        <v>5824</v>
      </c>
      <c r="R7670">
        <v>11437</v>
      </c>
      <c r="S7670">
        <v>847.9</v>
      </c>
      <c r="T7670">
        <v>0</v>
      </c>
      <c r="U7670">
        <v>0</v>
      </c>
      <c r="V7670">
        <v>5933.3333329999996</v>
      </c>
      <c r="X7670">
        <v>11.8666666666666</v>
      </c>
      <c r="Y7670" s="6">
        <f t="shared" si="205"/>
        <v>40.93333333333333</v>
      </c>
      <c r="Z7670" t="str">
        <f t="shared" si="204"/>
        <v>5243300120172</v>
      </c>
      <c r="AA7670" s="8">
        <f>VLOOKUP(Z7670,yearoveryear_WAC_pct_changes_Re!$V$1:$X$242940,3)</f>
        <v>0</v>
      </c>
    </row>
    <row r="7671" spans="1:27" x14ac:dyDescent="0.3">
      <c r="A7671">
        <v>7669</v>
      </c>
      <c r="B7671">
        <v>51335</v>
      </c>
      <c r="C7671">
        <v>52433001</v>
      </c>
      <c r="D7671" t="s">
        <v>101</v>
      </c>
      <c r="E7671" t="s">
        <v>281</v>
      </c>
      <c r="F7671" s="1">
        <v>40817</v>
      </c>
      <c r="G7671" s="3">
        <v>43965</v>
      </c>
      <c r="H7671" t="s">
        <v>253</v>
      </c>
      <c r="I7671" t="s">
        <v>36</v>
      </c>
      <c r="J7671" t="s">
        <v>180</v>
      </c>
      <c r="K7671">
        <v>1</v>
      </c>
      <c r="L7671">
        <v>1</v>
      </c>
      <c r="M7671" s="2">
        <v>42738</v>
      </c>
      <c r="N7671">
        <v>2017</v>
      </c>
      <c r="O7671">
        <v>3</v>
      </c>
      <c r="P7671">
        <v>7232</v>
      </c>
      <c r="Q7671">
        <v>5613</v>
      </c>
      <c r="R7671">
        <v>18669</v>
      </c>
      <c r="S7671">
        <v>847.9</v>
      </c>
      <c r="T7671">
        <v>0</v>
      </c>
      <c r="U7671">
        <v>0</v>
      </c>
      <c r="V7671">
        <v>5933.3333329999996</v>
      </c>
      <c r="X7671">
        <v>11.9</v>
      </c>
      <c r="Y7671" s="6">
        <f t="shared" si="205"/>
        <v>40.9</v>
      </c>
      <c r="Z7671" t="str">
        <f t="shared" si="204"/>
        <v>5243300120173</v>
      </c>
      <c r="AA7671" s="8">
        <f>VLOOKUP(Z7671,yearoveryear_WAC_pct_changes_Re!$V$1:$X$242940,3)</f>
        <v>0</v>
      </c>
    </row>
    <row r="7672" spans="1:27" x14ac:dyDescent="0.3">
      <c r="A7672">
        <v>7670</v>
      </c>
      <c r="B7672">
        <v>51336</v>
      </c>
      <c r="C7672">
        <v>52433001</v>
      </c>
      <c r="D7672" t="s">
        <v>101</v>
      </c>
      <c r="E7672" t="s">
        <v>281</v>
      </c>
      <c r="F7672" s="1">
        <v>40817</v>
      </c>
      <c r="G7672" s="3">
        <v>43965</v>
      </c>
      <c r="H7672" t="s">
        <v>253</v>
      </c>
      <c r="I7672" t="s">
        <v>36</v>
      </c>
      <c r="J7672" t="s">
        <v>180</v>
      </c>
      <c r="K7672">
        <v>1</v>
      </c>
      <c r="L7672">
        <v>1</v>
      </c>
      <c r="M7672" s="2">
        <v>42739</v>
      </c>
      <c r="N7672">
        <v>2017</v>
      </c>
      <c r="O7672">
        <v>4</v>
      </c>
      <c r="P7672">
        <v>5988</v>
      </c>
      <c r="Q7672">
        <v>7232</v>
      </c>
      <c r="R7672">
        <v>24657</v>
      </c>
      <c r="S7672">
        <v>847.9</v>
      </c>
      <c r="T7672">
        <v>0</v>
      </c>
      <c r="U7672">
        <v>0</v>
      </c>
      <c r="V7672">
        <v>5933.3333329999996</v>
      </c>
      <c r="X7672">
        <v>11.9333333333333</v>
      </c>
      <c r="Y7672" s="6">
        <f t="shared" si="205"/>
        <v>40.866666666666667</v>
      </c>
      <c r="Z7672" t="str">
        <f t="shared" si="204"/>
        <v>5243300120174</v>
      </c>
      <c r="AA7672" s="8">
        <f>VLOOKUP(Z7672,yearoveryear_WAC_pct_changes_Re!$V$1:$X$242940,3)</f>
        <v>0</v>
      </c>
    </row>
    <row r="7673" spans="1:27" x14ac:dyDescent="0.3">
      <c r="A7673">
        <v>7671</v>
      </c>
      <c r="B7673">
        <v>51337</v>
      </c>
      <c r="C7673">
        <v>52433001</v>
      </c>
      <c r="D7673" t="s">
        <v>101</v>
      </c>
      <c r="E7673" t="s">
        <v>281</v>
      </c>
      <c r="F7673" s="1">
        <v>40817</v>
      </c>
      <c r="G7673" s="3">
        <v>43965</v>
      </c>
      <c r="H7673" t="s">
        <v>253</v>
      </c>
      <c r="I7673" t="s">
        <v>36</v>
      </c>
      <c r="J7673" t="s">
        <v>180</v>
      </c>
      <c r="K7673">
        <v>1</v>
      </c>
      <c r="L7673">
        <v>1</v>
      </c>
      <c r="M7673" s="2">
        <v>42740</v>
      </c>
      <c r="N7673">
        <v>2017</v>
      </c>
      <c r="O7673">
        <v>5</v>
      </c>
      <c r="P7673">
        <v>6969</v>
      </c>
      <c r="Q7673">
        <v>5988</v>
      </c>
      <c r="R7673">
        <v>31626</v>
      </c>
      <c r="S7673">
        <v>847.9</v>
      </c>
      <c r="T7673">
        <v>0</v>
      </c>
      <c r="U7673">
        <v>0</v>
      </c>
      <c r="V7673">
        <v>5933.3333329999996</v>
      </c>
      <c r="X7673">
        <v>11.966666666666599</v>
      </c>
      <c r="Y7673" s="6">
        <f t="shared" si="205"/>
        <v>40.833333333333336</v>
      </c>
      <c r="Z7673" t="str">
        <f t="shared" si="204"/>
        <v>5243300120175</v>
      </c>
      <c r="AA7673" s="8">
        <f>VLOOKUP(Z7673,yearoveryear_WAC_pct_changes_Re!$V$1:$X$242940,3)</f>
        <v>0</v>
      </c>
    </row>
    <row r="7674" spans="1:27" x14ac:dyDescent="0.3">
      <c r="A7674">
        <v>7672</v>
      </c>
      <c r="B7674">
        <v>51338</v>
      </c>
      <c r="C7674">
        <v>52433001</v>
      </c>
      <c r="D7674" t="s">
        <v>101</v>
      </c>
      <c r="E7674" t="s">
        <v>281</v>
      </c>
      <c r="F7674" s="1">
        <v>40817</v>
      </c>
      <c r="G7674" s="3">
        <v>43965</v>
      </c>
      <c r="H7674" t="s">
        <v>253</v>
      </c>
      <c r="I7674" t="s">
        <v>36</v>
      </c>
      <c r="J7674" t="s">
        <v>180</v>
      </c>
      <c r="K7674">
        <v>1</v>
      </c>
      <c r="L7674">
        <v>1</v>
      </c>
      <c r="M7674" s="2">
        <v>42741</v>
      </c>
      <c r="N7674">
        <v>2017</v>
      </c>
      <c r="O7674">
        <v>6</v>
      </c>
      <c r="P7674">
        <v>7593</v>
      </c>
      <c r="Q7674">
        <v>6969</v>
      </c>
      <c r="R7674">
        <v>39219</v>
      </c>
      <c r="S7674">
        <v>847.9</v>
      </c>
      <c r="T7674">
        <v>0</v>
      </c>
      <c r="U7674">
        <v>0</v>
      </c>
      <c r="V7674">
        <v>5933.3333329999996</v>
      </c>
      <c r="X7674">
        <v>12</v>
      </c>
      <c r="Y7674" s="6">
        <f t="shared" si="205"/>
        <v>40.799999999999997</v>
      </c>
      <c r="Z7674" t="str">
        <f t="shared" si="204"/>
        <v>5243300120176</v>
      </c>
      <c r="AA7674" s="8">
        <f>VLOOKUP(Z7674,yearoveryear_WAC_pct_changes_Re!$V$1:$X$242940,3)</f>
        <v>0</v>
      </c>
    </row>
    <row r="7675" spans="1:27" x14ac:dyDescent="0.3">
      <c r="A7675">
        <v>7673</v>
      </c>
      <c r="B7675">
        <v>51339</v>
      </c>
      <c r="C7675">
        <v>52433001</v>
      </c>
      <c r="D7675" t="s">
        <v>101</v>
      </c>
      <c r="E7675" t="s">
        <v>281</v>
      </c>
      <c r="F7675" s="1">
        <v>40817</v>
      </c>
      <c r="G7675" s="3">
        <v>43965</v>
      </c>
      <c r="H7675" t="s">
        <v>253</v>
      </c>
      <c r="I7675" t="s">
        <v>36</v>
      </c>
      <c r="J7675" t="s">
        <v>180</v>
      </c>
      <c r="K7675">
        <v>1</v>
      </c>
      <c r="L7675">
        <v>1</v>
      </c>
      <c r="M7675" s="2">
        <v>42742</v>
      </c>
      <c r="N7675">
        <v>2017</v>
      </c>
      <c r="O7675">
        <v>7</v>
      </c>
      <c r="P7675">
        <v>6285</v>
      </c>
      <c r="Q7675">
        <v>7593</v>
      </c>
      <c r="R7675">
        <v>45504</v>
      </c>
      <c r="S7675">
        <v>847.9</v>
      </c>
      <c r="T7675">
        <v>0</v>
      </c>
      <c r="U7675">
        <v>0</v>
      </c>
      <c r="V7675">
        <v>5933.3333329999996</v>
      </c>
      <c r="X7675">
        <v>12.033333333333299</v>
      </c>
      <c r="Y7675" s="6">
        <f t="shared" si="205"/>
        <v>40.766666666666666</v>
      </c>
      <c r="Z7675" t="str">
        <f t="shared" si="204"/>
        <v>5243300120177</v>
      </c>
      <c r="AA7675" s="8">
        <f>VLOOKUP(Z7675,yearoveryear_WAC_pct_changes_Re!$V$1:$X$242940,3)</f>
        <v>0</v>
      </c>
    </row>
    <row r="7676" spans="1:27" x14ac:dyDescent="0.3">
      <c r="A7676">
        <v>7674</v>
      </c>
      <c r="B7676">
        <v>51340</v>
      </c>
      <c r="C7676">
        <v>52433001</v>
      </c>
      <c r="D7676" t="s">
        <v>101</v>
      </c>
      <c r="E7676" t="s">
        <v>281</v>
      </c>
      <c r="F7676" s="1">
        <v>40817</v>
      </c>
      <c r="G7676" s="3">
        <v>43965</v>
      </c>
      <c r="H7676" t="s">
        <v>253</v>
      </c>
      <c r="I7676" t="s">
        <v>36</v>
      </c>
      <c r="J7676" t="s">
        <v>180</v>
      </c>
      <c r="K7676">
        <v>1</v>
      </c>
      <c r="L7676">
        <v>1</v>
      </c>
      <c r="M7676" s="2">
        <v>42743</v>
      </c>
      <c r="N7676">
        <v>2017</v>
      </c>
      <c r="O7676">
        <v>8</v>
      </c>
      <c r="P7676">
        <v>7472</v>
      </c>
      <c r="Q7676">
        <v>6285</v>
      </c>
      <c r="R7676">
        <v>52976</v>
      </c>
      <c r="S7676">
        <v>847.9</v>
      </c>
      <c r="T7676">
        <v>0</v>
      </c>
      <c r="U7676">
        <v>0</v>
      </c>
      <c r="V7676">
        <v>5933.3333329999996</v>
      </c>
      <c r="X7676">
        <v>12.066666666666601</v>
      </c>
      <c r="Y7676" s="6">
        <f t="shared" si="205"/>
        <v>40.733333333333334</v>
      </c>
      <c r="Z7676" t="str">
        <f t="shared" si="204"/>
        <v>5243300120178</v>
      </c>
      <c r="AA7676" s="8">
        <f>VLOOKUP(Z7676,yearoveryear_WAC_pct_changes_Re!$V$1:$X$242940,3)</f>
        <v>0</v>
      </c>
    </row>
    <row r="7677" spans="1:27" x14ac:dyDescent="0.3">
      <c r="A7677">
        <v>7675</v>
      </c>
      <c r="B7677">
        <v>51341</v>
      </c>
      <c r="C7677">
        <v>52433001</v>
      </c>
      <c r="D7677" t="s">
        <v>101</v>
      </c>
      <c r="E7677" t="s">
        <v>281</v>
      </c>
      <c r="F7677" s="1">
        <v>40817</v>
      </c>
      <c r="G7677" s="3">
        <v>43965</v>
      </c>
      <c r="H7677" t="s">
        <v>253</v>
      </c>
      <c r="I7677" t="s">
        <v>36</v>
      </c>
      <c r="J7677" t="s">
        <v>180</v>
      </c>
      <c r="K7677">
        <v>1</v>
      </c>
      <c r="L7677">
        <v>1</v>
      </c>
      <c r="M7677" s="2">
        <v>42744</v>
      </c>
      <c r="N7677">
        <v>2017</v>
      </c>
      <c r="O7677">
        <v>9</v>
      </c>
      <c r="P7677">
        <v>6132</v>
      </c>
      <c r="Q7677">
        <v>7472</v>
      </c>
      <c r="R7677">
        <v>59108</v>
      </c>
      <c r="S7677">
        <v>847.9</v>
      </c>
      <c r="T7677">
        <v>0</v>
      </c>
      <c r="U7677">
        <v>0</v>
      </c>
      <c r="V7677">
        <v>5933.3333329999996</v>
      </c>
      <c r="X7677">
        <v>12.1</v>
      </c>
      <c r="Y7677" s="6">
        <f t="shared" si="205"/>
        <v>40.700000000000003</v>
      </c>
      <c r="Z7677" t="str">
        <f t="shared" si="204"/>
        <v>5243300120179</v>
      </c>
      <c r="AA7677" s="8">
        <f>VLOOKUP(Z7677,yearoveryear_WAC_pct_changes_Re!$V$1:$X$242940,3)</f>
        <v>0</v>
      </c>
    </row>
    <row r="7678" spans="1:27" x14ac:dyDescent="0.3">
      <c r="A7678">
        <v>7676</v>
      </c>
      <c r="B7678">
        <v>51342</v>
      </c>
      <c r="C7678">
        <v>52433001</v>
      </c>
      <c r="D7678" t="s">
        <v>101</v>
      </c>
      <c r="E7678" t="s">
        <v>281</v>
      </c>
      <c r="F7678" s="1">
        <v>40817</v>
      </c>
      <c r="G7678" s="3">
        <v>43965</v>
      </c>
      <c r="H7678" t="s">
        <v>253</v>
      </c>
      <c r="I7678" t="s">
        <v>36</v>
      </c>
      <c r="J7678" t="s">
        <v>180</v>
      </c>
      <c r="K7678">
        <v>1</v>
      </c>
      <c r="L7678">
        <v>1</v>
      </c>
      <c r="M7678" s="2">
        <v>42745</v>
      </c>
      <c r="N7678">
        <v>2017</v>
      </c>
      <c r="O7678">
        <v>10</v>
      </c>
      <c r="P7678">
        <v>6901</v>
      </c>
      <c r="Q7678">
        <v>6132</v>
      </c>
      <c r="R7678">
        <v>66009</v>
      </c>
      <c r="S7678">
        <v>847.9</v>
      </c>
      <c r="T7678">
        <v>0</v>
      </c>
      <c r="U7678">
        <v>0</v>
      </c>
      <c r="V7678">
        <v>5933.3333329999996</v>
      </c>
      <c r="X7678">
        <v>12.133333333333301</v>
      </c>
      <c r="Y7678" s="6">
        <f t="shared" si="205"/>
        <v>40.666666666666664</v>
      </c>
      <c r="Z7678" t="str">
        <f t="shared" si="204"/>
        <v>52433001201710</v>
      </c>
      <c r="AA7678" s="8">
        <f>VLOOKUP(Z7678,yearoveryear_WAC_pct_changes_Re!$V$1:$X$242940,3)</f>
        <v>0</v>
      </c>
    </row>
    <row r="7679" spans="1:27" x14ac:dyDescent="0.3">
      <c r="A7679">
        <v>7677</v>
      </c>
      <c r="B7679">
        <v>51343</v>
      </c>
      <c r="C7679">
        <v>52433001</v>
      </c>
      <c r="D7679" t="s">
        <v>101</v>
      </c>
      <c r="E7679" t="s">
        <v>281</v>
      </c>
      <c r="F7679" s="1">
        <v>40817</v>
      </c>
      <c r="G7679" s="3">
        <v>43965</v>
      </c>
      <c r="H7679" t="s">
        <v>253</v>
      </c>
      <c r="I7679" t="s">
        <v>36</v>
      </c>
      <c r="J7679" t="s">
        <v>180</v>
      </c>
      <c r="K7679">
        <v>1</v>
      </c>
      <c r="L7679">
        <v>1</v>
      </c>
      <c r="M7679" s="2">
        <v>42746</v>
      </c>
      <c r="N7679">
        <v>2017</v>
      </c>
      <c r="O7679">
        <v>11</v>
      </c>
      <c r="P7679">
        <v>7320</v>
      </c>
      <c r="Q7679">
        <v>6901</v>
      </c>
      <c r="R7679">
        <v>73329</v>
      </c>
      <c r="S7679">
        <v>847.9</v>
      </c>
      <c r="T7679">
        <v>0</v>
      </c>
      <c r="U7679">
        <v>0</v>
      </c>
      <c r="V7679">
        <v>5933.3333329999996</v>
      </c>
      <c r="X7679">
        <v>12.1666666666666</v>
      </c>
      <c r="Y7679" s="6">
        <f t="shared" si="205"/>
        <v>40.633333333333333</v>
      </c>
      <c r="Z7679" t="str">
        <f t="shared" si="204"/>
        <v>52433001201711</v>
      </c>
      <c r="AA7679" s="8">
        <f>VLOOKUP(Z7679,yearoveryear_WAC_pct_changes_Re!$V$1:$X$242940,3)</f>
        <v>0</v>
      </c>
    </row>
    <row r="7680" spans="1:27" x14ac:dyDescent="0.3">
      <c r="A7680">
        <v>7678</v>
      </c>
      <c r="B7680">
        <v>51344</v>
      </c>
      <c r="C7680">
        <v>52433001</v>
      </c>
      <c r="D7680" t="s">
        <v>101</v>
      </c>
      <c r="E7680" t="s">
        <v>281</v>
      </c>
      <c r="F7680" s="1">
        <v>40817</v>
      </c>
      <c r="G7680" s="3">
        <v>43965</v>
      </c>
      <c r="H7680" t="s">
        <v>253</v>
      </c>
      <c r="I7680" t="s">
        <v>36</v>
      </c>
      <c r="J7680" t="s">
        <v>180</v>
      </c>
      <c r="K7680">
        <v>1</v>
      </c>
      <c r="L7680">
        <v>1</v>
      </c>
      <c r="M7680" s="2">
        <v>42747</v>
      </c>
      <c r="N7680">
        <v>2017</v>
      </c>
      <c r="O7680">
        <v>12</v>
      </c>
      <c r="P7680">
        <v>6244</v>
      </c>
      <c r="Q7680">
        <v>7320</v>
      </c>
      <c r="R7680">
        <v>79573</v>
      </c>
      <c r="S7680">
        <v>847.9</v>
      </c>
      <c r="T7680">
        <v>0</v>
      </c>
      <c r="U7680">
        <v>0</v>
      </c>
      <c r="V7680">
        <v>5933.3333329999996</v>
      </c>
      <c r="X7680">
        <v>12.2</v>
      </c>
      <c r="Y7680" s="6">
        <f t="shared" si="205"/>
        <v>40.6</v>
      </c>
      <c r="Z7680" t="str">
        <f t="shared" si="204"/>
        <v>52433001201712</v>
      </c>
      <c r="AA7680" s="8">
        <f>VLOOKUP(Z7680,yearoveryear_WAC_pct_changes_Re!$V$1:$X$242940,3)</f>
        <v>0</v>
      </c>
    </row>
    <row r="7681" spans="1:27" x14ac:dyDescent="0.3">
      <c r="A7681">
        <v>7679</v>
      </c>
      <c r="B7681">
        <v>51345</v>
      </c>
      <c r="C7681">
        <v>52433001</v>
      </c>
      <c r="D7681" t="s">
        <v>101</v>
      </c>
      <c r="E7681" t="s">
        <v>281</v>
      </c>
      <c r="F7681" s="1">
        <v>40817</v>
      </c>
      <c r="G7681" s="3">
        <v>43965</v>
      </c>
      <c r="H7681" t="s">
        <v>253</v>
      </c>
      <c r="I7681" t="s">
        <v>36</v>
      </c>
      <c r="J7681" t="s">
        <v>180</v>
      </c>
      <c r="K7681">
        <v>1</v>
      </c>
      <c r="L7681">
        <v>1</v>
      </c>
      <c r="M7681" s="2">
        <v>43101</v>
      </c>
      <c r="N7681">
        <v>2018</v>
      </c>
      <c r="O7681">
        <v>1</v>
      </c>
      <c r="P7681">
        <v>6304</v>
      </c>
      <c r="Q7681">
        <v>6244</v>
      </c>
      <c r="R7681">
        <v>6304</v>
      </c>
      <c r="S7681">
        <v>847.9</v>
      </c>
      <c r="T7681">
        <v>0</v>
      </c>
      <c r="U7681">
        <v>0</v>
      </c>
      <c r="V7681">
        <v>5933.3333329999996</v>
      </c>
      <c r="X7681">
        <v>24</v>
      </c>
      <c r="Y7681" s="6">
        <f t="shared" si="205"/>
        <v>28.8</v>
      </c>
      <c r="Z7681" t="str">
        <f t="shared" si="204"/>
        <v>5243300120181</v>
      </c>
      <c r="AA7681" s="8">
        <f>VLOOKUP(Z7681,yearoveryear_WAC_pct_changes_Re!$V$1:$X$242940,3)</f>
        <v>0</v>
      </c>
    </row>
    <row r="7682" spans="1:27" x14ac:dyDescent="0.3">
      <c r="A7682">
        <v>7680</v>
      </c>
      <c r="B7682">
        <v>51346</v>
      </c>
      <c r="C7682">
        <v>52433001</v>
      </c>
      <c r="D7682" t="s">
        <v>101</v>
      </c>
      <c r="E7682" t="s">
        <v>281</v>
      </c>
      <c r="F7682" s="1">
        <v>40817</v>
      </c>
      <c r="G7682" s="3">
        <v>43965</v>
      </c>
      <c r="H7682" t="s">
        <v>253</v>
      </c>
      <c r="I7682" t="s">
        <v>36</v>
      </c>
      <c r="J7682" t="s">
        <v>180</v>
      </c>
      <c r="K7682">
        <v>1</v>
      </c>
      <c r="L7682">
        <v>1</v>
      </c>
      <c r="M7682" s="2">
        <v>43102</v>
      </c>
      <c r="N7682">
        <v>2018</v>
      </c>
      <c r="O7682">
        <v>2</v>
      </c>
      <c r="P7682">
        <v>6600</v>
      </c>
      <c r="Q7682">
        <v>6304</v>
      </c>
      <c r="R7682">
        <v>12904</v>
      </c>
      <c r="S7682">
        <v>847.9</v>
      </c>
      <c r="T7682">
        <v>0</v>
      </c>
      <c r="U7682">
        <v>0</v>
      </c>
      <c r="V7682">
        <v>5933.3333329999996</v>
      </c>
      <c r="X7682">
        <v>24.033333333333299</v>
      </c>
      <c r="Y7682" s="6">
        <f t="shared" si="205"/>
        <v>28.766666666666666</v>
      </c>
      <c r="Z7682" t="str">
        <f t="shared" si="204"/>
        <v>5243300120182</v>
      </c>
      <c r="AA7682" s="8">
        <f>VLOOKUP(Z7682,yearoveryear_WAC_pct_changes_Re!$V$1:$X$242940,3)</f>
        <v>0</v>
      </c>
    </row>
    <row r="7683" spans="1:27" x14ac:dyDescent="0.3">
      <c r="A7683">
        <v>7681</v>
      </c>
      <c r="B7683">
        <v>51347</v>
      </c>
      <c r="C7683">
        <v>52433001</v>
      </c>
      <c r="D7683" t="s">
        <v>101</v>
      </c>
      <c r="E7683" t="s">
        <v>281</v>
      </c>
      <c r="F7683" s="1">
        <v>40817</v>
      </c>
      <c r="G7683" s="3">
        <v>43965</v>
      </c>
      <c r="H7683" t="s">
        <v>253</v>
      </c>
      <c r="I7683" t="s">
        <v>36</v>
      </c>
      <c r="J7683" t="s">
        <v>180</v>
      </c>
      <c r="K7683">
        <v>1</v>
      </c>
      <c r="L7683">
        <v>1</v>
      </c>
      <c r="M7683" s="2">
        <v>43103</v>
      </c>
      <c r="N7683">
        <v>2018</v>
      </c>
      <c r="O7683">
        <v>3</v>
      </c>
      <c r="P7683">
        <v>6457</v>
      </c>
      <c r="Q7683">
        <v>6600</v>
      </c>
      <c r="R7683">
        <v>19361</v>
      </c>
      <c r="S7683">
        <v>847.9</v>
      </c>
      <c r="T7683">
        <v>0</v>
      </c>
      <c r="U7683">
        <v>0</v>
      </c>
      <c r="V7683">
        <v>5933.3333329999996</v>
      </c>
      <c r="X7683">
        <v>24.066666666666599</v>
      </c>
      <c r="Y7683" s="6">
        <f t="shared" si="205"/>
        <v>28.733333333333334</v>
      </c>
      <c r="Z7683" t="str">
        <f t="shared" ref="Z7683:Z7746" si="206">C7683&amp;N7683&amp;O7683</f>
        <v>5243300120183</v>
      </c>
      <c r="AA7683" s="8">
        <f>VLOOKUP(Z7683,yearoveryear_WAC_pct_changes_Re!$V$1:$X$242940,3)</f>
        <v>0</v>
      </c>
    </row>
    <row r="7684" spans="1:27" x14ac:dyDescent="0.3">
      <c r="A7684">
        <v>7682</v>
      </c>
      <c r="B7684">
        <v>51348</v>
      </c>
      <c r="C7684">
        <v>52433001</v>
      </c>
      <c r="D7684" t="s">
        <v>101</v>
      </c>
      <c r="E7684" t="s">
        <v>281</v>
      </c>
      <c r="F7684" s="1">
        <v>40817</v>
      </c>
      <c r="G7684" s="3">
        <v>43965</v>
      </c>
      <c r="H7684" t="s">
        <v>253</v>
      </c>
      <c r="I7684" t="s">
        <v>36</v>
      </c>
      <c r="J7684" t="s">
        <v>180</v>
      </c>
      <c r="K7684">
        <v>1</v>
      </c>
      <c r="L7684">
        <v>1</v>
      </c>
      <c r="M7684" s="2">
        <v>43104</v>
      </c>
      <c r="N7684">
        <v>2018</v>
      </c>
      <c r="O7684">
        <v>4</v>
      </c>
      <c r="P7684">
        <v>7240</v>
      </c>
      <c r="Q7684">
        <v>6457</v>
      </c>
      <c r="R7684">
        <v>26601</v>
      </c>
      <c r="S7684">
        <v>847.9</v>
      </c>
      <c r="T7684">
        <v>0</v>
      </c>
      <c r="U7684">
        <v>0</v>
      </c>
      <c r="V7684">
        <v>5933.3333329999996</v>
      </c>
      <c r="X7684">
        <v>24.1</v>
      </c>
      <c r="Y7684" s="6">
        <f t="shared" si="205"/>
        <v>28.7</v>
      </c>
      <c r="Z7684" t="str">
        <f t="shared" si="206"/>
        <v>5243300120184</v>
      </c>
      <c r="AA7684" s="8">
        <f>VLOOKUP(Z7684,yearoveryear_WAC_pct_changes_Re!$V$1:$X$242940,3)</f>
        <v>0</v>
      </c>
    </row>
    <row r="7685" spans="1:27" x14ac:dyDescent="0.3">
      <c r="A7685">
        <v>7683</v>
      </c>
      <c r="B7685">
        <v>51349</v>
      </c>
      <c r="C7685">
        <v>52433001</v>
      </c>
      <c r="D7685" t="s">
        <v>101</v>
      </c>
      <c r="E7685" t="s">
        <v>281</v>
      </c>
      <c r="F7685" s="1">
        <v>40817</v>
      </c>
      <c r="G7685" s="3">
        <v>43965</v>
      </c>
      <c r="H7685" t="s">
        <v>253</v>
      </c>
      <c r="I7685" t="s">
        <v>36</v>
      </c>
      <c r="J7685" t="s">
        <v>180</v>
      </c>
      <c r="K7685">
        <v>1</v>
      </c>
      <c r="L7685">
        <v>1</v>
      </c>
      <c r="M7685" s="2">
        <v>43105</v>
      </c>
      <c r="N7685">
        <v>2018</v>
      </c>
      <c r="O7685">
        <v>5</v>
      </c>
      <c r="P7685">
        <v>6870</v>
      </c>
      <c r="Q7685">
        <v>7240</v>
      </c>
      <c r="R7685">
        <v>33471</v>
      </c>
      <c r="S7685">
        <v>847.9</v>
      </c>
      <c r="T7685">
        <v>0</v>
      </c>
      <c r="U7685">
        <v>0</v>
      </c>
      <c r="V7685">
        <v>5933.3333329999996</v>
      </c>
      <c r="X7685">
        <v>24.133333333333301</v>
      </c>
      <c r="Y7685" s="6">
        <f t="shared" si="205"/>
        <v>28.666666666666668</v>
      </c>
      <c r="Z7685" t="str">
        <f t="shared" si="206"/>
        <v>5243300120185</v>
      </c>
      <c r="AA7685" s="8">
        <f>VLOOKUP(Z7685,yearoveryear_WAC_pct_changes_Re!$V$1:$X$242940,3)</f>
        <v>0</v>
      </c>
    </row>
    <row r="7686" spans="1:27" x14ac:dyDescent="0.3">
      <c r="A7686">
        <v>7684</v>
      </c>
      <c r="B7686">
        <v>51350</v>
      </c>
      <c r="C7686">
        <v>52433001</v>
      </c>
      <c r="D7686" t="s">
        <v>101</v>
      </c>
      <c r="E7686" t="s">
        <v>281</v>
      </c>
      <c r="F7686" s="1">
        <v>40817</v>
      </c>
      <c r="G7686" s="3">
        <v>43965</v>
      </c>
      <c r="H7686" t="s">
        <v>253</v>
      </c>
      <c r="I7686" t="s">
        <v>36</v>
      </c>
      <c r="J7686" t="s">
        <v>180</v>
      </c>
      <c r="K7686">
        <v>1</v>
      </c>
      <c r="L7686">
        <v>1</v>
      </c>
      <c r="M7686" s="2">
        <v>43106</v>
      </c>
      <c r="N7686">
        <v>2018</v>
      </c>
      <c r="O7686">
        <v>6</v>
      </c>
      <c r="P7686">
        <v>5700</v>
      </c>
      <c r="Q7686">
        <v>6870</v>
      </c>
      <c r="R7686">
        <v>39171</v>
      </c>
      <c r="S7686">
        <v>890.3</v>
      </c>
      <c r="T7686">
        <v>5.0005897000000001E-2</v>
      </c>
      <c r="U7686">
        <v>1</v>
      </c>
      <c r="V7686">
        <v>5933.3333329999996</v>
      </c>
      <c r="X7686">
        <v>24.1666666666666</v>
      </c>
      <c r="Y7686" s="6">
        <f t="shared" si="205"/>
        <v>28.633333333333333</v>
      </c>
      <c r="Z7686" t="str">
        <f t="shared" si="206"/>
        <v>5243300120186</v>
      </c>
      <c r="AA7686" s="8">
        <f>VLOOKUP(Z7686,yearoveryear_WAC_pct_changes_Re!$V$1:$X$242940,3)</f>
        <v>0</v>
      </c>
    </row>
    <row r="7687" spans="1:27" x14ac:dyDescent="0.3">
      <c r="A7687">
        <v>7685</v>
      </c>
      <c r="B7687">
        <v>51351</v>
      </c>
      <c r="C7687">
        <v>52433001</v>
      </c>
      <c r="D7687" t="s">
        <v>101</v>
      </c>
      <c r="E7687" t="s">
        <v>281</v>
      </c>
      <c r="F7687" s="1">
        <v>40817</v>
      </c>
      <c r="G7687" s="3">
        <v>43965</v>
      </c>
      <c r="H7687" t="s">
        <v>253</v>
      </c>
      <c r="I7687" t="s">
        <v>36</v>
      </c>
      <c r="J7687" t="s">
        <v>180</v>
      </c>
      <c r="K7687">
        <v>1</v>
      </c>
      <c r="L7687">
        <v>1</v>
      </c>
      <c r="M7687" s="2">
        <v>43107</v>
      </c>
      <c r="N7687">
        <v>2018</v>
      </c>
      <c r="O7687">
        <v>7</v>
      </c>
      <c r="P7687">
        <v>6177</v>
      </c>
      <c r="Q7687">
        <v>5700</v>
      </c>
      <c r="R7687">
        <v>45348</v>
      </c>
      <c r="S7687">
        <v>890.3</v>
      </c>
      <c r="T7687">
        <v>0</v>
      </c>
      <c r="U7687">
        <v>0</v>
      </c>
      <c r="V7687">
        <v>5933.3333329999996</v>
      </c>
      <c r="X7687">
        <v>3.3333333333333298E-2</v>
      </c>
      <c r="Y7687" s="6">
        <f t="shared" si="205"/>
        <v>28.6</v>
      </c>
      <c r="Z7687" t="str">
        <f t="shared" si="206"/>
        <v>5243300120187</v>
      </c>
      <c r="AA7687" s="8">
        <f>VLOOKUP(Z7687,yearoveryear_WAC_pct_changes_Re!$V$1:$X$242940,3)</f>
        <v>0</v>
      </c>
    </row>
    <row r="7688" spans="1:27" x14ac:dyDescent="0.3">
      <c r="A7688">
        <v>7686</v>
      </c>
      <c r="B7688">
        <v>51352</v>
      </c>
      <c r="C7688">
        <v>52433001</v>
      </c>
      <c r="D7688" t="s">
        <v>101</v>
      </c>
      <c r="E7688" t="s">
        <v>281</v>
      </c>
      <c r="F7688" s="1">
        <v>40817</v>
      </c>
      <c r="G7688" s="3">
        <v>43965</v>
      </c>
      <c r="H7688" t="s">
        <v>253</v>
      </c>
      <c r="I7688" t="s">
        <v>36</v>
      </c>
      <c r="J7688" t="s">
        <v>180</v>
      </c>
      <c r="K7688">
        <v>1</v>
      </c>
      <c r="L7688">
        <v>1</v>
      </c>
      <c r="M7688" s="2">
        <v>43108</v>
      </c>
      <c r="N7688">
        <v>2018</v>
      </c>
      <c r="O7688">
        <v>8</v>
      </c>
      <c r="P7688">
        <v>7024</v>
      </c>
      <c r="Q7688">
        <v>6177</v>
      </c>
      <c r="R7688">
        <v>52372</v>
      </c>
      <c r="S7688">
        <v>890.3</v>
      </c>
      <c r="T7688">
        <v>0</v>
      </c>
      <c r="U7688">
        <v>0</v>
      </c>
      <c r="V7688">
        <v>5933.3333329999996</v>
      </c>
      <c r="X7688">
        <v>6.6666666666666596E-2</v>
      </c>
      <c r="Y7688" s="6">
        <f t="shared" si="205"/>
        <v>28.566666666666666</v>
      </c>
      <c r="Z7688" t="str">
        <f t="shared" si="206"/>
        <v>5243300120188</v>
      </c>
      <c r="AA7688" s="8">
        <f>VLOOKUP(Z7688,yearoveryear_WAC_pct_changes_Re!$V$1:$X$242940,3)</f>
        <v>0</v>
      </c>
    </row>
    <row r="7689" spans="1:27" x14ac:dyDescent="0.3">
      <c r="A7689">
        <v>7687</v>
      </c>
      <c r="B7689">
        <v>51353</v>
      </c>
      <c r="C7689">
        <v>52433001</v>
      </c>
      <c r="D7689" t="s">
        <v>101</v>
      </c>
      <c r="E7689" t="s">
        <v>281</v>
      </c>
      <c r="F7689" s="1">
        <v>40817</v>
      </c>
      <c r="G7689" s="3">
        <v>43965</v>
      </c>
      <c r="H7689" t="s">
        <v>253</v>
      </c>
      <c r="I7689" t="s">
        <v>36</v>
      </c>
      <c r="J7689" t="s">
        <v>180</v>
      </c>
      <c r="K7689">
        <v>1</v>
      </c>
      <c r="L7689">
        <v>1</v>
      </c>
      <c r="M7689" s="2">
        <v>43109</v>
      </c>
      <c r="N7689">
        <v>2018</v>
      </c>
      <c r="O7689">
        <v>9</v>
      </c>
      <c r="P7689">
        <v>6020</v>
      </c>
      <c r="Q7689">
        <v>7024</v>
      </c>
      <c r="R7689">
        <v>58392</v>
      </c>
      <c r="S7689">
        <v>890.3</v>
      </c>
      <c r="T7689">
        <v>0</v>
      </c>
      <c r="U7689">
        <v>0</v>
      </c>
      <c r="V7689">
        <v>5933.3333329999996</v>
      </c>
      <c r="X7689">
        <v>0.1</v>
      </c>
      <c r="Y7689" s="6">
        <f t="shared" si="205"/>
        <v>28.533333333333335</v>
      </c>
      <c r="Z7689" t="str">
        <f t="shared" si="206"/>
        <v>5243300120189</v>
      </c>
      <c r="AA7689" s="8">
        <f>VLOOKUP(Z7689,yearoveryear_WAC_pct_changes_Re!$V$1:$X$242940,3)</f>
        <v>0</v>
      </c>
    </row>
    <row r="7690" spans="1:27" x14ac:dyDescent="0.3">
      <c r="A7690">
        <v>7688</v>
      </c>
      <c r="B7690">
        <v>51354</v>
      </c>
      <c r="C7690">
        <v>52433001</v>
      </c>
      <c r="D7690" t="s">
        <v>101</v>
      </c>
      <c r="E7690" t="s">
        <v>281</v>
      </c>
      <c r="F7690" s="1">
        <v>40817</v>
      </c>
      <c r="G7690" s="3">
        <v>43965</v>
      </c>
      <c r="H7690" t="s">
        <v>253</v>
      </c>
      <c r="I7690" t="s">
        <v>36</v>
      </c>
      <c r="J7690" t="s">
        <v>180</v>
      </c>
      <c r="K7690">
        <v>1</v>
      </c>
      <c r="L7690">
        <v>1</v>
      </c>
      <c r="M7690" s="2">
        <v>43110</v>
      </c>
      <c r="N7690">
        <v>2018</v>
      </c>
      <c r="O7690">
        <v>10</v>
      </c>
      <c r="P7690">
        <v>8076</v>
      </c>
      <c r="Q7690">
        <v>6020</v>
      </c>
      <c r="R7690">
        <v>66468</v>
      </c>
      <c r="S7690">
        <v>890.3</v>
      </c>
      <c r="T7690">
        <v>0</v>
      </c>
      <c r="U7690">
        <v>0</v>
      </c>
      <c r="V7690">
        <v>5933.3333329999996</v>
      </c>
      <c r="X7690">
        <v>0.133333333333333</v>
      </c>
      <c r="Y7690" s="6">
        <f t="shared" si="205"/>
        <v>28.5</v>
      </c>
      <c r="Z7690" t="str">
        <f t="shared" si="206"/>
        <v>52433001201810</v>
      </c>
      <c r="AA7690" s="8">
        <f>VLOOKUP(Z7690,yearoveryear_WAC_pct_changes_Re!$V$1:$X$242940,3)</f>
        <v>0</v>
      </c>
    </row>
    <row r="7691" spans="1:27" x14ac:dyDescent="0.3">
      <c r="A7691">
        <v>7689</v>
      </c>
      <c r="B7691">
        <v>51355</v>
      </c>
      <c r="C7691">
        <v>52433001</v>
      </c>
      <c r="D7691" t="s">
        <v>101</v>
      </c>
      <c r="E7691" t="s">
        <v>281</v>
      </c>
      <c r="F7691" s="1">
        <v>40817</v>
      </c>
      <c r="G7691" s="3">
        <v>43965</v>
      </c>
      <c r="H7691" t="s">
        <v>253</v>
      </c>
      <c r="I7691" t="s">
        <v>36</v>
      </c>
      <c r="J7691" t="s">
        <v>180</v>
      </c>
      <c r="K7691">
        <v>1</v>
      </c>
      <c r="L7691">
        <v>1</v>
      </c>
      <c r="M7691" s="2">
        <v>43111</v>
      </c>
      <c r="N7691">
        <v>2018</v>
      </c>
      <c r="O7691">
        <v>11</v>
      </c>
      <c r="P7691">
        <v>6134</v>
      </c>
      <c r="Q7691">
        <v>8076</v>
      </c>
      <c r="R7691">
        <v>72602</v>
      </c>
      <c r="S7691">
        <v>890.3</v>
      </c>
      <c r="T7691">
        <v>0</v>
      </c>
      <c r="U7691">
        <v>0</v>
      </c>
      <c r="V7691">
        <v>5933.3333329999996</v>
      </c>
      <c r="X7691">
        <v>0.16666666666666599</v>
      </c>
      <c r="Y7691" s="6">
        <f t="shared" si="205"/>
        <v>28.466666666666665</v>
      </c>
      <c r="Z7691" t="str">
        <f t="shared" si="206"/>
        <v>52433001201811</v>
      </c>
      <c r="AA7691" s="8">
        <f>VLOOKUP(Z7691,yearoveryear_WAC_pct_changes_Re!$V$1:$X$242940,3)</f>
        <v>0</v>
      </c>
    </row>
    <row r="7692" spans="1:27" x14ac:dyDescent="0.3">
      <c r="A7692">
        <v>7690</v>
      </c>
      <c r="B7692">
        <v>51356</v>
      </c>
      <c r="C7692">
        <v>52433001</v>
      </c>
      <c r="D7692" t="s">
        <v>101</v>
      </c>
      <c r="E7692" t="s">
        <v>281</v>
      </c>
      <c r="F7692" s="1">
        <v>40817</v>
      </c>
      <c r="G7692" s="3">
        <v>43965</v>
      </c>
      <c r="H7692" t="s">
        <v>253</v>
      </c>
      <c r="I7692" t="s">
        <v>36</v>
      </c>
      <c r="J7692" t="s">
        <v>180</v>
      </c>
      <c r="K7692">
        <v>1</v>
      </c>
      <c r="L7692">
        <v>1</v>
      </c>
      <c r="M7692" s="2">
        <v>43112</v>
      </c>
      <c r="N7692">
        <v>2018</v>
      </c>
      <c r="O7692">
        <v>12</v>
      </c>
      <c r="P7692">
        <v>4959</v>
      </c>
      <c r="Q7692">
        <v>6134</v>
      </c>
      <c r="R7692">
        <v>77561</v>
      </c>
      <c r="S7692">
        <v>890.3</v>
      </c>
      <c r="T7692">
        <v>0</v>
      </c>
      <c r="U7692">
        <v>0</v>
      </c>
      <c r="V7692">
        <v>5933.3333329999996</v>
      </c>
      <c r="X7692">
        <v>0.2</v>
      </c>
      <c r="Y7692" s="6">
        <f t="shared" si="205"/>
        <v>28.433333333333334</v>
      </c>
      <c r="Z7692" t="str">
        <f t="shared" si="206"/>
        <v>52433001201812</v>
      </c>
      <c r="AA7692" s="8">
        <f>VLOOKUP(Z7692,yearoveryear_WAC_pct_changes_Re!$V$1:$X$242940,3)</f>
        <v>0</v>
      </c>
    </row>
    <row r="7693" spans="1:27" x14ac:dyDescent="0.3">
      <c r="A7693">
        <v>7691</v>
      </c>
      <c r="B7693">
        <v>51357</v>
      </c>
      <c r="C7693">
        <v>52433001</v>
      </c>
      <c r="D7693" t="s">
        <v>101</v>
      </c>
      <c r="E7693" t="s">
        <v>281</v>
      </c>
      <c r="F7693" s="1">
        <v>40817</v>
      </c>
      <c r="G7693" s="3">
        <v>43965</v>
      </c>
      <c r="H7693" t="s">
        <v>253</v>
      </c>
      <c r="I7693" t="s">
        <v>36</v>
      </c>
      <c r="J7693" t="s">
        <v>180</v>
      </c>
      <c r="K7693">
        <v>1</v>
      </c>
      <c r="L7693">
        <v>1</v>
      </c>
      <c r="M7693" s="2">
        <v>43466</v>
      </c>
      <c r="N7693">
        <v>2019</v>
      </c>
      <c r="O7693">
        <v>1</v>
      </c>
      <c r="P7693">
        <v>7658</v>
      </c>
      <c r="Q7693">
        <v>4959</v>
      </c>
      <c r="R7693">
        <v>7658</v>
      </c>
      <c r="S7693">
        <v>890.3</v>
      </c>
      <c r="T7693">
        <v>0</v>
      </c>
      <c r="U7693">
        <v>0</v>
      </c>
      <c r="V7693">
        <v>5933.3333329999996</v>
      </c>
      <c r="X7693">
        <v>12</v>
      </c>
      <c r="Y7693" s="6">
        <f t="shared" si="205"/>
        <v>16.633333333333333</v>
      </c>
      <c r="Z7693" t="str">
        <f t="shared" si="206"/>
        <v>5243300120191</v>
      </c>
      <c r="AA7693" s="8">
        <f>VLOOKUP(Z7693,yearoveryear_WAC_pct_changes_Re!$V$1:$X$242940,3)</f>
        <v>0</v>
      </c>
    </row>
    <row r="7694" spans="1:27" x14ac:dyDescent="0.3">
      <c r="A7694">
        <v>7692</v>
      </c>
      <c r="B7694">
        <v>51358</v>
      </c>
      <c r="C7694">
        <v>52433001</v>
      </c>
      <c r="D7694" t="s">
        <v>101</v>
      </c>
      <c r="E7694" t="s">
        <v>281</v>
      </c>
      <c r="F7694" s="1">
        <v>40817</v>
      </c>
      <c r="G7694" s="3">
        <v>43965</v>
      </c>
      <c r="H7694" t="s">
        <v>253</v>
      </c>
      <c r="I7694" t="s">
        <v>36</v>
      </c>
      <c r="J7694" t="s">
        <v>180</v>
      </c>
      <c r="K7694">
        <v>1</v>
      </c>
      <c r="L7694">
        <v>1</v>
      </c>
      <c r="M7694" s="2">
        <v>43467</v>
      </c>
      <c r="N7694">
        <v>2019</v>
      </c>
      <c r="O7694">
        <v>2</v>
      </c>
      <c r="P7694">
        <v>8963</v>
      </c>
      <c r="Q7694">
        <v>7658</v>
      </c>
      <c r="R7694">
        <v>16621</v>
      </c>
      <c r="S7694">
        <v>890.3</v>
      </c>
      <c r="T7694">
        <v>0</v>
      </c>
      <c r="U7694">
        <v>0</v>
      </c>
      <c r="V7694">
        <v>5933.3333329999996</v>
      </c>
      <c r="X7694">
        <v>12.033333333333299</v>
      </c>
      <c r="Y7694" s="6">
        <f t="shared" si="205"/>
        <v>16.600000000000001</v>
      </c>
      <c r="Z7694" t="str">
        <f t="shared" si="206"/>
        <v>5243300120192</v>
      </c>
      <c r="AA7694" s="8">
        <f>VLOOKUP(Z7694,yearoveryear_WAC_pct_changes_Re!$V$1:$X$242940,3)</f>
        <v>0</v>
      </c>
    </row>
    <row r="7695" spans="1:27" x14ac:dyDescent="0.3">
      <c r="A7695">
        <v>7693</v>
      </c>
      <c r="B7695">
        <v>51359</v>
      </c>
      <c r="C7695">
        <v>52433001</v>
      </c>
      <c r="D7695" t="s">
        <v>101</v>
      </c>
      <c r="E7695" t="s">
        <v>281</v>
      </c>
      <c r="F7695" s="1">
        <v>40817</v>
      </c>
      <c r="G7695" s="3">
        <v>43965</v>
      </c>
      <c r="H7695" t="s">
        <v>253</v>
      </c>
      <c r="I7695" t="s">
        <v>36</v>
      </c>
      <c r="J7695" t="s">
        <v>180</v>
      </c>
      <c r="K7695">
        <v>1</v>
      </c>
      <c r="L7695">
        <v>1</v>
      </c>
      <c r="M7695" s="2">
        <v>43468</v>
      </c>
      <c r="N7695">
        <v>2019</v>
      </c>
      <c r="O7695">
        <v>3</v>
      </c>
      <c r="P7695">
        <v>7678</v>
      </c>
      <c r="Q7695">
        <v>8963</v>
      </c>
      <c r="R7695">
        <v>24299</v>
      </c>
      <c r="S7695">
        <v>890.3</v>
      </c>
      <c r="T7695">
        <v>0</v>
      </c>
      <c r="U7695">
        <v>0</v>
      </c>
      <c r="V7695">
        <v>5933.3333329999996</v>
      </c>
      <c r="X7695">
        <v>12.066666666666601</v>
      </c>
      <c r="Y7695" s="6">
        <f t="shared" si="205"/>
        <v>16.566666666666666</v>
      </c>
      <c r="Z7695" t="str">
        <f t="shared" si="206"/>
        <v>5243300120193</v>
      </c>
      <c r="AA7695" s="8">
        <f>VLOOKUP(Z7695,yearoveryear_WAC_pct_changes_Re!$V$1:$X$242940,3)</f>
        <v>0</v>
      </c>
    </row>
    <row r="7696" spans="1:27" x14ac:dyDescent="0.3">
      <c r="A7696">
        <v>7694</v>
      </c>
      <c r="B7696">
        <v>51360</v>
      </c>
      <c r="C7696">
        <v>52433001</v>
      </c>
      <c r="D7696" t="s">
        <v>101</v>
      </c>
      <c r="E7696" t="s">
        <v>281</v>
      </c>
      <c r="F7696" s="1">
        <v>40817</v>
      </c>
      <c r="G7696" s="3">
        <v>43965</v>
      </c>
      <c r="H7696" t="s">
        <v>253</v>
      </c>
      <c r="I7696" t="s">
        <v>36</v>
      </c>
      <c r="J7696" t="s">
        <v>180</v>
      </c>
      <c r="K7696">
        <v>1</v>
      </c>
      <c r="L7696">
        <v>1</v>
      </c>
      <c r="M7696" s="2">
        <v>43469</v>
      </c>
      <c r="N7696">
        <v>2019</v>
      </c>
      <c r="O7696">
        <v>4</v>
      </c>
      <c r="P7696">
        <v>8818</v>
      </c>
      <c r="Q7696">
        <v>7678</v>
      </c>
      <c r="R7696">
        <v>33117</v>
      </c>
      <c r="S7696">
        <v>890.3</v>
      </c>
      <c r="T7696">
        <v>0</v>
      </c>
      <c r="U7696">
        <v>0</v>
      </c>
      <c r="V7696">
        <v>5933.3333329999996</v>
      </c>
      <c r="X7696">
        <v>12.1</v>
      </c>
      <c r="Y7696" s="6">
        <f t="shared" si="205"/>
        <v>16.533333333333335</v>
      </c>
      <c r="Z7696" t="str">
        <f t="shared" si="206"/>
        <v>5243300120194</v>
      </c>
      <c r="AA7696" s="8">
        <f>VLOOKUP(Z7696,yearoveryear_WAC_pct_changes_Re!$V$1:$X$242940,3)</f>
        <v>0</v>
      </c>
    </row>
    <row r="7697" spans="1:27" x14ac:dyDescent="0.3">
      <c r="A7697">
        <v>7695</v>
      </c>
      <c r="B7697">
        <v>51361</v>
      </c>
      <c r="C7697">
        <v>52433001</v>
      </c>
      <c r="D7697" t="s">
        <v>101</v>
      </c>
      <c r="E7697" t="s">
        <v>281</v>
      </c>
      <c r="F7697" s="1">
        <v>40817</v>
      </c>
      <c r="G7697" s="3">
        <v>43965</v>
      </c>
      <c r="H7697" t="s">
        <v>253</v>
      </c>
      <c r="I7697" t="s">
        <v>36</v>
      </c>
      <c r="J7697" t="s">
        <v>180</v>
      </c>
      <c r="K7697">
        <v>1</v>
      </c>
      <c r="L7697">
        <v>1</v>
      </c>
      <c r="M7697" s="2">
        <v>43470</v>
      </c>
      <c r="N7697">
        <v>2019</v>
      </c>
      <c r="O7697">
        <v>5</v>
      </c>
      <c r="P7697">
        <v>7186</v>
      </c>
      <c r="Q7697">
        <v>8818</v>
      </c>
      <c r="R7697">
        <v>40303</v>
      </c>
      <c r="S7697">
        <v>890.3</v>
      </c>
      <c r="T7697">
        <v>0</v>
      </c>
      <c r="U7697">
        <v>0</v>
      </c>
      <c r="V7697">
        <v>5933.3333329999996</v>
      </c>
      <c r="X7697">
        <v>12.133333333333301</v>
      </c>
      <c r="Y7697" s="6">
        <f t="shared" si="205"/>
        <v>16.5</v>
      </c>
      <c r="Z7697" t="str">
        <f t="shared" si="206"/>
        <v>5243300120195</v>
      </c>
      <c r="AA7697" s="8">
        <f>VLOOKUP(Z7697,yearoveryear_WAC_pct_changes_Re!$V$1:$X$242940,3)</f>
        <v>0</v>
      </c>
    </row>
    <row r="7698" spans="1:27" x14ac:dyDescent="0.3">
      <c r="A7698">
        <v>7696</v>
      </c>
      <c r="B7698">
        <v>51362</v>
      </c>
      <c r="C7698">
        <v>52433001</v>
      </c>
      <c r="D7698" t="s">
        <v>101</v>
      </c>
      <c r="E7698" t="s">
        <v>281</v>
      </c>
      <c r="F7698" s="1">
        <v>40817</v>
      </c>
      <c r="G7698" s="3">
        <v>43965</v>
      </c>
      <c r="H7698" t="s">
        <v>253</v>
      </c>
      <c r="I7698" t="s">
        <v>36</v>
      </c>
      <c r="J7698" t="s">
        <v>180</v>
      </c>
      <c r="K7698">
        <v>1</v>
      </c>
      <c r="L7698">
        <v>1</v>
      </c>
      <c r="M7698" s="2">
        <v>43471</v>
      </c>
      <c r="N7698">
        <v>2019</v>
      </c>
      <c r="O7698">
        <v>6</v>
      </c>
      <c r="P7698">
        <v>6728</v>
      </c>
      <c r="Q7698">
        <v>7186</v>
      </c>
      <c r="R7698">
        <v>47031</v>
      </c>
      <c r="S7698">
        <v>890.3</v>
      </c>
      <c r="T7698">
        <v>0</v>
      </c>
      <c r="U7698">
        <v>0</v>
      </c>
      <c r="V7698">
        <v>5933.3333329999996</v>
      </c>
      <c r="X7698">
        <v>12.1666666666666</v>
      </c>
      <c r="Y7698" s="6">
        <f t="shared" si="205"/>
        <v>16.466666666666665</v>
      </c>
      <c r="Z7698" t="str">
        <f t="shared" si="206"/>
        <v>5243300120196</v>
      </c>
      <c r="AA7698" s="8">
        <f>VLOOKUP(Z7698,yearoveryear_WAC_pct_changes_Re!$V$1:$X$242940,3)</f>
        <v>0</v>
      </c>
    </row>
    <row r="7699" spans="1:27" x14ac:dyDescent="0.3">
      <c r="A7699">
        <v>7697</v>
      </c>
      <c r="B7699">
        <v>51363</v>
      </c>
      <c r="C7699">
        <v>52433001</v>
      </c>
      <c r="D7699" t="s">
        <v>101</v>
      </c>
      <c r="E7699" t="s">
        <v>281</v>
      </c>
      <c r="F7699" s="1">
        <v>40817</v>
      </c>
      <c r="G7699" s="3">
        <v>43965</v>
      </c>
      <c r="H7699" t="s">
        <v>253</v>
      </c>
      <c r="I7699" t="s">
        <v>36</v>
      </c>
      <c r="J7699" t="s">
        <v>180</v>
      </c>
      <c r="K7699">
        <v>1</v>
      </c>
      <c r="L7699">
        <v>1</v>
      </c>
      <c r="M7699" s="2">
        <v>43472</v>
      </c>
      <c r="N7699">
        <v>2019</v>
      </c>
      <c r="O7699">
        <v>7</v>
      </c>
      <c r="P7699">
        <v>7596</v>
      </c>
      <c r="Q7699">
        <v>6728</v>
      </c>
      <c r="R7699">
        <v>54627</v>
      </c>
      <c r="S7699">
        <v>934.82</v>
      </c>
      <c r="T7699">
        <v>5.0005615999999899E-2</v>
      </c>
      <c r="U7699">
        <v>1</v>
      </c>
      <c r="V7699">
        <v>5933.3333329999996</v>
      </c>
      <c r="X7699">
        <v>12.2</v>
      </c>
      <c r="Y7699" s="6">
        <f t="shared" si="205"/>
        <v>16.433333333333334</v>
      </c>
      <c r="Z7699" t="str">
        <f t="shared" si="206"/>
        <v>5243300120197</v>
      </c>
      <c r="AA7699" s="8">
        <f>VLOOKUP(Z7699,yearoveryear_WAC_pct_changes_Re!$V$1:$X$242940,3)</f>
        <v>0</v>
      </c>
    </row>
    <row r="7700" spans="1:27" x14ac:dyDescent="0.3">
      <c r="A7700">
        <v>7698</v>
      </c>
      <c r="B7700">
        <v>51364</v>
      </c>
      <c r="C7700">
        <v>52433001</v>
      </c>
      <c r="D7700" t="s">
        <v>101</v>
      </c>
      <c r="E7700" t="s">
        <v>281</v>
      </c>
      <c r="F7700" s="1">
        <v>40817</v>
      </c>
      <c r="G7700" s="3">
        <v>43965</v>
      </c>
      <c r="H7700" t="s">
        <v>253</v>
      </c>
      <c r="I7700" t="s">
        <v>36</v>
      </c>
      <c r="J7700" t="s">
        <v>180</v>
      </c>
      <c r="K7700">
        <v>1</v>
      </c>
      <c r="L7700">
        <v>1</v>
      </c>
      <c r="M7700" s="2">
        <v>43473</v>
      </c>
      <c r="N7700">
        <v>2019</v>
      </c>
      <c r="O7700">
        <v>8</v>
      </c>
      <c r="P7700">
        <v>7259</v>
      </c>
      <c r="Q7700">
        <v>7596</v>
      </c>
      <c r="R7700">
        <v>61886</v>
      </c>
      <c r="S7700">
        <v>934.82</v>
      </c>
      <c r="T7700">
        <v>0</v>
      </c>
      <c r="U7700">
        <v>0</v>
      </c>
      <c r="V7700">
        <v>5933.3333329999996</v>
      </c>
      <c r="X7700">
        <v>3.3333333333333298E-2</v>
      </c>
      <c r="Y7700" s="6">
        <f t="shared" si="205"/>
        <v>16.399999999999999</v>
      </c>
      <c r="Z7700" t="str">
        <f t="shared" si="206"/>
        <v>5243300120198</v>
      </c>
      <c r="AA7700" s="8">
        <f>VLOOKUP(Z7700,yearoveryear_WAC_pct_changes_Re!$V$1:$X$242940,3)</f>
        <v>0</v>
      </c>
    </row>
    <row r="7701" spans="1:27" x14ac:dyDescent="0.3">
      <c r="A7701">
        <v>7699</v>
      </c>
      <c r="B7701">
        <v>51365</v>
      </c>
      <c r="C7701">
        <v>52433001</v>
      </c>
      <c r="D7701" t="s">
        <v>101</v>
      </c>
      <c r="E7701" t="s">
        <v>281</v>
      </c>
      <c r="F7701" s="1">
        <v>40817</v>
      </c>
      <c r="G7701" s="3">
        <v>43965</v>
      </c>
      <c r="H7701" t="s">
        <v>253</v>
      </c>
      <c r="I7701" t="s">
        <v>36</v>
      </c>
      <c r="J7701" t="s">
        <v>180</v>
      </c>
      <c r="K7701">
        <v>1</v>
      </c>
      <c r="L7701">
        <v>1</v>
      </c>
      <c r="M7701" s="2">
        <v>43474</v>
      </c>
      <c r="N7701">
        <v>2019</v>
      </c>
      <c r="O7701">
        <v>9</v>
      </c>
      <c r="P7701">
        <v>7372</v>
      </c>
      <c r="Q7701">
        <v>7259</v>
      </c>
      <c r="R7701">
        <v>69258</v>
      </c>
      <c r="S7701">
        <v>934.82</v>
      </c>
      <c r="T7701">
        <v>0</v>
      </c>
      <c r="U7701">
        <v>0</v>
      </c>
      <c r="V7701">
        <v>5933.3333329999996</v>
      </c>
      <c r="X7701">
        <v>6.6666666666666596E-2</v>
      </c>
      <c r="Y7701" s="6">
        <f t="shared" si="205"/>
        <v>16.366666666666667</v>
      </c>
      <c r="Z7701" t="str">
        <f t="shared" si="206"/>
        <v>5243300120199</v>
      </c>
      <c r="AA7701" s="8">
        <f>VLOOKUP(Z7701,yearoveryear_WAC_pct_changes_Re!$V$1:$X$242940,3)</f>
        <v>0</v>
      </c>
    </row>
    <row r="7702" spans="1:27" x14ac:dyDescent="0.3">
      <c r="A7702">
        <v>7700</v>
      </c>
      <c r="B7702">
        <v>51366</v>
      </c>
      <c r="C7702">
        <v>52433001</v>
      </c>
      <c r="D7702" t="s">
        <v>101</v>
      </c>
      <c r="E7702" t="s">
        <v>281</v>
      </c>
      <c r="F7702" s="1">
        <v>40817</v>
      </c>
      <c r="G7702" s="3">
        <v>43965</v>
      </c>
      <c r="H7702" t="s">
        <v>253</v>
      </c>
      <c r="I7702" t="s">
        <v>36</v>
      </c>
      <c r="J7702" t="s">
        <v>180</v>
      </c>
      <c r="K7702">
        <v>1</v>
      </c>
      <c r="L7702">
        <v>1</v>
      </c>
      <c r="M7702" s="2">
        <v>43475</v>
      </c>
      <c r="N7702">
        <v>2019</v>
      </c>
      <c r="O7702">
        <v>10</v>
      </c>
      <c r="P7702">
        <v>8495</v>
      </c>
      <c r="Q7702">
        <v>7372</v>
      </c>
      <c r="R7702">
        <v>77753</v>
      </c>
      <c r="S7702">
        <v>934.82</v>
      </c>
      <c r="T7702">
        <v>0</v>
      </c>
      <c r="U7702">
        <v>0</v>
      </c>
      <c r="V7702">
        <v>5933.3333329999996</v>
      </c>
      <c r="X7702">
        <v>0.1</v>
      </c>
      <c r="Y7702" s="6">
        <f t="shared" si="205"/>
        <v>16.333333333333332</v>
      </c>
      <c r="Z7702" t="str">
        <f t="shared" si="206"/>
        <v>52433001201910</v>
      </c>
      <c r="AA7702" s="8">
        <f>VLOOKUP(Z7702,yearoveryear_WAC_pct_changes_Re!$V$1:$X$242940,3)</f>
        <v>0</v>
      </c>
    </row>
    <row r="7703" spans="1:27" x14ac:dyDescent="0.3">
      <c r="A7703">
        <v>7701</v>
      </c>
      <c r="B7703">
        <v>51367</v>
      </c>
      <c r="C7703">
        <v>52433001</v>
      </c>
      <c r="D7703" t="s">
        <v>101</v>
      </c>
      <c r="E7703" t="s">
        <v>281</v>
      </c>
      <c r="F7703" s="1">
        <v>40817</v>
      </c>
      <c r="G7703" s="3">
        <v>43965</v>
      </c>
      <c r="H7703" t="s">
        <v>253</v>
      </c>
      <c r="I7703" t="s">
        <v>36</v>
      </c>
      <c r="J7703" t="s">
        <v>180</v>
      </c>
      <c r="K7703">
        <v>1</v>
      </c>
      <c r="L7703">
        <v>1</v>
      </c>
      <c r="M7703" s="2">
        <v>43476</v>
      </c>
      <c r="N7703">
        <v>2019</v>
      </c>
      <c r="O7703">
        <v>11</v>
      </c>
      <c r="P7703">
        <v>6584</v>
      </c>
      <c r="Q7703">
        <v>8495</v>
      </c>
      <c r="R7703">
        <v>84337</v>
      </c>
      <c r="S7703">
        <v>934.82</v>
      </c>
      <c r="T7703">
        <v>0</v>
      </c>
      <c r="U7703">
        <v>0</v>
      </c>
      <c r="V7703">
        <v>5933.3333329999996</v>
      </c>
      <c r="X7703">
        <v>0.133333333333333</v>
      </c>
      <c r="Y7703" s="6">
        <f t="shared" si="205"/>
        <v>16.3</v>
      </c>
      <c r="Z7703" t="str">
        <f t="shared" si="206"/>
        <v>52433001201911</v>
      </c>
      <c r="AA7703" s="8">
        <f>VLOOKUP(Z7703,yearoveryear_WAC_pct_changes_Re!$V$1:$X$242940,3)</f>
        <v>0</v>
      </c>
    </row>
    <row r="7704" spans="1:27" x14ac:dyDescent="0.3">
      <c r="A7704">
        <v>7702</v>
      </c>
      <c r="B7704">
        <v>51368</v>
      </c>
      <c r="C7704">
        <v>52433001</v>
      </c>
      <c r="D7704" t="s">
        <v>101</v>
      </c>
      <c r="E7704" t="s">
        <v>281</v>
      </c>
      <c r="F7704" s="1">
        <v>40817</v>
      </c>
      <c r="G7704" s="3">
        <v>43965</v>
      </c>
      <c r="H7704" t="s">
        <v>253</v>
      </c>
      <c r="I7704" t="s">
        <v>36</v>
      </c>
      <c r="J7704" t="s">
        <v>180</v>
      </c>
      <c r="K7704">
        <v>1</v>
      </c>
      <c r="L7704">
        <v>1</v>
      </c>
      <c r="M7704" s="2">
        <v>43477</v>
      </c>
      <c r="N7704">
        <v>2019</v>
      </c>
      <c r="O7704">
        <v>12</v>
      </c>
      <c r="P7704">
        <v>6338</v>
      </c>
      <c r="Q7704">
        <v>6584</v>
      </c>
      <c r="R7704">
        <v>90675</v>
      </c>
      <c r="S7704">
        <v>934.82</v>
      </c>
      <c r="T7704">
        <v>0</v>
      </c>
      <c r="U7704">
        <v>0</v>
      </c>
      <c r="V7704">
        <v>5933.3333329999996</v>
      </c>
      <c r="X7704">
        <v>0.16666666666666599</v>
      </c>
      <c r="Y7704" s="6">
        <f t="shared" ref="Y7704:Y7767" si="207">_xlfn.DAYS(G7704,M7704)/30</f>
        <v>16.266666666666666</v>
      </c>
      <c r="Z7704" t="str">
        <f t="shared" si="206"/>
        <v>52433001201912</v>
      </c>
      <c r="AA7704" s="8">
        <f>VLOOKUP(Z7704,yearoveryear_WAC_pct_changes_Re!$V$1:$X$242940,3)</f>
        <v>0</v>
      </c>
    </row>
    <row r="7705" spans="1:27" x14ac:dyDescent="0.3">
      <c r="A7705">
        <v>7703</v>
      </c>
      <c r="B7705">
        <v>51369</v>
      </c>
      <c r="C7705">
        <v>52433001</v>
      </c>
      <c r="D7705" t="s">
        <v>101</v>
      </c>
      <c r="E7705" t="s">
        <v>281</v>
      </c>
      <c r="F7705" s="1">
        <v>40817</v>
      </c>
      <c r="G7705" s="3">
        <v>43965</v>
      </c>
      <c r="H7705" t="s">
        <v>253</v>
      </c>
      <c r="I7705" t="s">
        <v>36</v>
      </c>
      <c r="J7705" t="s">
        <v>180</v>
      </c>
      <c r="K7705">
        <v>1</v>
      </c>
      <c r="L7705">
        <v>1</v>
      </c>
      <c r="M7705" s="2">
        <v>43831</v>
      </c>
      <c r="N7705">
        <v>2020</v>
      </c>
      <c r="O7705">
        <v>1</v>
      </c>
      <c r="P7705">
        <v>6139</v>
      </c>
      <c r="Q7705">
        <v>6338</v>
      </c>
      <c r="R7705">
        <v>6139</v>
      </c>
      <c r="S7705">
        <v>934.82</v>
      </c>
      <c r="T7705">
        <v>0</v>
      </c>
      <c r="U7705">
        <v>0</v>
      </c>
      <c r="V7705">
        <v>5933.3333329999996</v>
      </c>
      <c r="X7705">
        <v>11.966666666666599</v>
      </c>
      <c r="Y7705" s="6">
        <f t="shared" si="207"/>
        <v>4.4666666666666668</v>
      </c>
      <c r="Z7705" t="str">
        <f t="shared" si="206"/>
        <v>5243300120201</v>
      </c>
      <c r="AA7705" s="8">
        <f>VLOOKUP(Z7705,yearoveryear_WAC_pct_changes_Re!$V$1:$X$242940,3)</f>
        <v>0</v>
      </c>
    </row>
    <row r="7706" spans="1:27" x14ac:dyDescent="0.3">
      <c r="A7706">
        <v>7704</v>
      </c>
      <c r="B7706">
        <v>51370</v>
      </c>
      <c r="C7706">
        <v>52433001</v>
      </c>
      <c r="D7706" t="s">
        <v>101</v>
      </c>
      <c r="E7706" t="s">
        <v>281</v>
      </c>
      <c r="F7706" s="1">
        <v>40817</v>
      </c>
      <c r="G7706" s="3">
        <v>43965</v>
      </c>
      <c r="H7706" t="s">
        <v>253</v>
      </c>
      <c r="I7706" t="s">
        <v>36</v>
      </c>
      <c r="J7706" t="s">
        <v>180</v>
      </c>
      <c r="K7706">
        <v>1</v>
      </c>
      <c r="L7706">
        <v>1</v>
      </c>
      <c r="M7706" s="2">
        <v>43832</v>
      </c>
      <c r="N7706">
        <v>2020</v>
      </c>
      <c r="O7706">
        <v>2</v>
      </c>
      <c r="P7706">
        <v>6908</v>
      </c>
      <c r="Q7706">
        <v>6139</v>
      </c>
      <c r="R7706">
        <v>13047</v>
      </c>
      <c r="S7706">
        <v>934.82</v>
      </c>
      <c r="T7706">
        <v>0</v>
      </c>
      <c r="U7706">
        <v>0</v>
      </c>
      <c r="V7706">
        <v>5933.3333329999996</v>
      </c>
      <c r="X7706">
        <v>12</v>
      </c>
      <c r="Y7706" s="6">
        <f t="shared" si="207"/>
        <v>4.4333333333333336</v>
      </c>
      <c r="Z7706" t="str">
        <f t="shared" si="206"/>
        <v>5243300120202</v>
      </c>
      <c r="AA7706" s="8">
        <f>VLOOKUP(Z7706,yearoveryear_WAC_pct_changes_Re!$V$1:$X$242940,3)</f>
        <v>0</v>
      </c>
    </row>
    <row r="7707" spans="1:27" x14ac:dyDescent="0.3">
      <c r="A7707">
        <v>7705</v>
      </c>
      <c r="B7707">
        <v>51371</v>
      </c>
      <c r="C7707">
        <v>52433001</v>
      </c>
      <c r="D7707" t="s">
        <v>101</v>
      </c>
      <c r="E7707" t="s">
        <v>281</v>
      </c>
      <c r="F7707" s="1">
        <v>40817</v>
      </c>
      <c r="G7707" s="3">
        <v>43965</v>
      </c>
      <c r="H7707" t="s">
        <v>253</v>
      </c>
      <c r="I7707" t="s">
        <v>36</v>
      </c>
      <c r="J7707" t="s">
        <v>180</v>
      </c>
      <c r="K7707">
        <v>1</v>
      </c>
      <c r="L7707">
        <v>1</v>
      </c>
      <c r="M7707" s="2">
        <v>43833</v>
      </c>
      <c r="N7707">
        <v>2020</v>
      </c>
      <c r="O7707">
        <v>3</v>
      </c>
      <c r="P7707">
        <v>9191</v>
      </c>
      <c r="Q7707">
        <v>6908</v>
      </c>
      <c r="R7707">
        <v>22238</v>
      </c>
      <c r="S7707">
        <v>934.82</v>
      </c>
      <c r="T7707">
        <v>0</v>
      </c>
      <c r="U7707">
        <v>0</v>
      </c>
      <c r="V7707">
        <v>5933.3333329999996</v>
      </c>
      <c r="X7707">
        <v>12.033333333333299</v>
      </c>
      <c r="Y7707" s="6">
        <f t="shared" si="207"/>
        <v>4.4000000000000004</v>
      </c>
      <c r="Z7707" t="str">
        <f t="shared" si="206"/>
        <v>5243300120203</v>
      </c>
      <c r="AA7707" s="8">
        <f>VLOOKUP(Z7707,yearoveryear_WAC_pct_changes_Re!$V$1:$X$242940,3)</f>
        <v>0</v>
      </c>
    </row>
    <row r="7708" spans="1:27" x14ac:dyDescent="0.3">
      <c r="A7708">
        <v>7706</v>
      </c>
      <c r="B7708">
        <v>51372</v>
      </c>
      <c r="C7708">
        <v>52433001</v>
      </c>
      <c r="D7708" t="s">
        <v>101</v>
      </c>
      <c r="E7708" t="s">
        <v>281</v>
      </c>
      <c r="F7708" s="1">
        <v>40817</v>
      </c>
      <c r="G7708" s="3">
        <v>43965</v>
      </c>
      <c r="H7708" t="s">
        <v>253</v>
      </c>
      <c r="I7708" t="s">
        <v>36</v>
      </c>
      <c r="J7708" t="s">
        <v>180</v>
      </c>
      <c r="K7708">
        <v>1</v>
      </c>
      <c r="L7708">
        <v>1</v>
      </c>
      <c r="M7708" s="2">
        <v>43834</v>
      </c>
      <c r="N7708">
        <v>2020</v>
      </c>
      <c r="O7708">
        <v>4</v>
      </c>
      <c r="P7708">
        <v>6038</v>
      </c>
      <c r="Q7708">
        <v>9191</v>
      </c>
      <c r="R7708">
        <v>28276</v>
      </c>
      <c r="S7708">
        <v>934.82</v>
      </c>
      <c r="T7708">
        <v>0</v>
      </c>
      <c r="U7708">
        <v>0</v>
      </c>
      <c r="V7708">
        <v>5933.3333329999996</v>
      </c>
      <c r="X7708">
        <v>12.066666666666601</v>
      </c>
      <c r="Y7708" s="6">
        <f t="shared" si="207"/>
        <v>4.3666666666666663</v>
      </c>
      <c r="Z7708" t="str">
        <f t="shared" si="206"/>
        <v>5243300120204</v>
      </c>
      <c r="AA7708" s="8">
        <f>VLOOKUP(Z7708,yearoveryear_WAC_pct_changes_Re!$V$1:$X$242940,3)</f>
        <v>0</v>
      </c>
    </row>
    <row r="7709" spans="1:27" x14ac:dyDescent="0.3">
      <c r="A7709">
        <v>7707</v>
      </c>
      <c r="B7709">
        <v>51373</v>
      </c>
      <c r="C7709">
        <v>52433001</v>
      </c>
      <c r="D7709" t="s">
        <v>101</v>
      </c>
      <c r="E7709" t="s">
        <v>281</v>
      </c>
      <c r="F7709" s="1">
        <v>40817</v>
      </c>
      <c r="G7709" s="3">
        <v>43965</v>
      </c>
      <c r="H7709" t="s">
        <v>253</v>
      </c>
      <c r="I7709" t="s">
        <v>36</v>
      </c>
      <c r="J7709" t="s">
        <v>180</v>
      </c>
      <c r="K7709">
        <v>1</v>
      </c>
      <c r="L7709">
        <v>1</v>
      </c>
      <c r="M7709" s="2">
        <v>43835</v>
      </c>
      <c r="N7709">
        <v>2020</v>
      </c>
      <c r="O7709">
        <v>5</v>
      </c>
      <c r="P7709">
        <v>4890</v>
      </c>
      <c r="Q7709">
        <v>6038</v>
      </c>
      <c r="R7709">
        <v>33166</v>
      </c>
      <c r="S7709">
        <v>934.82</v>
      </c>
      <c r="T7709">
        <v>0</v>
      </c>
      <c r="U7709">
        <v>0</v>
      </c>
      <c r="V7709">
        <v>5933.3333329999996</v>
      </c>
      <c r="X7709">
        <v>12.1</v>
      </c>
      <c r="Y7709" s="6">
        <f t="shared" si="207"/>
        <v>4.333333333333333</v>
      </c>
      <c r="Z7709" t="str">
        <f t="shared" si="206"/>
        <v>5243300120205</v>
      </c>
      <c r="AA7709" s="8">
        <f>VLOOKUP(Z7709,yearoveryear_WAC_pct_changes_Re!$V$1:$X$242940,3)</f>
        <v>0</v>
      </c>
    </row>
    <row r="7710" spans="1:27" x14ac:dyDescent="0.3">
      <c r="A7710">
        <v>7708</v>
      </c>
      <c r="B7710">
        <v>51374</v>
      </c>
      <c r="C7710">
        <v>52433001</v>
      </c>
      <c r="D7710" t="s">
        <v>101</v>
      </c>
      <c r="E7710" t="s">
        <v>281</v>
      </c>
      <c r="F7710" s="1">
        <v>40817</v>
      </c>
      <c r="G7710" s="3">
        <v>43965</v>
      </c>
      <c r="H7710" t="s">
        <v>253</v>
      </c>
      <c r="I7710" t="s">
        <v>36</v>
      </c>
      <c r="J7710" t="s">
        <v>180</v>
      </c>
      <c r="K7710">
        <v>1</v>
      </c>
      <c r="L7710">
        <v>1</v>
      </c>
      <c r="M7710" s="2">
        <v>43836</v>
      </c>
      <c r="N7710">
        <v>2020</v>
      </c>
      <c r="O7710">
        <v>6</v>
      </c>
      <c r="P7710">
        <v>7074</v>
      </c>
      <c r="Q7710">
        <v>4890</v>
      </c>
      <c r="R7710">
        <v>40240</v>
      </c>
      <c r="S7710">
        <v>934.82</v>
      </c>
      <c r="T7710">
        <v>0</v>
      </c>
      <c r="U7710">
        <v>0</v>
      </c>
      <c r="V7710">
        <v>5933.3333329999996</v>
      </c>
      <c r="X7710">
        <v>12.133333333333301</v>
      </c>
      <c r="Y7710" s="6">
        <f t="shared" si="207"/>
        <v>4.3</v>
      </c>
      <c r="Z7710" t="str">
        <f t="shared" si="206"/>
        <v>5243300120206</v>
      </c>
      <c r="AA7710" s="8">
        <f>VLOOKUP(Z7710,yearoveryear_WAC_pct_changes_Re!$V$1:$X$242940,3)</f>
        <v>0</v>
      </c>
    </row>
    <row r="7711" spans="1:27" x14ac:dyDescent="0.3">
      <c r="A7711">
        <v>7709</v>
      </c>
      <c r="B7711">
        <v>51375</v>
      </c>
      <c r="C7711">
        <v>52433001</v>
      </c>
      <c r="D7711" t="s">
        <v>101</v>
      </c>
      <c r="E7711" t="s">
        <v>281</v>
      </c>
      <c r="F7711" s="1">
        <v>40817</v>
      </c>
      <c r="G7711" s="3">
        <v>43965</v>
      </c>
      <c r="H7711" t="s">
        <v>253</v>
      </c>
      <c r="I7711" t="s">
        <v>36</v>
      </c>
      <c r="J7711" t="s">
        <v>180</v>
      </c>
      <c r="K7711">
        <v>1</v>
      </c>
      <c r="L7711">
        <v>1</v>
      </c>
      <c r="M7711" s="2">
        <v>43837</v>
      </c>
      <c r="N7711">
        <v>2020</v>
      </c>
      <c r="O7711">
        <v>7</v>
      </c>
      <c r="P7711">
        <v>5897</v>
      </c>
      <c r="Q7711">
        <v>7074</v>
      </c>
      <c r="R7711">
        <v>46137</v>
      </c>
      <c r="S7711">
        <v>934.82</v>
      </c>
      <c r="T7711">
        <v>0</v>
      </c>
      <c r="U7711">
        <v>0</v>
      </c>
      <c r="V7711">
        <v>5933.3333329999996</v>
      </c>
      <c r="X7711">
        <v>12.1666666666666</v>
      </c>
      <c r="Y7711" s="6">
        <f t="shared" si="207"/>
        <v>4.2666666666666666</v>
      </c>
      <c r="Z7711" t="str">
        <f t="shared" si="206"/>
        <v>5243300120207</v>
      </c>
      <c r="AA7711" s="8">
        <f>VLOOKUP(Z7711,yearoveryear_WAC_pct_changes_Re!$V$1:$X$242940,3)</f>
        <v>0</v>
      </c>
    </row>
    <row r="7712" spans="1:27" x14ac:dyDescent="0.3">
      <c r="A7712">
        <v>7710</v>
      </c>
      <c r="B7712">
        <v>52659</v>
      </c>
      <c r="C7712">
        <v>50458082004</v>
      </c>
      <c r="D7712" t="s">
        <v>282</v>
      </c>
      <c r="E7712" t="s">
        <v>283</v>
      </c>
      <c r="F7712" s="1">
        <v>39965</v>
      </c>
      <c r="G7712" s="3">
        <v>44065</v>
      </c>
      <c r="H7712" t="s">
        <v>95</v>
      </c>
      <c r="I7712" t="s">
        <v>36</v>
      </c>
      <c r="J7712" t="s">
        <v>28</v>
      </c>
      <c r="K7712">
        <v>1</v>
      </c>
      <c r="L7712">
        <v>100</v>
      </c>
      <c r="M7712" s="2">
        <v>42008</v>
      </c>
      <c r="N7712">
        <v>2015</v>
      </c>
      <c r="O7712">
        <v>4</v>
      </c>
      <c r="P7712">
        <v>21370</v>
      </c>
      <c r="R7712">
        <v>21370</v>
      </c>
      <c r="S7712">
        <v>3.98</v>
      </c>
      <c r="U7712">
        <v>0</v>
      </c>
      <c r="V7712">
        <v>19669.03226</v>
      </c>
      <c r="X7712">
        <v>0</v>
      </c>
      <c r="Y7712" s="6">
        <f t="shared" si="207"/>
        <v>68.566666666666663</v>
      </c>
      <c r="Z7712" t="str">
        <f t="shared" si="206"/>
        <v>5045808200420154</v>
      </c>
      <c r="AA7712" s="8">
        <f>VLOOKUP(Z7712,yearoveryear_WAC_pct_changes_Re!$V$1:$X$242940,3)</f>
        <v>2.5217456473562999E-9</v>
      </c>
    </row>
    <row r="7713" spans="1:27" x14ac:dyDescent="0.3">
      <c r="A7713">
        <v>7711</v>
      </c>
      <c r="B7713">
        <v>52660</v>
      </c>
      <c r="C7713">
        <v>50458082004</v>
      </c>
      <c r="D7713" t="s">
        <v>282</v>
      </c>
      <c r="E7713" t="s">
        <v>283</v>
      </c>
      <c r="F7713" s="1">
        <v>39965</v>
      </c>
      <c r="G7713" s="3">
        <v>44065</v>
      </c>
      <c r="H7713" t="s">
        <v>95</v>
      </c>
      <c r="I7713" t="s">
        <v>36</v>
      </c>
      <c r="J7713" t="s">
        <v>28</v>
      </c>
      <c r="K7713">
        <v>1</v>
      </c>
      <c r="L7713">
        <v>100</v>
      </c>
      <c r="M7713" s="2">
        <v>42009</v>
      </c>
      <c r="N7713">
        <v>2015</v>
      </c>
      <c r="O7713">
        <v>5</v>
      </c>
      <c r="P7713">
        <v>20510</v>
      </c>
      <c r="Q7713">
        <v>21370</v>
      </c>
      <c r="R7713">
        <v>41880</v>
      </c>
      <c r="S7713">
        <v>3.98</v>
      </c>
      <c r="T7713">
        <v>0</v>
      </c>
      <c r="U7713">
        <v>0</v>
      </c>
      <c r="V7713">
        <v>19669.03226</v>
      </c>
      <c r="X7713">
        <v>0</v>
      </c>
      <c r="Y7713" s="6">
        <f t="shared" si="207"/>
        <v>68.533333333333331</v>
      </c>
      <c r="Z7713" t="str">
        <f t="shared" si="206"/>
        <v>5045808200420155</v>
      </c>
      <c r="AA7713" s="8">
        <f>VLOOKUP(Z7713,yearoveryear_WAC_pct_changes_Re!$V$1:$X$242940,3)</f>
        <v>2.5217456473562999E-9</v>
      </c>
    </row>
    <row r="7714" spans="1:27" x14ac:dyDescent="0.3">
      <c r="A7714">
        <v>7712</v>
      </c>
      <c r="B7714">
        <v>52661</v>
      </c>
      <c r="C7714">
        <v>50458082004</v>
      </c>
      <c r="D7714" t="s">
        <v>282</v>
      </c>
      <c r="E7714" t="s">
        <v>283</v>
      </c>
      <c r="F7714" s="1">
        <v>39965</v>
      </c>
      <c r="G7714" s="3">
        <v>44065</v>
      </c>
      <c r="H7714" t="s">
        <v>95</v>
      </c>
      <c r="I7714" t="s">
        <v>36</v>
      </c>
      <c r="J7714" t="s">
        <v>28</v>
      </c>
      <c r="K7714">
        <v>1</v>
      </c>
      <c r="L7714">
        <v>100</v>
      </c>
      <c r="M7714" s="2">
        <v>42010</v>
      </c>
      <c r="N7714">
        <v>2015</v>
      </c>
      <c r="O7714">
        <v>6</v>
      </c>
      <c r="P7714">
        <v>20676</v>
      </c>
      <c r="Q7714">
        <v>20510</v>
      </c>
      <c r="R7714">
        <v>62556</v>
      </c>
      <c r="S7714">
        <v>3.98</v>
      </c>
      <c r="T7714">
        <v>0</v>
      </c>
      <c r="U7714">
        <v>0</v>
      </c>
      <c r="V7714">
        <v>19669.03226</v>
      </c>
      <c r="X7714">
        <v>0</v>
      </c>
      <c r="Y7714" s="6">
        <f t="shared" si="207"/>
        <v>68.5</v>
      </c>
      <c r="Z7714" t="str">
        <f t="shared" si="206"/>
        <v>5045808200420156</v>
      </c>
      <c r="AA7714" s="8">
        <f>VLOOKUP(Z7714,yearoveryear_WAC_pct_changes_Re!$V$1:$X$242940,3)</f>
        <v>2.5217456473562999E-9</v>
      </c>
    </row>
    <row r="7715" spans="1:27" x14ac:dyDescent="0.3">
      <c r="A7715">
        <v>7713</v>
      </c>
      <c r="B7715">
        <v>52662</v>
      </c>
      <c r="C7715">
        <v>50458082004</v>
      </c>
      <c r="D7715" t="s">
        <v>282</v>
      </c>
      <c r="E7715" t="s">
        <v>283</v>
      </c>
      <c r="F7715" s="1">
        <v>39965</v>
      </c>
      <c r="G7715" s="3">
        <v>44065</v>
      </c>
      <c r="H7715" t="s">
        <v>95</v>
      </c>
      <c r="I7715" t="s">
        <v>36</v>
      </c>
      <c r="J7715" t="s">
        <v>28</v>
      </c>
      <c r="K7715">
        <v>1</v>
      </c>
      <c r="L7715">
        <v>100</v>
      </c>
      <c r="M7715" s="2">
        <v>42011</v>
      </c>
      <c r="N7715">
        <v>2015</v>
      </c>
      <c r="O7715">
        <v>7</v>
      </c>
      <c r="P7715">
        <v>21753</v>
      </c>
      <c r="Q7715">
        <v>20676</v>
      </c>
      <c r="R7715">
        <v>84309</v>
      </c>
      <c r="S7715">
        <v>3.98</v>
      </c>
      <c r="T7715">
        <v>0</v>
      </c>
      <c r="U7715">
        <v>0</v>
      </c>
      <c r="V7715">
        <v>19669.03226</v>
      </c>
      <c r="X7715">
        <v>0</v>
      </c>
      <c r="Y7715" s="6">
        <f t="shared" si="207"/>
        <v>68.466666666666669</v>
      </c>
      <c r="Z7715" t="str">
        <f t="shared" si="206"/>
        <v>5045808200420157</v>
      </c>
      <c r="AA7715" s="8">
        <f>VLOOKUP(Z7715,yearoveryear_WAC_pct_changes_Re!$V$1:$X$242940,3)</f>
        <v>2.5217456473562999E-9</v>
      </c>
    </row>
    <row r="7716" spans="1:27" x14ac:dyDescent="0.3">
      <c r="A7716">
        <v>7714</v>
      </c>
      <c r="B7716">
        <v>52663</v>
      </c>
      <c r="C7716">
        <v>50458082004</v>
      </c>
      <c r="D7716" t="s">
        <v>282</v>
      </c>
      <c r="E7716" t="s">
        <v>283</v>
      </c>
      <c r="F7716" s="1">
        <v>39965</v>
      </c>
      <c r="G7716" s="3">
        <v>44065</v>
      </c>
      <c r="H7716" t="s">
        <v>95</v>
      </c>
      <c r="I7716" t="s">
        <v>36</v>
      </c>
      <c r="J7716" t="s">
        <v>28</v>
      </c>
      <c r="K7716">
        <v>1</v>
      </c>
      <c r="L7716">
        <v>100</v>
      </c>
      <c r="M7716" s="2">
        <v>42012</v>
      </c>
      <c r="N7716">
        <v>2015</v>
      </c>
      <c r="O7716">
        <v>8</v>
      </c>
      <c r="P7716">
        <v>20795</v>
      </c>
      <c r="Q7716">
        <v>21753</v>
      </c>
      <c r="R7716">
        <v>105104</v>
      </c>
      <c r="S7716">
        <v>3.98</v>
      </c>
      <c r="T7716">
        <v>0</v>
      </c>
      <c r="U7716">
        <v>0</v>
      </c>
      <c r="V7716">
        <v>19669.03226</v>
      </c>
      <c r="X7716">
        <v>0</v>
      </c>
      <c r="Y7716" s="6">
        <f t="shared" si="207"/>
        <v>68.433333333333337</v>
      </c>
      <c r="Z7716" t="str">
        <f t="shared" si="206"/>
        <v>5045808200420158</v>
      </c>
      <c r="AA7716" s="8">
        <f>VLOOKUP(Z7716,yearoveryear_WAC_pct_changes_Re!$V$1:$X$242940,3)</f>
        <v>2.5217456473562999E-9</v>
      </c>
    </row>
    <row r="7717" spans="1:27" x14ac:dyDescent="0.3">
      <c r="A7717">
        <v>7715</v>
      </c>
      <c r="B7717">
        <v>52664</v>
      </c>
      <c r="C7717">
        <v>50458082004</v>
      </c>
      <c r="D7717" t="s">
        <v>282</v>
      </c>
      <c r="E7717" t="s">
        <v>283</v>
      </c>
      <c r="F7717" s="1">
        <v>39965</v>
      </c>
      <c r="G7717" s="3">
        <v>44065</v>
      </c>
      <c r="H7717" t="s">
        <v>95</v>
      </c>
      <c r="I7717" t="s">
        <v>36</v>
      </c>
      <c r="J7717" t="s">
        <v>28</v>
      </c>
      <c r="K7717">
        <v>1</v>
      </c>
      <c r="L7717">
        <v>100</v>
      </c>
      <c r="M7717" s="2">
        <v>42013</v>
      </c>
      <c r="N7717">
        <v>2015</v>
      </c>
      <c r="O7717">
        <v>9</v>
      </c>
      <c r="P7717">
        <v>20943</v>
      </c>
      <c r="Q7717">
        <v>20795</v>
      </c>
      <c r="R7717">
        <v>126047</v>
      </c>
      <c r="S7717">
        <v>3.98</v>
      </c>
      <c r="T7717">
        <v>0</v>
      </c>
      <c r="U7717">
        <v>0</v>
      </c>
      <c r="V7717">
        <v>19669.03226</v>
      </c>
      <c r="X7717">
        <v>0</v>
      </c>
      <c r="Y7717" s="6">
        <f t="shared" si="207"/>
        <v>68.400000000000006</v>
      </c>
      <c r="Z7717" t="str">
        <f t="shared" si="206"/>
        <v>5045808200420159</v>
      </c>
      <c r="AA7717" s="8">
        <f>VLOOKUP(Z7717,yearoveryear_WAC_pct_changes_Re!$V$1:$X$242940,3)</f>
        <v>2.5217456473562999E-9</v>
      </c>
    </row>
    <row r="7718" spans="1:27" x14ac:dyDescent="0.3">
      <c r="A7718">
        <v>7716</v>
      </c>
      <c r="B7718">
        <v>52665</v>
      </c>
      <c r="C7718">
        <v>50458082004</v>
      </c>
      <c r="D7718" t="s">
        <v>282</v>
      </c>
      <c r="E7718" t="s">
        <v>283</v>
      </c>
      <c r="F7718" s="1">
        <v>39965</v>
      </c>
      <c r="G7718" s="3">
        <v>44065</v>
      </c>
      <c r="H7718" t="s">
        <v>95</v>
      </c>
      <c r="I7718" t="s">
        <v>36</v>
      </c>
      <c r="J7718" t="s">
        <v>28</v>
      </c>
      <c r="K7718">
        <v>1</v>
      </c>
      <c r="L7718">
        <v>100</v>
      </c>
      <c r="M7718" s="2">
        <v>42014</v>
      </c>
      <c r="N7718">
        <v>2015</v>
      </c>
      <c r="O7718">
        <v>10</v>
      </c>
      <c r="P7718">
        <v>22077</v>
      </c>
      <c r="Q7718">
        <v>20943</v>
      </c>
      <c r="R7718">
        <v>148124</v>
      </c>
      <c r="S7718">
        <v>3.98</v>
      </c>
      <c r="T7718">
        <v>0</v>
      </c>
      <c r="U7718">
        <v>0</v>
      </c>
      <c r="V7718">
        <v>19669.03226</v>
      </c>
      <c r="X7718">
        <v>0</v>
      </c>
      <c r="Y7718" s="6">
        <f t="shared" si="207"/>
        <v>68.36666666666666</v>
      </c>
      <c r="Z7718" t="str">
        <f t="shared" si="206"/>
        <v>50458082004201510</v>
      </c>
      <c r="AA7718" s="8">
        <f>VLOOKUP(Z7718,yearoveryear_WAC_pct_changes_Re!$V$1:$X$242940,3)</f>
        <v>2.5217456473562999E-9</v>
      </c>
    </row>
    <row r="7719" spans="1:27" x14ac:dyDescent="0.3">
      <c r="A7719">
        <v>7717</v>
      </c>
      <c r="B7719">
        <v>52666</v>
      </c>
      <c r="C7719">
        <v>50458082004</v>
      </c>
      <c r="D7719" t="s">
        <v>282</v>
      </c>
      <c r="E7719" t="s">
        <v>283</v>
      </c>
      <c r="F7719" s="1">
        <v>39965</v>
      </c>
      <c r="G7719" s="3">
        <v>44065</v>
      </c>
      <c r="H7719" t="s">
        <v>95</v>
      </c>
      <c r="I7719" t="s">
        <v>36</v>
      </c>
      <c r="J7719" t="s">
        <v>28</v>
      </c>
      <c r="K7719">
        <v>1</v>
      </c>
      <c r="L7719">
        <v>100</v>
      </c>
      <c r="M7719" s="2">
        <v>42015</v>
      </c>
      <c r="N7719">
        <v>2015</v>
      </c>
      <c r="O7719">
        <v>11</v>
      </c>
      <c r="P7719">
        <v>20807</v>
      </c>
      <c r="Q7719">
        <v>22077</v>
      </c>
      <c r="R7719">
        <v>168931</v>
      </c>
      <c r="S7719">
        <v>3.98</v>
      </c>
      <c r="T7719">
        <v>0</v>
      </c>
      <c r="U7719">
        <v>0</v>
      </c>
      <c r="V7719">
        <v>19669.03226</v>
      </c>
      <c r="X7719">
        <v>0</v>
      </c>
      <c r="Y7719" s="6">
        <f t="shared" si="207"/>
        <v>68.333333333333329</v>
      </c>
      <c r="Z7719" t="str">
        <f t="shared" si="206"/>
        <v>50458082004201511</v>
      </c>
      <c r="AA7719" s="8">
        <f>VLOOKUP(Z7719,yearoveryear_WAC_pct_changes_Re!$V$1:$X$242940,3)</f>
        <v>2.5217456473562999E-9</v>
      </c>
    </row>
    <row r="7720" spans="1:27" x14ac:dyDescent="0.3">
      <c r="A7720">
        <v>7718</v>
      </c>
      <c r="B7720">
        <v>52667</v>
      </c>
      <c r="C7720">
        <v>50458082004</v>
      </c>
      <c r="D7720" t="s">
        <v>282</v>
      </c>
      <c r="E7720" t="s">
        <v>283</v>
      </c>
      <c r="F7720" s="1">
        <v>39965</v>
      </c>
      <c r="G7720" s="3">
        <v>44065</v>
      </c>
      <c r="H7720" t="s">
        <v>95</v>
      </c>
      <c r="I7720" t="s">
        <v>36</v>
      </c>
      <c r="J7720" t="s">
        <v>28</v>
      </c>
      <c r="K7720">
        <v>1</v>
      </c>
      <c r="L7720">
        <v>100</v>
      </c>
      <c r="M7720" s="2">
        <v>42016</v>
      </c>
      <c r="N7720">
        <v>2015</v>
      </c>
      <c r="O7720">
        <v>12</v>
      </c>
      <c r="P7720">
        <v>22955</v>
      </c>
      <c r="Q7720">
        <v>20807</v>
      </c>
      <c r="R7720">
        <v>191886</v>
      </c>
      <c r="S7720">
        <v>4.375</v>
      </c>
      <c r="T7720">
        <v>9.9246230999999893E-2</v>
      </c>
      <c r="U7720">
        <v>1</v>
      </c>
      <c r="V7720">
        <v>19669.03226</v>
      </c>
      <c r="X7720">
        <v>0</v>
      </c>
      <c r="Y7720" s="6">
        <f t="shared" si="207"/>
        <v>68.3</v>
      </c>
      <c r="Z7720" t="str">
        <f t="shared" si="206"/>
        <v>50458082004201512</v>
      </c>
      <c r="AA7720" s="8">
        <f>VLOOKUP(Z7720,yearoveryear_WAC_pct_changes_Re!$V$1:$X$242940,3)</f>
        <v>2.5217456473562999E-9</v>
      </c>
    </row>
    <row r="7721" spans="1:27" x14ac:dyDescent="0.3">
      <c r="A7721">
        <v>7719</v>
      </c>
      <c r="B7721">
        <v>52668</v>
      </c>
      <c r="C7721">
        <v>50458082004</v>
      </c>
      <c r="D7721" t="s">
        <v>282</v>
      </c>
      <c r="E7721" t="s">
        <v>283</v>
      </c>
      <c r="F7721" s="1">
        <v>39965</v>
      </c>
      <c r="G7721" s="3">
        <v>44065</v>
      </c>
      <c r="H7721" t="s">
        <v>95</v>
      </c>
      <c r="I7721" t="s">
        <v>36</v>
      </c>
      <c r="J7721" t="s">
        <v>28</v>
      </c>
      <c r="K7721">
        <v>1</v>
      </c>
      <c r="L7721">
        <v>100</v>
      </c>
      <c r="M7721" s="2">
        <v>42370</v>
      </c>
      <c r="N7721">
        <v>2016</v>
      </c>
      <c r="O7721">
        <v>1</v>
      </c>
      <c r="P7721">
        <v>20312</v>
      </c>
      <c r="Q7721">
        <v>22955</v>
      </c>
      <c r="R7721">
        <v>20312</v>
      </c>
      <c r="S7721">
        <v>4.375</v>
      </c>
      <c r="T7721">
        <v>0</v>
      </c>
      <c r="U7721">
        <v>0</v>
      </c>
      <c r="V7721">
        <v>19669.03226</v>
      </c>
      <c r="X7721">
        <v>11.8</v>
      </c>
      <c r="Y7721" s="6">
        <f t="shared" si="207"/>
        <v>56.5</v>
      </c>
      <c r="Z7721" t="str">
        <f t="shared" si="206"/>
        <v>5045808200420161</v>
      </c>
      <c r="AA7721" s="8">
        <f>VLOOKUP(Z7721,yearoveryear_WAC_pct_changes_Re!$V$1:$X$242940,3)</f>
        <v>0</v>
      </c>
    </row>
    <row r="7722" spans="1:27" x14ac:dyDescent="0.3">
      <c r="A7722">
        <v>7720</v>
      </c>
      <c r="B7722">
        <v>52669</v>
      </c>
      <c r="C7722">
        <v>50458082004</v>
      </c>
      <c r="D7722" t="s">
        <v>282</v>
      </c>
      <c r="E7722" t="s">
        <v>283</v>
      </c>
      <c r="F7722" s="1">
        <v>39965</v>
      </c>
      <c r="G7722" s="3">
        <v>44065</v>
      </c>
      <c r="H7722" t="s">
        <v>95</v>
      </c>
      <c r="I7722" t="s">
        <v>36</v>
      </c>
      <c r="J7722" t="s">
        <v>28</v>
      </c>
      <c r="K7722">
        <v>1</v>
      </c>
      <c r="L7722">
        <v>100</v>
      </c>
      <c r="M7722" s="2">
        <v>42371</v>
      </c>
      <c r="N7722">
        <v>2016</v>
      </c>
      <c r="O7722">
        <v>2</v>
      </c>
      <c r="P7722">
        <v>20436</v>
      </c>
      <c r="Q7722">
        <v>20312</v>
      </c>
      <c r="R7722">
        <v>40748</v>
      </c>
      <c r="S7722">
        <v>4.375</v>
      </c>
      <c r="T7722">
        <v>0</v>
      </c>
      <c r="U7722">
        <v>0</v>
      </c>
      <c r="V7722">
        <v>19669.03226</v>
      </c>
      <c r="X7722">
        <v>11.8333333333333</v>
      </c>
      <c r="Y7722" s="6">
        <f t="shared" si="207"/>
        <v>56.466666666666669</v>
      </c>
      <c r="Z7722" t="str">
        <f t="shared" si="206"/>
        <v>5045808200420162</v>
      </c>
      <c r="AA7722" s="8">
        <f>VLOOKUP(Z7722,yearoveryear_WAC_pct_changes_Re!$V$1:$X$242940,3)</f>
        <v>0</v>
      </c>
    </row>
    <row r="7723" spans="1:27" x14ac:dyDescent="0.3">
      <c r="A7723">
        <v>7721</v>
      </c>
      <c r="B7723">
        <v>52670</v>
      </c>
      <c r="C7723">
        <v>50458082004</v>
      </c>
      <c r="D7723" t="s">
        <v>282</v>
      </c>
      <c r="E7723" t="s">
        <v>283</v>
      </c>
      <c r="F7723" s="1">
        <v>39965</v>
      </c>
      <c r="G7723" s="3">
        <v>44065</v>
      </c>
      <c r="H7723" t="s">
        <v>95</v>
      </c>
      <c r="I7723" t="s">
        <v>36</v>
      </c>
      <c r="J7723" t="s">
        <v>28</v>
      </c>
      <c r="K7723">
        <v>1</v>
      </c>
      <c r="L7723">
        <v>100</v>
      </c>
      <c r="M7723" s="2">
        <v>42372</v>
      </c>
      <c r="N7723">
        <v>2016</v>
      </c>
      <c r="O7723">
        <v>3</v>
      </c>
      <c r="P7723">
        <v>22376</v>
      </c>
      <c r="Q7723">
        <v>20436</v>
      </c>
      <c r="R7723">
        <v>63124</v>
      </c>
      <c r="S7723">
        <v>4.375</v>
      </c>
      <c r="T7723">
        <v>0</v>
      </c>
      <c r="U7723">
        <v>0</v>
      </c>
      <c r="V7723">
        <v>19669.03226</v>
      </c>
      <c r="X7723">
        <v>11.8666666666666</v>
      </c>
      <c r="Y7723" s="6">
        <f t="shared" si="207"/>
        <v>56.43333333333333</v>
      </c>
      <c r="Z7723" t="str">
        <f t="shared" si="206"/>
        <v>5045808200420163</v>
      </c>
      <c r="AA7723" s="8">
        <f>VLOOKUP(Z7723,yearoveryear_WAC_pct_changes_Re!$V$1:$X$242940,3)</f>
        <v>0</v>
      </c>
    </row>
    <row r="7724" spans="1:27" x14ac:dyDescent="0.3">
      <c r="A7724">
        <v>7722</v>
      </c>
      <c r="B7724">
        <v>52671</v>
      </c>
      <c r="C7724">
        <v>50458082004</v>
      </c>
      <c r="D7724" t="s">
        <v>282</v>
      </c>
      <c r="E7724" t="s">
        <v>283</v>
      </c>
      <c r="F7724" s="1">
        <v>39965</v>
      </c>
      <c r="G7724" s="3">
        <v>44065</v>
      </c>
      <c r="H7724" t="s">
        <v>95</v>
      </c>
      <c r="I7724" t="s">
        <v>36</v>
      </c>
      <c r="J7724" t="s">
        <v>28</v>
      </c>
      <c r="K7724">
        <v>1</v>
      </c>
      <c r="L7724">
        <v>100</v>
      </c>
      <c r="M7724" s="2">
        <v>42373</v>
      </c>
      <c r="N7724">
        <v>2016</v>
      </c>
      <c r="O7724">
        <v>4</v>
      </c>
      <c r="P7724">
        <v>21128</v>
      </c>
      <c r="Q7724">
        <v>22376</v>
      </c>
      <c r="R7724">
        <v>84252</v>
      </c>
      <c r="S7724">
        <v>4.375</v>
      </c>
      <c r="T7724">
        <v>0</v>
      </c>
      <c r="U7724">
        <v>0</v>
      </c>
      <c r="V7724">
        <v>19669.03226</v>
      </c>
      <c r="X7724">
        <v>11.9</v>
      </c>
      <c r="Y7724" s="6">
        <f t="shared" si="207"/>
        <v>56.4</v>
      </c>
      <c r="Z7724" t="str">
        <f t="shared" si="206"/>
        <v>5045808200420164</v>
      </c>
      <c r="AA7724" s="8">
        <f>VLOOKUP(Z7724,yearoveryear_WAC_pct_changes_Re!$V$1:$X$242940,3)</f>
        <v>0</v>
      </c>
    </row>
    <row r="7725" spans="1:27" x14ac:dyDescent="0.3">
      <c r="A7725">
        <v>7723</v>
      </c>
      <c r="B7725">
        <v>52672</v>
      </c>
      <c r="C7725">
        <v>50458082004</v>
      </c>
      <c r="D7725" t="s">
        <v>282</v>
      </c>
      <c r="E7725" t="s">
        <v>283</v>
      </c>
      <c r="F7725" s="1">
        <v>39965</v>
      </c>
      <c r="G7725" s="3">
        <v>44065</v>
      </c>
      <c r="H7725" t="s">
        <v>95</v>
      </c>
      <c r="I7725" t="s">
        <v>36</v>
      </c>
      <c r="J7725" t="s">
        <v>28</v>
      </c>
      <c r="K7725">
        <v>1</v>
      </c>
      <c r="L7725">
        <v>100</v>
      </c>
      <c r="M7725" s="2">
        <v>42374</v>
      </c>
      <c r="N7725">
        <v>2016</v>
      </c>
      <c r="O7725">
        <v>5</v>
      </c>
      <c r="P7725">
        <v>21074</v>
      </c>
      <c r="Q7725">
        <v>21128</v>
      </c>
      <c r="R7725">
        <v>105326</v>
      </c>
      <c r="S7725">
        <v>4.375</v>
      </c>
      <c r="T7725">
        <v>0</v>
      </c>
      <c r="U7725">
        <v>0</v>
      </c>
      <c r="V7725">
        <v>19669.03226</v>
      </c>
      <c r="X7725">
        <v>11.9333333333333</v>
      </c>
      <c r="Y7725" s="6">
        <f t="shared" si="207"/>
        <v>56.366666666666667</v>
      </c>
      <c r="Z7725" t="str">
        <f t="shared" si="206"/>
        <v>5045808200420165</v>
      </c>
      <c r="AA7725" s="8">
        <f>VLOOKUP(Z7725,yearoveryear_WAC_pct_changes_Re!$V$1:$X$242940,3)</f>
        <v>0</v>
      </c>
    </row>
    <row r="7726" spans="1:27" x14ac:dyDescent="0.3">
      <c r="A7726">
        <v>7724</v>
      </c>
      <c r="B7726">
        <v>52673</v>
      </c>
      <c r="C7726">
        <v>50458082004</v>
      </c>
      <c r="D7726" t="s">
        <v>282</v>
      </c>
      <c r="E7726" t="s">
        <v>283</v>
      </c>
      <c r="F7726" s="1">
        <v>39965</v>
      </c>
      <c r="G7726" s="3">
        <v>44065</v>
      </c>
      <c r="H7726" t="s">
        <v>95</v>
      </c>
      <c r="I7726" t="s">
        <v>36</v>
      </c>
      <c r="J7726" t="s">
        <v>28</v>
      </c>
      <c r="K7726">
        <v>1</v>
      </c>
      <c r="L7726">
        <v>100</v>
      </c>
      <c r="M7726" s="2">
        <v>42375</v>
      </c>
      <c r="N7726">
        <v>2016</v>
      </c>
      <c r="O7726">
        <v>6</v>
      </c>
      <c r="P7726">
        <v>21779</v>
      </c>
      <c r="Q7726">
        <v>21074</v>
      </c>
      <c r="R7726">
        <v>127105</v>
      </c>
      <c r="S7726">
        <v>4.375</v>
      </c>
      <c r="T7726">
        <v>0</v>
      </c>
      <c r="U7726">
        <v>0</v>
      </c>
      <c r="V7726">
        <v>19669.03226</v>
      </c>
      <c r="X7726">
        <v>11.966666666666599</v>
      </c>
      <c r="Y7726" s="6">
        <f t="shared" si="207"/>
        <v>56.333333333333336</v>
      </c>
      <c r="Z7726" t="str">
        <f t="shared" si="206"/>
        <v>5045808200420166</v>
      </c>
      <c r="AA7726" s="8">
        <f>VLOOKUP(Z7726,yearoveryear_WAC_pct_changes_Re!$V$1:$X$242940,3)</f>
        <v>0</v>
      </c>
    </row>
    <row r="7727" spans="1:27" x14ac:dyDescent="0.3">
      <c r="A7727">
        <v>7725</v>
      </c>
      <c r="B7727">
        <v>52674</v>
      </c>
      <c r="C7727">
        <v>50458082004</v>
      </c>
      <c r="D7727" t="s">
        <v>282</v>
      </c>
      <c r="E7727" t="s">
        <v>283</v>
      </c>
      <c r="F7727" s="1">
        <v>39965</v>
      </c>
      <c r="G7727" s="3">
        <v>44065</v>
      </c>
      <c r="H7727" t="s">
        <v>95</v>
      </c>
      <c r="I7727" t="s">
        <v>36</v>
      </c>
      <c r="J7727" t="s">
        <v>28</v>
      </c>
      <c r="K7727">
        <v>1</v>
      </c>
      <c r="L7727">
        <v>100</v>
      </c>
      <c r="M7727" s="2">
        <v>42376</v>
      </c>
      <c r="N7727">
        <v>2016</v>
      </c>
      <c r="O7727">
        <v>7</v>
      </c>
      <c r="P7727">
        <v>20320</v>
      </c>
      <c r="Q7727">
        <v>21779</v>
      </c>
      <c r="R7727">
        <v>147425</v>
      </c>
      <c r="S7727">
        <v>4.375</v>
      </c>
      <c r="T7727">
        <v>0</v>
      </c>
      <c r="U7727">
        <v>0</v>
      </c>
      <c r="V7727">
        <v>19669.03226</v>
      </c>
      <c r="X7727">
        <v>12</v>
      </c>
      <c r="Y7727" s="6">
        <f t="shared" si="207"/>
        <v>56.3</v>
      </c>
      <c r="Z7727" t="str">
        <f t="shared" si="206"/>
        <v>5045808200420167</v>
      </c>
      <c r="AA7727" s="8">
        <f>VLOOKUP(Z7727,yearoveryear_WAC_pct_changes_Re!$V$1:$X$242940,3)</f>
        <v>0</v>
      </c>
    </row>
    <row r="7728" spans="1:27" x14ac:dyDescent="0.3">
      <c r="A7728">
        <v>7726</v>
      </c>
      <c r="B7728">
        <v>52675</v>
      </c>
      <c r="C7728">
        <v>50458082004</v>
      </c>
      <c r="D7728" t="s">
        <v>282</v>
      </c>
      <c r="E7728" t="s">
        <v>283</v>
      </c>
      <c r="F7728" s="1">
        <v>39965</v>
      </c>
      <c r="G7728" s="3">
        <v>44065</v>
      </c>
      <c r="H7728" t="s">
        <v>95</v>
      </c>
      <c r="I7728" t="s">
        <v>36</v>
      </c>
      <c r="J7728" t="s">
        <v>28</v>
      </c>
      <c r="K7728">
        <v>1</v>
      </c>
      <c r="L7728">
        <v>100</v>
      </c>
      <c r="M7728" s="2">
        <v>42377</v>
      </c>
      <c r="N7728">
        <v>2016</v>
      </c>
      <c r="O7728">
        <v>8</v>
      </c>
      <c r="P7728">
        <v>22289</v>
      </c>
      <c r="Q7728">
        <v>20320</v>
      </c>
      <c r="R7728">
        <v>169714</v>
      </c>
      <c r="S7728">
        <v>4.8099999999999996</v>
      </c>
      <c r="T7728">
        <v>9.9428570999999993E-2</v>
      </c>
      <c r="U7728">
        <v>1</v>
      </c>
      <c r="V7728">
        <v>19669.03226</v>
      </c>
      <c r="X7728">
        <v>12.033333333333299</v>
      </c>
      <c r="Y7728" s="6">
        <f t="shared" si="207"/>
        <v>56.266666666666666</v>
      </c>
      <c r="Z7728" t="str">
        <f t="shared" si="206"/>
        <v>5045808200420168</v>
      </c>
      <c r="AA7728" s="8">
        <f>VLOOKUP(Z7728,yearoveryear_WAC_pct_changes_Re!$V$1:$X$242940,3)</f>
        <v>0</v>
      </c>
    </row>
    <row r="7729" spans="1:27" x14ac:dyDescent="0.3">
      <c r="A7729">
        <v>7727</v>
      </c>
      <c r="B7729">
        <v>52676</v>
      </c>
      <c r="C7729">
        <v>50458082004</v>
      </c>
      <c r="D7729" t="s">
        <v>282</v>
      </c>
      <c r="E7729" t="s">
        <v>283</v>
      </c>
      <c r="F7729" s="1">
        <v>39965</v>
      </c>
      <c r="G7729" s="3">
        <v>44065</v>
      </c>
      <c r="H7729" t="s">
        <v>95</v>
      </c>
      <c r="I7729" t="s">
        <v>36</v>
      </c>
      <c r="J7729" t="s">
        <v>28</v>
      </c>
      <c r="K7729">
        <v>1</v>
      </c>
      <c r="L7729">
        <v>100</v>
      </c>
      <c r="M7729" s="2">
        <v>42378</v>
      </c>
      <c r="N7729">
        <v>2016</v>
      </c>
      <c r="O7729">
        <v>9</v>
      </c>
      <c r="P7729">
        <v>21341</v>
      </c>
      <c r="Q7729">
        <v>22289</v>
      </c>
      <c r="R7729">
        <v>191055</v>
      </c>
      <c r="S7729">
        <v>4.8099999999999996</v>
      </c>
      <c r="T7729">
        <v>0</v>
      </c>
      <c r="U7729">
        <v>0</v>
      </c>
      <c r="V7729">
        <v>19669.03226</v>
      </c>
      <c r="X7729">
        <v>3.3333333333333298E-2</v>
      </c>
      <c r="Y7729" s="6">
        <f t="shared" si="207"/>
        <v>56.233333333333334</v>
      </c>
      <c r="Z7729" t="str">
        <f t="shared" si="206"/>
        <v>5045808200420169</v>
      </c>
      <c r="AA7729" s="8">
        <f>VLOOKUP(Z7729,yearoveryear_WAC_pct_changes_Re!$V$1:$X$242940,3)</f>
        <v>0</v>
      </c>
    </row>
    <row r="7730" spans="1:27" x14ac:dyDescent="0.3">
      <c r="A7730">
        <v>7728</v>
      </c>
      <c r="B7730">
        <v>52677</v>
      </c>
      <c r="C7730">
        <v>50458082004</v>
      </c>
      <c r="D7730" t="s">
        <v>282</v>
      </c>
      <c r="E7730" t="s">
        <v>283</v>
      </c>
      <c r="F7730" s="1">
        <v>39965</v>
      </c>
      <c r="G7730" s="3">
        <v>44065</v>
      </c>
      <c r="H7730" t="s">
        <v>95</v>
      </c>
      <c r="I7730" t="s">
        <v>36</v>
      </c>
      <c r="J7730" t="s">
        <v>28</v>
      </c>
      <c r="K7730">
        <v>1</v>
      </c>
      <c r="L7730">
        <v>100</v>
      </c>
      <c r="M7730" s="2">
        <v>42379</v>
      </c>
      <c r="N7730">
        <v>2016</v>
      </c>
      <c r="O7730">
        <v>10</v>
      </c>
      <c r="P7730">
        <v>21521</v>
      </c>
      <c r="Q7730">
        <v>21341</v>
      </c>
      <c r="R7730">
        <v>212576</v>
      </c>
      <c r="S7730">
        <v>4.8099999999999996</v>
      </c>
      <c r="T7730">
        <v>0</v>
      </c>
      <c r="U7730">
        <v>0</v>
      </c>
      <c r="V7730">
        <v>19669.03226</v>
      </c>
      <c r="X7730">
        <v>6.6666666666666596E-2</v>
      </c>
      <c r="Y7730" s="6">
        <f t="shared" si="207"/>
        <v>56.2</v>
      </c>
      <c r="Z7730" t="str">
        <f t="shared" si="206"/>
        <v>50458082004201610</v>
      </c>
      <c r="AA7730" s="8">
        <f>VLOOKUP(Z7730,yearoveryear_WAC_pct_changes_Re!$V$1:$X$242940,3)</f>
        <v>0</v>
      </c>
    </row>
    <row r="7731" spans="1:27" x14ac:dyDescent="0.3">
      <c r="A7731">
        <v>7729</v>
      </c>
      <c r="B7731">
        <v>52678</v>
      </c>
      <c r="C7731">
        <v>50458082004</v>
      </c>
      <c r="D7731" t="s">
        <v>282</v>
      </c>
      <c r="E7731" t="s">
        <v>283</v>
      </c>
      <c r="F7731" s="1">
        <v>39965</v>
      </c>
      <c r="G7731" s="3">
        <v>44065</v>
      </c>
      <c r="H7731" t="s">
        <v>95</v>
      </c>
      <c r="I7731" t="s">
        <v>36</v>
      </c>
      <c r="J7731" t="s">
        <v>28</v>
      </c>
      <c r="K7731">
        <v>1</v>
      </c>
      <c r="L7731">
        <v>100</v>
      </c>
      <c r="M7731" s="2">
        <v>42380</v>
      </c>
      <c r="N7731">
        <v>2016</v>
      </c>
      <c r="O7731">
        <v>11</v>
      </c>
      <c r="P7731">
        <v>21693</v>
      </c>
      <c r="Q7731">
        <v>21521</v>
      </c>
      <c r="R7731">
        <v>234269</v>
      </c>
      <c r="S7731">
        <v>4.8099999999999996</v>
      </c>
      <c r="T7731">
        <v>0</v>
      </c>
      <c r="U7731">
        <v>0</v>
      </c>
      <c r="V7731">
        <v>19669.03226</v>
      </c>
      <c r="X7731">
        <v>0.1</v>
      </c>
      <c r="Y7731" s="6">
        <f t="shared" si="207"/>
        <v>56.166666666666664</v>
      </c>
      <c r="Z7731" t="str">
        <f t="shared" si="206"/>
        <v>50458082004201611</v>
      </c>
      <c r="AA7731" s="8">
        <f>VLOOKUP(Z7731,yearoveryear_WAC_pct_changes_Re!$V$1:$X$242940,3)</f>
        <v>0</v>
      </c>
    </row>
    <row r="7732" spans="1:27" x14ac:dyDescent="0.3">
      <c r="A7732">
        <v>7730</v>
      </c>
      <c r="B7732">
        <v>52679</v>
      </c>
      <c r="C7732">
        <v>50458082004</v>
      </c>
      <c r="D7732" t="s">
        <v>282</v>
      </c>
      <c r="E7732" t="s">
        <v>283</v>
      </c>
      <c r="F7732" s="1">
        <v>39965</v>
      </c>
      <c r="G7732" s="3">
        <v>44065</v>
      </c>
      <c r="H7732" t="s">
        <v>95</v>
      </c>
      <c r="I7732" t="s">
        <v>36</v>
      </c>
      <c r="J7732" t="s">
        <v>28</v>
      </c>
      <c r="K7732">
        <v>1</v>
      </c>
      <c r="L7732">
        <v>100</v>
      </c>
      <c r="M7732" s="2">
        <v>42381</v>
      </c>
      <c r="N7732">
        <v>2016</v>
      </c>
      <c r="O7732">
        <v>12</v>
      </c>
      <c r="P7732">
        <v>22804</v>
      </c>
      <c r="Q7732">
        <v>21693</v>
      </c>
      <c r="R7732">
        <v>257073</v>
      </c>
      <c r="S7732">
        <v>4.8099999999999996</v>
      </c>
      <c r="T7732">
        <v>0</v>
      </c>
      <c r="U7732">
        <v>0</v>
      </c>
      <c r="V7732">
        <v>19669.03226</v>
      </c>
      <c r="X7732">
        <v>0.133333333333333</v>
      </c>
      <c r="Y7732" s="6">
        <f t="shared" si="207"/>
        <v>56.133333333333333</v>
      </c>
      <c r="Z7732" t="str">
        <f t="shared" si="206"/>
        <v>50458082004201612</v>
      </c>
      <c r="AA7732" s="8">
        <f>VLOOKUP(Z7732,yearoveryear_WAC_pct_changes_Re!$V$1:$X$242940,3)</f>
        <v>0</v>
      </c>
    </row>
    <row r="7733" spans="1:27" x14ac:dyDescent="0.3">
      <c r="A7733">
        <v>7731</v>
      </c>
      <c r="B7733">
        <v>52680</v>
      </c>
      <c r="C7733">
        <v>50458082004</v>
      </c>
      <c r="D7733" t="s">
        <v>282</v>
      </c>
      <c r="E7733" t="s">
        <v>283</v>
      </c>
      <c r="F7733" s="1">
        <v>39965</v>
      </c>
      <c r="G7733" s="3">
        <v>44065</v>
      </c>
      <c r="H7733" t="s">
        <v>95</v>
      </c>
      <c r="I7733" t="s">
        <v>36</v>
      </c>
      <c r="J7733" t="s">
        <v>28</v>
      </c>
      <c r="K7733">
        <v>1</v>
      </c>
      <c r="L7733">
        <v>100</v>
      </c>
      <c r="M7733" s="2">
        <v>42736</v>
      </c>
      <c r="N7733">
        <v>2017</v>
      </c>
      <c r="O7733">
        <v>1</v>
      </c>
      <c r="P7733">
        <v>19675</v>
      </c>
      <c r="Q7733">
        <v>22804</v>
      </c>
      <c r="R7733">
        <v>19675</v>
      </c>
      <c r="S7733">
        <v>4.8099999999999996</v>
      </c>
      <c r="T7733">
        <v>0</v>
      </c>
      <c r="U7733">
        <v>0</v>
      </c>
      <c r="V7733">
        <v>19669.03226</v>
      </c>
      <c r="X7733">
        <v>11.966666666666599</v>
      </c>
      <c r="Y7733" s="6">
        <f t="shared" si="207"/>
        <v>44.3</v>
      </c>
      <c r="Z7733" t="str">
        <f t="shared" si="206"/>
        <v>5045808200420171</v>
      </c>
      <c r="AA7733" s="8">
        <f>VLOOKUP(Z7733,yearoveryear_WAC_pct_changes_Re!$V$1:$X$242940,3)</f>
        <v>3.3921288694803E-6</v>
      </c>
    </row>
    <row r="7734" spans="1:27" x14ac:dyDescent="0.3">
      <c r="A7734">
        <v>7732</v>
      </c>
      <c r="B7734">
        <v>52681</v>
      </c>
      <c r="C7734">
        <v>50458082004</v>
      </c>
      <c r="D7734" t="s">
        <v>282</v>
      </c>
      <c r="E7734" t="s">
        <v>283</v>
      </c>
      <c r="F7734" s="1">
        <v>39965</v>
      </c>
      <c r="G7734" s="3">
        <v>44065</v>
      </c>
      <c r="H7734" t="s">
        <v>95</v>
      </c>
      <c r="I7734" t="s">
        <v>36</v>
      </c>
      <c r="J7734" t="s">
        <v>28</v>
      </c>
      <c r="K7734">
        <v>1</v>
      </c>
      <c r="L7734">
        <v>100</v>
      </c>
      <c r="M7734" s="2">
        <v>42737</v>
      </c>
      <c r="N7734">
        <v>2017</v>
      </c>
      <c r="O7734">
        <v>2</v>
      </c>
      <c r="P7734">
        <v>18172</v>
      </c>
      <c r="Q7734">
        <v>19675</v>
      </c>
      <c r="R7734">
        <v>37847</v>
      </c>
      <c r="S7734">
        <v>4.8099999999999996</v>
      </c>
      <c r="T7734">
        <v>0</v>
      </c>
      <c r="U7734">
        <v>0</v>
      </c>
      <c r="V7734">
        <v>19669.03226</v>
      </c>
      <c r="X7734">
        <v>12</v>
      </c>
      <c r="Y7734" s="6">
        <f t="shared" si="207"/>
        <v>44.266666666666666</v>
      </c>
      <c r="Z7734" t="str">
        <f t="shared" si="206"/>
        <v>5045808200420172</v>
      </c>
      <c r="AA7734" s="8">
        <f>VLOOKUP(Z7734,yearoveryear_WAC_pct_changes_Re!$V$1:$X$242940,3)</f>
        <v>3.2349832151285399E-6</v>
      </c>
    </row>
    <row r="7735" spans="1:27" x14ac:dyDescent="0.3">
      <c r="A7735">
        <v>7733</v>
      </c>
      <c r="B7735">
        <v>52682</v>
      </c>
      <c r="C7735">
        <v>50458082004</v>
      </c>
      <c r="D7735" t="s">
        <v>282</v>
      </c>
      <c r="E7735" t="s">
        <v>283</v>
      </c>
      <c r="F7735" s="1">
        <v>39965</v>
      </c>
      <c r="G7735" s="3">
        <v>44065</v>
      </c>
      <c r="H7735" t="s">
        <v>95</v>
      </c>
      <c r="I7735" t="s">
        <v>36</v>
      </c>
      <c r="J7735" t="s">
        <v>28</v>
      </c>
      <c r="K7735">
        <v>1</v>
      </c>
      <c r="L7735">
        <v>100</v>
      </c>
      <c r="M7735" s="2">
        <v>42738</v>
      </c>
      <c r="N7735">
        <v>2017</v>
      </c>
      <c r="O7735">
        <v>3</v>
      </c>
      <c r="P7735">
        <v>21055</v>
      </c>
      <c r="Q7735">
        <v>18172</v>
      </c>
      <c r="R7735">
        <v>58902</v>
      </c>
      <c r="S7735">
        <v>4.8099999999999996</v>
      </c>
      <c r="T7735">
        <v>0</v>
      </c>
      <c r="U7735">
        <v>0</v>
      </c>
      <c r="V7735">
        <v>19669.03226</v>
      </c>
      <c r="X7735">
        <v>12.033333333333299</v>
      </c>
      <c r="Y7735" s="6">
        <f t="shared" si="207"/>
        <v>44.233333333333334</v>
      </c>
      <c r="Z7735" t="str">
        <f t="shared" si="206"/>
        <v>5045808200420173</v>
      </c>
      <c r="AA7735" s="8">
        <f>VLOOKUP(Z7735,yearoveryear_WAC_pct_changes_Re!$V$1:$X$242940,3)</f>
        <v>3.2349832151285399E-6</v>
      </c>
    </row>
    <row r="7736" spans="1:27" x14ac:dyDescent="0.3">
      <c r="A7736">
        <v>7734</v>
      </c>
      <c r="B7736">
        <v>52683</v>
      </c>
      <c r="C7736">
        <v>50458082004</v>
      </c>
      <c r="D7736" t="s">
        <v>282</v>
      </c>
      <c r="E7736" t="s">
        <v>283</v>
      </c>
      <c r="F7736" s="1">
        <v>39965</v>
      </c>
      <c r="G7736" s="3">
        <v>44065</v>
      </c>
      <c r="H7736" t="s">
        <v>95</v>
      </c>
      <c r="I7736" t="s">
        <v>36</v>
      </c>
      <c r="J7736" t="s">
        <v>28</v>
      </c>
      <c r="K7736">
        <v>1</v>
      </c>
      <c r="L7736">
        <v>100</v>
      </c>
      <c r="M7736" s="2">
        <v>42739</v>
      </c>
      <c r="N7736">
        <v>2017</v>
      </c>
      <c r="O7736">
        <v>4</v>
      </c>
      <c r="P7736">
        <v>18638</v>
      </c>
      <c r="Q7736">
        <v>21055</v>
      </c>
      <c r="R7736">
        <v>77540</v>
      </c>
      <c r="S7736">
        <v>5.2670000000000003</v>
      </c>
      <c r="T7736">
        <v>9.5010394999999997E-2</v>
      </c>
      <c r="U7736">
        <v>1</v>
      </c>
      <c r="V7736">
        <v>19669.03226</v>
      </c>
      <c r="X7736">
        <v>12.066666666666601</v>
      </c>
      <c r="Y7736" s="6">
        <f t="shared" si="207"/>
        <v>44.2</v>
      </c>
      <c r="Z7736" t="str">
        <f t="shared" si="206"/>
        <v>5045808200420174</v>
      </c>
      <c r="AA7736" s="8">
        <f>VLOOKUP(Z7736,yearoveryear_WAC_pct_changes_Re!$V$1:$X$242940,3)</f>
        <v>3.2349832151285399E-6</v>
      </c>
    </row>
    <row r="7737" spans="1:27" x14ac:dyDescent="0.3">
      <c r="A7737">
        <v>7735</v>
      </c>
      <c r="B7737">
        <v>52684</v>
      </c>
      <c r="C7737">
        <v>50458082004</v>
      </c>
      <c r="D7737" t="s">
        <v>282</v>
      </c>
      <c r="E7737" t="s">
        <v>283</v>
      </c>
      <c r="F7737" s="1">
        <v>39965</v>
      </c>
      <c r="G7737" s="3">
        <v>44065</v>
      </c>
      <c r="H7737" t="s">
        <v>95</v>
      </c>
      <c r="I7737" t="s">
        <v>36</v>
      </c>
      <c r="J7737" t="s">
        <v>28</v>
      </c>
      <c r="K7737">
        <v>1</v>
      </c>
      <c r="L7737">
        <v>100</v>
      </c>
      <c r="M7737" s="2">
        <v>42740</v>
      </c>
      <c r="N7737">
        <v>2017</v>
      </c>
      <c r="O7737">
        <v>5</v>
      </c>
      <c r="P7737">
        <v>20118</v>
      </c>
      <c r="Q7737">
        <v>18638</v>
      </c>
      <c r="R7737">
        <v>97658</v>
      </c>
      <c r="S7737">
        <v>5.2670000000000003</v>
      </c>
      <c r="T7737">
        <v>0</v>
      </c>
      <c r="U7737">
        <v>0</v>
      </c>
      <c r="V7737">
        <v>19669.03226</v>
      </c>
      <c r="X7737">
        <v>3.3333333333333298E-2</v>
      </c>
      <c r="Y7737" s="6">
        <f t="shared" si="207"/>
        <v>44.166666666666664</v>
      </c>
      <c r="Z7737" t="str">
        <f t="shared" si="206"/>
        <v>5045808200420175</v>
      </c>
      <c r="AA7737" s="8">
        <f>VLOOKUP(Z7737,yearoveryear_WAC_pct_changes_Re!$V$1:$X$242940,3)</f>
        <v>6.8439473912879602E-6</v>
      </c>
    </row>
    <row r="7738" spans="1:27" x14ac:dyDescent="0.3">
      <c r="A7738">
        <v>7736</v>
      </c>
      <c r="B7738">
        <v>52685</v>
      </c>
      <c r="C7738">
        <v>50458082004</v>
      </c>
      <c r="D7738" t="s">
        <v>282</v>
      </c>
      <c r="E7738" t="s">
        <v>283</v>
      </c>
      <c r="F7738" s="1">
        <v>39965</v>
      </c>
      <c r="G7738" s="3">
        <v>44065</v>
      </c>
      <c r="H7738" t="s">
        <v>95</v>
      </c>
      <c r="I7738" t="s">
        <v>36</v>
      </c>
      <c r="J7738" t="s">
        <v>28</v>
      </c>
      <c r="K7738">
        <v>1</v>
      </c>
      <c r="L7738">
        <v>100</v>
      </c>
      <c r="M7738" s="2">
        <v>42741</v>
      </c>
      <c r="N7738">
        <v>2017</v>
      </c>
      <c r="O7738">
        <v>6</v>
      </c>
      <c r="P7738">
        <v>20193</v>
      </c>
      <c r="Q7738">
        <v>20118</v>
      </c>
      <c r="R7738">
        <v>117851</v>
      </c>
      <c r="S7738">
        <v>5.2670000000000003</v>
      </c>
      <c r="T7738">
        <v>0</v>
      </c>
      <c r="U7738">
        <v>0</v>
      </c>
      <c r="V7738">
        <v>19669.03226</v>
      </c>
      <c r="X7738">
        <v>6.6666666666666596E-2</v>
      </c>
      <c r="Y7738" s="6">
        <f t="shared" si="207"/>
        <v>44.133333333333333</v>
      </c>
      <c r="Z7738" t="str">
        <f t="shared" si="206"/>
        <v>5045808200420176</v>
      </c>
      <c r="AA7738" s="8">
        <f>VLOOKUP(Z7738,yearoveryear_WAC_pct_changes_Re!$V$1:$X$242940,3)</f>
        <v>3.6948556447948202E-6</v>
      </c>
    </row>
    <row r="7739" spans="1:27" x14ac:dyDescent="0.3">
      <c r="A7739">
        <v>7737</v>
      </c>
      <c r="B7739">
        <v>52686</v>
      </c>
      <c r="C7739">
        <v>50458082004</v>
      </c>
      <c r="D7739" t="s">
        <v>282</v>
      </c>
      <c r="E7739" t="s">
        <v>283</v>
      </c>
      <c r="F7739" s="1">
        <v>39965</v>
      </c>
      <c r="G7739" s="3">
        <v>44065</v>
      </c>
      <c r="H7739" t="s">
        <v>95</v>
      </c>
      <c r="I7739" t="s">
        <v>36</v>
      </c>
      <c r="J7739" t="s">
        <v>28</v>
      </c>
      <c r="K7739">
        <v>1</v>
      </c>
      <c r="L7739">
        <v>100</v>
      </c>
      <c r="M7739" s="2">
        <v>42742</v>
      </c>
      <c r="N7739">
        <v>2017</v>
      </c>
      <c r="O7739">
        <v>7</v>
      </c>
      <c r="P7739">
        <v>18524</v>
      </c>
      <c r="Q7739">
        <v>20193</v>
      </c>
      <c r="R7739">
        <v>136375</v>
      </c>
      <c r="S7739">
        <v>5.2670000000000003</v>
      </c>
      <c r="T7739">
        <v>0</v>
      </c>
      <c r="U7739">
        <v>0</v>
      </c>
      <c r="V7739">
        <v>19669.03226</v>
      </c>
      <c r="X7739">
        <v>0.1</v>
      </c>
      <c r="Y7739" s="6">
        <f t="shared" si="207"/>
        <v>44.1</v>
      </c>
      <c r="Z7739" t="str">
        <f t="shared" si="206"/>
        <v>5045808200420177</v>
      </c>
      <c r="AA7739" s="8">
        <f>VLOOKUP(Z7739,yearoveryear_WAC_pct_changes_Re!$V$1:$X$242940,3)</f>
        <v>3.6948556447948202E-6</v>
      </c>
    </row>
    <row r="7740" spans="1:27" x14ac:dyDescent="0.3">
      <c r="A7740">
        <v>7738</v>
      </c>
      <c r="B7740">
        <v>52687</v>
      </c>
      <c r="C7740">
        <v>50458082004</v>
      </c>
      <c r="D7740" t="s">
        <v>282</v>
      </c>
      <c r="E7740" t="s">
        <v>283</v>
      </c>
      <c r="F7740" s="1">
        <v>39965</v>
      </c>
      <c r="G7740" s="3">
        <v>44065</v>
      </c>
      <c r="H7740" t="s">
        <v>95</v>
      </c>
      <c r="I7740" t="s">
        <v>36</v>
      </c>
      <c r="J7740" t="s">
        <v>28</v>
      </c>
      <c r="K7740">
        <v>1</v>
      </c>
      <c r="L7740">
        <v>100</v>
      </c>
      <c r="M7740" s="2">
        <v>42743</v>
      </c>
      <c r="N7740">
        <v>2017</v>
      </c>
      <c r="O7740">
        <v>8</v>
      </c>
      <c r="P7740">
        <v>19150</v>
      </c>
      <c r="Q7740">
        <v>18524</v>
      </c>
      <c r="R7740">
        <v>155525</v>
      </c>
      <c r="S7740">
        <v>5.2670000000000003</v>
      </c>
      <c r="T7740">
        <v>0</v>
      </c>
      <c r="U7740">
        <v>0</v>
      </c>
      <c r="V7740">
        <v>19669.03226</v>
      </c>
      <c r="X7740">
        <v>0.133333333333333</v>
      </c>
      <c r="Y7740" s="6">
        <f t="shared" si="207"/>
        <v>44.06666666666667</v>
      </c>
      <c r="Z7740" t="str">
        <f t="shared" si="206"/>
        <v>5045808200420178</v>
      </c>
      <c r="AA7740" s="8">
        <f>VLOOKUP(Z7740,yearoveryear_WAC_pct_changes_Re!$V$1:$X$242940,3)</f>
        <v>3.6948556447948202E-6</v>
      </c>
    </row>
    <row r="7741" spans="1:27" x14ac:dyDescent="0.3">
      <c r="A7741">
        <v>7739</v>
      </c>
      <c r="B7741">
        <v>52688</v>
      </c>
      <c r="C7741">
        <v>50458082004</v>
      </c>
      <c r="D7741" t="s">
        <v>282</v>
      </c>
      <c r="E7741" t="s">
        <v>283</v>
      </c>
      <c r="F7741" s="1">
        <v>39965</v>
      </c>
      <c r="G7741" s="3">
        <v>44065</v>
      </c>
      <c r="H7741" t="s">
        <v>95</v>
      </c>
      <c r="I7741" t="s">
        <v>36</v>
      </c>
      <c r="J7741" t="s">
        <v>28</v>
      </c>
      <c r="K7741">
        <v>1</v>
      </c>
      <c r="L7741">
        <v>100</v>
      </c>
      <c r="M7741" s="2">
        <v>43101</v>
      </c>
      <c r="N7741">
        <v>2018</v>
      </c>
      <c r="O7741">
        <v>1</v>
      </c>
      <c r="P7741">
        <v>2923</v>
      </c>
      <c r="Q7741">
        <v>19150</v>
      </c>
      <c r="R7741">
        <v>2923</v>
      </c>
      <c r="S7741">
        <v>5.2670000000000003</v>
      </c>
      <c r="T7741">
        <v>0</v>
      </c>
      <c r="U7741">
        <v>0</v>
      </c>
      <c r="V7741">
        <v>19669.03226</v>
      </c>
      <c r="X7741">
        <v>12.066666666666601</v>
      </c>
      <c r="Y7741" s="6">
        <f t="shared" si="207"/>
        <v>32.133333333333333</v>
      </c>
      <c r="Z7741" t="str">
        <f t="shared" si="206"/>
        <v>5045808200420181</v>
      </c>
      <c r="AA7741" s="8">
        <f>VLOOKUP(Z7741,yearoveryear_WAC_pct_changes_Re!$V$1:$X$242940,3)</f>
        <v>3.6948556447948202E-6</v>
      </c>
    </row>
    <row r="7742" spans="1:27" x14ac:dyDescent="0.3">
      <c r="A7742">
        <v>7740</v>
      </c>
      <c r="B7742">
        <v>52689</v>
      </c>
      <c r="C7742">
        <v>50458082004</v>
      </c>
      <c r="D7742" t="s">
        <v>282</v>
      </c>
      <c r="E7742" t="s">
        <v>283</v>
      </c>
      <c r="F7742" s="1">
        <v>39965</v>
      </c>
      <c r="G7742" s="3">
        <v>44065</v>
      </c>
      <c r="H7742" t="s">
        <v>95</v>
      </c>
      <c r="I7742" t="s">
        <v>36</v>
      </c>
      <c r="J7742" t="s">
        <v>28</v>
      </c>
      <c r="K7742">
        <v>1</v>
      </c>
      <c r="L7742">
        <v>100</v>
      </c>
      <c r="M7742" s="2">
        <v>43102</v>
      </c>
      <c r="N7742">
        <v>2018</v>
      </c>
      <c r="O7742">
        <v>2</v>
      </c>
      <c r="P7742">
        <v>2333</v>
      </c>
      <c r="Q7742">
        <v>2923</v>
      </c>
      <c r="R7742">
        <v>5256</v>
      </c>
      <c r="S7742">
        <v>5.2670000000000003</v>
      </c>
      <c r="T7742">
        <v>0</v>
      </c>
      <c r="U7742">
        <v>0</v>
      </c>
      <c r="V7742">
        <v>19669.03226</v>
      </c>
      <c r="X7742">
        <v>12.1</v>
      </c>
      <c r="Y7742" s="6">
        <f t="shared" si="207"/>
        <v>32.1</v>
      </c>
      <c r="Z7742" t="str">
        <f t="shared" si="206"/>
        <v>5045808200420182</v>
      </c>
      <c r="AA7742" s="8">
        <f>VLOOKUP(Z7742,yearoveryear_WAC_pct_changes_Re!$V$1:$X$242940,3)</f>
        <v>3.6948556447948202E-6</v>
      </c>
    </row>
    <row r="7743" spans="1:27" x14ac:dyDescent="0.3">
      <c r="A7743">
        <v>7741</v>
      </c>
      <c r="B7743">
        <v>52723</v>
      </c>
      <c r="C7743">
        <v>50458086101</v>
      </c>
      <c r="D7743" t="s">
        <v>282</v>
      </c>
      <c r="E7743" t="s">
        <v>284</v>
      </c>
      <c r="F7743" s="1">
        <v>40787</v>
      </c>
      <c r="G7743" s="3">
        <v>44065</v>
      </c>
      <c r="H7743" t="s">
        <v>95</v>
      </c>
      <c r="I7743" t="s">
        <v>36</v>
      </c>
      <c r="J7743" t="s">
        <v>28</v>
      </c>
      <c r="K7743">
        <v>1</v>
      </c>
      <c r="L7743">
        <v>60</v>
      </c>
      <c r="M7743" s="2">
        <v>42008</v>
      </c>
      <c r="N7743">
        <v>2015</v>
      </c>
      <c r="O7743">
        <v>4</v>
      </c>
      <c r="P7743">
        <v>8085</v>
      </c>
      <c r="R7743">
        <v>8085</v>
      </c>
      <c r="S7743">
        <v>7.93</v>
      </c>
      <c r="U7743">
        <v>0</v>
      </c>
      <c r="V7743">
        <v>9018.7096769999898</v>
      </c>
      <c r="X7743">
        <v>0</v>
      </c>
      <c r="Y7743" s="6">
        <f t="shared" si="207"/>
        <v>68.566666666666663</v>
      </c>
      <c r="Z7743" t="str">
        <f t="shared" si="206"/>
        <v>5045808610120154</v>
      </c>
      <c r="AA7743" s="8">
        <f>VLOOKUP(Z7743,yearoveryear_WAC_pct_changes_Re!$V$1:$X$242940,3)</f>
        <v>1.18314820417497E-6</v>
      </c>
    </row>
    <row r="7744" spans="1:27" x14ac:dyDescent="0.3">
      <c r="A7744">
        <v>7742</v>
      </c>
      <c r="B7744">
        <v>52724</v>
      </c>
      <c r="C7744">
        <v>50458086101</v>
      </c>
      <c r="D7744" t="s">
        <v>282</v>
      </c>
      <c r="E7744" t="s">
        <v>284</v>
      </c>
      <c r="F7744" s="1">
        <v>40787</v>
      </c>
      <c r="G7744" s="3">
        <v>44065</v>
      </c>
      <c r="H7744" t="s">
        <v>95</v>
      </c>
      <c r="I7744" t="s">
        <v>36</v>
      </c>
      <c r="J7744" t="s">
        <v>28</v>
      </c>
      <c r="K7744">
        <v>1</v>
      </c>
      <c r="L7744">
        <v>60</v>
      </c>
      <c r="M7744" s="2">
        <v>42009</v>
      </c>
      <c r="N7744">
        <v>2015</v>
      </c>
      <c r="O7744">
        <v>5</v>
      </c>
      <c r="P7744">
        <v>7887</v>
      </c>
      <c r="Q7744">
        <v>8085</v>
      </c>
      <c r="R7744">
        <v>15972</v>
      </c>
      <c r="S7744">
        <v>7.93</v>
      </c>
      <c r="T7744">
        <v>0</v>
      </c>
      <c r="U7744">
        <v>0</v>
      </c>
      <c r="V7744">
        <v>9018.7096769999898</v>
      </c>
      <c r="X7744">
        <v>0</v>
      </c>
      <c r="Y7744" s="6">
        <f t="shared" si="207"/>
        <v>68.533333333333331</v>
      </c>
      <c r="Z7744" t="str">
        <f t="shared" si="206"/>
        <v>5045808610120155</v>
      </c>
      <c r="AA7744" s="8">
        <f>VLOOKUP(Z7744,yearoveryear_WAC_pct_changes_Re!$V$1:$X$242940,3)</f>
        <v>0</v>
      </c>
    </row>
    <row r="7745" spans="1:27" x14ac:dyDescent="0.3">
      <c r="A7745">
        <v>7743</v>
      </c>
      <c r="B7745">
        <v>52725</v>
      </c>
      <c r="C7745">
        <v>50458086101</v>
      </c>
      <c r="D7745" t="s">
        <v>282</v>
      </c>
      <c r="E7745" t="s">
        <v>284</v>
      </c>
      <c r="F7745" s="1">
        <v>40787</v>
      </c>
      <c r="G7745" s="3">
        <v>44065</v>
      </c>
      <c r="H7745" t="s">
        <v>95</v>
      </c>
      <c r="I7745" t="s">
        <v>36</v>
      </c>
      <c r="J7745" t="s">
        <v>28</v>
      </c>
      <c r="K7745">
        <v>1</v>
      </c>
      <c r="L7745">
        <v>60</v>
      </c>
      <c r="M7745" s="2">
        <v>42010</v>
      </c>
      <c r="N7745">
        <v>2015</v>
      </c>
      <c r="O7745">
        <v>6</v>
      </c>
      <c r="P7745">
        <v>8084</v>
      </c>
      <c r="Q7745">
        <v>7887</v>
      </c>
      <c r="R7745">
        <v>24056</v>
      </c>
      <c r="S7745">
        <v>7.93</v>
      </c>
      <c r="T7745">
        <v>0</v>
      </c>
      <c r="U7745">
        <v>0</v>
      </c>
      <c r="V7745">
        <v>9018.7096769999898</v>
      </c>
      <c r="X7745">
        <v>0</v>
      </c>
      <c r="Y7745" s="6">
        <f t="shared" si="207"/>
        <v>68.5</v>
      </c>
      <c r="Z7745" t="str">
        <f t="shared" si="206"/>
        <v>5045808610120156</v>
      </c>
      <c r="AA7745" s="8">
        <f>VLOOKUP(Z7745,yearoveryear_WAC_pct_changes_Re!$V$1:$X$242940,3)</f>
        <v>0</v>
      </c>
    </row>
    <row r="7746" spans="1:27" x14ac:dyDescent="0.3">
      <c r="A7746">
        <v>7744</v>
      </c>
      <c r="B7746">
        <v>52726</v>
      </c>
      <c r="C7746">
        <v>50458086101</v>
      </c>
      <c r="D7746" t="s">
        <v>282</v>
      </c>
      <c r="E7746" t="s">
        <v>284</v>
      </c>
      <c r="F7746" s="1">
        <v>40787</v>
      </c>
      <c r="G7746" s="3">
        <v>44065</v>
      </c>
      <c r="H7746" t="s">
        <v>95</v>
      </c>
      <c r="I7746" t="s">
        <v>36</v>
      </c>
      <c r="J7746" t="s">
        <v>28</v>
      </c>
      <c r="K7746">
        <v>1</v>
      </c>
      <c r="L7746">
        <v>60</v>
      </c>
      <c r="M7746" s="2">
        <v>42011</v>
      </c>
      <c r="N7746">
        <v>2015</v>
      </c>
      <c r="O7746">
        <v>7</v>
      </c>
      <c r="P7746">
        <v>8785</v>
      </c>
      <c r="Q7746">
        <v>8084</v>
      </c>
      <c r="R7746">
        <v>32841</v>
      </c>
      <c r="S7746">
        <v>7.93</v>
      </c>
      <c r="T7746">
        <v>0</v>
      </c>
      <c r="U7746">
        <v>0</v>
      </c>
      <c r="V7746">
        <v>9018.7096769999898</v>
      </c>
      <c r="X7746">
        <v>0</v>
      </c>
      <c r="Y7746" s="6">
        <f t="shared" si="207"/>
        <v>68.466666666666669</v>
      </c>
      <c r="Z7746" t="str">
        <f t="shared" si="206"/>
        <v>5045808610120157</v>
      </c>
      <c r="AA7746" s="8">
        <f>VLOOKUP(Z7746,yearoveryear_WAC_pct_changes_Re!$V$1:$X$242940,3)</f>
        <v>0</v>
      </c>
    </row>
    <row r="7747" spans="1:27" x14ac:dyDescent="0.3">
      <c r="A7747">
        <v>7745</v>
      </c>
      <c r="B7747">
        <v>52727</v>
      </c>
      <c r="C7747">
        <v>50458086101</v>
      </c>
      <c r="D7747" t="s">
        <v>282</v>
      </c>
      <c r="E7747" t="s">
        <v>284</v>
      </c>
      <c r="F7747" s="1">
        <v>40787</v>
      </c>
      <c r="G7747" s="3">
        <v>44065</v>
      </c>
      <c r="H7747" t="s">
        <v>95</v>
      </c>
      <c r="I7747" t="s">
        <v>36</v>
      </c>
      <c r="J7747" t="s">
        <v>28</v>
      </c>
      <c r="K7747">
        <v>1</v>
      </c>
      <c r="L7747">
        <v>60</v>
      </c>
      <c r="M7747" s="2">
        <v>42012</v>
      </c>
      <c r="N7747">
        <v>2015</v>
      </c>
      <c r="O7747">
        <v>8</v>
      </c>
      <c r="P7747">
        <v>8582</v>
      </c>
      <c r="Q7747">
        <v>8785</v>
      </c>
      <c r="R7747">
        <v>41423</v>
      </c>
      <c r="S7747">
        <v>7.93</v>
      </c>
      <c r="T7747">
        <v>0</v>
      </c>
      <c r="U7747">
        <v>0</v>
      </c>
      <c r="V7747">
        <v>9018.7096769999898</v>
      </c>
      <c r="X7747">
        <v>0</v>
      </c>
      <c r="Y7747" s="6">
        <f t="shared" si="207"/>
        <v>68.433333333333337</v>
      </c>
      <c r="Z7747" t="str">
        <f t="shared" ref="Z7747:Z7810" si="208">C7747&amp;N7747&amp;O7747</f>
        <v>5045808610120158</v>
      </c>
      <c r="AA7747" s="8">
        <f>VLOOKUP(Z7747,yearoveryear_WAC_pct_changes_Re!$V$1:$X$242940,3)</f>
        <v>0</v>
      </c>
    </row>
    <row r="7748" spans="1:27" x14ac:dyDescent="0.3">
      <c r="A7748">
        <v>7746</v>
      </c>
      <c r="B7748">
        <v>52728</v>
      </c>
      <c r="C7748">
        <v>50458086101</v>
      </c>
      <c r="D7748" t="s">
        <v>282</v>
      </c>
      <c r="E7748" t="s">
        <v>284</v>
      </c>
      <c r="F7748" s="1">
        <v>40787</v>
      </c>
      <c r="G7748" s="3">
        <v>44065</v>
      </c>
      <c r="H7748" t="s">
        <v>95</v>
      </c>
      <c r="I7748" t="s">
        <v>36</v>
      </c>
      <c r="J7748" t="s">
        <v>28</v>
      </c>
      <c r="K7748">
        <v>1</v>
      </c>
      <c r="L7748">
        <v>60</v>
      </c>
      <c r="M7748" s="2">
        <v>42013</v>
      </c>
      <c r="N7748">
        <v>2015</v>
      </c>
      <c r="O7748">
        <v>9</v>
      </c>
      <c r="P7748">
        <v>8929</v>
      </c>
      <c r="Q7748">
        <v>8582</v>
      </c>
      <c r="R7748">
        <v>50352</v>
      </c>
      <c r="S7748">
        <v>7.93</v>
      </c>
      <c r="T7748">
        <v>0</v>
      </c>
      <c r="U7748">
        <v>0</v>
      </c>
      <c r="V7748">
        <v>9018.7096769999898</v>
      </c>
      <c r="X7748">
        <v>0</v>
      </c>
      <c r="Y7748" s="6">
        <f t="shared" si="207"/>
        <v>68.400000000000006</v>
      </c>
      <c r="Z7748" t="str">
        <f t="shared" si="208"/>
        <v>5045808610120159</v>
      </c>
      <c r="AA7748" s="8">
        <f>VLOOKUP(Z7748,yearoveryear_WAC_pct_changes_Re!$V$1:$X$242940,3)</f>
        <v>0</v>
      </c>
    </row>
    <row r="7749" spans="1:27" x14ac:dyDescent="0.3">
      <c r="A7749">
        <v>7747</v>
      </c>
      <c r="B7749">
        <v>52729</v>
      </c>
      <c r="C7749">
        <v>50458086101</v>
      </c>
      <c r="D7749" t="s">
        <v>282</v>
      </c>
      <c r="E7749" t="s">
        <v>284</v>
      </c>
      <c r="F7749" s="1">
        <v>40787</v>
      </c>
      <c r="G7749" s="3">
        <v>44065</v>
      </c>
      <c r="H7749" t="s">
        <v>95</v>
      </c>
      <c r="I7749" t="s">
        <v>36</v>
      </c>
      <c r="J7749" t="s">
        <v>28</v>
      </c>
      <c r="K7749">
        <v>1</v>
      </c>
      <c r="L7749">
        <v>60</v>
      </c>
      <c r="M7749" s="2">
        <v>42014</v>
      </c>
      <c r="N7749">
        <v>2015</v>
      </c>
      <c r="O7749">
        <v>10</v>
      </c>
      <c r="P7749">
        <v>9339</v>
      </c>
      <c r="Q7749">
        <v>8929</v>
      </c>
      <c r="R7749">
        <v>59691</v>
      </c>
      <c r="S7749">
        <v>7.93</v>
      </c>
      <c r="T7749">
        <v>0</v>
      </c>
      <c r="U7749">
        <v>0</v>
      </c>
      <c r="V7749">
        <v>9018.7096769999898</v>
      </c>
      <c r="X7749">
        <v>0</v>
      </c>
      <c r="Y7749" s="6">
        <f t="shared" si="207"/>
        <v>68.36666666666666</v>
      </c>
      <c r="Z7749" t="str">
        <f t="shared" si="208"/>
        <v>50458086101201510</v>
      </c>
      <c r="AA7749" s="8">
        <f>VLOOKUP(Z7749,yearoveryear_WAC_pct_changes_Re!$V$1:$X$242940,3)</f>
        <v>1.18314820417497E-6</v>
      </c>
    </row>
    <row r="7750" spans="1:27" x14ac:dyDescent="0.3">
      <c r="A7750">
        <v>7748</v>
      </c>
      <c r="B7750">
        <v>52730</v>
      </c>
      <c r="C7750">
        <v>50458086101</v>
      </c>
      <c r="D7750" t="s">
        <v>282</v>
      </c>
      <c r="E7750" t="s">
        <v>284</v>
      </c>
      <c r="F7750" s="1">
        <v>40787</v>
      </c>
      <c r="G7750" s="3">
        <v>44065</v>
      </c>
      <c r="H7750" t="s">
        <v>95</v>
      </c>
      <c r="I7750" t="s">
        <v>36</v>
      </c>
      <c r="J7750" t="s">
        <v>28</v>
      </c>
      <c r="K7750">
        <v>1</v>
      </c>
      <c r="L7750">
        <v>60</v>
      </c>
      <c r="M7750" s="2">
        <v>42015</v>
      </c>
      <c r="N7750">
        <v>2015</v>
      </c>
      <c r="O7750">
        <v>11</v>
      </c>
      <c r="P7750">
        <v>9046</v>
      </c>
      <c r="Q7750">
        <v>9339</v>
      </c>
      <c r="R7750">
        <v>68737</v>
      </c>
      <c r="S7750">
        <v>7.93</v>
      </c>
      <c r="T7750">
        <v>0</v>
      </c>
      <c r="U7750">
        <v>0</v>
      </c>
      <c r="V7750">
        <v>9018.7096769999898</v>
      </c>
      <c r="X7750">
        <v>0</v>
      </c>
      <c r="Y7750" s="6">
        <f t="shared" si="207"/>
        <v>68.333333333333329</v>
      </c>
      <c r="Z7750" t="str">
        <f t="shared" si="208"/>
        <v>50458086101201511</v>
      </c>
      <c r="AA7750" s="8">
        <f>VLOOKUP(Z7750,yearoveryear_WAC_pct_changes_Re!$V$1:$X$242940,3)</f>
        <v>1.18314820417497E-6</v>
      </c>
    </row>
    <row r="7751" spans="1:27" x14ac:dyDescent="0.3">
      <c r="A7751">
        <v>7749</v>
      </c>
      <c r="B7751">
        <v>52731</v>
      </c>
      <c r="C7751">
        <v>50458086101</v>
      </c>
      <c r="D7751" t="s">
        <v>282</v>
      </c>
      <c r="E7751" t="s">
        <v>284</v>
      </c>
      <c r="F7751" s="1">
        <v>40787</v>
      </c>
      <c r="G7751" s="3">
        <v>44065</v>
      </c>
      <c r="H7751" t="s">
        <v>95</v>
      </c>
      <c r="I7751" t="s">
        <v>36</v>
      </c>
      <c r="J7751" t="s">
        <v>28</v>
      </c>
      <c r="K7751">
        <v>1</v>
      </c>
      <c r="L7751">
        <v>60</v>
      </c>
      <c r="M7751" s="2">
        <v>42016</v>
      </c>
      <c r="N7751">
        <v>2015</v>
      </c>
      <c r="O7751">
        <v>12</v>
      </c>
      <c r="P7751">
        <v>10132</v>
      </c>
      <c r="Q7751">
        <v>9046</v>
      </c>
      <c r="R7751">
        <v>78869</v>
      </c>
      <c r="S7751">
        <v>8.7166599999999992</v>
      </c>
      <c r="T7751">
        <v>9.9200503999999995E-2</v>
      </c>
      <c r="U7751">
        <v>1</v>
      </c>
      <c r="V7751">
        <v>9018.7096769999898</v>
      </c>
      <c r="X7751">
        <v>0</v>
      </c>
      <c r="Y7751" s="6">
        <f t="shared" si="207"/>
        <v>68.3</v>
      </c>
      <c r="Z7751" t="str">
        <f t="shared" si="208"/>
        <v>50458086101201512</v>
      </c>
      <c r="AA7751" s="8">
        <f>VLOOKUP(Z7751,yearoveryear_WAC_pct_changes_Re!$V$1:$X$242940,3)</f>
        <v>1.18314820417497E-6</v>
      </c>
    </row>
    <row r="7752" spans="1:27" x14ac:dyDescent="0.3">
      <c r="A7752">
        <v>7750</v>
      </c>
      <c r="B7752">
        <v>52732</v>
      </c>
      <c r="C7752">
        <v>50458086101</v>
      </c>
      <c r="D7752" t="s">
        <v>282</v>
      </c>
      <c r="E7752" t="s">
        <v>284</v>
      </c>
      <c r="F7752" s="1">
        <v>40787</v>
      </c>
      <c r="G7752" s="3">
        <v>44065</v>
      </c>
      <c r="H7752" t="s">
        <v>95</v>
      </c>
      <c r="I7752" t="s">
        <v>36</v>
      </c>
      <c r="J7752" t="s">
        <v>28</v>
      </c>
      <c r="K7752">
        <v>1</v>
      </c>
      <c r="L7752">
        <v>60</v>
      </c>
      <c r="M7752" s="2">
        <v>42370</v>
      </c>
      <c r="N7752">
        <v>2016</v>
      </c>
      <c r="O7752">
        <v>1</v>
      </c>
      <c r="P7752">
        <v>9177</v>
      </c>
      <c r="Q7752">
        <v>10132</v>
      </c>
      <c r="R7752">
        <v>9177</v>
      </c>
      <c r="S7752">
        <v>8.7166599999999992</v>
      </c>
      <c r="T7752">
        <v>0</v>
      </c>
      <c r="U7752">
        <v>0</v>
      </c>
      <c r="V7752">
        <v>9018.7096769999898</v>
      </c>
      <c r="X7752">
        <v>11.8</v>
      </c>
      <c r="Y7752" s="6">
        <f t="shared" si="207"/>
        <v>56.5</v>
      </c>
      <c r="Z7752" t="str">
        <f t="shared" si="208"/>
        <v>5045808610120161</v>
      </c>
      <c r="AA7752" s="8">
        <f>VLOOKUP(Z7752,yearoveryear_WAC_pct_changes_Re!$V$1:$X$242940,3)</f>
        <v>0</v>
      </c>
    </row>
    <row r="7753" spans="1:27" x14ac:dyDescent="0.3">
      <c r="A7753">
        <v>7751</v>
      </c>
      <c r="B7753">
        <v>52733</v>
      </c>
      <c r="C7753">
        <v>50458086101</v>
      </c>
      <c r="D7753" t="s">
        <v>282</v>
      </c>
      <c r="E7753" t="s">
        <v>284</v>
      </c>
      <c r="F7753" s="1">
        <v>40787</v>
      </c>
      <c r="G7753" s="3">
        <v>44065</v>
      </c>
      <c r="H7753" t="s">
        <v>95</v>
      </c>
      <c r="I7753" t="s">
        <v>36</v>
      </c>
      <c r="J7753" t="s">
        <v>28</v>
      </c>
      <c r="K7753">
        <v>1</v>
      </c>
      <c r="L7753">
        <v>60</v>
      </c>
      <c r="M7753" s="2">
        <v>42371</v>
      </c>
      <c r="N7753">
        <v>2016</v>
      </c>
      <c r="O7753">
        <v>2</v>
      </c>
      <c r="P7753">
        <v>9255</v>
      </c>
      <c r="Q7753">
        <v>9177</v>
      </c>
      <c r="R7753">
        <v>18432</v>
      </c>
      <c r="S7753">
        <v>8.7166599999999992</v>
      </c>
      <c r="T7753">
        <v>0</v>
      </c>
      <c r="U7753">
        <v>0</v>
      </c>
      <c r="V7753">
        <v>9018.7096769999898</v>
      </c>
      <c r="X7753">
        <v>11.8333333333333</v>
      </c>
      <c r="Y7753" s="6">
        <f t="shared" si="207"/>
        <v>56.466666666666669</v>
      </c>
      <c r="Z7753" t="str">
        <f t="shared" si="208"/>
        <v>5045808610120162</v>
      </c>
      <c r="AA7753" s="8">
        <f>VLOOKUP(Z7753,yearoveryear_WAC_pct_changes_Re!$V$1:$X$242940,3)</f>
        <v>3.55631601342723E-6</v>
      </c>
    </row>
    <row r="7754" spans="1:27" x14ac:dyDescent="0.3">
      <c r="A7754">
        <v>7752</v>
      </c>
      <c r="B7754">
        <v>52734</v>
      </c>
      <c r="C7754">
        <v>50458086101</v>
      </c>
      <c r="D7754" t="s">
        <v>282</v>
      </c>
      <c r="E7754" t="s">
        <v>284</v>
      </c>
      <c r="F7754" s="1">
        <v>40787</v>
      </c>
      <c r="G7754" s="3">
        <v>44065</v>
      </c>
      <c r="H7754" t="s">
        <v>95</v>
      </c>
      <c r="I7754" t="s">
        <v>36</v>
      </c>
      <c r="J7754" t="s">
        <v>28</v>
      </c>
      <c r="K7754">
        <v>1</v>
      </c>
      <c r="L7754">
        <v>60</v>
      </c>
      <c r="M7754" s="2">
        <v>42372</v>
      </c>
      <c r="N7754">
        <v>2016</v>
      </c>
      <c r="O7754">
        <v>3</v>
      </c>
      <c r="P7754">
        <v>10339</v>
      </c>
      <c r="Q7754">
        <v>9255</v>
      </c>
      <c r="R7754">
        <v>28771</v>
      </c>
      <c r="S7754">
        <v>8.7166599999999992</v>
      </c>
      <c r="T7754">
        <v>0</v>
      </c>
      <c r="U7754">
        <v>0</v>
      </c>
      <c r="V7754">
        <v>9018.7096769999898</v>
      </c>
      <c r="X7754">
        <v>11.8666666666666</v>
      </c>
      <c r="Y7754" s="6">
        <f t="shared" si="207"/>
        <v>56.43333333333333</v>
      </c>
      <c r="Z7754" t="str">
        <f t="shared" si="208"/>
        <v>5045808610120163</v>
      </c>
      <c r="AA7754" s="8">
        <f>VLOOKUP(Z7754,yearoveryear_WAC_pct_changes_Re!$V$1:$X$242940,3)</f>
        <v>3.55631601342723E-6</v>
      </c>
    </row>
    <row r="7755" spans="1:27" x14ac:dyDescent="0.3">
      <c r="A7755">
        <v>7753</v>
      </c>
      <c r="B7755">
        <v>52735</v>
      </c>
      <c r="C7755">
        <v>50458086101</v>
      </c>
      <c r="D7755" t="s">
        <v>282</v>
      </c>
      <c r="E7755" t="s">
        <v>284</v>
      </c>
      <c r="F7755" s="1">
        <v>40787</v>
      </c>
      <c r="G7755" s="3">
        <v>44065</v>
      </c>
      <c r="H7755" t="s">
        <v>95</v>
      </c>
      <c r="I7755" t="s">
        <v>36</v>
      </c>
      <c r="J7755" t="s">
        <v>28</v>
      </c>
      <c r="K7755">
        <v>1</v>
      </c>
      <c r="L7755">
        <v>60</v>
      </c>
      <c r="M7755" s="2">
        <v>42373</v>
      </c>
      <c r="N7755">
        <v>2016</v>
      </c>
      <c r="O7755">
        <v>4</v>
      </c>
      <c r="P7755">
        <v>9938</v>
      </c>
      <c r="Q7755">
        <v>10339</v>
      </c>
      <c r="R7755">
        <v>38709</v>
      </c>
      <c r="S7755">
        <v>8.7166599999999992</v>
      </c>
      <c r="T7755">
        <v>0</v>
      </c>
      <c r="U7755">
        <v>0</v>
      </c>
      <c r="V7755">
        <v>9018.7096769999898</v>
      </c>
      <c r="X7755">
        <v>11.9</v>
      </c>
      <c r="Y7755" s="6">
        <f t="shared" si="207"/>
        <v>56.4</v>
      </c>
      <c r="Z7755" t="str">
        <f t="shared" si="208"/>
        <v>5045808610120164</v>
      </c>
      <c r="AA7755" s="8">
        <f>VLOOKUP(Z7755,yearoveryear_WAC_pct_changes_Re!$V$1:$X$242940,3)</f>
        <v>3.55631601342723E-6</v>
      </c>
    </row>
    <row r="7756" spans="1:27" x14ac:dyDescent="0.3">
      <c r="A7756">
        <v>7754</v>
      </c>
      <c r="B7756">
        <v>52736</v>
      </c>
      <c r="C7756">
        <v>50458086101</v>
      </c>
      <c r="D7756" t="s">
        <v>282</v>
      </c>
      <c r="E7756" t="s">
        <v>284</v>
      </c>
      <c r="F7756" s="1">
        <v>40787</v>
      </c>
      <c r="G7756" s="3">
        <v>44065</v>
      </c>
      <c r="H7756" t="s">
        <v>95</v>
      </c>
      <c r="I7756" t="s">
        <v>36</v>
      </c>
      <c r="J7756" t="s">
        <v>28</v>
      </c>
      <c r="K7756">
        <v>1</v>
      </c>
      <c r="L7756">
        <v>60</v>
      </c>
      <c r="M7756" s="2">
        <v>42374</v>
      </c>
      <c r="N7756">
        <v>2016</v>
      </c>
      <c r="O7756">
        <v>5</v>
      </c>
      <c r="P7756">
        <v>10297</v>
      </c>
      <c r="Q7756">
        <v>9938</v>
      </c>
      <c r="R7756">
        <v>49006</v>
      </c>
      <c r="S7756">
        <v>8.7166599999999992</v>
      </c>
      <c r="T7756">
        <v>0</v>
      </c>
      <c r="U7756">
        <v>0</v>
      </c>
      <c r="V7756">
        <v>9018.7096769999898</v>
      </c>
      <c r="X7756">
        <v>11.9333333333333</v>
      </c>
      <c r="Y7756" s="6">
        <f t="shared" si="207"/>
        <v>56.366666666666667</v>
      </c>
      <c r="Z7756" t="str">
        <f t="shared" si="208"/>
        <v>5045808610120165</v>
      </c>
      <c r="AA7756" s="8">
        <f>VLOOKUP(Z7756,yearoveryear_WAC_pct_changes_Re!$V$1:$X$242940,3)</f>
        <v>3.55631601342723E-6</v>
      </c>
    </row>
    <row r="7757" spans="1:27" x14ac:dyDescent="0.3">
      <c r="A7757">
        <v>7755</v>
      </c>
      <c r="B7757">
        <v>52737</v>
      </c>
      <c r="C7757">
        <v>50458086101</v>
      </c>
      <c r="D7757" t="s">
        <v>282</v>
      </c>
      <c r="E7757" t="s">
        <v>284</v>
      </c>
      <c r="F7757" s="1">
        <v>40787</v>
      </c>
      <c r="G7757" s="3">
        <v>44065</v>
      </c>
      <c r="H7757" t="s">
        <v>95</v>
      </c>
      <c r="I7757" t="s">
        <v>36</v>
      </c>
      <c r="J7757" t="s">
        <v>28</v>
      </c>
      <c r="K7757">
        <v>1</v>
      </c>
      <c r="L7757">
        <v>60</v>
      </c>
      <c r="M7757" s="2">
        <v>42375</v>
      </c>
      <c r="N7757">
        <v>2016</v>
      </c>
      <c r="O7757">
        <v>6</v>
      </c>
      <c r="P7757">
        <v>10474</v>
      </c>
      <c r="Q7757">
        <v>10297</v>
      </c>
      <c r="R7757">
        <v>59480</v>
      </c>
      <c r="S7757">
        <v>8.7166599999999992</v>
      </c>
      <c r="T7757">
        <v>0</v>
      </c>
      <c r="U7757">
        <v>0</v>
      </c>
      <c r="V7757">
        <v>9018.7096769999898</v>
      </c>
      <c r="X7757">
        <v>11.966666666666599</v>
      </c>
      <c r="Y7757" s="6">
        <f t="shared" si="207"/>
        <v>56.333333333333336</v>
      </c>
      <c r="Z7757" t="str">
        <f t="shared" si="208"/>
        <v>5045808610120166</v>
      </c>
      <c r="AA7757" s="8">
        <f>VLOOKUP(Z7757,yearoveryear_WAC_pct_changes_Re!$V$1:$X$242940,3)</f>
        <v>3.55631601342723E-6</v>
      </c>
    </row>
    <row r="7758" spans="1:27" x14ac:dyDescent="0.3">
      <c r="A7758">
        <v>7756</v>
      </c>
      <c r="B7758">
        <v>52738</v>
      </c>
      <c r="C7758">
        <v>50458086101</v>
      </c>
      <c r="D7758" t="s">
        <v>282</v>
      </c>
      <c r="E7758" t="s">
        <v>284</v>
      </c>
      <c r="F7758" s="1">
        <v>40787</v>
      </c>
      <c r="G7758" s="3">
        <v>44065</v>
      </c>
      <c r="H7758" t="s">
        <v>95</v>
      </c>
      <c r="I7758" t="s">
        <v>36</v>
      </c>
      <c r="J7758" t="s">
        <v>28</v>
      </c>
      <c r="K7758">
        <v>1</v>
      </c>
      <c r="L7758">
        <v>60</v>
      </c>
      <c r="M7758" s="2">
        <v>42376</v>
      </c>
      <c r="N7758">
        <v>2016</v>
      </c>
      <c r="O7758">
        <v>7</v>
      </c>
      <c r="P7758">
        <v>10137</v>
      </c>
      <c r="Q7758">
        <v>10474</v>
      </c>
      <c r="R7758">
        <v>69617</v>
      </c>
      <c r="S7758">
        <v>8.7166599999999992</v>
      </c>
      <c r="T7758">
        <v>0</v>
      </c>
      <c r="U7758">
        <v>0</v>
      </c>
      <c r="V7758">
        <v>9018.7096769999898</v>
      </c>
      <c r="X7758">
        <v>12</v>
      </c>
      <c r="Y7758" s="6">
        <f t="shared" si="207"/>
        <v>56.3</v>
      </c>
      <c r="Z7758" t="str">
        <f t="shared" si="208"/>
        <v>5045808610120167</v>
      </c>
      <c r="AA7758" s="8">
        <f>VLOOKUP(Z7758,yearoveryear_WAC_pct_changes_Re!$V$1:$X$242940,3)</f>
        <v>3.55631601342723E-6</v>
      </c>
    </row>
    <row r="7759" spans="1:27" x14ac:dyDescent="0.3">
      <c r="A7759">
        <v>7757</v>
      </c>
      <c r="B7759">
        <v>52739</v>
      </c>
      <c r="C7759">
        <v>50458086101</v>
      </c>
      <c r="D7759" t="s">
        <v>282</v>
      </c>
      <c r="E7759" t="s">
        <v>284</v>
      </c>
      <c r="F7759" s="1">
        <v>40787</v>
      </c>
      <c r="G7759" s="3">
        <v>44065</v>
      </c>
      <c r="H7759" t="s">
        <v>95</v>
      </c>
      <c r="I7759" t="s">
        <v>36</v>
      </c>
      <c r="J7759" t="s">
        <v>28</v>
      </c>
      <c r="K7759">
        <v>1</v>
      </c>
      <c r="L7759">
        <v>60</v>
      </c>
      <c r="M7759" s="2">
        <v>42377</v>
      </c>
      <c r="N7759">
        <v>2016</v>
      </c>
      <c r="O7759">
        <v>8</v>
      </c>
      <c r="P7759">
        <v>10777</v>
      </c>
      <c r="Q7759">
        <v>10137</v>
      </c>
      <c r="R7759">
        <v>80394</v>
      </c>
      <c r="S7759">
        <v>9.58</v>
      </c>
      <c r="T7759">
        <v>9.9044818000000007E-2</v>
      </c>
      <c r="U7759">
        <v>1</v>
      </c>
      <c r="V7759">
        <v>9018.7096769999898</v>
      </c>
      <c r="X7759">
        <v>12.033333333333299</v>
      </c>
      <c r="Y7759" s="6">
        <f t="shared" si="207"/>
        <v>56.266666666666666</v>
      </c>
      <c r="Z7759" t="str">
        <f t="shared" si="208"/>
        <v>5045808610120168</v>
      </c>
      <c r="AA7759" s="8">
        <f>VLOOKUP(Z7759,yearoveryear_WAC_pct_changes_Re!$V$1:$X$242940,3)</f>
        <v>3.55631601342723E-6</v>
      </c>
    </row>
    <row r="7760" spans="1:27" x14ac:dyDescent="0.3">
      <c r="A7760">
        <v>7758</v>
      </c>
      <c r="B7760">
        <v>52740</v>
      </c>
      <c r="C7760">
        <v>50458086101</v>
      </c>
      <c r="D7760" t="s">
        <v>282</v>
      </c>
      <c r="E7760" t="s">
        <v>284</v>
      </c>
      <c r="F7760" s="1">
        <v>40787</v>
      </c>
      <c r="G7760" s="3">
        <v>44065</v>
      </c>
      <c r="H7760" t="s">
        <v>95</v>
      </c>
      <c r="I7760" t="s">
        <v>36</v>
      </c>
      <c r="J7760" t="s">
        <v>28</v>
      </c>
      <c r="K7760">
        <v>1</v>
      </c>
      <c r="L7760">
        <v>60</v>
      </c>
      <c r="M7760" s="2">
        <v>42378</v>
      </c>
      <c r="N7760">
        <v>2016</v>
      </c>
      <c r="O7760">
        <v>9</v>
      </c>
      <c r="P7760">
        <v>10444</v>
      </c>
      <c r="Q7760">
        <v>10777</v>
      </c>
      <c r="R7760">
        <v>90838</v>
      </c>
      <c r="S7760">
        <v>9.58</v>
      </c>
      <c r="T7760">
        <v>0</v>
      </c>
      <c r="U7760">
        <v>0</v>
      </c>
      <c r="V7760">
        <v>9018.7096769999898</v>
      </c>
      <c r="X7760">
        <v>3.3333333333333298E-2</v>
      </c>
      <c r="Y7760" s="6">
        <f t="shared" si="207"/>
        <v>56.233333333333334</v>
      </c>
      <c r="Z7760" t="str">
        <f t="shared" si="208"/>
        <v>5045808610120169</v>
      </c>
      <c r="AA7760" s="8">
        <f>VLOOKUP(Z7760,yearoveryear_WAC_pct_changes_Re!$V$1:$X$242940,3)</f>
        <v>3.55631601342723E-6</v>
      </c>
    </row>
    <row r="7761" spans="1:27" x14ac:dyDescent="0.3">
      <c r="A7761">
        <v>7759</v>
      </c>
      <c r="B7761">
        <v>52741</v>
      </c>
      <c r="C7761">
        <v>50458086101</v>
      </c>
      <c r="D7761" t="s">
        <v>282</v>
      </c>
      <c r="E7761" t="s">
        <v>284</v>
      </c>
      <c r="F7761" s="1">
        <v>40787</v>
      </c>
      <c r="G7761" s="3">
        <v>44065</v>
      </c>
      <c r="H7761" t="s">
        <v>95</v>
      </c>
      <c r="I7761" t="s">
        <v>36</v>
      </c>
      <c r="J7761" t="s">
        <v>28</v>
      </c>
      <c r="K7761">
        <v>1</v>
      </c>
      <c r="L7761">
        <v>60</v>
      </c>
      <c r="M7761" s="2">
        <v>42379</v>
      </c>
      <c r="N7761">
        <v>2016</v>
      </c>
      <c r="O7761">
        <v>10</v>
      </c>
      <c r="P7761">
        <v>10492</v>
      </c>
      <c r="Q7761">
        <v>10444</v>
      </c>
      <c r="R7761">
        <v>101330</v>
      </c>
      <c r="S7761">
        <v>9.58</v>
      </c>
      <c r="T7761">
        <v>0</v>
      </c>
      <c r="U7761">
        <v>0</v>
      </c>
      <c r="V7761">
        <v>9018.7096769999898</v>
      </c>
      <c r="X7761">
        <v>6.6666666666666596E-2</v>
      </c>
      <c r="Y7761" s="6">
        <f t="shared" si="207"/>
        <v>56.2</v>
      </c>
      <c r="Z7761" t="str">
        <f t="shared" si="208"/>
        <v>50458086101201610</v>
      </c>
      <c r="AA7761" s="8">
        <f>VLOOKUP(Z7761,yearoveryear_WAC_pct_changes_Re!$V$1:$X$242940,3)</f>
        <v>6.1861362381003297E-6</v>
      </c>
    </row>
    <row r="7762" spans="1:27" x14ac:dyDescent="0.3">
      <c r="A7762">
        <v>7760</v>
      </c>
      <c r="B7762">
        <v>52742</v>
      </c>
      <c r="C7762">
        <v>50458086101</v>
      </c>
      <c r="D7762" t="s">
        <v>282</v>
      </c>
      <c r="E7762" t="s">
        <v>284</v>
      </c>
      <c r="F7762" s="1">
        <v>40787</v>
      </c>
      <c r="G7762" s="3">
        <v>44065</v>
      </c>
      <c r="H7762" t="s">
        <v>95</v>
      </c>
      <c r="I7762" t="s">
        <v>36</v>
      </c>
      <c r="J7762" t="s">
        <v>28</v>
      </c>
      <c r="K7762">
        <v>1</v>
      </c>
      <c r="L7762">
        <v>60</v>
      </c>
      <c r="M7762" s="2">
        <v>42380</v>
      </c>
      <c r="N7762">
        <v>2016</v>
      </c>
      <c r="O7762">
        <v>11</v>
      </c>
      <c r="P7762">
        <v>10523</v>
      </c>
      <c r="Q7762">
        <v>10492</v>
      </c>
      <c r="R7762">
        <v>111853</v>
      </c>
      <c r="S7762">
        <v>9.58</v>
      </c>
      <c r="T7762">
        <v>0</v>
      </c>
      <c r="U7762">
        <v>0</v>
      </c>
      <c r="V7762">
        <v>9018.7096769999898</v>
      </c>
      <c r="X7762">
        <v>0.1</v>
      </c>
      <c r="Y7762" s="6">
        <f t="shared" si="207"/>
        <v>56.166666666666664</v>
      </c>
      <c r="Z7762" t="str">
        <f t="shared" si="208"/>
        <v>50458086101201611</v>
      </c>
      <c r="AA7762" s="8">
        <f>VLOOKUP(Z7762,yearoveryear_WAC_pct_changes_Re!$V$1:$X$242940,3)</f>
        <v>6.7795382721036404E-6</v>
      </c>
    </row>
    <row r="7763" spans="1:27" x14ac:dyDescent="0.3">
      <c r="A7763">
        <v>7761</v>
      </c>
      <c r="B7763">
        <v>52743</v>
      </c>
      <c r="C7763">
        <v>50458086101</v>
      </c>
      <c r="D7763" t="s">
        <v>282</v>
      </c>
      <c r="E7763" t="s">
        <v>284</v>
      </c>
      <c r="F7763" s="1">
        <v>40787</v>
      </c>
      <c r="G7763" s="3">
        <v>44065</v>
      </c>
      <c r="H7763" t="s">
        <v>95</v>
      </c>
      <c r="I7763" t="s">
        <v>36</v>
      </c>
      <c r="J7763" t="s">
        <v>28</v>
      </c>
      <c r="K7763">
        <v>1</v>
      </c>
      <c r="L7763">
        <v>60</v>
      </c>
      <c r="M7763" s="2">
        <v>42381</v>
      </c>
      <c r="N7763">
        <v>2016</v>
      </c>
      <c r="O7763">
        <v>12</v>
      </c>
      <c r="P7763">
        <v>11063</v>
      </c>
      <c r="Q7763">
        <v>10523</v>
      </c>
      <c r="R7763">
        <v>122916</v>
      </c>
      <c r="S7763">
        <v>9.58</v>
      </c>
      <c r="T7763">
        <v>0</v>
      </c>
      <c r="U7763">
        <v>0</v>
      </c>
      <c r="V7763">
        <v>9018.7096769999898</v>
      </c>
      <c r="X7763">
        <v>0.133333333333333</v>
      </c>
      <c r="Y7763" s="6">
        <f t="shared" si="207"/>
        <v>56.133333333333333</v>
      </c>
      <c r="Z7763" t="str">
        <f t="shared" si="208"/>
        <v>50458086101201612</v>
      </c>
      <c r="AA7763" s="8">
        <f>VLOOKUP(Z7763,yearoveryear_WAC_pct_changes_Re!$V$1:$X$242940,3)</f>
        <v>3.55631601342723E-6</v>
      </c>
    </row>
    <row r="7764" spans="1:27" x14ac:dyDescent="0.3">
      <c r="A7764">
        <v>7762</v>
      </c>
      <c r="B7764">
        <v>52744</v>
      </c>
      <c r="C7764">
        <v>50458086101</v>
      </c>
      <c r="D7764" t="s">
        <v>282</v>
      </c>
      <c r="E7764" t="s">
        <v>284</v>
      </c>
      <c r="F7764" s="1">
        <v>40787</v>
      </c>
      <c r="G7764" s="3">
        <v>44065</v>
      </c>
      <c r="H7764" t="s">
        <v>95</v>
      </c>
      <c r="I7764" t="s">
        <v>36</v>
      </c>
      <c r="J7764" t="s">
        <v>28</v>
      </c>
      <c r="K7764">
        <v>1</v>
      </c>
      <c r="L7764">
        <v>60</v>
      </c>
      <c r="M7764" s="2">
        <v>42736</v>
      </c>
      <c r="N7764">
        <v>2017</v>
      </c>
      <c r="O7764">
        <v>1</v>
      </c>
      <c r="P7764">
        <v>9462</v>
      </c>
      <c r="Q7764">
        <v>11063</v>
      </c>
      <c r="R7764">
        <v>9462</v>
      </c>
      <c r="S7764">
        <v>9.58</v>
      </c>
      <c r="T7764">
        <v>0</v>
      </c>
      <c r="U7764">
        <v>0</v>
      </c>
      <c r="V7764">
        <v>9018.7096769999898</v>
      </c>
      <c r="X7764">
        <v>11.966666666666599</v>
      </c>
      <c r="Y7764" s="6">
        <f t="shared" si="207"/>
        <v>44.3</v>
      </c>
      <c r="Z7764" t="str">
        <f t="shared" si="208"/>
        <v>5045808610120171</v>
      </c>
      <c r="AA7764" s="8">
        <f>VLOOKUP(Z7764,yearoveryear_WAC_pct_changes_Re!$V$1:$X$242940,3)</f>
        <v>3.55631601342723E-6</v>
      </c>
    </row>
    <row r="7765" spans="1:27" x14ac:dyDescent="0.3">
      <c r="A7765">
        <v>7763</v>
      </c>
      <c r="B7765">
        <v>52745</v>
      </c>
      <c r="C7765">
        <v>50458086101</v>
      </c>
      <c r="D7765" t="s">
        <v>282</v>
      </c>
      <c r="E7765" t="s">
        <v>284</v>
      </c>
      <c r="F7765" s="1">
        <v>40787</v>
      </c>
      <c r="G7765" s="3">
        <v>44065</v>
      </c>
      <c r="H7765" t="s">
        <v>95</v>
      </c>
      <c r="I7765" t="s">
        <v>36</v>
      </c>
      <c r="J7765" t="s">
        <v>28</v>
      </c>
      <c r="K7765">
        <v>1</v>
      </c>
      <c r="L7765">
        <v>60</v>
      </c>
      <c r="M7765" s="2">
        <v>42737</v>
      </c>
      <c r="N7765">
        <v>2017</v>
      </c>
      <c r="O7765">
        <v>2</v>
      </c>
      <c r="P7765">
        <v>8523</v>
      </c>
      <c r="Q7765">
        <v>9462</v>
      </c>
      <c r="R7765">
        <v>17985</v>
      </c>
      <c r="S7765">
        <v>9.58</v>
      </c>
      <c r="T7765">
        <v>0</v>
      </c>
      <c r="U7765">
        <v>0</v>
      </c>
      <c r="V7765">
        <v>9018.7096769999898</v>
      </c>
      <c r="X7765">
        <v>12</v>
      </c>
      <c r="Y7765" s="6">
        <f t="shared" si="207"/>
        <v>44.266666666666666</v>
      </c>
      <c r="Z7765" t="str">
        <f t="shared" si="208"/>
        <v>5045808610120172</v>
      </c>
      <c r="AA7765" s="8">
        <f>VLOOKUP(Z7765,yearoveryear_WAC_pct_changes_Re!$V$1:$X$242940,3)</f>
        <v>3.55631601342723E-6</v>
      </c>
    </row>
    <row r="7766" spans="1:27" x14ac:dyDescent="0.3">
      <c r="A7766">
        <v>7764</v>
      </c>
      <c r="B7766">
        <v>52746</v>
      </c>
      <c r="C7766">
        <v>50458086101</v>
      </c>
      <c r="D7766" t="s">
        <v>282</v>
      </c>
      <c r="E7766" t="s">
        <v>284</v>
      </c>
      <c r="F7766" s="1">
        <v>40787</v>
      </c>
      <c r="G7766" s="3">
        <v>44065</v>
      </c>
      <c r="H7766" t="s">
        <v>95</v>
      </c>
      <c r="I7766" t="s">
        <v>36</v>
      </c>
      <c r="J7766" t="s">
        <v>28</v>
      </c>
      <c r="K7766">
        <v>1</v>
      </c>
      <c r="L7766">
        <v>60</v>
      </c>
      <c r="M7766" s="2">
        <v>42738</v>
      </c>
      <c r="N7766">
        <v>2017</v>
      </c>
      <c r="O7766">
        <v>3</v>
      </c>
      <c r="P7766">
        <v>9722</v>
      </c>
      <c r="Q7766">
        <v>8523</v>
      </c>
      <c r="R7766">
        <v>27707</v>
      </c>
      <c r="S7766">
        <v>9.58</v>
      </c>
      <c r="T7766">
        <v>0</v>
      </c>
      <c r="U7766">
        <v>0</v>
      </c>
      <c r="V7766">
        <v>9018.7096769999898</v>
      </c>
      <c r="X7766">
        <v>12.033333333333299</v>
      </c>
      <c r="Y7766" s="6">
        <f t="shared" si="207"/>
        <v>44.233333333333334</v>
      </c>
      <c r="Z7766" t="str">
        <f t="shared" si="208"/>
        <v>5045808610120173</v>
      </c>
      <c r="AA7766" s="8">
        <f>VLOOKUP(Z7766,yearoveryear_WAC_pct_changes_Re!$V$1:$X$242940,3)</f>
        <v>3.55631601342723E-6</v>
      </c>
    </row>
    <row r="7767" spans="1:27" x14ac:dyDescent="0.3">
      <c r="A7767">
        <v>7765</v>
      </c>
      <c r="B7767">
        <v>52747</v>
      </c>
      <c r="C7767">
        <v>50458086101</v>
      </c>
      <c r="D7767" t="s">
        <v>282</v>
      </c>
      <c r="E7767" t="s">
        <v>284</v>
      </c>
      <c r="F7767" s="1">
        <v>40787</v>
      </c>
      <c r="G7767" s="3">
        <v>44065</v>
      </c>
      <c r="H7767" t="s">
        <v>95</v>
      </c>
      <c r="I7767" t="s">
        <v>36</v>
      </c>
      <c r="J7767" t="s">
        <v>28</v>
      </c>
      <c r="K7767">
        <v>1</v>
      </c>
      <c r="L7767">
        <v>60</v>
      </c>
      <c r="M7767" s="2">
        <v>42739</v>
      </c>
      <c r="N7767">
        <v>2017</v>
      </c>
      <c r="O7767">
        <v>4</v>
      </c>
      <c r="P7767">
        <v>8668</v>
      </c>
      <c r="Q7767">
        <v>9722</v>
      </c>
      <c r="R7767">
        <v>36375</v>
      </c>
      <c r="S7767">
        <v>10.490159999999999</v>
      </c>
      <c r="T7767">
        <v>9.5006262999999994E-2</v>
      </c>
      <c r="U7767">
        <v>1</v>
      </c>
      <c r="V7767">
        <v>9018.7096769999898</v>
      </c>
      <c r="X7767">
        <v>12.066666666666601</v>
      </c>
      <c r="Y7767" s="6">
        <f t="shared" si="207"/>
        <v>44.2</v>
      </c>
      <c r="Z7767" t="str">
        <f t="shared" si="208"/>
        <v>5045808610120174</v>
      </c>
      <c r="AA7767" s="8">
        <f>VLOOKUP(Z7767,yearoveryear_WAC_pct_changes_Re!$V$1:$X$242940,3)</f>
        <v>3.55631601342723E-6</v>
      </c>
    </row>
    <row r="7768" spans="1:27" x14ac:dyDescent="0.3">
      <c r="A7768">
        <v>7766</v>
      </c>
      <c r="B7768">
        <v>52748</v>
      </c>
      <c r="C7768">
        <v>50458086101</v>
      </c>
      <c r="D7768" t="s">
        <v>282</v>
      </c>
      <c r="E7768" t="s">
        <v>284</v>
      </c>
      <c r="F7768" s="1">
        <v>40787</v>
      </c>
      <c r="G7768" s="3">
        <v>44065</v>
      </c>
      <c r="H7768" t="s">
        <v>95</v>
      </c>
      <c r="I7768" t="s">
        <v>36</v>
      </c>
      <c r="J7768" t="s">
        <v>28</v>
      </c>
      <c r="K7768">
        <v>1</v>
      </c>
      <c r="L7768">
        <v>60</v>
      </c>
      <c r="M7768" s="2">
        <v>42740</v>
      </c>
      <c r="N7768">
        <v>2017</v>
      </c>
      <c r="O7768">
        <v>5</v>
      </c>
      <c r="P7768">
        <v>9566</v>
      </c>
      <c r="Q7768">
        <v>8668</v>
      </c>
      <c r="R7768">
        <v>45941</v>
      </c>
      <c r="S7768">
        <v>10.490159999999999</v>
      </c>
      <c r="T7768">
        <v>0</v>
      </c>
      <c r="U7768">
        <v>0</v>
      </c>
      <c r="V7768">
        <v>9018.7096769999898</v>
      </c>
      <c r="X7768">
        <v>3.3333333333333298E-2</v>
      </c>
      <c r="Y7768" s="6">
        <f t="shared" ref="Y7768:Y7831" si="209">_xlfn.DAYS(G7768,M7768)/30</f>
        <v>44.166666666666664</v>
      </c>
      <c r="Z7768" t="str">
        <f t="shared" si="208"/>
        <v>5045808610120175</v>
      </c>
      <c r="AA7768" s="8">
        <f>VLOOKUP(Z7768,yearoveryear_WAC_pct_changes_Re!$V$1:$X$242940,3)</f>
        <v>3.55631601342723E-6</v>
      </c>
    </row>
    <row r="7769" spans="1:27" x14ac:dyDescent="0.3">
      <c r="A7769">
        <v>7767</v>
      </c>
      <c r="B7769">
        <v>52749</v>
      </c>
      <c r="C7769">
        <v>50458086101</v>
      </c>
      <c r="D7769" t="s">
        <v>282</v>
      </c>
      <c r="E7769" t="s">
        <v>284</v>
      </c>
      <c r="F7769" s="1">
        <v>40787</v>
      </c>
      <c r="G7769" s="3">
        <v>44065</v>
      </c>
      <c r="H7769" t="s">
        <v>95</v>
      </c>
      <c r="I7769" t="s">
        <v>36</v>
      </c>
      <c r="J7769" t="s">
        <v>28</v>
      </c>
      <c r="K7769">
        <v>1</v>
      </c>
      <c r="L7769">
        <v>60</v>
      </c>
      <c r="M7769" s="2">
        <v>42741</v>
      </c>
      <c r="N7769">
        <v>2017</v>
      </c>
      <c r="O7769">
        <v>6</v>
      </c>
      <c r="P7769">
        <v>9579</v>
      </c>
      <c r="Q7769">
        <v>9566</v>
      </c>
      <c r="R7769">
        <v>55520</v>
      </c>
      <c r="S7769">
        <v>10.490159999999999</v>
      </c>
      <c r="T7769">
        <v>0</v>
      </c>
      <c r="U7769">
        <v>0</v>
      </c>
      <c r="V7769">
        <v>9018.7096769999898</v>
      </c>
      <c r="X7769">
        <v>6.6666666666666596E-2</v>
      </c>
      <c r="Y7769" s="6">
        <f t="shared" si="209"/>
        <v>44.133333333333333</v>
      </c>
      <c r="Z7769" t="str">
        <f t="shared" si="208"/>
        <v>5045808610120176</v>
      </c>
      <c r="AA7769" s="8">
        <f>VLOOKUP(Z7769,yearoveryear_WAC_pct_changes_Re!$V$1:$X$242940,3)</f>
        <v>3.55631601342723E-6</v>
      </c>
    </row>
    <row r="7770" spans="1:27" x14ac:dyDescent="0.3">
      <c r="A7770">
        <v>7768</v>
      </c>
      <c r="B7770">
        <v>52750</v>
      </c>
      <c r="C7770">
        <v>50458086101</v>
      </c>
      <c r="D7770" t="s">
        <v>282</v>
      </c>
      <c r="E7770" t="s">
        <v>284</v>
      </c>
      <c r="F7770" s="1">
        <v>40787</v>
      </c>
      <c r="G7770" s="3">
        <v>44065</v>
      </c>
      <c r="H7770" t="s">
        <v>95</v>
      </c>
      <c r="I7770" t="s">
        <v>36</v>
      </c>
      <c r="J7770" t="s">
        <v>28</v>
      </c>
      <c r="K7770">
        <v>1</v>
      </c>
      <c r="L7770">
        <v>60</v>
      </c>
      <c r="M7770" s="2">
        <v>42742</v>
      </c>
      <c r="N7770">
        <v>2017</v>
      </c>
      <c r="O7770">
        <v>7</v>
      </c>
      <c r="P7770">
        <v>9501</v>
      </c>
      <c r="Q7770">
        <v>9579</v>
      </c>
      <c r="R7770">
        <v>65021</v>
      </c>
      <c r="S7770">
        <v>10.490159999999999</v>
      </c>
      <c r="T7770">
        <v>0</v>
      </c>
      <c r="U7770">
        <v>0</v>
      </c>
      <c r="V7770">
        <v>9018.7096769999898</v>
      </c>
      <c r="X7770">
        <v>0.1</v>
      </c>
      <c r="Y7770" s="6">
        <f t="shared" si="209"/>
        <v>44.1</v>
      </c>
      <c r="Z7770" t="str">
        <f t="shared" si="208"/>
        <v>5045808610120177</v>
      </c>
      <c r="AA7770" s="8">
        <f>VLOOKUP(Z7770,yearoveryear_WAC_pct_changes_Re!$V$1:$X$242940,3)</f>
        <v>3.55631601342723E-6</v>
      </c>
    </row>
    <row r="7771" spans="1:27" x14ac:dyDescent="0.3">
      <c r="A7771">
        <v>7769</v>
      </c>
      <c r="B7771">
        <v>52751</v>
      </c>
      <c r="C7771">
        <v>50458086101</v>
      </c>
      <c r="D7771" t="s">
        <v>282</v>
      </c>
      <c r="E7771" t="s">
        <v>284</v>
      </c>
      <c r="F7771" s="1">
        <v>40787</v>
      </c>
      <c r="G7771" s="3">
        <v>44065</v>
      </c>
      <c r="H7771" t="s">
        <v>95</v>
      </c>
      <c r="I7771" t="s">
        <v>36</v>
      </c>
      <c r="J7771" t="s">
        <v>28</v>
      </c>
      <c r="K7771">
        <v>1</v>
      </c>
      <c r="L7771">
        <v>60</v>
      </c>
      <c r="M7771" s="2">
        <v>42743</v>
      </c>
      <c r="N7771">
        <v>2017</v>
      </c>
      <c r="O7771">
        <v>8</v>
      </c>
      <c r="P7771">
        <v>9566</v>
      </c>
      <c r="Q7771">
        <v>9501</v>
      </c>
      <c r="R7771">
        <v>74587</v>
      </c>
      <c r="S7771">
        <v>10.490159999999999</v>
      </c>
      <c r="T7771">
        <v>0</v>
      </c>
      <c r="U7771">
        <v>0</v>
      </c>
      <c r="V7771">
        <v>9018.7096769999898</v>
      </c>
      <c r="X7771">
        <v>0.133333333333333</v>
      </c>
      <c r="Y7771" s="6">
        <f t="shared" si="209"/>
        <v>44.06666666666667</v>
      </c>
      <c r="Z7771" t="str">
        <f t="shared" si="208"/>
        <v>5045808610120178</v>
      </c>
      <c r="AA7771" s="8">
        <f>VLOOKUP(Z7771,yearoveryear_WAC_pct_changes_Re!$V$1:$X$242940,3)</f>
        <v>3.55631601342723E-6</v>
      </c>
    </row>
    <row r="7772" spans="1:27" x14ac:dyDescent="0.3">
      <c r="A7772">
        <v>7770</v>
      </c>
      <c r="B7772">
        <v>52752</v>
      </c>
      <c r="C7772">
        <v>50458086101</v>
      </c>
      <c r="D7772" t="s">
        <v>282</v>
      </c>
      <c r="E7772" t="s">
        <v>284</v>
      </c>
      <c r="F7772" s="1">
        <v>40787</v>
      </c>
      <c r="G7772" s="3">
        <v>44065</v>
      </c>
      <c r="H7772" t="s">
        <v>95</v>
      </c>
      <c r="I7772" t="s">
        <v>36</v>
      </c>
      <c r="J7772" t="s">
        <v>28</v>
      </c>
      <c r="K7772">
        <v>1</v>
      </c>
      <c r="L7772">
        <v>60</v>
      </c>
      <c r="M7772" s="2">
        <v>43101</v>
      </c>
      <c r="N7772">
        <v>2018</v>
      </c>
      <c r="O7772">
        <v>1</v>
      </c>
      <c r="P7772">
        <v>2028</v>
      </c>
      <c r="Q7772">
        <v>9566</v>
      </c>
      <c r="R7772">
        <v>2028</v>
      </c>
      <c r="S7772">
        <v>10.490159999999999</v>
      </c>
      <c r="T7772">
        <v>0</v>
      </c>
      <c r="U7772">
        <v>0</v>
      </c>
      <c r="V7772">
        <v>9018.7096769999898</v>
      </c>
      <c r="X7772">
        <v>12.066666666666601</v>
      </c>
      <c r="Y7772" s="6">
        <f t="shared" si="209"/>
        <v>32.133333333333333</v>
      </c>
      <c r="Z7772" t="str">
        <f t="shared" si="208"/>
        <v>5045808610120181</v>
      </c>
      <c r="AA7772" s="8">
        <f>VLOOKUP(Z7772,yearoveryear_WAC_pct_changes_Re!$V$1:$X$242940,3)</f>
        <v>3.55631601342723E-6</v>
      </c>
    </row>
    <row r="7773" spans="1:27" x14ac:dyDescent="0.3">
      <c r="A7773">
        <v>7771</v>
      </c>
      <c r="B7773">
        <v>52753</v>
      </c>
      <c r="C7773">
        <v>50458086101</v>
      </c>
      <c r="D7773" t="s">
        <v>282</v>
      </c>
      <c r="E7773" t="s">
        <v>284</v>
      </c>
      <c r="F7773" s="1">
        <v>40787</v>
      </c>
      <c r="G7773" s="3">
        <v>44065</v>
      </c>
      <c r="H7773" t="s">
        <v>95</v>
      </c>
      <c r="I7773" t="s">
        <v>36</v>
      </c>
      <c r="J7773" t="s">
        <v>28</v>
      </c>
      <c r="K7773">
        <v>1</v>
      </c>
      <c r="L7773">
        <v>60</v>
      </c>
      <c r="M7773" s="2">
        <v>43102</v>
      </c>
      <c r="N7773">
        <v>2018</v>
      </c>
      <c r="O7773">
        <v>2</v>
      </c>
      <c r="P7773">
        <v>1180</v>
      </c>
      <c r="Q7773">
        <v>2028</v>
      </c>
      <c r="R7773">
        <v>3208</v>
      </c>
      <c r="S7773">
        <v>10.490159999999999</v>
      </c>
      <c r="T7773">
        <v>0</v>
      </c>
      <c r="U7773">
        <v>0</v>
      </c>
      <c r="V7773">
        <v>9018.7096769999898</v>
      </c>
      <c r="X7773">
        <v>12.1</v>
      </c>
      <c r="Y7773" s="6">
        <f t="shared" si="209"/>
        <v>32.1</v>
      </c>
      <c r="Z7773" t="str">
        <f t="shared" si="208"/>
        <v>5045808610120182</v>
      </c>
      <c r="AA7773" s="8">
        <f>VLOOKUP(Z7773,yearoveryear_WAC_pct_changes_Re!$V$1:$X$242940,3)</f>
        <v>3.55631601342723E-6</v>
      </c>
    </row>
    <row r="7774" spans="1:27" x14ac:dyDescent="0.3">
      <c r="A7774">
        <v>7772</v>
      </c>
      <c r="B7774">
        <v>53067</v>
      </c>
      <c r="C7774">
        <v>63459022530</v>
      </c>
      <c r="D7774" t="s">
        <v>207</v>
      </c>
      <c r="E7774" t="s">
        <v>285</v>
      </c>
      <c r="F7774" s="1">
        <v>39934</v>
      </c>
      <c r="G7774" s="3">
        <v>44151</v>
      </c>
      <c r="H7774" t="s">
        <v>152</v>
      </c>
      <c r="I7774" t="s">
        <v>27</v>
      </c>
      <c r="J7774" t="s">
        <v>28</v>
      </c>
      <c r="K7774">
        <v>1</v>
      </c>
      <c r="L7774">
        <v>30</v>
      </c>
      <c r="M7774" s="2">
        <v>41647</v>
      </c>
      <c r="N7774">
        <v>2014</v>
      </c>
      <c r="O7774">
        <v>8</v>
      </c>
      <c r="P7774">
        <v>39833</v>
      </c>
      <c r="R7774">
        <v>39833</v>
      </c>
      <c r="S7774">
        <v>16.766660000000002</v>
      </c>
      <c r="U7774">
        <v>0</v>
      </c>
      <c r="V7774">
        <v>14229.583329999999</v>
      </c>
      <c r="X7774">
        <v>0</v>
      </c>
      <c r="Y7774" s="6">
        <f t="shared" si="209"/>
        <v>83.466666666666669</v>
      </c>
      <c r="Z7774" t="str">
        <f t="shared" si="208"/>
        <v>6345902253020148</v>
      </c>
      <c r="AA7774" s="8">
        <f>VLOOKUP(Z7774,yearoveryear_WAC_pct_changes_Re!$V$1:$X$242940,3)</f>
        <v>6.6103694756019703E-8</v>
      </c>
    </row>
    <row r="7775" spans="1:27" x14ac:dyDescent="0.3">
      <c r="A7775">
        <v>7773</v>
      </c>
      <c r="B7775">
        <v>53068</v>
      </c>
      <c r="C7775">
        <v>63459022530</v>
      </c>
      <c r="D7775" t="s">
        <v>207</v>
      </c>
      <c r="E7775" t="s">
        <v>285</v>
      </c>
      <c r="F7775" s="1">
        <v>39934</v>
      </c>
      <c r="G7775" s="3">
        <v>44151</v>
      </c>
      <c r="H7775" t="s">
        <v>152</v>
      </c>
      <c r="I7775" t="s">
        <v>27</v>
      </c>
      <c r="J7775" t="s">
        <v>28</v>
      </c>
      <c r="K7775">
        <v>1</v>
      </c>
      <c r="L7775">
        <v>30</v>
      </c>
      <c r="M7775" s="2">
        <v>41648</v>
      </c>
      <c r="N7775">
        <v>2014</v>
      </c>
      <c r="O7775">
        <v>9</v>
      </c>
      <c r="P7775">
        <v>39777</v>
      </c>
      <c r="Q7775">
        <v>39833</v>
      </c>
      <c r="R7775">
        <v>79610</v>
      </c>
      <c r="S7775">
        <v>16.766660000000002</v>
      </c>
      <c r="T7775">
        <v>0</v>
      </c>
      <c r="U7775">
        <v>0</v>
      </c>
      <c r="V7775">
        <v>14229.583329999999</v>
      </c>
      <c r="X7775">
        <v>0</v>
      </c>
      <c r="Y7775" s="6">
        <f t="shared" si="209"/>
        <v>83.433333333333337</v>
      </c>
      <c r="Z7775" t="str">
        <f t="shared" si="208"/>
        <v>6345902253020149</v>
      </c>
      <c r="AA7775" s="8">
        <f>VLOOKUP(Z7775,yearoveryear_WAC_pct_changes_Re!$V$1:$X$242940,3)</f>
        <v>6.6103694756019703E-8</v>
      </c>
    </row>
    <row r="7776" spans="1:27" x14ac:dyDescent="0.3">
      <c r="A7776">
        <v>7774</v>
      </c>
      <c r="B7776">
        <v>53069</v>
      </c>
      <c r="C7776">
        <v>63459022530</v>
      </c>
      <c r="D7776" t="s">
        <v>207</v>
      </c>
      <c r="E7776" t="s">
        <v>285</v>
      </c>
      <c r="F7776" s="1">
        <v>39934</v>
      </c>
      <c r="G7776" s="3">
        <v>44151</v>
      </c>
      <c r="H7776" t="s">
        <v>152</v>
      </c>
      <c r="I7776" t="s">
        <v>27</v>
      </c>
      <c r="J7776" t="s">
        <v>28</v>
      </c>
      <c r="K7776">
        <v>1</v>
      </c>
      <c r="L7776">
        <v>30</v>
      </c>
      <c r="M7776" s="2">
        <v>41649</v>
      </c>
      <c r="N7776">
        <v>2014</v>
      </c>
      <c r="O7776">
        <v>10</v>
      </c>
      <c r="P7776">
        <v>41797</v>
      </c>
      <c r="Q7776">
        <v>39777</v>
      </c>
      <c r="R7776">
        <v>121407</v>
      </c>
      <c r="S7776">
        <v>16.766660000000002</v>
      </c>
      <c r="T7776">
        <v>0</v>
      </c>
      <c r="U7776">
        <v>0</v>
      </c>
      <c r="V7776">
        <v>14229.583329999999</v>
      </c>
      <c r="X7776">
        <v>0</v>
      </c>
      <c r="Y7776" s="6">
        <f t="shared" si="209"/>
        <v>83.4</v>
      </c>
      <c r="Z7776" t="str">
        <f t="shared" si="208"/>
        <v>63459022530201410</v>
      </c>
      <c r="AA7776" s="8">
        <f>VLOOKUP(Z7776,yearoveryear_WAC_pct_changes_Re!$V$1:$X$242940,3)</f>
        <v>6.6103694756019703E-8</v>
      </c>
    </row>
    <row r="7777" spans="1:27" x14ac:dyDescent="0.3">
      <c r="A7777">
        <v>7775</v>
      </c>
      <c r="B7777">
        <v>53070</v>
      </c>
      <c r="C7777">
        <v>63459022530</v>
      </c>
      <c r="D7777" t="s">
        <v>207</v>
      </c>
      <c r="E7777" t="s">
        <v>285</v>
      </c>
      <c r="F7777" s="1">
        <v>39934</v>
      </c>
      <c r="G7777" s="3">
        <v>44151</v>
      </c>
      <c r="H7777" t="s">
        <v>152</v>
      </c>
      <c r="I7777" t="s">
        <v>27</v>
      </c>
      <c r="J7777" t="s">
        <v>28</v>
      </c>
      <c r="K7777">
        <v>1</v>
      </c>
      <c r="L7777">
        <v>30</v>
      </c>
      <c r="M7777" s="2">
        <v>41650</v>
      </c>
      <c r="N7777">
        <v>2014</v>
      </c>
      <c r="O7777">
        <v>11</v>
      </c>
      <c r="P7777">
        <v>38123</v>
      </c>
      <c r="Q7777">
        <v>41797</v>
      </c>
      <c r="R7777">
        <v>159530</v>
      </c>
      <c r="S7777">
        <v>16.766660000000002</v>
      </c>
      <c r="T7777">
        <v>0</v>
      </c>
      <c r="U7777">
        <v>0</v>
      </c>
      <c r="V7777">
        <v>14229.583329999999</v>
      </c>
      <c r="X7777">
        <v>0</v>
      </c>
      <c r="Y7777" s="6">
        <f t="shared" si="209"/>
        <v>83.36666666666666</v>
      </c>
      <c r="Z7777" t="str">
        <f t="shared" si="208"/>
        <v>63459022530201411</v>
      </c>
      <c r="AA7777" s="8">
        <f>VLOOKUP(Z7777,yearoveryear_WAC_pct_changes_Re!$V$1:$X$242940,3)</f>
        <v>6.6103694756019703E-8</v>
      </c>
    </row>
    <row r="7778" spans="1:27" x14ac:dyDescent="0.3">
      <c r="A7778">
        <v>7776</v>
      </c>
      <c r="B7778">
        <v>53071</v>
      </c>
      <c r="C7778">
        <v>63459022530</v>
      </c>
      <c r="D7778" t="s">
        <v>207</v>
      </c>
      <c r="E7778" t="s">
        <v>285</v>
      </c>
      <c r="F7778" s="1">
        <v>39934</v>
      </c>
      <c r="G7778" s="3">
        <v>44151</v>
      </c>
      <c r="H7778" t="s">
        <v>152</v>
      </c>
      <c r="I7778" t="s">
        <v>27</v>
      </c>
      <c r="J7778" t="s">
        <v>28</v>
      </c>
      <c r="K7778">
        <v>1</v>
      </c>
      <c r="L7778">
        <v>30</v>
      </c>
      <c r="M7778" s="2">
        <v>41651</v>
      </c>
      <c r="N7778">
        <v>2014</v>
      </c>
      <c r="O7778">
        <v>12</v>
      </c>
      <c r="P7778">
        <v>42621</v>
      </c>
      <c r="Q7778">
        <v>38123</v>
      </c>
      <c r="R7778">
        <v>202151</v>
      </c>
      <c r="S7778">
        <v>16.766660000000002</v>
      </c>
      <c r="T7778">
        <v>0</v>
      </c>
      <c r="U7778">
        <v>0</v>
      </c>
      <c r="V7778">
        <v>14229.583329999999</v>
      </c>
      <c r="X7778">
        <v>0</v>
      </c>
      <c r="Y7778" s="6">
        <f t="shared" si="209"/>
        <v>83.333333333333329</v>
      </c>
      <c r="Z7778" t="str">
        <f t="shared" si="208"/>
        <v>63459022530201412</v>
      </c>
      <c r="AA7778" s="8">
        <f>VLOOKUP(Z7778,yearoveryear_WAC_pct_changes_Re!$V$1:$X$242940,3)</f>
        <v>6.6103694756019703E-8</v>
      </c>
    </row>
    <row r="7779" spans="1:27" x14ac:dyDescent="0.3">
      <c r="A7779">
        <v>7777</v>
      </c>
      <c r="B7779">
        <v>53072</v>
      </c>
      <c r="C7779">
        <v>63459022530</v>
      </c>
      <c r="D7779" t="s">
        <v>207</v>
      </c>
      <c r="E7779" t="s">
        <v>285</v>
      </c>
      <c r="F7779" s="1">
        <v>39934</v>
      </c>
      <c r="G7779" s="3">
        <v>44151</v>
      </c>
      <c r="H7779" t="s">
        <v>152</v>
      </c>
      <c r="I7779" t="s">
        <v>27</v>
      </c>
      <c r="J7779" t="s">
        <v>28</v>
      </c>
      <c r="K7779">
        <v>1</v>
      </c>
      <c r="L7779">
        <v>30</v>
      </c>
      <c r="M7779" s="2">
        <v>42005</v>
      </c>
      <c r="N7779">
        <v>2015</v>
      </c>
      <c r="O7779">
        <v>1</v>
      </c>
      <c r="P7779">
        <v>36232</v>
      </c>
      <c r="Q7779">
        <v>42621</v>
      </c>
      <c r="R7779">
        <v>36232</v>
      </c>
      <c r="S7779">
        <v>18.433329999999899</v>
      </c>
      <c r="T7779">
        <v>9.9403816999999894E-2</v>
      </c>
      <c r="U7779">
        <v>1</v>
      </c>
      <c r="V7779">
        <v>14229.583329999999</v>
      </c>
      <c r="X7779">
        <v>0</v>
      </c>
      <c r="Y7779" s="6">
        <f t="shared" si="209"/>
        <v>71.533333333333331</v>
      </c>
      <c r="Z7779" t="str">
        <f t="shared" si="208"/>
        <v>6345902253020151</v>
      </c>
      <c r="AA7779" s="8">
        <f>VLOOKUP(Z7779,yearoveryear_WAC_pct_changes_Re!$V$1:$X$242940,3)</f>
        <v>0</v>
      </c>
    </row>
    <row r="7780" spans="1:27" x14ac:dyDescent="0.3">
      <c r="A7780">
        <v>7778</v>
      </c>
      <c r="B7780">
        <v>53073</v>
      </c>
      <c r="C7780">
        <v>63459022530</v>
      </c>
      <c r="D7780" t="s">
        <v>207</v>
      </c>
      <c r="E7780" t="s">
        <v>285</v>
      </c>
      <c r="F7780" s="1">
        <v>39934</v>
      </c>
      <c r="G7780" s="3">
        <v>44151</v>
      </c>
      <c r="H7780" t="s">
        <v>152</v>
      </c>
      <c r="I7780" t="s">
        <v>27</v>
      </c>
      <c r="J7780" t="s">
        <v>28</v>
      </c>
      <c r="K7780">
        <v>1</v>
      </c>
      <c r="L7780">
        <v>30</v>
      </c>
      <c r="M7780" s="2">
        <v>42006</v>
      </c>
      <c r="N7780">
        <v>2015</v>
      </c>
      <c r="O7780">
        <v>2</v>
      </c>
      <c r="P7780">
        <v>33896</v>
      </c>
      <c r="Q7780">
        <v>36232</v>
      </c>
      <c r="R7780">
        <v>70128</v>
      </c>
      <c r="S7780">
        <v>18.433329999999899</v>
      </c>
      <c r="T7780">
        <v>0</v>
      </c>
      <c r="U7780">
        <v>0</v>
      </c>
      <c r="V7780">
        <v>14229.583329999999</v>
      </c>
      <c r="X7780">
        <v>3.3333333333333298E-2</v>
      </c>
      <c r="Y7780" s="6">
        <f t="shared" si="209"/>
        <v>71.5</v>
      </c>
      <c r="Z7780" t="str">
        <f t="shared" si="208"/>
        <v>6345902253020152</v>
      </c>
      <c r="AA7780" s="8">
        <f>VLOOKUP(Z7780,yearoveryear_WAC_pct_changes_Re!$V$1:$X$242940,3)</f>
        <v>0</v>
      </c>
    </row>
    <row r="7781" spans="1:27" x14ac:dyDescent="0.3">
      <c r="A7781">
        <v>7779</v>
      </c>
      <c r="B7781">
        <v>53074</v>
      </c>
      <c r="C7781">
        <v>63459022530</v>
      </c>
      <c r="D7781" t="s">
        <v>207</v>
      </c>
      <c r="E7781" t="s">
        <v>285</v>
      </c>
      <c r="F7781" s="1">
        <v>39934</v>
      </c>
      <c r="G7781" s="3">
        <v>44151</v>
      </c>
      <c r="H7781" t="s">
        <v>152</v>
      </c>
      <c r="I7781" t="s">
        <v>27</v>
      </c>
      <c r="J7781" t="s">
        <v>28</v>
      </c>
      <c r="K7781">
        <v>1</v>
      </c>
      <c r="L7781">
        <v>30</v>
      </c>
      <c r="M7781" s="2">
        <v>42007</v>
      </c>
      <c r="N7781">
        <v>2015</v>
      </c>
      <c r="O7781">
        <v>3</v>
      </c>
      <c r="P7781">
        <v>38176</v>
      </c>
      <c r="Q7781">
        <v>33896</v>
      </c>
      <c r="R7781">
        <v>108304</v>
      </c>
      <c r="S7781">
        <v>18.433329999999899</v>
      </c>
      <c r="T7781">
        <v>0</v>
      </c>
      <c r="U7781">
        <v>0</v>
      </c>
      <c r="V7781">
        <v>14229.583329999999</v>
      </c>
      <c r="X7781">
        <v>6.6666666666666596E-2</v>
      </c>
      <c r="Y7781" s="6">
        <f t="shared" si="209"/>
        <v>71.466666666666669</v>
      </c>
      <c r="Z7781" t="str">
        <f t="shared" si="208"/>
        <v>6345902253020153</v>
      </c>
      <c r="AA7781" s="8">
        <f>VLOOKUP(Z7781,yearoveryear_WAC_pct_changes_Re!$V$1:$X$242940,3)</f>
        <v>0</v>
      </c>
    </row>
    <row r="7782" spans="1:27" x14ac:dyDescent="0.3">
      <c r="A7782">
        <v>7780</v>
      </c>
      <c r="B7782">
        <v>53075</v>
      </c>
      <c r="C7782">
        <v>63459022530</v>
      </c>
      <c r="D7782" t="s">
        <v>207</v>
      </c>
      <c r="E7782" t="s">
        <v>285</v>
      </c>
      <c r="F7782" s="1">
        <v>39934</v>
      </c>
      <c r="G7782" s="3">
        <v>44151</v>
      </c>
      <c r="H7782" t="s">
        <v>152</v>
      </c>
      <c r="I7782" t="s">
        <v>27</v>
      </c>
      <c r="J7782" t="s">
        <v>28</v>
      </c>
      <c r="K7782">
        <v>1</v>
      </c>
      <c r="L7782">
        <v>30</v>
      </c>
      <c r="M7782" s="2">
        <v>42008</v>
      </c>
      <c r="N7782">
        <v>2015</v>
      </c>
      <c r="O7782">
        <v>4</v>
      </c>
      <c r="P7782">
        <v>37262</v>
      </c>
      <c r="Q7782">
        <v>38176</v>
      </c>
      <c r="R7782">
        <v>145566</v>
      </c>
      <c r="S7782">
        <v>18.433329999999899</v>
      </c>
      <c r="T7782">
        <v>0</v>
      </c>
      <c r="U7782">
        <v>0</v>
      </c>
      <c r="V7782">
        <v>14229.583329999999</v>
      </c>
      <c r="X7782">
        <v>0.1</v>
      </c>
      <c r="Y7782" s="6">
        <f t="shared" si="209"/>
        <v>71.433333333333337</v>
      </c>
      <c r="Z7782" t="str">
        <f t="shared" si="208"/>
        <v>6345902253020154</v>
      </c>
      <c r="AA7782" s="8">
        <f>VLOOKUP(Z7782,yearoveryear_WAC_pct_changes_Re!$V$1:$X$242940,3)</f>
        <v>0</v>
      </c>
    </row>
    <row r="7783" spans="1:27" x14ac:dyDescent="0.3">
      <c r="A7783">
        <v>7781</v>
      </c>
      <c r="B7783">
        <v>53076</v>
      </c>
      <c r="C7783">
        <v>63459022530</v>
      </c>
      <c r="D7783" t="s">
        <v>207</v>
      </c>
      <c r="E7783" t="s">
        <v>285</v>
      </c>
      <c r="F7783" s="1">
        <v>39934</v>
      </c>
      <c r="G7783" s="3">
        <v>44151</v>
      </c>
      <c r="H7783" t="s">
        <v>152</v>
      </c>
      <c r="I7783" t="s">
        <v>27</v>
      </c>
      <c r="J7783" t="s">
        <v>28</v>
      </c>
      <c r="K7783">
        <v>1</v>
      </c>
      <c r="L7783">
        <v>30</v>
      </c>
      <c r="M7783" s="2">
        <v>42009</v>
      </c>
      <c r="N7783">
        <v>2015</v>
      </c>
      <c r="O7783">
        <v>5</v>
      </c>
      <c r="P7783">
        <v>37291</v>
      </c>
      <c r="Q7783">
        <v>37262</v>
      </c>
      <c r="R7783">
        <v>182857</v>
      </c>
      <c r="S7783">
        <v>18.433329999999899</v>
      </c>
      <c r="T7783">
        <v>0</v>
      </c>
      <c r="U7783">
        <v>0</v>
      </c>
      <c r="V7783">
        <v>14229.583329999999</v>
      </c>
      <c r="X7783">
        <v>0.133333333333333</v>
      </c>
      <c r="Y7783" s="6">
        <f t="shared" si="209"/>
        <v>71.400000000000006</v>
      </c>
      <c r="Z7783" t="str">
        <f t="shared" si="208"/>
        <v>6345902253020155</v>
      </c>
      <c r="AA7783" s="8">
        <f>VLOOKUP(Z7783,yearoveryear_WAC_pct_changes_Re!$V$1:$X$242940,3)</f>
        <v>0</v>
      </c>
    </row>
    <row r="7784" spans="1:27" x14ac:dyDescent="0.3">
      <c r="A7784">
        <v>7782</v>
      </c>
      <c r="B7784">
        <v>53077</v>
      </c>
      <c r="C7784">
        <v>63459022530</v>
      </c>
      <c r="D7784" t="s">
        <v>207</v>
      </c>
      <c r="E7784" t="s">
        <v>285</v>
      </c>
      <c r="F7784" s="1">
        <v>39934</v>
      </c>
      <c r="G7784" s="3">
        <v>44151</v>
      </c>
      <c r="H7784" t="s">
        <v>152</v>
      </c>
      <c r="I7784" t="s">
        <v>27</v>
      </c>
      <c r="J7784" t="s">
        <v>28</v>
      </c>
      <c r="K7784">
        <v>1</v>
      </c>
      <c r="L7784">
        <v>30</v>
      </c>
      <c r="M7784" s="2">
        <v>42010</v>
      </c>
      <c r="N7784">
        <v>2015</v>
      </c>
      <c r="O7784">
        <v>6</v>
      </c>
      <c r="P7784">
        <v>38128</v>
      </c>
      <c r="Q7784">
        <v>37291</v>
      </c>
      <c r="R7784">
        <v>220985</v>
      </c>
      <c r="S7784">
        <v>18.433329999999899</v>
      </c>
      <c r="T7784">
        <v>0</v>
      </c>
      <c r="U7784">
        <v>0</v>
      </c>
      <c r="V7784">
        <v>14229.583329999999</v>
      </c>
      <c r="X7784">
        <v>0.16666666666666599</v>
      </c>
      <c r="Y7784" s="6">
        <f t="shared" si="209"/>
        <v>71.36666666666666</v>
      </c>
      <c r="Z7784" t="str">
        <f t="shared" si="208"/>
        <v>6345902253020156</v>
      </c>
      <c r="AA7784" s="8">
        <f>VLOOKUP(Z7784,yearoveryear_WAC_pct_changes_Re!$V$1:$X$242940,3)</f>
        <v>0</v>
      </c>
    </row>
    <row r="7785" spans="1:27" x14ac:dyDescent="0.3">
      <c r="A7785">
        <v>7783</v>
      </c>
      <c r="B7785">
        <v>53078</v>
      </c>
      <c r="C7785">
        <v>63459022530</v>
      </c>
      <c r="D7785" t="s">
        <v>207</v>
      </c>
      <c r="E7785" t="s">
        <v>285</v>
      </c>
      <c r="F7785" s="1">
        <v>39934</v>
      </c>
      <c r="G7785" s="3">
        <v>44151</v>
      </c>
      <c r="H7785" t="s">
        <v>152</v>
      </c>
      <c r="I7785" t="s">
        <v>27</v>
      </c>
      <c r="J7785" t="s">
        <v>28</v>
      </c>
      <c r="K7785">
        <v>1</v>
      </c>
      <c r="L7785">
        <v>30</v>
      </c>
      <c r="M7785" s="2">
        <v>42011</v>
      </c>
      <c r="N7785">
        <v>2015</v>
      </c>
      <c r="O7785">
        <v>7</v>
      </c>
      <c r="P7785">
        <v>39240</v>
      </c>
      <c r="Q7785">
        <v>38128</v>
      </c>
      <c r="R7785">
        <v>260225</v>
      </c>
      <c r="S7785">
        <v>18.433329999999899</v>
      </c>
      <c r="T7785">
        <v>0</v>
      </c>
      <c r="U7785">
        <v>0</v>
      </c>
      <c r="V7785">
        <v>14229.583329999999</v>
      </c>
      <c r="X7785">
        <v>0.2</v>
      </c>
      <c r="Y7785" s="6">
        <f t="shared" si="209"/>
        <v>71.333333333333329</v>
      </c>
      <c r="Z7785" t="str">
        <f t="shared" si="208"/>
        <v>6345902253020157</v>
      </c>
      <c r="AA7785" s="8">
        <f>VLOOKUP(Z7785,yearoveryear_WAC_pct_changes_Re!$V$1:$X$242940,3)</f>
        <v>0</v>
      </c>
    </row>
    <row r="7786" spans="1:27" x14ac:dyDescent="0.3">
      <c r="A7786">
        <v>7784</v>
      </c>
      <c r="B7786">
        <v>53079</v>
      </c>
      <c r="C7786">
        <v>63459022530</v>
      </c>
      <c r="D7786" t="s">
        <v>207</v>
      </c>
      <c r="E7786" t="s">
        <v>285</v>
      </c>
      <c r="F7786" s="1">
        <v>39934</v>
      </c>
      <c r="G7786" s="3">
        <v>44151</v>
      </c>
      <c r="H7786" t="s">
        <v>152</v>
      </c>
      <c r="I7786" t="s">
        <v>27</v>
      </c>
      <c r="J7786" t="s">
        <v>28</v>
      </c>
      <c r="K7786">
        <v>1</v>
      </c>
      <c r="L7786">
        <v>30</v>
      </c>
      <c r="M7786" s="2">
        <v>42012</v>
      </c>
      <c r="N7786">
        <v>2015</v>
      </c>
      <c r="O7786">
        <v>8</v>
      </c>
      <c r="P7786">
        <v>38332</v>
      </c>
      <c r="Q7786">
        <v>39240</v>
      </c>
      <c r="R7786">
        <v>298557</v>
      </c>
      <c r="S7786">
        <v>18.433329999999899</v>
      </c>
      <c r="T7786">
        <v>0</v>
      </c>
      <c r="U7786">
        <v>0</v>
      </c>
      <c r="V7786">
        <v>14229.583329999999</v>
      </c>
      <c r="X7786">
        <v>0.233333333333333</v>
      </c>
      <c r="Y7786" s="6">
        <f t="shared" si="209"/>
        <v>71.3</v>
      </c>
      <c r="Z7786" t="str">
        <f t="shared" si="208"/>
        <v>6345902253020158</v>
      </c>
      <c r="AA7786" s="8">
        <f>VLOOKUP(Z7786,yearoveryear_WAC_pct_changes_Re!$V$1:$X$242940,3)</f>
        <v>0</v>
      </c>
    </row>
    <row r="7787" spans="1:27" x14ac:dyDescent="0.3">
      <c r="A7787">
        <v>7785</v>
      </c>
      <c r="B7787">
        <v>53080</v>
      </c>
      <c r="C7787">
        <v>63459022530</v>
      </c>
      <c r="D7787" t="s">
        <v>207</v>
      </c>
      <c r="E7787" t="s">
        <v>285</v>
      </c>
      <c r="F7787" s="1">
        <v>39934</v>
      </c>
      <c r="G7787" s="3">
        <v>44151</v>
      </c>
      <c r="H7787" t="s">
        <v>152</v>
      </c>
      <c r="I7787" t="s">
        <v>27</v>
      </c>
      <c r="J7787" t="s">
        <v>28</v>
      </c>
      <c r="K7787">
        <v>1</v>
      </c>
      <c r="L7787">
        <v>30</v>
      </c>
      <c r="M7787" s="2">
        <v>42013</v>
      </c>
      <c r="N7787">
        <v>2015</v>
      </c>
      <c r="O7787">
        <v>9</v>
      </c>
      <c r="P7787">
        <v>37974</v>
      </c>
      <c r="Q7787">
        <v>38332</v>
      </c>
      <c r="R7787">
        <v>336531</v>
      </c>
      <c r="S7787">
        <v>18.433329999999899</v>
      </c>
      <c r="T7787">
        <v>0</v>
      </c>
      <c r="U7787">
        <v>0</v>
      </c>
      <c r="V7787">
        <v>14229.583329999999</v>
      </c>
      <c r="X7787">
        <v>0.266666666666666</v>
      </c>
      <c r="Y7787" s="6">
        <f t="shared" si="209"/>
        <v>71.266666666666666</v>
      </c>
      <c r="Z7787" t="str">
        <f t="shared" si="208"/>
        <v>6345902253020159</v>
      </c>
      <c r="AA7787" s="8">
        <f>VLOOKUP(Z7787,yearoveryear_WAC_pct_changes_Re!$V$1:$X$242940,3)</f>
        <v>0</v>
      </c>
    </row>
    <row r="7788" spans="1:27" x14ac:dyDescent="0.3">
      <c r="A7788">
        <v>7786</v>
      </c>
      <c r="B7788">
        <v>53081</v>
      </c>
      <c r="C7788">
        <v>63459022530</v>
      </c>
      <c r="D7788" t="s">
        <v>207</v>
      </c>
      <c r="E7788" t="s">
        <v>285</v>
      </c>
      <c r="F7788" s="1">
        <v>39934</v>
      </c>
      <c r="G7788" s="3">
        <v>44151</v>
      </c>
      <c r="H7788" t="s">
        <v>152</v>
      </c>
      <c r="I7788" t="s">
        <v>27</v>
      </c>
      <c r="J7788" t="s">
        <v>28</v>
      </c>
      <c r="K7788">
        <v>1</v>
      </c>
      <c r="L7788">
        <v>30</v>
      </c>
      <c r="M7788" s="2">
        <v>42014</v>
      </c>
      <c r="N7788">
        <v>2015</v>
      </c>
      <c r="O7788">
        <v>10</v>
      </c>
      <c r="P7788">
        <v>38667</v>
      </c>
      <c r="Q7788">
        <v>37974</v>
      </c>
      <c r="R7788">
        <v>375198</v>
      </c>
      <c r="S7788">
        <v>18.433329999999899</v>
      </c>
      <c r="T7788">
        <v>0</v>
      </c>
      <c r="U7788">
        <v>0</v>
      </c>
      <c r="V7788">
        <v>14229.583329999999</v>
      </c>
      <c r="X7788">
        <v>0.3</v>
      </c>
      <c r="Y7788" s="6">
        <f t="shared" si="209"/>
        <v>71.233333333333334</v>
      </c>
      <c r="Z7788" t="str">
        <f t="shared" si="208"/>
        <v>63459022530201510</v>
      </c>
      <c r="AA7788" s="8">
        <f>VLOOKUP(Z7788,yearoveryear_WAC_pct_changes_Re!$V$1:$X$242940,3)</f>
        <v>0</v>
      </c>
    </row>
    <row r="7789" spans="1:27" x14ac:dyDescent="0.3">
      <c r="A7789">
        <v>7787</v>
      </c>
      <c r="B7789">
        <v>53082</v>
      </c>
      <c r="C7789">
        <v>63459022530</v>
      </c>
      <c r="D7789" t="s">
        <v>207</v>
      </c>
      <c r="E7789" t="s">
        <v>285</v>
      </c>
      <c r="F7789" s="1">
        <v>39934</v>
      </c>
      <c r="G7789" s="3">
        <v>44151</v>
      </c>
      <c r="H7789" t="s">
        <v>152</v>
      </c>
      <c r="I7789" t="s">
        <v>27</v>
      </c>
      <c r="J7789" t="s">
        <v>28</v>
      </c>
      <c r="K7789">
        <v>1</v>
      </c>
      <c r="L7789">
        <v>30</v>
      </c>
      <c r="M7789" s="2">
        <v>42015</v>
      </c>
      <c r="N7789">
        <v>2015</v>
      </c>
      <c r="O7789">
        <v>11</v>
      </c>
      <c r="P7789">
        <v>36924</v>
      </c>
      <c r="Q7789">
        <v>38667</v>
      </c>
      <c r="R7789">
        <v>412122</v>
      </c>
      <c r="S7789">
        <v>18.433329999999899</v>
      </c>
      <c r="T7789">
        <v>0</v>
      </c>
      <c r="U7789">
        <v>0</v>
      </c>
      <c r="V7789">
        <v>14229.583329999999</v>
      </c>
      <c r="X7789">
        <v>0.33333333333333298</v>
      </c>
      <c r="Y7789" s="6">
        <f t="shared" si="209"/>
        <v>71.2</v>
      </c>
      <c r="Z7789" t="str">
        <f t="shared" si="208"/>
        <v>63459022530201511</v>
      </c>
      <c r="AA7789" s="8">
        <f>VLOOKUP(Z7789,yearoveryear_WAC_pct_changes_Re!$V$1:$X$242940,3)</f>
        <v>0</v>
      </c>
    </row>
    <row r="7790" spans="1:27" x14ac:dyDescent="0.3">
      <c r="A7790">
        <v>7788</v>
      </c>
      <c r="B7790">
        <v>53083</v>
      </c>
      <c r="C7790">
        <v>63459022530</v>
      </c>
      <c r="D7790" t="s">
        <v>207</v>
      </c>
      <c r="E7790" t="s">
        <v>285</v>
      </c>
      <c r="F7790" s="1">
        <v>39934</v>
      </c>
      <c r="G7790" s="3">
        <v>44151</v>
      </c>
      <c r="H7790" t="s">
        <v>152</v>
      </c>
      <c r="I7790" t="s">
        <v>27</v>
      </c>
      <c r="J7790" t="s">
        <v>28</v>
      </c>
      <c r="K7790">
        <v>1</v>
      </c>
      <c r="L7790">
        <v>30</v>
      </c>
      <c r="M7790" s="2">
        <v>42016</v>
      </c>
      <c r="N7790">
        <v>2015</v>
      </c>
      <c r="O7790">
        <v>12</v>
      </c>
      <c r="P7790">
        <v>40325</v>
      </c>
      <c r="Q7790">
        <v>36924</v>
      </c>
      <c r="R7790">
        <v>452447</v>
      </c>
      <c r="S7790">
        <v>18.433329999999899</v>
      </c>
      <c r="T7790">
        <v>0</v>
      </c>
      <c r="U7790">
        <v>0</v>
      </c>
      <c r="V7790">
        <v>14229.583329999999</v>
      </c>
      <c r="X7790">
        <v>0.36666666666666597</v>
      </c>
      <c r="Y7790" s="6">
        <f t="shared" si="209"/>
        <v>71.166666666666671</v>
      </c>
      <c r="Z7790" t="str">
        <f t="shared" si="208"/>
        <v>63459022530201512</v>
      </c>
      <c r="AA7790" s="8">
        <f>VLOOKUP(Z7790,yearoveryear_WAC_pct_changes_Re!$V$1:$X$242940,3)</f>
        <v>0</v>
      </c>
    </row>
    <row r="7791" spans="1:27" x14ac:dyDescent="0.3">
      <c r="A7791">
        <v>7789</v>
      </c>
      <c r="B7791">
        <v>53084</v>
      </c>
      <c r="C7791">
        <v>63459022530</v>
      </c>
      <c r="D7791" t="s">
        <v>207</v>
      </c>
      <c r="E7791" t="s">
        <v>285</v>
      </c>
      <c r="F7791" s="1">
        <v>39934</v>
      </c>
      <c r="G7791" s="3">
        <v>44151</v>
      </c>
      <c r="H7791" t="s">
        <v>152</v>
      </c>
      <c r="I7791" t="s">
        <v>27</v>
      </c>
      <c r="J7791" t="s">
        <v>28</v>
      </c>
      <c r="K7791">
        <v>1</v>
      </c>
      <c r="L7791">
        <v>30</v>
      </c>
      <c r="M7791" s="2">
        <v>42370</v>
      </c>
      <c r="N7791">
        <v>2016</v>
      </c>
      <c r="O7791">
        <v>1</v>
      </c>
      <c r="P7791">
        <v>33846</v>
      </c>
      <c r="Q7791">
        <v>40325</v>
      </c>
      <c r="R7791">
        <v>33846</v>
      </c>
      <c r="S7791">
        <v>20.266660000000002</v>
      </c>
      <c r="T7791">
        <v>9.9457341999999893E-2</v>
      </c>
      <c r="U7791">
        <v>1</v>
      </c>
      <c r="V7791">
        <v>14229.583329999999</v>
      </c>
      <c r="X7791">
        <v>12.1666666666666</v>
      </c>
      <c r="Y7791" s="6">
        <f t="shared" si="209"/>
        <v>59.366666666666667</v>
      </c>
      <c r="Z7791" t="str">
        <f t="shared" si="208"/>
        <v>6345902253020161</v>
      </c>
      <c r="AA7791" s="8">
        <f>VLOOKUP(Z7791,yearoveryear_WAC_pct_changes_Re!$V$1:$X$242940,3)</f>
        <v>2.9382944553125399E-5</v>
      </c>
    </row>
    <row r="7792" spans="1:27" x14ac:dyDescent="0.3">
      <c r="A7792">
        <v>7790</v>
      </c>
      <c r="B7792">
        <v>53085</v>
      </c>
      <c r="C7792">
        <v>63459022530</v>
      </c>
      <c r="D7792" t="s">
        <v>207</v>
      </c>
      <c r="E7792" t="s">
        <v>285</v>
      </c>
      <c r="F7792" s="1">
        <v>39934</v>
      </c>
      <c r="G7792" s="3">
        <v>44151</v>
      </c>
      <c r="H7792" t="s">
        <v>152</v>
      </c>
      <c r="I7792" t="s">
        <v>27</v>
      </c>
      <c r="J7792" t="s">
        <v>28</v>
      </c>
      <c r="K7792">
        <v>1</v>
      </c>
      <c r="L7792">
        <v>30</v>
      </c>
      <c r="M7792" s="2">
        <v>42371</v>
      </c>
      <c r="N7792">
        <v>2016</v>
      </c>
      <c r="O7792">
        <v>2</v>
      </c>
      <c r="P7792">
        <v>34235</v>
      </c>
      <c r="Q7792">
        <v>33846</v>
      </c>
      <c r="R7792">
        <v>68081</v>
      </c>
      <c r="S7792">
        <v>20.266660000000002</v>
      </c>
      <c r="T7792">
        <v>0</v>
      </c>
      <c r="U7792">
        <v>0</v>
      </c>
      <c r="V7792">
        <v>14229.583329999999</v>
      </c>
      <c r="X7792">
        <v>3.3333333333333298E-2</v>
      </c>
      <c r="Y7792" s="6">
        <f t="shared" si="209"/>
        <v>59.333333333333336</v>
      </c>
      <c r="Z7792" t="str">
        <f t="shared" si="208"/>
        <v>6345902253020162</v>
      </c>
      <c r="AA7792" s="8">
        <f>VLOOKUP(Z7792,yearoveryear_WAC_pct_changes_Re!$V$1:$X$242940,3)</f>
        <v>2.9382944553125399E-5</v>
      </c>
    </row>
    <row r="7793" spans="1:27" x14ac:dyDescent="0.3">
      <c r="A7793">
        <v>7791</v>
      </c>
      <c r="B7793">
        <v>53086</v>
      </c>
      <c r="C7793">
        <v>63459022530</v>
      </c>
      <c r="D7793" t="s">
        <v>207</v>
      </c>
      <c r="E7793" t="s">
        <v>285</v>
      </c>
      <c r="F7793" s="1">
        <v>39934</v>
      </c>
      <c r="G7793" s="3">
        <v>44151</v>
      </c>
      <c r="H7793" t="s">
        <v>152</v>
      </c>
      <c r="I7793" t="s">
        <v>27</v>
      </c>
      <c r="J7793" t="s">
        <v>28</v>
      </c>
      <c r="K7793">
        <v>1</v>
      </c>
      <c r="L7793">
        <v>30</v>
      </c>
      <c r="M7793" s="2">
        <v>42372</v>
      </c>
      <c r="N7793">
        <v>2016</v>
      </c>
      <c r="O7793">
        <v>3</v>
      </c>
      <c r="P7793">
        <v>36381</v>
      </c>
      <c r="Q7793">
        <v>34235</v>
      </c>
      <c r="R7793">
        <v>104462</v>
      </c>
      <c r="S7793">
        <v>20.266660000000002</v>
      </c>
      <c r="T7793">
        <v>0</v>
      </c>
      <c r="U7793">
        <v>0</v>
      </c>
      <c r="V7793">
        <v>14229.583329999999</v>
      </c>
      <c r="X7793">
        <v>6.6666666666666596E-2</v>
      </c>
      <c r="Y7793" s="6">
        <f t="shared" si="209"/>
        <v>59.3</v>
      </c>
      <c r="Z7793" t="str">
        <f t="shared" si="208"/>
        <v>6345902253020163</v>
      </c>
      <c r="AA7793" s="8">
        <f>VLOOKUP(Z7793,yearoveryear_WAC_pct_changes_Re!$V$1:$X$242940,3)</f>
        <v>2.9382944553125399E-5</v>
      </c>
    </row>
    <row r="7794" spans="1:27" x14ac:dyDescent="0.3">
      <c r="A7794">
        <v>7792</v>
      </c>
      <c r="B7794">
        <v>53087</v>
      </c>
      <c r="C7794">
        <v>63459022530</v>
      </c>
      <c r="D7794" t="s">
        <v>207</v>
      </c>
      <c r="E7794" t="s">
        <v>285</v>
      </c>
      <c r="F7794" s="1">
        <v>39934</v>
      </c>
      <c r="G7794" s="3">
        <v>44151</v>
      </c>
      <c r="H7794" t="s">
        <v>152</v>
      </c>
      <c r="I7794" t="s">
        <v>27</v>
      </c>
      <c r="J7794" t="s">
        <v>28</v>
      </c>
      <c r="K7794">
        <v>1</v>
      </c>
      <c r="L7794">
        <v>30</v>
      </c>
      <c r="M7794" s="2">
        <v>42373</v>
      </c>
      <c r="N7794">
        <v>2016</v>
      </c>
      <c r="O7794">
        <v>4</v>
      </c>
      <c r="P7794">
        <v>33854</v>
      </c>
      <c r="Q7794">
        <v>36381</v>
      </c>
      <c r="R7794">
        <v>138316</v>
      </c>
      <c r="S7794">
        <v>20.266660000000002</v>
      </c>
      <c r="T7794">
        <v>0</v>
      </c>
      <c r="U7794">
        <v>0</v>
      </c>
      <c r="V7794">
        <v>14229.583329999999</v>
      </c>
      <c r="X7794">
        <v>0.1</v>
      </c>
      <c r="Y7794" s="6">
        <f t="shared" si="209"/>
        <v>59.266666666666666</v>
      </c>
      <c r="Z7794" t="str">
        <f t="shared" si="208"/>
        <v>6345902253020164</v>
      </c>
      <c r="AA7794" s="8">
        <f>VLOOKUP(Z7794,yearoveryear_WAC_pct_changes_Re!$V$1:$X$242940,3)</f>
        <v>2.9382944553125399E-5</v>
      </c>
    </row>
    <row r="7795" spans="1:27" x14ac:dyDescent="0.3">
      <c r="A7795">
        <v>7793</v>
      </c>
      <c r="B7795">
        <v>53088</v>
      </c>
      <c r="C7795">
        <v>63459022530</v>
      </c>
      <c r="D7795" t="s">
        <v>207</v>
      </c>
      <c r="E7795" t="s">
        <v>285</v>
      </c>
      <c r="F7795" s="1">
        <v>39934</v>
      </c>
      <c r="G7795" s="3">
        <v>44151</v>
      </c>
      <c r="H7795" t="s">
        <v>152</v>
      </c>
      <c r="I7795" t="s">
        <v>27</v>
      </c>
      <c r="J7795" t="s">
        <v>28</v>
      </c>
      <c r="K7795">
        <v>1</v>
      </c>
      <c r="L7795">
        <v>30</v>
      </c>
      <c r="M7795" s="2">
        <v>42374</v>
      </c>
      <c r="N7795">
        <v>2016</v>
      </c>
      <c r="O7795">
        <v>5</v>
      </c>
      <c r="P7795">
        <v>34485</v>
      </c>
      <c r="Q7795">
        <v>33854</v>
      </c>
      <c r="R7795">
        <v>172801</v>
      </c>
      <c r="S7795">
        <v>20.266660000000002</v>
      </c>
      <c r="T7795">
        <v>0</v>
      </c>
      <c r="U7795">
        <v>0</v>
      </c>
      <c r="V7795">
        <v>14229.583329999999</v>
      </c>
      <c r="X7795">
        <v>0.133333333333333</v>
      </c>
      <c r="Y7795" s="6">
        <f t="shared" si="209"/>
        <v>59.233333333333334</v>
      </c>
      <c r="Z7795" t="str">
        <f t="shared" si="208"/>
        <v>6345902253020165</v>
      </c>
      <c r="AA7795" s="8">
        <f>VLOOKUP(Z7795,yearoveryear_WAC_pct_changes_Re!$V$1:$X$242940,3)</f>
        <v>2.9382944553125399E-5</v>
      </c>
    </row>
    <row r="7796" spans="1:27" x14ac:dyDescent="0.3">
      <c r="A7796">
        <v>7794</v>
      </c>
      <c r="B7796">
        <v>53089</v>
      </c>
      <c r="C7796">
        <v>63459022530</v>
      </c>
      <c r="D7796" t="s">
        <v>207</v>
      </c>
      <c r="E7796" t="s">
        <v>285</v>
      </c>
      <c r="F7796" s="1">
        <v>39934</v>
      </c>
      <c r="G7796" s="3">
        <v>44151</v>
      </c>
      <c r="H7796" t="s">
        <v>152</v>
      </c>
      <c r="I7796" t="s">
        <v>27</v>
      </c>
      <c r="J7796" t="s">
        <v>28</v>
      </c>
      <c r="K7796">
        <v>1</v>
      </c>
      <c r="L7796">
        <v>30</v>
      </c>
      <c r="M7796" s="2">
        <v>42375</v>
      </c>
      <c r="N7796">
        <v>2016</v>
      </c>
      <c r="O7796">
        <v>6</v>
      </c>
      <c r="P7796">
        <v>21770</v>
      </c>
      <c r="Q7796">
        <v>34485</v>
      </c>
      <c r="R7796">
        <v>194571</v>
      </c>
      <c r="S7796">
        <v>20.266660000000002</v>
      </c>
      <c r="T7796">
        <v>0</v>
      </c>
      <c r="U7796">
        <v>0</v>
      </c>
      <c r="V7796">
        <v>14229.583329999999</v>
      </c>
      <c r="X7796">
        <v>0.16666666666666599</v>
      </c>
      <c r="Y7796" s="6">
        <f t="shared" si="209"/>
        <v>59.2</v>
      </c>
      <c r="Z7796" t="str">
        <f t="shared" si="208"/>
        <v>6345902253020166</v>
      </c>
      <c r="AA7796" s="8">
        <f>VLOOKUP(Z7796,yearoveryear_WAC_pct_changes_Re!$V$1:$X$242940,3)</f>
        <v>2.9382944553125399E-5</v>
      </c>
    </row>
    <row r="7797" spans="1:27" x14ac:dyDescent="0.3">
      <c r="A7797">
        <v>7795</v>
      </c>
      <c r="B7797">
        <v>53090</v>
      </c>
      <c r="C7797">
        <v>63459022530</v>
      </c>
      <c r="D7797" t="s">
        <v>207</v>
      </c>
      <c r="E7797" t="s">
        <v>285</v>
      </c>
      <c r="F7797" s="1">
        <v>39934</v>
      </c>
      <c r="G7797" s="3">
        <v>44151</v>
      </c>
      <c r="H7797" t="s">
        <v>152</v>
      </c>
      <c r="I7797" t="s">
        <v>27</v>
      </c>
      <c r="J7797" t="s">
        <v>28</v>
      </c>
      <c r="K7797">
        <v>1</v>
      </c>
      <c r="L7797">
        <v>30</v>
      </c>
      <c r="M7797" s="2">
        <v>42376</v>
      </c>
      <c r="N7797">
        <v>2016</v>
      </c>
      <c r="O7797">
        <v>7</v>
      </c>
      <c r="P7797">
        <v>14406</v>
      </c>
      <c r="Q7797">
        <v>21770</v>
      </c>
      <c r="R7797">
        <v>208977</v>
      </c>
      <c r="S7797">
        <v>20.266660000000002</v>
      </c>
      <c r="T7797">
        <v>0</v>
      </c>
      <c r="U7797">
        <v>0</v>
      </c>
      <c r="V7797">
        <v>14229.583329999999</v>
      </c>
      <c r="X7797">
        <v>0.2</v>
      </c>
      <c r="Y7797" s="6">
        <f t="shared" si="209"/>
        <v>59.166666666666664</v>
      </c>
      <c r="Z7797" t="str">
        <f t="shared" si="208"/>
        <v>6345902253020167</v>
      </c>
      <c r="AA7797" s="8">
        <f>VLOOKUP(Z7797,yearoveryear_WAC_pct_changes_Re!$V$1:$X$242940,3)</f>
        <v>2.9382944553125399E-5</v>
      </c>
    </row>
    <row r="7798" spans="1:27" x14ac:dyDescent="0.3">
      <c r="A7798">
        <v>7796</v>
      </c>
      <c r="B7798">
        <v>53091</v>
      </c>
      <c r="C7798">
        <v>63459022530</v>
      </c>
      <c r="D7798" t="s">
        <v>207</v>
      </c>
      <c r="E7798" t="s">
        <v>285</v>
      </c>
      <c r="F7798" s="1">
        <v>39934</v>
      </c>
      <c r="G7798" s="3">
        <v>44151</v>
      </c>
      <c r="H7798" t="s">
        <v>152</v>
      </c>
      <c r="I7798" t="s">
        <v>27</v>
      </c>
      <c r="J7798" t="s">
        <v>28</v>
      </c>
      <c r="K7798">
        <v>1</v>
      </c>
      <c r="L7798">
        <v>30</v>
      </c>
      <c r="M7798" s="2">
        <v>42377</v>
      </c>
      <c r="N7798">
        <v>2016</v>
      </c>
      <c r="O7798">
        <v>8</v>
      </c>
      <c r="P7798">
        <v>14411</v>
      </c>
      <c r="Q7798">
        <v>14406</v>
      </c>
      <c r="R7798">
        <v>223388</v>
      </c>
      <c r="S7798">
        <v>20.266660000000002</v>
      </c>
      <c r="T7798">
        <v>0</v>
      </c>
      <c r="U7798">
        <v>0</v>
      </c>
      <c r="V7798">
        <v>14229.583329999999</v>
      </c>
      <c r="X7798">
        <v>0.233333333333333</v>
      </c>
      <c r="Y7798" s="6">
        <f t="shared" si="209"/>
        <v>59.133333333333333</v>
      </c>
      <c r="Z7798" t="str">
        <f t="shared" si="208"/>
        <v>6345902253020168</v>
      </c>
      <c r="AA7798" s="8">
        <f>VLOOKUP(Z7798,yearoveryear_WAC_pct_changes_Re!$V$1:$X$242940,3)</f>
        <v>2.9382944553125399E-5</v>
      </c>
    </row>
    <row r="7799" spans="1:27" x14ac:dyDescent="0.3">
      <c r="A7799">
        <v>7797</v>
      </c>
      <c r="B7799">
        <v>53092</v>
      </c>
      <c r="C7799">
        <v>63459022530</v>
      </c>
      <c r="D7799" t="s">
        <v>207</v>
      </c>
      <c r="E7799" t="s">
        <v>285</v>
      </c>
      <c r="F7799" s="1">
        <v>39934</v>
      </c>
      <c r="G7799" s="3">
        <v>44151</v>
      </c>
      <c r="H7799" t="s">
        <v>152</v>
      </c>
      <c r="I7799" t="s">
        <v>27</v>
      </c>
      <c r="J7799" t="s">
        <v>28</v>
      </c>
      <c r="K7799">
        <v>1</v>
      </c>
      <c r="L7799">
        <v>30</v>
      </c>
      <c r="M7799" s="2">
        <v>42378</v>
      </c>
      <c r="N7799">
        <v>2016</v>
      </c>
      <c r="O7799">
        <v>9</v>
      </c>
      <c r="P7799">
        <v>13096</v>
      </c>
      <c r="Q7799">
        <v>14411</v>
      </c>
      <c r="R7799">
        <v>236484</v>
      </c>
      <c r="S7799">
        <v>20.266660000000002</v>
      </c>
      <c r="T7799">
        <v>0</v>
      </c>
      <c r="U7799">
        <v>0</v>
      </c>
      <c r="V7799">
        <v>14229.583329999999</v>
      </c>
      <c r="X7799">
        <v>0.266666666666666</v>
      </c>
      <c r="Y7799" s="6">
        <f t="shared" si="209"/>
        <v>59.1</v>
      </c>
      <c r="Z7799" t="str">
        <f t="shared" si="208"/>
        <v>6345902253020169</v>
      </c>
      <c r="AA7799" s="8">
        <f>VLOOKUP(Z7799,yearoveryear_WAC_pct_changes_Re!$V$1:$X$242940,3)</f>
        <v>2.9382944553125399E-5</v>
      </c>
    </row>
    <row r="7800" spans="1:27" x14ac:dyDescent="0.3">
      <c r="A7800">
        <v>7798</v>
      </c>
      <c r="B7800">
        <v>53093</v>
      </c>
      <c r="C7800">
        <v>63459022530</v>
      </c>
      <c r="D7800" t="s">
        <v>207</v>
      </c>
      <c r="E7800" t="s">
        <v>285</v>
      </c>
      <c r="F7800" s="1">
        <v>39934</v>
      </c>
      <c r="G7800" s="3">
        <v>44151</v>
      </c>
      <c r="H7800" t="s">
        <v>152</v>
      </c>
      <c r="I7800" t="s">
        <v>27</v>
      </c>
      <c r="J7800" t="s">
        <v>28</v>
      </c>
      <c r="K7800">
        <v>1</v>
      </c>
      <c r="L7800">
        <v>30</v>
      </c>
      <c r="M7800" s="2">
        <v>42379</v>
      </c>
      <c r="N7800">
        <v>2016</v>
      </c>
      <c r="O7800">
        <v>10</v>
      </c>
      <c r="P7800">
        <v>12150</v>
      </c>
      <c r="Q7800">
        <v>13096</v>
      </c>
      <c r="R7800">
        <v>248634</v>
      </c>
      <c r="S7800">
        <v>20.266660000000002</v>
      </c>
      <c r="T7800">
        <v>0</v>
      </c>
      <c r="U7800">
        <v>0</v>
      </c>
      <c r="V7800">
        <v>14229.583329999999</v>
      </c>
      <c r="X7800">
        <v>0.3</v>
      </c>
      <c r="Y7800" s="6">
        <f t="shared" si="209"/>
        <v>59.06666666666667</v>
      </c>
      <c r="Z7800" t="str">
        <f t="shared" si="208"/>
        <v>63459022530201610</v>
      </c>
      <c r="AA7800" s="8">
        <f>VLOOKUP(Z7800,yearoveryear_WAC_pct_changes_Re!$V$1:$X$242940,3)</f>
        <v>2.9382944553125399E-5</v>
      </c>
    </row>
    <row r="7801" spans="1:27" x14ac:dyDescent="0.3">
      <c r="A7801">
        <v>7799</v>
      </c>
      <c r="B7801">
        <v>53094</v>
      </c>
      <c r="C7801">
        <v>63459022530</v>
      </c>
      <c r="D7801" t="s">
        <v>207</v>
      </c>
      <c r="E7801" t="s">
        <v>285</v>
      </c>
      <c r="F7801" s="1">
        <v>39934</v>
      </c>
      <c r="G7801" s="3">
        <v>44151</v>
      </c>
      <c r="H7801" t="s">
        <v>152</v>
      </c>
      <c r="I7801" t="s">
        <v>27</v>
      </c>
      <c r="J7801" t="s">
        <v>28</v>
      </c>
      <c r="K7801">
        <v>1</v>
      </c>
      <c r="L7801">
        <v>30</v>
      </c>
      <c r="M7801" s="2">
        <v>42380</v>
      </c>
      <c r="N7801">
        <v>2016</v>
      </c>
      <c r="O7801">
        <v>11</v>
      </c>
      <c r="P7801">
        <v>11426</v>
      </c>
      <c r="Q7801">
        <v>12150</v>
      </c>
      <c r="R7801">
        <v>260060</v>
      </c>
      <c r="S7801">
        <v>20.266660000000002</v>
      </c>
      <c r="T7801">
        <v>0</v>
      </c>
      <c r="U7801">
        <v>0</v>
      </c>
      <c r="V7801">
        <v>14229.583329999999</v>
      </c>
      <c r="X7801">
        <v>0.33333333333333298</v>
      </c>
      <c r="Y7801" s="6">
        <f t="shared" si="209"/>
        <v>59.033333333333331</v>
      </c>
      <c r="Z7801" t="str">
        <f t="shared" si="208"/>
        <v>63459022530201611</v>
      </c>
      <c r="AA7801" s="8">
        <f>VLOOKUP(Z7801,yearoveryear_WAC_pct_changes_Re!$V$1:$X$242940,3)</f>
        <v>2.9382944553125399E-5</v>
      </c>
    </row>
    <row r="7802" spans="1:27" x14ac:dyDescent="0.3">
      <c r="A7802">
        <v>7800</v>
      </c>
      <c r="B7802">
        <v>53095</v>
      </c>
      <c r="C7802">
        <v>63459022530</v>
      </c>
      <c r="D7802" t="s">
        <v>207</v>
      </c>
      <c r="E7802" t="s">
        <v>285</v>
      </c>
      <c r="F7802" s="1">
        <v>39934</v>
      </c>
      <c r="G7802" s="3">
        <v>44151</v>
      </c>
      <c r="H7802" t="s">
        <v>152</v>
      </c>
      <c r="I7802" t="s">
        <v>27</v>
      </c>
      <c r="J7802" t="s">
        <v>28</v>
      </c>
      <c r="K7802">
        <v>1</v>
      </c>
      <c r="L7802">
        <v>30</v>
      </c>
      <c r="M7802" s="2">
        <v>42381</v>
      </c>
      <c r="N7802">
        <v>2016</v>
      </c>
      <c r="O7802">
        <v>12</v>
      </c>
      <c r="P7802">
        <v>10601</v>
      </c>
      <c r="Q7802">
        <v>11426</v>
      </c>
      <c r="R7802">
        <v>270661</v>
      </c>
      <c r="S7802">
        <v>20.266660000000002</v>
      </c>
      <c r="T7802">
        <v>0</v>
      </c>
      <c r="U7802">
        <v>0</v>
      </c>
      <c r="V7802">
        <v>14229.583329999999</v>
      </c>
      <c r="X7802">
        <v>0.36666666666666597</v>
      </c>
      <c r="Y7802" s="6">
        <f t="shared" si="209"/>
        <v>59</v>
      </c>
      <c r="Z7802" t="str">
        <f t="shared" si="208"/>
        <v>63459022530201612</v>
      </c>
      <c r="AA7802" s="8">
        <f>VLOOKUP(Z7802,yearoveryear_WAC_pct_changes_Re!$V$1:$X$242940,3)</f>
        <v>2.9382944553125399E-5</v>
      </c>
    </row>
    <row r="7803" spans="1:27" x14ac:dyDescent="0.3">
      <c r="A7803">
        <v>7801</v>
      </c>
      <c r="B7803">
        <v>53096</v>
      </c>
      <c r="C7803">
        <v>63459022530</v>
      </c>
      <c r="D7803" t="s">
        <v>207</v>
      </c>
      <c r="E7803" t="s">
        <v>285</v>
      </c>
      <c r="F7803" s="1">
        <v>39934</v>
      </c>
      <c r="G7803" s="3">
        <v>44151</v>
      </c>
      <c r="H7803" t="s">
        <v>152</v>
      </c>
      <c r="I7803" t="s">
        <v>27</v>
      </c>
      <c r="J7803" t="s">
        <v>28</v>
      </c>
      <c r="K7803">
        <v>1</v>
      </c>
      <c r="L7803">
        <v>30</v>
      </c>
      <c r="M7803" s="2">
        <v>42736</v>
      </c>
      <c r="N7803">
        <v>2017</v>
      </c>
      <c r="O7803">
        <v>1</v>
      </c>
      <c r="P7803">
        <v>6690</v>
      </c>
      <c r="Q7803">
        <v>10601</v>
      </c>
      <c r="R7803">
        <v>6690</v>
      </c>
      <c r="S7803">
        <v>20.266660000000002</v>
      </c>
      <c r="T7803">
        <v>0</v>
      </c>
      <c r="U7803">
        <v>0</v>
      </c>
      <c r="V7803">
        <v>14229.583329999999</v>
      </c>
      <c r="X7803">
        <v>12.2</v>
      </c>
      <c r="Y7803" s="6">
        <f t="shared" si="209"/>
        <v>47.166666666666664</v>
      </c>
      <c r="Z7803" t="str">
        <f t="shared" si="208"/>
        <v>6345902253020171</v>
      </c>
      <c r="AA7803" s="8">
        <f>VLOOKUP(Z7803,yearoveryear_WAC_pct_changes_Re!$V$1:$X$242940,3)</f>
        <v>0</v>
      </c>
    </row>
    <row r="7804" spans="1:27" x14ac:dyDescent="0.3">
      <c r="A7804">
        <v>7802</v>
      </c>
      <c r="B7804">
        <v>53097</v>
      </c>
      <c r="C7804">
        <v>63459022530</v>
      </c>
      <c r="D7804" t="s">
        <v>207</v>
      </c>
      <c r="E7804" t="s">
        <v>285</v>
      </c>
      <c r="F7804" s="1">
        <v>39934</v>
      </c>
      <c r="G7804" s="3">
        <v>44151</v>
      </c>
      <c r="H7804" t="s">
        <v>152</v>
      </c>
      <c r="I7804" t="s">
        <v>27</v>
      </c>
      <c r="J7804" t="s">
        <v>28</v>
      </c>
      <c r="K7804">
        <v>1</v>
      </c>
      <c r="L7804">
        <v>30</v>
      </c>
      <c r="M7804" s="2">
        <v>42737</v>
      </c>
      <c r="N7804">
        <v>2017</v>
      </c>
      <c r="O7804">
        <v>2</v>
      </c>
      <c r="P7804">
        <v>5330</v>
      </c>
      <c r="Q7804">
        <v>6690</v>
      </c>
      <c r="R7804">
        <v>12020</v>
      </c>
      <c r="S7804">
        <v>22.16666</v>
      </c>
      <c r="T7804">
        <v>9.3750030999999998E-2</v>
      </c>
      <c r="U7804">
        <v>1</v>
      </c>
      <c r="V7804">
        <v>14229.583329999999</v>
      </c>
      <c r="X7804">
        <v>12.233333333333301</v>
      </c>
      <c r="Y7804" s="6">
        <f t="shared" si="209"/>
        <v>47.133333333333333</v>
      </c>
      <c r="Z7804" t="str">
        <f t="shared" si="208"/>
        <v>6345902253020172</v>
      </c>
      <c r="AA7804" s="8">
        <f>VLOOKUP(Z7804,yearoveryear_WAC_pct_changes_Re!$V$1:$X$242940,3)</f>
        <v>4.1229865285949496E-6</v>
      </c>
    </row>
    <row r="7805" spans="1:27" x14ac:dyDescent="0.3">
      <c r="A7805">
        <v>7803</v>
      </c>
      <c r="B7805">
        <v>53098</v>
      </c>
      <c r="C7805">
        <v>63459022530</v>
      </c>
      <c r="D7805" t="s">
        <v>207</v>
      </c>
      <c r="E7805" t="s">
        <v>285</v>
      </c>
      <c r="F7805" s="1">
        <v>39934</v>
      </c>
      <c r="G7805" s="3">
        <v>44151</v>
      </c>
      <c r="H7805" t="s">
        <v>152</v>
      </c>
      <c r="I7805" t="s">
        <v>27</v>
      </c>
      <c r="J7805" t="s">
        <v>28</v>
      </c>
      <c r="K7805">
        <v>1</v>
      </c>
      <c r="L7805">
        <v>30</v>
      </c>
      <c r="M7805" s="2">
        <v>42738</v>
      </c>
      <c r="N7805">
        <v>2017</v>
      </c>
      <c r="O7805">
        <v>3</v>
      </c>
      <c r="P7805">
        <v>5843</v>
      </c>
      <c r="Q7805">
        <v>5330</v>
      </c>
      <c r="R7805">
        <v>17863</v>
      </c>
      <c r="S7805">
        <v>22.16666</v>
      </c>
      <c r="T7805">
        <v>0</v>
      </c>
      <c r="U7805">
        <v>0</v>
      </c>
      <c r="V7805">
        <v>14229.583329999999</v>
      </c>
      <c r="X7805">
        <v>3.3333333333333298E-2</v>
      </c>
      <c r="Y7805" s="6">
        <f t="shared" si="209"/>
        <v>47.1</v>
      </c>
      <c r="Z7805" t="str">
        <f t="shared" si="208"/>
        <v>6345902253020173</v>
      </c>
      <c r="AA7805" s="8">
        <f>VLOOKUP(Z7805,yearoveryear_WAC_pct_changes_Re!$V$1:$X$242940,3)</f>
        <v>3.94920650086248E-6</v>
      </c>
    </row>
    <row r="7806" spans="1:27" x14ac:dyDescent="0.3">
      <c r="A7806">
        <v>7804</v>
      </c>
      <c r="B7806">
        <v>53099</v>
      </c>
      <c r="C7806">
        <v>63459022530</v>
      </c>
      <c r="D7806" t="s">
        <v>207</v>
      </c>
      <c r="E7806" t="s">
        <v>285</v>
      </c>
      <c r="F7806" s="1">
        <v>39934</v>
      </c>
      <c r="G7806" s="3">
        <v>44151</v>
      </c>
      <c r="H7806" t="s">
        <v>152</v>
      </c>
      <c r="I7806" t="s">
        <v>27</v>
      </c>
      <c r="J7806" t="s">
        <v>28</v>
      </c>
      <c r="K7806">
        <v>1</v>
      </c>
      <c r="L7806">
        <v>30</v>
      </c>
      <c r="M7806" s="2">
        <v>42739</v>
      </c>
      <c r="N7806">
        <v>2017</v>
      </c>
      <c r="O7806">
        <v>4</v>
      </c>
      <c r="P7806">
        <v>4706</v>
      </c>
      <c r="Q7806">
        <v>5843</v>
      </c>
      <c r="R7806">
        <v>22569</v>
      </c>
      <c r="S7806">
        <v>22.16666</v>
      </c>
      <c r="T7806">
        <v>0</v>
      </c>
      <c r="U7806">
        <v>0</v>
      </c>
      <c r="V7806">
        <v>14229.583329999999</v>
      </c>
      <c r="X7806">
        <v>6.6666666666666596E-2</v>
      </c>
      <c r="Y7806" s="6">
        <f t="shared" si="209"/>
        <v>47.06666666666667</v>
      </c>
      <c r="Z7806" t="str">
        <f t="shared" si="208"/>
        <v>6345902253020174</v>
      </c>
      <c r="AA7806" s="8">
        <f>VLOOKUP(Z7806,yearoveryear_WAC_pct_changes_Re!$V$1:$X$242940,3)</f>
        <v>3.94920650086248E-6</v>
      </c>
    </row>
    <row r="7807" spans="1:27" x14ac:dyDescent="0.3">
      <c r="A7807">
        <v>7805</v>
      </c>
      <c r="B7807">
        <v>53100</v>
      </c>
      <c r="C7807">
        <v>63459022530</v>
      </c>
      <c r="D7807" t="s">
        <v>207</v>
      </c>
      <c r="E7807" t="s">
        <v>285</v>
      </c>
      <c r="F7807" s="1">
        <v>39934</v>
      </c>
      <c r="G7807" s="3">
        <v>44151</v>
      </c>
      <c r="H7807" t="s">
        <v>152</v>
      </c>
      <c r="I7807" t="s">
        <v>27</v>
      </c>
      <c r="J7807" t="s">
        <v>28</v>
      </c>
      <c r="K7807">
        <v>1</v>
      </c>
      <c r="L7807">
        <v>30</v>
      </c>
      <c r="M7807" s="2">
        <v>42740</v>
      </c>
      <c r="N7807">
        <v>2017</v>
      </c>
      <c r="O7807">
        <v>5</v>
      </c>
      <c r="P7807">
        <v>4799</v>
      </c>
      <c r="Q7807">
        <v>4706</v>
      </c>
      <c r="R7807">
        <v>27368</v>
      </c>
      <c r="S7807">
        <v>22.16666</v>
      </c>
      <c r="T7807">
        <v>0</v>
      </c>
      <c r="U7807">
        <v>0</v>
      </c>
      <c r="V7807">
        <v>14229.583329999999</v>
      </c>
      <c r="X7807">
        <v>0.1</v>
      </c>
      <c r="Y7807" s="6">
        <f t="shared" si="209"/>
        <v>47.033333333333331</v>
      </c>
      <c r="Z7807" t="str">
        <f t="shared" si="208"/>
        <v>6345902253020175</v>
      </c>
      <c r="AA7807" s="8">
        <f>VLOOKUP(Z7807,yearoveryear_WAC_pct_changes_Re!$V$1:$X$242940,3)</f>
        <v>3.94920650086248E-6</v>
      </c>
    </row>
    <row r="7808" spans="1:27" x14ac:dyDescent="0.3">
      <c r="A7808">
        <v>7806</v>
      </c>
      <c r="B7808">
        <v>53101</v>
      </c>
      <c r="C7808">
        <v>63459022530</v>
      </c>
      <c r="D7808" t="s">
        <v>207</v>
      </c>
      <c r="E7808" t="s">
        <v>285</v>
      </c>
      <c r="F7808" s="1">
        <v>39934</v>
      </c>
      <c r="G7808" s="3">
        <v>44151</v>
      </c>
      <c r="H7808" t="s">
        <v>152</v>
      </c>
      <c r="I7808" t="s">
        <v>27</v>
      </c>
      <c r="J7808" t="s">
        <v>28</v>
      </c>
      <c r="K7808">
        <v>1</v>
      </c>
      <c r="L7808">
        <v>30</v>
      </c>
      <c r="M7808" s="2">
        <v>42741</v>
      </c>
      <c r="N7808">
        <v>2017</v>
      </c>
      <c r="O7808">
        <v>6</v>
      </c>
      <c r="P7808">
        <v>4271</v>
      </c>
      <c r="Q7808">
        <v>4799</v>
      </c>
      <c r="R7808">
        <v>31639</v>
      </c>
      <c r="S7808">
        <v>22.16666</v>
      </c>
      <c r="T7808">
        <v>0</v>
      </c>
      <c r="U7808">
        <v>0</v>
      </c>
      <c r="V7808">
        <v>14229.583329999999</v>
      </c>
      <c r="X7808">
        <v>0.133333333333333</v>
      </c>
      <c r="Y7808" s="6">
        <f t="shared" si="209"/>
        <v>47</v>
      </c>
      <c r="Z7808" t="str">
        <f t="shared" si="208"/>
        <v>6345902253020176</v>
      </c>
      <c r="AA7808" s="8">
        <f>VLOOKUP(Z7808,yearoveryear_WAC_pct_changes_Re!$V$1:$X$242940,3)</f>
        <v>3.94920650086248E-6</v>
      </c>
    </row>
    <row r="7809" spans="1:27" x14ac:dyDescent="0.3">
      <c r="A7809">
        <v>7807</v>
      </c>
      <c r="B7809">
        <v>53102</v>
      </c>
      <c r="C7809">
        <v>63459022530</v>
      </c>
      <c r="D7809" t="s">
        <v>207</v>
      </c>
      <c r="E7809" t="s">
        <v>285</v>
      </c>
      <c r="F7809" s="1">
        <v>39934</v>
      </c>
      <c r="G7809" s="3">
        <v>44151</v>
      </c>
      <c r="H7809" t="s">
        <v>152</v>
      </c>
      <c r="I7809" t="s">
        <v>27</v>
      </c>
      <c r="J7809" t="s">
        <v>28</v>
      </c>
      <c r="K7809">
        <v>1</v>
      </c>
      <c r="L7809">
        <v>30</v>
      </c>
      <c r="M7809" s="2">
        <v>42742</v>
      </c>
      <c r="N7809">
        <v>2017</v>
      </c>
      <c r="O7809">
        <v>7</v>
      </c>
      <c r="P7809">
        <v>3887</v>
      </c>
      <c r="Q7809">
        <v>4271</v>
      </c>
      <c r="R7809">
        <v>35526</v>
      </c>
      <c r="S7809">
        <v>22.16666</v>
      </c>
      <c r="T7809">
        <v>0</v>
      </c>
      <c r="U7809">
        <v>0</v>
      </c>
      <c r="V7809">
        <v>14229.583329999999</v>
      </c>
      <c r="X7809">
        <v>0.16666666666666599</v>
      </c>
      <c r="Y7809" s="6">
        <f t="shared" si="209"/>
        <v>46.966666666666669</v>
      </c>
      <c r="Z7809" t="str">
        <f t="shared" si="208"/>
        <v>6345902253020177</v>
      </c>
      <c r="AA7809" s="8">
        <f>VLOOKUP(Z7809,yearoveryear_WAC_pct_changes_Re!$V$1:$X$242940,3)</f>
        <v>3.94920650086248E-6</v>
      </c>
    </row>
    <row r="7810" spans="1:27" x14ac:dyDescent="0.3">
      <c r="A7810">
        <v>7808</v>
      </c>
      <c r="B7810">
        <v>53103</v>
      </c>
      <c r="C7810">
        <v>63459022530</v>
      </c>
      <c r="D7810" t="s">
        <v>207</v>
      </c>
      <c r="E7810" t="s">
        <v>285</v>
      </c>
      <c r="F7810" s="1">
        <v>39934</v>
      </c>
      <c r="G7810" s="3">
        <v>44151</v>
      </c>
      <c r="H7810" t="s">
        <v>152</v>
      </c>
      <c r="I7810" t="s">
        <v>27</v>
      </c>
      <c r="J7810" t="s">
        <v>28</v>
      </c>
      <c r="K7810">
        <v>1</v>
      </c>
      <c r="L7810">
        <v>30</v>
      </c>
      <c r="M7810" s="2">
        <v>42743</v>
      </c>
      <c r="N7810">
        <v>2017</v>
      </c>
      <c r="O7810">
        <v>8</v>
      </c>
      <c r="P7810">
        <v>3858</v>
      </c>
      <c r="Q7810">
        <v>3887</v>
      </c>
      <c r="R7810">
        <v>39384</v>
      </c>
      <c r="S7810">
        <v>22.16666</v>
      </c>
      <c r="T7810">
        <v>0</v>
      </c>
      <c r="U7810">
        <v>0</v>
      </c>
      <c r="V7810">
        <v>14229.583329999999</v>
      </c>
      <c r="X7810">
        <v>0.2</v>
      </c>
      <c r="Y7810" s="6">
        <f t="shared" si="209"/>
        <v>46.93333333333333</v>
      </c>
      <c r="Z7810" t="str">
        <f t="shared" si="208"/>
        <v>6345902253020178</v>
      </c>
      <c r="AA7810" s="8">
        <f>VLOOKUP(Z7810,yearoveryear_WAC_pct_changes_Re!$V$1:$X$242940,3)</f>
        <v>3.94920650086248E-6</v>
      </c>
    </row>
    <row r="7811" spans="1:27" x14ac:dyDescent="0.3">
      <c r="A7811">
        <v>7809</v>
      </c>
      <c r="B7811">
        <v>53104</v>
      </c>
      <c r="C7811">
        <v>63459022530</v>
      </c>
      <c r="D7811" t="s">
        <v>207</v>
      </c>
      <c r="E7811" t="s">
        <v>285</v>
      </c>
      <c r="F7811" s="1">
        <v>39934</v>
      </c>
      <c r="G7811" s="3">
        <v>44151</v>
      </c>
      <c r="H7811" t="s">
        <v>152</v>
      </c>
      <c r="I7811" t="s">
        <v>27</v>
      </c>
      <c r="J7811" t="s">
        <v>28</v>
      </c>
      <c r="K7811">
        <v>1</v>
      </c>
      <c r="L7811">
        <v>30</v>
      </c>
      <c r="M7811" s="2">
        <v>42744</v>
      </c>
      <c r="N7811">
        <v>2017</v>
      </c>
      <c r="O7811">
        <v>9</v>
      </c>
      <c r="P7811">
        <v>3438</v>
      </c>
      <c r="Q7811">
        <v>3858</v>
      </c>
      <c r="R7811">
        <v>42822</v>
      </c>
      <c r="S7811">
        <v>22.16666</v>
      </c>
      <c r="T7811">
        <v>0</v>
      </c>
      <c r="U7811">
        <v>0</v>
      </c>
      <c r="V7811">
        <v>14229.583329999999</v>
      </c>
      <c r="X7811">
        <v>0.233333333333333</v>
      </c>
      <c r="Y7811" s="6">
        <f t="shared" si="209"/>
        <v>46.9</v>
      </c>
      <c r="Z7811" t="str">
        <f t="shared" ref="Z7811:Z7874" si="210">C7811&amp;N7811&amp;O7811</f>
        <v>6345902253020179</v>
      </c>
      <c r="AA7811" s="8">
        <f>VLOOKUP(Z7811,yearoveryear_WAC_pct_changes_Re!$V$1:$X$242940,3)</f>
        <v>3.94920650086248E-6</v>
      </c>
    </row>
    <row r="7812" spans="1:27" x14ac:dyDescent="0.3">
      <c r="A7812">
        <v>7810</v>
      </c>
      <c r="B7812">
        <v>53105</v>
      </c>
      <c r="C7812">
        <v>63459022530</v>
      </c>
      <c r="D7812" t="s">
        <v>207</v>
      </c>
      <c r="E7812" t="s">
        <v>285</v>
      </c>
      <c r="F7812" s="1">
        <v>39934</v>
      </c>
      <c r="G7812" s="3">
        <v>44151</v>
      </c>
      <c r="H7812" t="s">
        <v>152</v>
      </c>
      <c r="I7812" t="s">
        <v>27</v>
      </c>
      <c r="J7812" t="s">
        <v>28</v>
      </c>
      <c r="K7812">
        <v>1</v>
      </c>
      <c r="L7812">
        <v>30</v>
      </c>
      <c r="M7812" s="2">
        <v>42745</v>
      </c>
      <c r="N7812">
        <v>2017</v>
      </c>
      <c r="O7812">
        <v>10</v>
      </c>
      <c r="P7812">
        <v>3436</v>
      </c>
      <c r="Q7812">
        <v>3438</v>
      </c>
      <c r="R7812">
        <v>46258</v>
      </c>
      <c r="S7812">
        <v>22.16666</v>
      </c>
      <c r="T7812">
        <v>0</v>
      </c>
      <c r="U7812">
        <v>0</v>
      </c>
      <c r="V7812">
        <v>14229.583329999999</v>
      </c>
      <c r="X7812">
        <v>0.266666666666666</v>
      </c>
      <c r="Y7812" s="6">
        <f t="shared" si="209"/>
        <v>46.866666666666667</v>
      </c>
      <c r="Z7812" t="str">
        <f t="shared" si="210"/>
        <v>63459022530201710</v>
      </c>
      <c r="AA7812" s="8">
        <f>VLOOKUP(Z7812,yearoveryear_WAC_pct_changes_Re!$V$1:$X$242940,3)</f>
        <v>0</v>
      </c>
    </row>
    <row r="7813" spans="1:27" x14ac:dyDescent="0.3">
      <c r="A7813">
        <v>7811</v>
      </c>
      <c r="B7813">
        <v>53106</v>
      </c>
      <c r="C7813">
        <v>63459022530</v>
      </c>
      <c r="D7813" t="s">
        <v>207</v>
      </c>
      <c r="E7813" t="s">
        <v>285</v>
      </c>
      <c r="F7813" s="1">
        <v>39934</v>
      </c>
      <c r="G7813" s="3">
        <v>44151</v>
      </c>
      <c r="H7813" t="s">
        <v>152</v>
      </c>
      <c r="I7813" t="s">
        <v>27</v>
      </c>
      <c r="J7813" t="s">
        <v>28</v>
      </c>
      <c r="K7813">
        <v>1</v>
      </c>
      <c r="L7813">
        <v>30</v>
      </c>
      <c r="M7813" s="2">
        <v>42746</v>
      </c>
      <c r="N7813">
        <v>2017</v>
      </c>
      <c r="O7813">
        <v>11</v>
      </c>
      <c r="P7813">
        <v>3178</v>
      </c>
      <c r="Q7813">
        <v>3436</v>
      </c>
      <c r="R7813">
        <v>49436</v>
      </c>
      <c r="S7813">
        <v>22.16666</v>
      </c>
      <c r="T7813">
        <v>0</v>
      </c>
      <c r="U7813">
        <v>0</v>
      </c>
      <c r="V7813">
        <v>14229.583329999999</v>
      </c>
      <c r="X7813">
        <v>0.3</v>
      </c>
      <c r="Y7813" s="6">
        <f t="shared" si="209"/>
        <v>46.833333333333336</v>
      </c>
      <c r="Z7813" t="str">
        <f t="shared" si="210"/>
        <v>63459022530201711</v>
      </c>
      <c r="AA7813" s="8">
        <f>VLOOKUP(Z7813,yearoveryear_WAC_pct_changes_Re!$V$1:$X$242940,3)</f>
        <v>0</v>
      </c>
    </row>
    <row r="7814" spans="1:27" x14ac:dyDescent="0.3">
      <c r="A7814">
        <v>7812</v>
      </c>
      <c r="B7814">
        <v>53107</v>
      </c>
      <c r="C7814">
        <v>63459022530</v>
      </c>
      <c r="D7814" t="s">
        <v>207</v>
      </c>
      <c r="E7814" t="s">
        <v>285</v>
      </c>
      <c r="F7814" s="1">
        <v>39934</v>
      </c>
      <c r="G7814" s="3">
        <v>44151</v>
      </c>
      <c r="H7814" t="s">
        <v>152</v>
      </c>
      <c r="I7814" t="s">
        <v>27</v>
      </c>
      <c r="J7814" t="s">
        <v>28</v>
      </c>
      <c r="K7814">
        <v>1</v>
      </c>
      <c r="L7814">
        <v>30</v>
      </c>
      <c r="M7814" s="2">
        <v>42747</v>
      </c>
      <c r="N7814">
        <v>2017</v>
      </c>
      <c r="O7814">
        <v>12</v>
      </c>
      <c r="P7814">
        <v>2970</v>
      </c>
      <c r="Q7814">
        <v>3178</v>
      </c>
      <c r="R7814">
        <v>52406</v>
      </c>
      <c r="S7814">
        <v>22.16666</v>
      </c>
      <c r="T7814">
        <v>0</v>
      </c>
      <c r="U7814">
        <v>0</v>
      </c>
      <c r="V7814">
        <v>14229.583329999999</v>
      </c>
      <c r="X7814">
        <v>0.33333333333333298</v>
      </c>
      <c r="Y7814" s="6">
        <f t="shared" si="209"/>
        <v>46.8</v>
      </c>
      <c r="Z7814" t="str">
        <f t="shared" si="210"/>
        <v>63459022530201712</v>
      </c>
      <c r="AA7814" s="8">
        <f>VLOOKUP(Z7814,yearoveryear_WAC_pct_changes_Re!$V$1:$X$242940,3)</f>
        <v>0</v>
      </c>
    </row>
    <row r="7815" spans="1:27" x14ac:dyDescent="0.3">
      <c r="A7815">
        <v>7813</v>
      </c>
      <c r="B7815">
        <v>53108</v>
      </c>
      <c r="C7815">
        <v>63459022530</v>
      </c>
      <c r="D7815" t="s">
        <v>207</v>
      </c>
      <c r="E7815" t="s">
        <v>285</v>
      </c>
      <c r="F7815" s="1">
        <v>39934</v>
      </c>
      <c r="G7815" s="3">
        <v>44151</v>
      </c>
      <c r="H7815" t="s">
        <v>152</v>
      </c>
      <c r="I7815" t="s">
        <v>27</v>
      </c>
      <c r="J7815" t="s">
        <v>28</v>
      </c>
      <c r="K7815">
        <v>1</v>
      </c>
      <c r="L7815">
        <v>30</v>
      </c>
      <c r="M7815" s="2">
        <v>43101</v>
      </c>
      <c r="N7815">
        <v>2018</v>
      </c>
      <c r="O7815">
        <v>1</v>
      </c>
      <c r="P7815">
        <v>2337</v>
      </c>
      <c r="Q7815">
        <v>2970</v>
      </c>
      <c r="R7815">
        <v>2337</v>
      </c>
      <c r="S7815">
        <v>22.16666</v>
      </c>
      <c r="T7815">
        <v>0</v>
      </c>
      <c r="U7815">
        <v>0</v>
      </c>
      <c r="V7815">
        <v>14229.583329999999</v>
      </c>
      <c r="X7815">
        <v>12.133333333333301</v>
      </c>
      <c r="Y7815" s="6">
        <f t="shared" si="209"/>
        <v>35</v>
      </c>
      <c r="Z7815" t="str">
        <f t="shared" si="210"/>
        <v>6345902253020181</v>
      </c>
      <c r="AA7815" s="8">
        <f>VLOOKUP(Z7815,yearoveryear_WAC_pct_changes_Re!$V$1:$X$242940,3)</f>
        <v>3.94920650086248E-6</v>
      </c>
    </row>
    <row r="7816" spans="1:27" x14ac:dyDescent="0.3">
      <c r="A7816">
        <v>7814</v>
      </c>
      <c r="B7816">
        <v>53109</v>
      </c>
      <c r="C7816">
        <v>63459022530</v>
      </c>
      <c r="D7816" t="s">
        <v>207</v>
      </c>
      <c r="E7816" t="s">
        <v>285</v>
      </c>
      <c r="F7816" s="1">
        <v>39934</v>
      </c>
      <c r="G7816" s="3">
        <v>44151</v>
      </c>
      <c r="H7816" t="s">
        <v>152</v>
      </c>
      <c r="I7816" t="s">
        <v>27</v>
      </c>
      <c r="J7816" t="s">
        <v>28</v>
      </c>
      <c r="K7816">
        <v>1</v>
      </c>
      <c r="L7816">
        <v>30</v>
      </c>
      <c r="M7816" s="2">
        <v>43102</v>
      </c>
      <c r="N7816">
        <v>2018</v>
      </c>
      <c r="O7816">
        <v>2</v>
      </c>
      <c r="P7816">
        <v>2115</v>
      </c>
      <c r="Q7816">
        <v>2337</v>
      </c>
      <c r="R7816">
        <v>4452</v>
      </c>
      <c r="S7816">
        <v>22.16666</v>
      </c>
      <c r="T7816">
        <v>0</v>
      </c>
      <c r="U7816">
        <v>0</v>
      </c>
      <c r="V7816">
        <v>14229.583329999999</v>
      </c>
      <c r="X7816">
        <v>12.1666666666666</v>
      </c>
      <c r="Y7816" s="6">
        <f t="shared" si="209"/>
        <v>34.966666666666669</v>
      </c>
      <c r="Z7816" t="str">
        <f t="shared" si="210"/>
        <v>6345902253020182</v>
      </c>
      <c r="AA7816" s="8">
        <f>VLOOKUP(Z7816,yearoveryear_WAC_pct_changes_Re!$V$1:$X$242940,3)</f>
        <v>3.94920650086248E-6</v>
      </c>
    </row>
    <row r="7817" spans="1:27" x14ac:dyDescent="0.3">
      <c r="A7817">
        <v>7815</v>
      </c>
      <c r="B7817">
        <v>53110</v>
      </c>
      <c r="C7817">
        <v>63459022530</v>
      </c>
      <c r="D7817" t="s">
        <v>207</v>
      </c>
      <c r="E7817" t="s">
        <v>285</v>
      </c>
      <c r="F7817" s="1">
        <v>39934</v>
      </c>
      <c r="G7817" s="3">
        <v>44151</v>
      </c>
      <c r="H7817" t="s">
        <v>152</v>
      </c>
      <c r="I7817" t="s">
        <v>27</v>
      </c>
      <c r="J7817" t="s">
        <v>28</v>
      </c>
      <c r="K7817">
        <v>1</v>
      </c>
      <c r="L7817">
        <v>30</v>
      </c>
      <c r="M7817" s="2">
        <v>43103</v>
      </c>
      <c r="N7817">
        <v>2018</v>
      </c>
      <c r="O7817">
        <v>3</v>
      </c>
      <c r="P7817">
        <v>2264</v>
      </c>
      <c r="Q7817">
        <v>2115</v>
      </c>
      <c r="R7817">
        <v>6716</v>
      </c>
      <c r="S7817">
        <v>22.16666</v>
      </c>
      <c r="T7817">
        <v>0</v>
      </c>
      <c r="U7817">
        <v>0</v>
      </c>
      <c r="V7817">
        <v>14229.583329999999</v>
      </c>
      <c r="X7817">
        <v>12.2</v>
      </c>
      <c r="Y7817" s="6">
        <f t="shared" si="209"/>
        <v>34.93333333333333</v>
      </c>
      <c r="Z7817" t="str">
        <f t="shared" si="210"/>
        <v>6345902253020183</v>
      </c>
      <c r="AA7817" s="8">
        <f>VLOOKUP(Z7817,yearoveryear_WAC_pct_changes_Re!$V$1:$X$242940,3)</f>
        <v>0</v>
      </c>
    </row>
    <row r="7818" spans="1:27" x14ac:dyDescent="0.3">
      <c r="A7818">
        <v>7816</v>
      </c>
      <c r="B7818">
        <v>53111</v>
      </c>
      <c r="C7818">
        <v>63459022530</v>
      </c>
      <c r="D7818" t="s">
        <v>207</v>
      </c>
      <c r="E7818" t="s">
        <v>285</v>
      </c>
      <c r="F7818" s="1">
        <v>39934</v>
      </c>
      <c r="G7818" s="3">
        <v>44151</v>
      </c>
      <c r="H7818" t="s">
        <v>152</v>
      </c>
      <c r="I7818" t="s">
        <v>27</v>
      </c>
      <c r="J7818" t="s">
        <v>28</v>
      </c>
      <c r="K7818">
        <v>1</v>
      </c>
      <c r="L7818">
        <v>30</v>
      </c>
      <c r="M7818" s="2">
        <v>43104</v>
      </c>
      <c r="N7818">
        <v>2018</v>
      </c>
      <c r="O7818">
        <v>4</v>
      </c>
      <c r="P7818">
        <v>2117</v>
      </c>
      <c r="Q7818">
        <v>2264</v>
      </c>
      <c r="R7818">
        <v>8833</v>
      </c>
      <c r="S7818">
        <v>22.16666</v>
      </c>
      <c r="T7818">
        <v>0</v>
      </c>
      <c r="U7818">
        <v>0</v>
      </c>
      <c r="V7818">
        <v>14229.583329999999</v>
      </c>
      <c r="X7818">
        <v>12.233333333333301</v>
      </c>
      <c r="Y7818" s="6">
        <f t="shared" si="209"/>
        <v>34.9</v>
      </c>
      <c r="Z7818" t="str">
        <f t="shared" si="210"/>
        <v>6345902253020184</v>
      </c>
      <c r="AA7818" s="8">
        <f>VLOOKUP(Z7818,yearoveryear_WAC_pct_changes_Re!$V$1:$X$242940,3)</f>
        <v>0</v>
      </c>
    </row>
    <row r="7819" spans="1:27" x14ac:dyDescent="0.3">
      <c r="A7819">
        <v>7817</v>
      </c>
      <c r="B7819">
        <v>53112</v>
      </c>
      <c r="C7819">
        <v>63459022530</v>
      </c>
      <c r="D7819" t="s">
        <v>207</v>
      </c>
      <c r="E7819" t="s">
        <v>285</v>
      </c>
      <c r="F7819" s="1">
        <v>39934</v>
      </c>
      <c r="G7819" s="3">
        <v>44151</v>
      </c>
      <c r="H7819" t="s">
        <v>152</v>
      </c>
      <c r="I7819" t="s">
        <v>27</v>
      </c>
      <c r="J7819" t="s">
        <v>28</v>
      </c>
      <c r="K7819">
        <v>1</v>
      </c>
      <c r="L7819">
        <v>30</v>
      </c>
      <c r="M7819" s="2">
        <v>43105</v>
      </c>
      <c r="N7819">
        <v>2018</v>
      </c>
      <c r="O7819">
        <v>5</v>
      </c>
      <c r="P7819">
        <v>2038</v>
      </c>
      <c r="Q7819">
        <v>2117</v>
      </c>
      <c r="R7819">
        <v>10871</v>
      </c>
      <c r="S7819">
        <v>22.16666</v>
      </c>
      <c r="T7819">
        <v>0</v>
      </c>
      <c r="U7819">
        <v>0</v>
      </c>
      <c r="V7819">
        <v>14229.583329999999</v>
      </c>
      <c r="X7819">
        <v>12.2666666666666</v>
      </c>
      <c r="Y7819" s="6">
        <f t="shared" si="209"/>
        <v>34.866666666666667</v>
      </c>
      <c r="Z7819" t="str">
        <f t="shared" si="210"/>
        <v>6345902253020185</v>
      </c>
      <c r="AA7819" s="8">
        <f>VLOOKUP(Z7819,yearoveryear_WAC_pct_changes_Re!$V$1:$X$242940,3)</f>
        <v>0</v>
      </c>
    </row>
    <row r="7820" spans="1:27" x14ac:dyDescent="0.3">
      <c r="A7820">
        <v>7818</v>
      </c>
      <c r="B7820">
        <v>53113</v>
      </c>
      <c r="C7820">
        <v>63459022530</v>
      </c>
      <c r="D7820" t="s">
        <v>207</v>
      </c>
      <c r="E7820" t="s">
        <v>285</v>
      </c>
      <c r="F7820" s="1">
        <v>39934</v>
      </c>
      <c r="G7820" s="3">
        <v>44151</v>
      </c>
      <c r="H7820" t="s">
        <v>152</v>
      </c>
      <c r="I7820" t="s">
        <v>27</v>
      </c>
      <c r="J7820" t="s">
        <v>28</v>
      </c>
      <c r="K7820">
        <v>1</v>
      </c>
      <c r="L7820">
        <v>30</v>
      </c>
      <c r="M7820" s="2">
        <v>43106</v>
      </c>
      <c r="N7820">
        <v>2018</v>
      </c>
      <c r="O7820">
        <v>6</v>
      </c>
      <c r="P7820">
        <v>2003</v>
      </c>
      <c r="Q7820">
        <v>2038</v>
      </c>
      <c r="R7820">
        <v>12874</v>
      </c>
      <c r="S7820">
        <v>22.16666</v>
      </c>
      <c r="T7820">
        <v>0</v>
      </c>
      <c r="U7820">
        <v>0</v>
      </c>
      <c r="V7820">
        <v>14229.583329999999</v>
      </c>
      <c r="X7820">
        <v>12.3</v>
      </c>
      <c r="Y7820" s="6">
        <f t="shared" si="209"/>
        <v>34.833333333333336</v>
      </c>
      <c r="Z7820" t="str">
        <f t="shared" si="210"/>
        <v>6345902253020186</v>
      </c>
      <c r="AA7820" s="8">
        <f>VLOOKUP(Z7820,yearoveryear_WAC_pct_changes_Re!$V$1:$X$242940,3)</f>
        <v>0</v>
      </c>
    </row>
    <row r="7821" spans="1:27" x14ac:dyDescent="0.3">
      <c r="A7821">
        <v>7819</v>
      </c>
      <c r="B7821">
        <v>53114</v>
      </c>
      <c r="C7821">
        <v>63459022530</v>
      </c>
      <c r="D7821" t="s">
        <v>207</v>
      </c>
      <c r="E7821" t="s">
        <v>285</v>
      </c>
      <c r="F7821" s="1">
        <v>39934</v>
      </c>
      <c r="G7821" s="3">
        <v>44151</v>
      </c>
      <c r="H7821" t="s">
        <v>152</v>
      </c>
      <c r="I7821" t="s">
        <v>27</v>
      </c>
      <c r="J7821" t="s">
        <v>28</v>
      </c>
      <c r="K7821">
        <v>1</v>
      </c>
      <c r="L7821">
        <v>30</v>
      </c>
      <c r="M7821" s="2">
        <v>43107</v>
      </c>
      <c r="N7821">
        <v>2018</v>
      </c>
      <c r="O7821">
        <v>7</v>
      </c>
      <c r="P7821">
        <v>1980</v>
      </c>
      <c r="Q7821">
        <v>2003</v>
      </c>
      <c r="R7821">
        <v>14854</v>
      </c>
      <c r="S7821">
        <v>24.25</v>
      </c>
      <c r="T7821">
        <v>9.3985290999999999E-2</v>
      </c>
      <c r="U7821">
        <v>1</v>
      </c>
      <c r="V7821">
        <v>14229.583329999999</v>
      </c>
      <c r="X7821">
        <v>12.3333333333333</v>
      </c>
      <c r="Y7821" s="6">
        <f t="shared" si="209"/>
        <v>34.799999999999997</v>
      </c>
      <c r="Z7821" t="str">
        <f t="shared" si="210"/>
        <v>6345902253020187</v>
      </c>
      <c r="AA7821" s="8">
        <f>VLOOKUP(Z7821,yearoveryear_WAC_pct_changes_Re!$V$1:$X$242940,3)</f>
        <v>0</v>
      </c>
    </row>
    <row r="7822" spans="1:27" x14ac:dyDescent="0.3">
      <c r="A7822">
        <v>7820</v>
      </c>
      <c r="B7822">
        <v>53115</v>
      </c>
      <c r="C7822">
        <v>63459022530</v>
      </c>
      <c r="D7822" t="s">
        <v>207</v>
      </c>
      <c r="E7822" t="s">
        <v>285</v>
      </c>
      <c r="F7822" s="1">
        <v>39934</v>
      </c>
      <c r="G7822" s="3">
        <v>44151</v>
      </c>
      <c r="H7822" t="s">
        <v>152</v>
      </c>
      <c r="I7822" t="s">
        <v>27</v>
      </c>
      <c r="J7822" t="s">
        <v>28</v>
      </c>
      <c r="K7822">
        <v>1</v>
      </c>
      <c r="L7822">
        <v>30</v>
      </c>
      <c r="M7822" s="2">
        <v>43108</v>
      </c>
      <c r="N7822">
        <v>2018</v>
      </c>
      <c r="O7822">
        <v>8</v>
      </c>
      <c r="P7822">
        <v>2048</v>
      </c>
      <c r="Q7822">
        <v>1980</v>
      </c>
      <c r="R7822">
        <v>16902</v>
      </c>
      <c r="S7822">
        <v>24.25</v>
      </c>
      <c r="T7822">
        <v>0</v>
      </c>
      <c r="U7822">
        <v>0</v>
      </c>
      <c r="V7822">
        <v>14229.583329999999</v>
      </c>
      <c r="X7822">
        <v>3.3333333333333298E-2</v>
      </c>
      <c r="Y7822" s="6">
        <f t="shared" si="209"/>
        <v>34.766666666666666</v>
      </c>
      <c r="Z7822" t="str">
        <f t="shared" si="210"/>
        <v>6345902253020188</v>
      </c>
      <c r="AA7822" s="8">
        <f>VLOOKUP(Z7822,yearoveryear_WAC_pct_changes_Re!$V$1:$X$242940,3)</f>
        <v>1.2137867851734799E-6</v>
      </c>
    </row>
    <row r="7823" spans="1:27" x14ac:dyDescent="0.3">
      <c r="A7823">
        <v>7821</v>
      </c>
      <c r="B7823">
        <v>53116</v>
      </c>
      <c r="C7823">
        <v>63459022530</v>
      </c>
      <c r="D7823" t="s">
        <v>207</v>
      </c>
      <c r="E7823" t="s">
        <v>285</v>
      </c>
      <c r="F7823" s="1">
        <v>39934</v>
      </c>
      <c r="G7823" s="3">
        <v>44151</v>
      </c>
      <c r="H7823" t="s">
        <v>152</v>
      </c>
      <c r="I7823" t="s">
        <v>27</v>
      </c>
      <c r="J7823" t="s">
        <v>28</v>
      </c>
      <c r="K7823">
        <v>1</v>
      </c>
      <c r="L7823">
        <v>30</v>
      </c>
      <c r="M7823" s="2">
        <v>43109</v>
      </c>
      <c r="N7823">
        <v>2018</v>
      </c>
      <c r="O7823">
        <v>9</v>
      </c>
      <c r="P7823">
        <v>1881</v>
      </c>
      <c r="Q7823">
        <v>2048</v>
      </c>
      <c r="R7823">
        <v>18783</v>
      </c>
      <c r="S7823">
        <v>24.25</v>
      </c>
      <c r="T7823">
        <v>0</v>
      </c>
      <c r="U7823">
        <v>0</v>
      </c>
      <c r="V7823">
        <v>14229.583329999999</v>
      </c>
      <c r="X7823">
        <v>6.6666666666666596E-2</v>
      </c>
      <c r="Y7823" s="6">
        <f t="shared" si="209"/>
        <v>34.733333333333334</v>
      </c>
      <c r="Z7823" t="str">
        <f t="shared" si="210"/>
        <v>6345902253020189</v>
      </c>
      <c r="AA7823" s="8">
        <f>VLOOKUP(Z7823,yearoveryear_WAC_pct_changes_Re!$V$1:$X$242940,3)</f>
        <v>1.13531318233378E-6</v>
      </c>
    </row>
    <row r="7824" spans="1:27" x14ac:dyDescent="0.3">
      <c r="A7824">
        <v>7822</v>
      </c>
      <c r="B7824">
        <v>53117</v>
      </c>
      <c r="C7824">
        <v>63459022530</v>
      </c>
      <c r="D7824" t="s">
        <v>207</v>
      </c>
      <c r="E7824" t="s">
        <v>285</v>
      </c>
      <c r="F7824" s="1">
        <v>39934</v>
      </c>
      <c r="G7824" s="3">
        <v>44151</v>
      </c>
      <c r="H7824" t="s">
        <v>152</v>
      </c>
      <c r="I7824" t="s">
        <v>27</v>
      </c>
      <c r="J7824" t="s">
        <v>28</v>
      </c>
      <c r="K7824">
        <v>1</v>
      </c>
      <c r="L7824">
        <v>30</v>
      </c>
      <c r="M7824" s="2">
        <v>43110</v>
      </c>
      <c r="N7824">
        <v>2018</v>
      </c>
      <c r="O7824">
        <v>10</v>
      </c>
      <c r="P7824">
        <v>1949</v>
      </c>
      <c r="Q7824">
        <v>1881</v>
      </c>
      <c r="R7824">
        <v>20732</v>
      </c>
      <c r="S7824">
        <v>24.25</v>
      </c>
      <c r="T7824">
        <v>0</v>
      </c>
      <c r="U7824">
        <v>0</v>
      </c>
      <c r="V7824">
        <v>14229.583329999999</v>
      </c>
      <c r="X7824">
        <v>0.1</v>
      </c>
      <c r="Y7824" s="6">
        <f t="shared" si="209"/>
        <v>34.700000000000003</v>
      </c>
      <c r="Z7824" t="str">
        <f t="shared" si="210"/>
        <v>63459022530201810</v>
      </c>
      <c r="AA7824" s="8">
        <f>VLOOKUP(Z7824,yearoveryear_WAC_pct_changes_Re!$V$1:$X$242940,3)</f>
        <v>3.94920650086248E-6</v>
      </c>
    </row>
    <row r="7825" spans="1:27" x14ac:dyDescent="0.3">
      <c r="A7825">
        <v>7823</v>
      </c>
      <c r="B7825">
        <v>53118</v>
      </c>
      <c r="C7825">
        <v>63459022530</v>
      </c>
      <c r="D7825" t="s">
        <v>207</v>
      </c>
      <c r="E7825" t="s">
        <v>285</v>
      </c>
      <c r="F7825" s="1">
        <v>39934</v>
      </c>
      <c r="G7825" s="3">
        <v>44151</v>
      </c>
      <c r="H7825" t="s">
        <v>152</v>
      </c>
      <c r="I7825" t="s">
        <v>27</v>
      </c>
      <c r="J7825" t="s">
        <v>28</v>
      </c>
      <c r="K7825">
        <v>1</v>
      </c>
      <c r="L7825">
        <v>30</v>
      </c>
      <c r="M7825" s="2">
        <v>43111</v>
      </c>
      <c r="N7825">
        <v>2018</v>
      </c>
      <c r="O7825">
        <v>11</v>
      </c>
      <c r="P7825">
        <v>1777</v>
      </c>
      <c r="Q7825">
        <v>1949</v>
      </c>
      <c r="R7825">
        <v>22509</v>
      </c>
      <c r="S7825">
        <v>24.25</v>
      </c>
      <c r="T7825">
        <v>0</v>
      </c>
      <c r="U7825">
        <v>0</v>
      </c>
      <c r="V7825">
        <v>14229.583329999999</v>
      </c>
      <c r="X7825">
        <v>0.133333333333333</v>
      </c>
      <c r="Y7825" s="6">
        <f t="shared" si="209"/>
        <v>34.666666666666664</v>
      </c>
      <c r="Z7825" t="str">
        <f t="shared" si="210"/>
        <v>63459022530201811</v>
      </c>
      <c r="AA7825" s="8">
        <f>VLOOKUP(Z7825,yearoveryear_WAC_pct_changes_Re!$V$1:$X$242940,3)</f>
        <v>3.94920650086248E-6</v>
      </c>
    </row>
    <row r="7826" spans="1:27" x14ac:dyDescent="0.3">
      <c r="A7826">
        <v>7824</v>
      </c>
      <c r="B7826">
        <v>53119</v>
      </c>
      <c r="C7826">
        <v>63459022530</v>
      </c>
      <c r="D7826" t="s">
        <v>207</v>
      </c>
      <c r="E7826" t="s">
        <v>285</v>
      </c>
      <c r="F7826" s="1">
        <v>39934</v>
      </c>
      <c r="G7826" s="3">
        <v>44151</v>
      </c>
      <c r="H7826" t="s">
        <v>152</v>
      </c>
      <c r="I7826" t="s">
        <v>27</v>
      </c>
      <c r="J7826" t="s">
        <v>28</v>
      </c>
      <c r="K7826">
        <v>1</v>
      </c>
      <c r="L7826">
        <v>30</v>
      </c>
      <c r="M7826" s="2">
        <v>43112</v>
      </c>
      <c r="N7826">
        <v>2018</v>
      </c>
      <c r="O7826">
        <v>12</v>
      </c>
      <c r="P7826">
        <v>1959</v>
      </c>
      <c r="Q7826">
        <v>1777</v>
      </c>
      <c r="R7826">
        <v>24468</v>
      </c>
      <c r="S7826">
        <v>24.25</v>
      </c>
      <c r="T7826">
        <v>0</v>
      </c>
      <c r="U7826">
        <v>0</v>
      </c>
      <c r="V7826">
        <v>14229.583329999999</v>
      </c>
      <c r="X7826">
        <v>0.16666666666666599</v>
      </c>
      <c r="Y7826" s="6">
        <f t="shared" si="209"/>
        <v>34.633333333333333</v>
      </c>
      <c r="Z7826" t="str">
        <f t="shared" si="210"/>
        <v>63459022530201812</v>
      </c>
      <c r="AA7826" s="8">
        <f>VLOOKUP(Z7826,yearoveryear_WAC_pct_changes_Re!$V$1:$X$242940,3)</f>
        <v>3.94920650086248E-6</v>
      </c>
    </row>
    <row r="7827" spans="1:27" x14ac:dyDescent="0.3">
      <c r="A7827">
        <v>7825</v>
      </c>
      <c r="B7827">
        <v>53120</v>
      </c>
      <c r="C7827">
        <v>63459022530</v>
      </c>
      <c r="D7827" t="s">
        <v>207</v>
      </c>
      <c r="E7827" t="s">
        <v>285</v>
      </c>
      <c r="F7827" s="1">
        <v>39934</v>
      </c>
      <c r="G7827" s="3">
        <v>44151</v>
      </c>
      <c r="H7827" t="s">
        <v>152</v>
      </c>
      <c r="I7827" t="s">
        <v>27</v>
      </c>
      <c r="J7827" t="s">
        <v>28</v>
      </c>
      <c r="K7827">
        <v>1</v>
      </c>
      <c r="L7827">
        <v>30</v>
      </c>
      <c r="M7827" s="2">
        <v>43466</v>
      </c>
      <c r="N7827">
        <v>2019</v>
      </c>
      <c r="O7827">
        <v>1</v>
      </c>
      <c r="P7827">
        <v>1552</v>
      </c>
      <c r="Q7827">
        <v>1959</v>
      </c>
      <c r="R7827">
        <v>1552</v>
      </c>
      <c r="S7827">
        <v>24.25</v>
      </c>
      <c r="T7827">
        <v>0</v>
      </c>
      <c r="U7827">
        <v>0</v>
      </c>
      <c r="V7827">
        <v>14229.583329999999</v>
      </c>
      <c r="X7827">
        <v>11.966666666666599</v>
      </c>
      <c r="Y7827" s="6">
        <f t="shared" si="209"/>
        <v>22.833333333333332</v>
      </c>
      <c r="Z7827" t="str">
        <f t="shared" si="210"/>
        <v>6345902253020191</v>
      </c>
      <c r="AA7827" s="8">
        <f>VLOOKUP(Z7827,yearoveryear_WAC_pct_changes_Re!$V$1:$X$242940,3)</f>
        <v>1.13531318233378E-6</v>
      </c>
    </row>
    <row r="7828" spans="1:27" x14ac:dyDescent="0.3">
      <c r="A7828">
        <v>7826</v>
      </c>
      <c r="B7828">
        <v>53121</v>
      </c>
      <c r="C7828">
        <v>63459022530</v>
      </c>
      <c r="D7828" t="s">
        <v>207</v>
      </c>
      <c r="E7828" t="s">
        <v>285</v>
      </c>
      <c r="F7828" s="1">
        <v>39934</v>
      </c>
      <c r="G7828" s="3">
        <v>44151</v>
      </c>
      <c r="H7828" t="s">
        <v>152</v>
      </c>
      <c r="I7828" t="s">
        <v>27</v>
      </c>
      <c r="J7828" t="s">
        <v>28</v>
      </c>
      <c r="K7828">
        <v>1</v>
      </c>
      <c r="L7828">
        <v>30</v>
      </c>
      <c r="M7828" s="2">
        <v>43467</v>
      </c>
      <c r="N7828">
        <v>2019</v>
      </c>
      <c r="O7828">
        <v>2</v>
      </c>
      <c r="P7828">
        <v>1344</v>
      </c>
      <c r="Q7828">
        <v>1552</v>
      </c>
      <c r="R7828">
        <v>2896</v>
      </c>
      <c r="S7828">
        <v>26.53</v>
      </c>
      <c r="T7828">
        <v>9.4020619E-2</v>
      </c>
      <c r="U7828">
        <v>1</v>
      </c>
      <c r="V7828">
        <v>14229.583329999999</v>
      </c>
      <c r="X7828">
        <v>12</v>
      </c>
      <c r="Y7828" s="6">
        <f t="shared" si="209"/>
        <v>22.8</v>
      </c>
      <c r="Z7828" t="str">
        <f t="shared" si="210"/>
        <v>6345902253020192</v>
      </c>
      <c r="AA7828" s="8">
        <f>VLOOKUP(Z7828,yearoveryear_WAC_pct_changes_Re!$V$1:$X$242940,3)</f>
        <v>5.9065315746026196E-7</v>
      </c>
    </row>
    <row r="7829" spans="1:27" x14ac:dyDescent="0.3">
      <c r="A7829">
        <v>7827</v>
      </c>
      <c r="B7829">
        <v>53122</v>
      </c>
      <c r="C7829">
        <v>63459022530</v>
      </c>
      <c r="D7829" t="s">
        <v>207</v>
      </c>
      <c r="E7829" t="s">
        <v>285</v>
      </c>
      <c r="F7829" s="1">
        <v>39934</v>
      </c>
      <c r="G7829" s="3">
        <v>44151</v>
      </c>
      <c r="H7829" t="s">
        <v>152</v>
      </c>
      <c r="I7829" t="s">
        <v>27</v>
      </c>
      <c r="J7829" t="s">
        <v>28</v>
      </c>
      <c r="K7829">
        <v>1</v>
      </c>
      <c r="L7829">
        <v>30</v>
      </c>
      <c r="M7829" s="2">
        <v>43468</v>
      </c>
      <c r="N7829">
        <v>2019</v>
      </c>
      <c r="O7829">
        <v>3</v>
      </c>
      <c r="P7829">
        <v>1451</v>
      </c>
      <c r="Q7829">
        <v>1344</v>
      </c>
      <c r="R7829">
        <v>4347</v>
      </c>
      <c r="S7829">
        <v>26.53</v>
      </c>
      <c r="T7829">
        <v>0</v>
      </c>
      <c r="U7829">
        <v>0</v>
      </c>
      <c r="V7829">
        <v>14229.583329999999</v>
      </c>
      <c r="X7829">
        <v>3.3333333333333298E-2</v>
      </c>
      <c r="Y7829" s="6">
        <f t="shared" si="209"/>
        <v>22.766666666666666</v>
      </c>
      <c r="Z7829" t="str">
        <f t="shared" si="210"/>
        <v>6345902253020193</v>
      </c>
      <c r="AA7829" s="8">
        <f>VLOOKUP(Z7829,yearoveryear_WAC_pct_changes_Re!$V$1:$X$242940,3)</f>
        <v>5.9065315746026196E-7</v>
      </c>
    </row>
    <row r="7830" spans="1:27" x14ac:dyDescent="0.3">
      <c r="A7830">
        <v>7828</v>
      </c>
      <c r="B7830">
        <v>53123</v>
      </c>
      <c r="C7830">
        <v>63459022530</v>
      </c>
      <c r="D7830" t="s">
        <v>207</v>
      </c>
      <c r="E7830" t="s">
        <v>285</v>
      </c>
      <c r="F7830" s="1">
        <v>39934</v>
      </c>
      <c r="G7830" s="3">
        <v>44151</v>
      </c>
      <c r="H7830" t="s">
        <v>152</v>
      </c>
      <c r="I7830" t="s">
        <v>27</v>
      </c>
      <c r="J7830" t="s">
        <v>28</v>
      </c>
      <c r="K7830">
        <v>1</v>
      </c>
      <c r="L7830">
        <v>30</v>
      </c>
      <c r="M7830" s="2">
        <v>43469</v>
      </c>
      <c r="N7830">
        <v>2019</v>
      </c>
      <c r="O7830">
        <v>4</v>
      </c>
      <c r="P7830">
        <v>1334</v>
      </c>
      <c r="Q7830">
        <v>1451</v>
      </c>
      <c r="R7830">
        <v>5681</v>
      </c>
      <c r="S7830">
        <v>26.53</v>
      </c>
      <c r="T7830">
        <v>0</v>
      </c>
      <c r="U7830">
        <v>0</v>
      </c>
      <c r="V7830">
        <v>14229.583329999999</v>
      </c>
      <c r="X7830">
        <v>6.6666666666666596E-2</v>
      </c>
      <c r="Y7830" s="6">
        <f t="shared" si="209"/>
        <v>22.733333333333334</v>
      </c>
      <c r="Z7830" t="str">
        <f t="shared" si="210"/>
        <v>6345902253020194</v>
      </c>
      <c r="AA7830" s="8">
        <f>VLOOKUP(Z7830,yearoveryear_WAC_pct_changes_Re!$V$1:$X$242940,3)</f>
        <v>5.9065315746026196E-7</v>
      </c>
    </row>
    <row r="7831" spans="1:27" x14ac:dyDescent="0.3">
      <c r="A7831">
        <v>7829</v>
      </c>
      <c r="B7831">
        <v>53124</v>
      </c>
      <c r="C7831">
        <v>63459022530</v>
      </c>
      <c r="D7831" t="s">
        <v>207</v>
      </c>
      <c r="E7831" t="s">
        <v>285</v>
      </c>
      <c r="F7831" s="1">
        <v>39934</v>
      </c>
      <c r="G7831" s="3">
        <v>44151</v>
      </c>
      <c r="H7831" t="s">
        <v>152</v>
      </c>
      <c r="I7831" t="s">
        <v>27</v>
      </c>
      <c r="J7831" t="s">
        <v>28</v>
      </c>
      <c r="K7831">
        <v>1</v>
      </c>
      <c r="L7831">
        <v>30</v>
      </c>
      <c r="M7831" s="2">
        <v>43470</v>
      </c>
      <c r="N7831">
        <v>2019</v>
      </c>
      <c r="O7831">
        <v>5</v>
      </c>
      <c r="P7831">
        <v>1320</v>
      </c>
      <c r="Q7831">
        <v>1334</v>
      </c>
      <c r="R7831">
        <v>7001</v>
      </c>
      <c r="S7831">
        <v>26.53</v>
      </c>
      <c r="T7831">
        <v>0</v>
      </c>
      <c r="U7831">
        <v>0</v>
      </c>
      <c r="V7831">
        <v>14229.583329999999</v>
      </c>
      <c r="X7831">
        <v>0.1</v>
      </c>
      <c r="Y7831" s="6">
        <f t="shared" si="209"/>
        <v>22.7</v>
      </c>
      <c r="Z7831" t="str">
        <f t="shared" si="210"/>
        <v>6345902253020195</v>
      </c>
      <c r="AA7831" s="8">
        <f>VLOOKUP(Z7831,yearoveryear_WAC_pct_changes_Re!$V$1:$X$242940,3)</f>
        <v>5.9065315746026196E-7</v>
      </c>
    </row>
    <row r="7832" spans="1:27" x14ac:dyDescent="0.3">
      <c r="A7832">
        <v>7830</v>
      </c>
      <c r="B7832">
        <v>53125</v>
      </c>
      <c r="C7832">
        <v>63459022530</v>
      </c>
      <c r="D7832" t="s">
        <v>207</v>
      </c>
      <c r="E7832" t="s">
        <v>285</v>
      </c>
      <c r="F7832" s="1">
        <v>39934</v>
      </c>
      <c r="G7832" s="3">
        <v>44151</v>
      </c>
      <c r="H7832" t="s">
        <v>152</v>
      </c>
      <c r="I7832" t="s">
        <v>27</v>
      </c>
      <c r="J7832" t="s">
        <v>28</v>
      </c>
      <c r="K7832">
        <v>1</v>
      </c>
      <c r="L7832">
        <v>30</v>
      </c>
      <c r="M7832" s="2">
        <v>43471</v>
      </c>
      <c r="N7832">
        <v>2019</v>
      </c>
      <c r="O7832">
        <v>6</v>
      </c>
      <c r="P7832">
        <v>1231</v>
      </c>
      <c r="Q7832">
        <v>1320</v>
      </c>
      <c r="R7832">
        <v>8232</v>
      </c>
      <c r="S7832">
        <v>26.53</v>
      </c>
      <c r="T7832">
        <v>0</v>
      </c>
      <c r="U7832">
        <v>0</v>
      </c>
      <c r="V7832">
        <v>14229.583329999999</v>
      </c>
      <c r="X7832">
        <v>0.133333333333333</v>
      </c>
      <c r="Y7832" s="6">
        <f t="shared" ref="Y7832:Y7895" si="211">_xlfn.DAYS(G7832,M7832)/30</f>
        <v>22.666666666666668</v>
      </c>
      <c r="Z7832" t="str">
        <f t="shared" si="210"/>
        <v>6345902253020196</v>
      </c>
      <c r="AA7832" s="8">
        <f>VLOOKUP(Z7832,yearoveryear_WAC_pct_changes_Re!$V$1:$X$242940,3)</f>
        <v>5.9065315746026196E-7</v>
      </c>
    </row>
    <row r="7833" spans="1:27" x14ac:dyDescent="0.3">
      <c r="A7833">
        <v>7831</v>
      </c>
      <c r="B7833">
        <v>53126</v>
      </c>
      <c r="C7833">
        <v>63459022530</v>
      </c>
      <c r="D7833" t="s">
        <v>207</v>
      </c>
      <c r="E7833" t="s">
        <v>285</v>
      </c>
      <c r="F7833" s="1">
        <v>39934</v>
      </c>
      <c r="G7833" s="3">
        <v>44151</v>
      </c>
      <c r="H7833" t="s">
        <v>152</v>
      </c>
      <c r="I7833" t="s">
        <v>27</v>
      </c>
      <c r="J7833" t="s">
        <v>28</v>
      </c>
      <c r="K7833">
        <v>1</v>
      </c>
      <c r="L7833">
        <v>30</v>
      </c>
      <c r="M7833" s="2">
        <v>43472</v>
      </c>
      <c r="N7833">
        <v>2019</v>
      </c>
      <c r="O7833">
        <v>7</v>
      </c>
      <c r="P7833">
        <v>1297</v>
      </c>
      <c r="Q7833">
        <v>1231</v>
      </c>
      <c r="R7833">
        <v>9529</v>
      </c>
      <c r="S7833">
        <v>26.53</v>
      </c>
      <c r="T7833">
        <v>0</v>
      </c>
      <c r="U7833">
        <v>0</v>
      </c>
      <c r="V7833">
        <v>14229.583329999999</v>
      </c>
      <c r="X7833">
        <v>0.16666666666666599</v>
      </c>
      <c r="Y7833" s="6">
        <f t="shared" si="211"/>
        <v>22.633333333333333</v>
      </c>
      <c r="Z7833" t="str">
        <f t="shared" si="210"/>
        <v>6345902253020197</v>
      </c>
      <c r="AA7833" s="8">
        <f>VLOOKUP(Z7833,yearoveryear_WAC_pct_changes_Re!$V$1:$X$242940,3)</f>
        <v>5.9065315746026196E-7</v>
      </c>
    </row>
    <row r="7834" spans="1:27" x14ac:dyDescent="0.3">
      <c r="A7834">
        <v>7832</v>
      </c>
      <c r="B7834">
        <v>53127</v>
      </c>
      <c r="C7834">
        <v>63459022530</v>
      </c>
      <c r="D7834" t="s">
        <v>207</v>
      </c>
      <c r="E7834" t="s">
        <v>285</v>
      </c>
      <c r="F7834" s="1">
        <v>39934</v>
      </c>
      <c r="G7834" s="3">
        <v>44151</v>
      </c>
      <c r="H7834" t="s">
        <v>152</v>
      </c>
      <c r="I7834" t="s">
        <v>27</v>
      </c>
      <c r="J7834" t="s">
        <v>28</v>
      </c>
      <c r="K7834">
        <v>1</v>
      </c>
      <c r="L7834">
        <v>30</v>
      </c>
      <c r="M7834" s="2">
        <v>43473</v>
      </c>
      <c r="N7834">
        <v>2019</v>
      </c>
      <c r="O7834">
        <v>8</v>
      </c>
      <c r="P7834">
        <v>1295</v>
      </c>
      <c r="Q7834">
        <v>1297</v>
      </c>
      <c r="R7834">
        <v>10824</v>
      </c>
      <c r="S7834">
        <v>26.53</v>
      </c>
      <c r="T7834">
        <v>0</v>
      </c>
      <c r="U7834">
        <v>0</v>
      </c>
      <c r="V7834">
        <v>14229.583329999999</v>
      </c>
      <c r="X7834">
        <v>0.2</v>
      </c>
      <c r="Y7834" s="6">
        <f t="shared" si="211"/>
        <v>22.6</v>
      </c>
      <c r="Z7834" t="str">
        <f t="shared" si="210"/>
        <v>6345902253020198</v>
      </c>
      <c r="AA7834" s="8">
        <f>VLOOKUP(Z7834,yearoveryear_WAC_pct_changes_Re!$V$1:$X$242940,3)</f>
        <v>5.9065315746026196E-7</v>
      </c>
    </row>
    <row r="7835" spans="1:27" x14ac:dyDescent="0.3">
      <c r="A7835">
        <v>7833</v>
      </c>
      <c r="B7835">
        <v>53128</v>
      </c>
      <c r="C7835">
        <v>63459022530</v>
      </c>
      <c r="D7835" t="s">
        <v>207</v>
      </c>
      <c r="E7835" t="s">
        <v>285</v>
      </c>
      <c r="F7835" s="1">
        <v>39934</v>
      </c>
      <c r="G7835" s="3">
        <v>44151</v>
      </c>
      <c r="H7835" t="s">
        <v>152</v>
      </c>
      <c r="I7835" t="s">
        <v>27</v>
      </c>
      <c r="J7835" t="s">
        <v>28</v>
      </c>
      <c r="K7835">
        <v>1</v>
      </c>
      <c r="L7835">
        <v>30</v>
      </c>
      <c r="M7835" s="2">
        <v>43474</v>
      </c>
      <c r="N7835">
        <v>2019</v>
      </c>
      <c r="O7835">
        <v>9</v>
      </c>
      <c r="P7835">
        <v>1186</v>
      </c>
      <c r="Q7835">
        <v>1295</v>
      </c>
      <c r="R7835">
        <v>12010</v>
      </c>
      <c r="S7835">
        <v>26.53</v>
      </c>
      <c r="T7835">
        <v>0</v>
      </c>
      <c r="U7835">
        <v>0</v>
      </c>
      <c r="V7835">
        <v>14229.583329999999</v>
      </c>
      <c r="X7835">
        <v>0.233333333333333</v>
      </c>
      <c r="Y7835" s="6">
        <f t="shared" si="211"/>
        <v>22.566666666666666</v>
      </c>
      <c r="Z7835" t="str">
        <f t="shared" si="210"/>
        <v>6345902253020199</v>
      </c>
      <c r="AA7835" s="8">
        <f>VLOOKUP(Z7835,yearoveryear_WAC_pct_changes_Re!$V$1:$X$242940,3)</f>
        <v>5.9065315746026196E-7</v>
      </c>
    </row>
    <row r="7836" spans="1:27" x14ac:dyDescent="0.3">
      <c r="A7836">
        <v>7834</v>
      </c>
      <c r="B7836">
        <v>53129</v>
      </c>
      <c r="C7836">
        <v>63459022530</v>
      </c>
      <c r="D7836" t="s">
        <v>207</v>
      </c>
      <c r="E7836" t="s">
        <v>285</v>
      </c>
      <c r="F7836" s="1">
        <v>39934</v>
      </c>
      <c r="G7836" s="3">
        <v>44151</v>
      </c>
      <c r="H7836" t="s">
        <v>152</v>
      </c>
      <c r="I7836" t="s">
        <v>27</v>
      </c>
      <c r="J7836" t="s">
        <v>28</v>
      </c>
      <c r="K7836">
        <v>1</v>
      </c>
      <c r="L7836">
        <v>30</v>
      </c>
      <c r="M7836" s="2">
        <v>43475</v>
      </c>
      <c r="N7836">
        <v>2019</v>
      </c>
      <c r="O7836">
        <v>10</v>
      </c>
      <c r="P7836">
        <v>1212</v>
      </c>
      <c r="Q7836">
        <v>1186</v>
      </c>
      <c r="R7836">
        <v>13222</v>
      </c>
      <c r="S7836">
        <v>26.53</v>
      </c>
      <c r="T7836">
        <v>0</v>
      </c>
      <c r="U7836">
        <v>0</v>
      </c>
      <c r="V7836">
        <v>14229.583329999999</v>
      </c>
      <c r="X7836">
        <v>0.266666666666666</v>
      </c>
      <c r="Y7836" s="6">
        <f t="shared" si="211"/>
        <v>22.533333333333335</v>
      </c>
      <c r="Z7836" t="str">
        <f t="shared" si="210"/>
        <v>63459022530201910</v>
      </c>
      <c r="AA7836" s="8">
        <f>VLOOKUP(Z7836,yearoveryear_WAC_pct_changes_Re!$V$1:$X$242940,3)</f>
        <v>1.13531318233378E-6</v>
      </c>
    </row>
    <row r="7837" spans="1:27" x14ac:dyDescent="0.3">
      <c r="A7837">
        <v>7835</v>
      </c>
      <c r="B7837">
        <v>53130</v>
      </c>
      <c r="C7837">
        <v>63459022530</v>
      </c>
      <c r="D7837" t="s">
        <v>207</v>
      </c>
      <c r="E7837" t="s">
        <v>285</v>
      </c>
      <c r="F7837" s="1">
        <v>39934</v>
      </c>
      <c r="G7837" s="3">
        <v>44151</v>
      </c>
      <c r="H7837" t="s">
        <v>152</v>
      </c>
      <c r="I7837" t="s">
        <v>27</v>
      </c>
      <c r="J7837" t="s">
        <v>28</v>
      </c>
      <c r="K7837">
        <v>1</v>
      </c>
      <c r="L7837">
        <v>30</v>
      </c>
      <c r="M7837" s="2">
        <v>43476</v>
      </c>
      <c r="N7837">
        <v>2019</v>
      </c>
      <c r="O7837">
        <v>11</v>
      </c>
      <c r="P7837">
        <v>1172</v>
      </c>
      <c r="Q7837">
        <v>1212</v>
      </c>
      <c r="R7837">
        <v>14394</v>
      </c>
      <c r="S7837">
        <v>26.53</v>
      </c>
      <c r="T7837">
        <v>0</v>
      </c>
      <c r="U7837">
        <v>0</v>
      </c>
      <c r="V7837">
        <v>14229.583329999999</v>
      </c>
      <c r="X7837">
        <v>0.3</v>
      </c>
      <c r="Y7837" s="6">
        <f t="shared" si="211"/>
        <v>22.5</v>
      </c>
      <c r="Z7837" t="str">
        <f t="shared" si="210"/>
        <v>63459022530201911</v>
      </c>
      <c r="AA7837" s="8">
        <f>VLOOKUP(Z7837,yearoveryear_WAC_pct_changes_Re!$V$1:$X$242940,3)</f>
        <v>1.13531318233378E-6</v>
      </c>
    </row>
    <row r="7838" spans="1:27" x14ac:dyDescent="0.3">
      <c r="A7838">
        <v>7836</v>
      </c>
      <c r="B7838">
        <v>53131</v>
      </c>
      <c r="C7838">
        <v>63459022530</v>
      </c>
      <c r="D7838" t="s">
        <v>207</v>
      </c>
      <c r="E7838" t="s">
        <v>285</v>
      </c>
      <c r="F7838" s="1">
        <v>39934</v>
      </c>
      <c r="G7838" s="3">
        <v>44151</v>
      </c>
      <c r="H7838" t="s">
        <v>152</v>
      </c>
      <c r="I7838" t="s">
        <v>27</v>
      </c>
      <c r="J7838" t="s">
        <v>28</v>
      </c>
      <c r="K7838">
        <v>1</v>
      </c>
      <c r="L7838">
        <v>30</v>
      </c>
      <c r="M7838" s="2">
        <v>43477</v>
      </c>
      <c r="N7838">
        <v>2019</v>
      </c>
      <c r="O7838">
        <v>12</v>
      </c>
      <c r="P7838">
        <v>1242</v>
      </c>
      <c r="Q7838">
        <v>1172</v>
      </c>
      <c r="R7838">
        <v>15636</v>
      </c>
      <c r="S7838">
        <v>26.53</v>
      </c>
      <c r="T7838">
        <v>0</v>
      </c>
      <c r="U7838">
        <v>0</v>
      </c>
      <c r="V7838">
        <v>14229.583329999999</v>
      </c>
      <c r="X7838">
        <v>0.33333333333333298</v>
      </c>
      <c r="Y7838" s="6">
        <f t="shared" si="211"/>
        <v>22.466666666666665</v>
      </c>
      <c r="Z7838" t="str">
        <f t="shared" si="210"/>
        <v>63459022530201912</v>
      </c>
      <c r="AA7838" s="8">
        <f>VLOOKUP(Z7838,yearoveryear_WAC_pct_changes_Re!$V$1:$X$242940,3)</f>
        <v>5.9065315746026196E-7</v>
      </c>
    </row>
    <row r="7839" spans="1:27" x14ac:dyDescent="0.3">
      <c r="A7839">
        <v>7837</v>
      </c>
      <c r="B7839">
        <v>53132</v>
      </c>
      <c r="C7839">
        <v>63459022530</v>
      </c>
      <c r="D7839" t="s">
        <v>207</v>
      </c>
      <c r="E7839" t="s">
        <v>285</v>
      </c>
      <c r="F7839" s="1">
        <v>39934</v>
      </c>
      <c r="G7839" s="3">
        <v>44151</v>
      </c>
      <c r="H7839" t="s">
        <v>152</v>
      </c>
      <c r="I7839" t="s">
        <v>27</v>
      </c>
      <c r="J7839" t="s">
        <v>28</v>
      </c>
      <c r="K7839">
        <v>1</v>
      </c>
      <c r="L7839">
        <v>30</v>
      </c>
      <c r="M7839" s="2">
        <v>43831</v>
      </c>
      <c r="N7839">
        <v>2020</v>
      </c>
      <c r="O7839">
        <v>1</v>
      </c>
      <c r="P7839">
        <v>998</v>
      </c>
      <c r="Q7839">
        <v>1242</v>
      </c>
      <c r="R7839">
        <v>998</v>
      </c>
      <c r="S7839">
        <v>26.53</v>
      </c>
      <c r="T7839">
        <v>0</v>
      </c>
      <c r="U7839">
        <v>0</v>
      </c>
      <c r="V7839">
        <v>14229.583329999999</v>
      </c>
      <c r="X7839">
        <v>12.133333333333301</v>
      </c>
      <c r="Y7839" s="6">
        <f t="shared" si="211"/>
        <v>10.666666666666666</v>
      </c>
      <c r="Z7839" t="str">
        <f t="shared" si="210"/>
        <v>6345902253020201</v>
      </c>
      <c r="AA7839" s="8">
        <f>VLOOKUP(Z7839,yearoveryear_WAC_pct_changes_Re!$V$1:$X$242940,3)</f>
        <v>5.9065315746026196E-7</v>
      </c>
    </row>
    <row r="7840" spans="1:27" x14ac:dyDescent="0.3">
      <c r="A7840">
        <v>7838</v>
      </c>
      <c r="B7840">
        <v>53133</v>
      </c>
      <c r="C7840">
        <v>63459022530</v>
      </c>
      <c r="D7840" t="s">
        <v>207</v>
      </c>
      <c r="E7840" t="s">
        <v>285</v>
      </c>
      <c r="F7840" s="1">
        <v>39934</v>
      </c>
      <c r="G7840" s="3">
        <v>44151</v>
      </c>
      <c r="H7840" t="s">
        <v>152</v>
      </c>
      <c r="I7840" t="s">
        <v>27</v>
      </c>
      <c r="J7840" t="s">
        <v>28</v>
      </c>
      <c r="K7840">
        <v>1</v>
      </c>
      <c r="L7840">
        <v>30</v>
      </c>
      <c r="M7840" s="2">
        <v>43832</v>
      </c>
      <c r="N7840">
        <v>2020</v>
      </c>
      <c r="O7840">
        <v>2</v>
      </c>
      <c r="P7840">
        <v>944</v>
      </c>
      <c r="Q7840">
        <v>998</v>
      </c>
      <c r="R7840">
        <v>1942</v>
      </c>
      <c r="S7840">
        <v>28.226659999999999</v>
      </c>
      <c r="T7840">
        <v>6.3952507000000006E-2</v>
      </c>
      <c r="U7840">
        <v>1</v>
      </c>
      <c r="V7840">
        <v>14229.583329999999</v>
      </c>
      <c r="X7840">
        <v>12.1666666666666</v>
      </c>
      <c r="Y7840" s="6">
        <f t="shared" si="211"/>
        <v>10.633333333333333</v>
      </c>
      <c r="Z7840" t="str">
        <f t="shared" si="210"/>
        <v>6345902253020202</v>
      </c>
      <c r="AA7840" s="8">
        <f>VLOOKUP(Z7840,yearoveryear_WAC_pct_changes_Re!$V$1:$X$242940,3)</f>
        <v>5.9065315746026196E-7</v>
      </c>
    </row>
    <row r="7841" spans="1:27" x14ac:dyDescent="0.3">
      <c r="A7841">
        <v>7839</v>
      </c>
      <c r="B7841">
        <v>53134</v>
      </c>
      <c r="C7841">
        <v>63459022530</v>
      </c>
      <c r="D7841" t="s">
        <v>207</v>
      </c>
      <c r="E7841" t="s">
        <v>285</v>
      </c>
      <c r="F7841" s="1">
        <v>39934</v>
      </c>
      <c r="G7841" s="3">
        <v>44151</v>
      </c>
      <c r="H7841" t="s">
        <v>152</v>
      </c>
      <c r="I7841" t="s">
        <v>27</v>
      </c>
      <c r="J7841" t="s">
        <v>28</v>
      </c>
      <c r="K7841">
        <v>1</v>
      </c>
      <c r="L7841">
        <v>30</v>
      </c>
      <c r="M7841" s="2">
        <v>43833</v>
      </c>
      <c r="N7841">
        <v>2020</v>
      </c>
      <c r="O7841">
        <v>3</v>
      </c>
      <c r="P7841">
        <v>1064</v>
      </c>
      <c r="Q7841">
        <v>944</v>
      </c>
      <c r="R7841">
        <v>3006</v>
      </c>
      <c r="S7841">
        <v>28.226659999999999</v>
      </c>
      <c r="T7841">
        <v>0</v>
      </c>
      <c r="U7841">
        <v>0</v>
      </c>
      <c r="V7841">
        <v>14229.583329999999</v>
      </c>
      <c r="X7841">
        <v>3.3333333333333298E-2</v>
      </c>
      <c r="Y7841" s="6">
        <f t="shared" si="211"/>
        <v>10.6</v>
      </c>
      <c r="Z7841" t="str">
        <f t="shared" si="210"/>
        <v>6345902253020203</v>
      </c>
      <c r="AA7841" s="8">
        <f>VLOOKUP(Z7841,yearoveryear_WAC_pct_changes_Re!$V$1:$X$242940,3)</f>
        <v>5.9065315746026196E-7</v>
      </c>
    </row>
    <row r="7842" spans="1:27" x14ac:dyDescent="0.3">
      <c r="A7842">
        <v>7840</v>
      </c>
      <c r="B7842">
        <v>53135</v>
      </c>
      <c r="C7842">
        <v>63459022530</v>
      </c>
      <c r="D7842" t="s">
        <v>207</v>
      </c>
      <c r="E7842" t="s">
        <v>285</v>
      </c>
      <c r="F7842" s="1">
        <v>39934</v>
      </c>
      <c r="G7842" s="3">
        <v>44151</v>
      </c>
      <c r="H7842" t="s">
        <v>152</v>
      </c>
      <c r="I7842" t="s">
        <v>27</v>
      </c>
      <c r="J7842" t="s">
        <v>28</v>
      </c>
      <c r="K7842">
        <v>1</v>
      </c>
      <c r="L7842">
        <v>30</v>
      </c>
      <c r="M7842" s="2">
        <v>43834</v>
      </c>
      <c r="N7842">
        <v>2020</v>
      </c>
      <c r="O7842">
        <v>4</v>
      </c>
      <c r="P7842">
        <v>949</v>
      </c>
      <c r="Q7842">
        <v>1064</v>
      </c>
      <c r="R7842">
        <v>3955</v>
      </c>
      <c r="S7842">
        <v>28.226659999999999</v>
      </c>
      <c r="T7842">
        <v>0</v>
      </c>
      <c r="U7842">
        <v>0</v>
      </c>
      <c r="V7842">
        <v>14229.583329999999</v>
      </c>
      <c r="X7842">
        <v>6.6666666666666596E-2</v>
      </c>
      <c r="Y7842" s="6">
        <f t="shared" si="211"/>
        <v>10.566666666666666</v>
      </c>
      <c r="Z7842" t="str">
        <f t="shared" si="210"/>
        <v>6345902253020204</v>
      </c>
      <c r="AA7842" s="8">
        <f>VLOOKUP(Z7842,yearoveryear_WAC_pct_changes_Re!$V$1:$X$242940,3)</f>
        <v>5.9065315746026196E-7</v>
      </c>
    </row>
    <row r="7843" spans="1:27" x14ac:dyDescent="0.3">
      <c r="A7843">
        <v>7841</v>
      </c>
      <c r="B7843">
        <v>53136</v>
      </c>
      <c r="C7843">
        <v>63459022530</v>
      </c>
      <c r="D7843" t="s">
        <v>207</v>
      </c>
      <c r="E7843" t="s">
        <v>285</v>
      </c>
      <c r="F7843" s="1">
        <v>39934</v>
      </c>
      <c r="G7843" s="3">
        <v>44151</v>
      </c>
      <c r="H7843" t="s">
        <v>152</v>
      </c>
      <c r="I7843" t="s">
        <v>27</v>
      </c>
      <c r="J7843" t="s">
        <v>28</v>
      </c>
      <c r="K7843">
        <v>1</v>
      </c>
      <c r="L7843">
        <v>30</v>
      </c>
      <c r="M7843" s="2">
        <v>43835</v>
      </c>
      <c r="N7843">
        <v>2020</v>
      </c>
      <c r="O7843">
        <v>5</v>
      </c>
      <c r="P7843">
        <v>915</v>
      </c>
      <c r="Q7843">
        <v>949</v>
      </c>
      <c r="R7843">
        <v>4870</v>
      </c>
      <c r="S7843">
        <v>28.226659999999999</v>
      </c>
      <c r="T7843">
        <v>0</v>
      </c>
      <c r="U7843">
        <v>0</v>
      </c>
      <c r="V7843">
        <v>14229.583329999999</v>
      </c>
      <c r="X7843">
        <v>0.1</v>
      </c>
      <c r="Y7843" s="6">
        <f t="shared" si="211"/>
        <v>10.533333333333333</v>
      </c>
      <c r="Z7843" t="str">
        <f t="shared" si="210"/>
        <v>6345902253020205</v>
      </c>
      <c r="AA7843" s="8">
        <f>VLOOKUP(Z7843,yearoveryear_WAC_pct_changes_Re!$V$1:$X$242940,3)</f>
        <v>5.9065315746026196E-7</v>
      </c>
    </row>
    <row r="7844" spans="1:27" x14ac:dyDescent="0.3">
      <c r="A7844">
        <v>7842</v>
      </c>
      <c r="B7844">
        <v>53137</v>
      </c>
      <c r="C7844">
        <v>63459022530</v>
      </c>
      <c r="D7844" t="s">
        <v>207</v>
      </c>
      <c r="E7844" t="s">
        <v>285</v>
      </c>
      <c r="F7844" s="1">
        <v>39934</v>
      </c>
      <c r="G7844" s="3">
        <v>44151</v>
      </c>
      <c r="H7844" t="s">
        <v>152</v>
      </c>
      <c r="I7844" t="s">
        <v>27</v>
      </c>
      <c r="J7844" t="s">
        <v>28</v>
      </c>
      <c r="K7844">
        <v>1</v>
      </c>
      <c r="L7844">
        <v>30</v>
      </c>
      <c r="M7844" s="2">
        <v>43836</v>
      </c>
      <c r="N7844">
        <v>2020</v>
      </c>
      <c r="O7844">
        <v>6</v>
      </c>
      <c r="P7844">
        <v>937</v>
      </c>
      <c r="Q7844">
        <v>915</v>
      </c>
      <c r="R7844">
        <v>5807</v>
      </c>
      <c r="S7844">
        <v>28.226659999999999</v>
      </c>
      <c r="T7844">
        <v>0</v>
      </c>
      <c r="U7844">
        <v>0</v>
      </c>
      <c r="V7844">
        <v>14229.583329999999</v>
      </c>
      <c r="X7844">
        <v>0.133333333333333</v>
      </c>
      <c r="Y7844" s="6">
        <f t="shared" si="211"/>
        <v>10.5</v>
      </c>
      <c r="Z7844" t="str">
        <f t="shared" si="210"/>
        <v>6345902253020206</v>
      </c>
      <c r="AA7844" s="8">
        <f>VLOOKUP(Z7844,yearoveryear_WAC_pct_changes_Re!$V$1:$X$242940,3)</f>
        <v>5.9065315746026196E-7</v>
      </c>
    </row>
    <row r="7845" spans="1:27" x14ac:dyDescent="0.3">
      <c r="A7845">
        <v>7843</v>
      </c>
      <c r="B7845">
        <v>53138</v>
      </c>
      <c r="C7845">
        <v>63459022530</v>
      </c>
      <c r="D7845" t="s">
        <v>207</v>
      </c>
      <c r="E7845" t="s">
        <v>285</v>
      </c>
      <c r="F7845" s="1">
        <v>39934</v>
      </c>
      <c r="G7845" s="3">
        <v>44151</v>
      </c>
      <c r="H7845" t="s">
        <v>152</v>
      </c>
      <c r="I7845" t="s">
        <v>27</v>
      </c>
      <c r="J7845" t="s">
        <v>28</v>
      </c>
      <c r="K7845">
        <v>1</v>
      </c>
      <c r="L7845">
        <v>30</v>
      </c>
      <c r="M7845" s="2">
        <v>43837</v>
      </c>
      <c r="N7845">
        <v>2020</v>
      </c>
      <c r="O7845">
        <v>7</v>
      </c>
      <c r="P7845">
        <v>954</v>
      </c>
      <c r="Q7845">
        <v>937</v>
      </c>
      <c r="R7845">
        <v>6761</v>
      </c>
      <c r="S7845">
        <v>28.226659999999999</v>
      </c>
      <c r="T7845">
        <v>0</v>
      </c>
      <c r="U7845">
        <v>0</v>
      </c>
      <c r="V7845">
        <v>14229.583329999999</v>
      </c>
      <c r="X7845">
        <v>0.16666666666666599</v>
      </c>
      <c r="Y7845" s="6">
        <f t="shared" si="211"/>
        <v>10.466666666666667</v>
      </c>
      <c r="Z7845" t="str">
        <f t="shared" si="210"/>
        <v>6345902253020207</v>
      </c>
      <c r="AA7845" s="8">
        <f>VLOOKUP(Z7845,yearoveryear_WAC_pct_changes_Re!$V$1:$X$242940,3)</f>
        <v>5.9065315746026196E-7</v>
      </c>
    </row>
    <row r="7846" spans="1:27" x14ac:dyDescent="0.3">
      <c r="A7846">
        <v>7844</v>
      </c>
      <c r="B7846">
        <v>53479</v>
      </c>
      <c r="C7846">
        <v>61958210101</v>
      </c>
      <c r="D7846" t="s">
        <v>112</v>
      </c>
      <c r="E7846" t="s">
        <v>286</v>
      </c>
      <c r="F7846" s="1">
        <v>42430</v>
      </c>
      <c r="G7846" s="3">
        <v>44065</v>
      </c>
      <c r="H7846" t="s">
        <v>114</v>
      </c>
      <c r="I7846" t="s">
        <v>27</v>
      </c>
      <c r="J7846" t="s">
        <v>28</v>
      </c>
      <c r="K7846">
        <v>1</v>
      </c>
      <c r="L7846">
        <v>30</v>
      </c>
      <c r="M7846" s="2">
        <v>42372</v>
      </c>
      <c r="N7846">
        <v>2016</v>
      </c>
      <c r="O7846">
        <v>3</v>
      </c>
      <c r="P7846">
        <v>631</v>
      </c>
      <c r="R7846">
        <v>631</v>
      </c>
      <c r="S7846">
        <v>78.195669999999893</v>
      </c>
      <c r="U7846">
        <v>0</v>
      </c>
      <c r="V7846">
        <v>29590.4905699999</v>
      </c>
      <c r="X7846">
        <v>0</v>
      </c>
      <c r="Y7846" s="6">
        <f t="shared" si="211"/>
        <v>56.43333333333333</v>
      </c>
      <c r="Z7846" t="str">
        <f t="shared" si="210"/>
        <v>6195821010120163</v>
      </c>
      <c r="AA7846" s="8">
        <f>VLOOKUP(Z7846,yearoveryear_WAC_pct_changes_Re!$V$1:$X$242940,3)</f>
        <v>0</v>
      </c>
    </row>
    <row r="7847" spans="1:27" x14ac:dyDescent="0.3">
      <c r="A7847">
        <v>7845</v>
      </c>
      <c r="B7847">
        <v>53480</v>
      </c>
      <c r="C7847">
        <v>61958210101</v>
      </c>
      <c r="D7847" t="s">
        <v>112</v>
      </c>
      <c r="E7847" t="s">
        <v>286</v>
      </c>
      <c r="F7847" s="1">
        <v>42430</v>
      </c>
      <c r="G7847" s="3">
        <v>44065</v>
      </c>
      <c r="H7847" t="s">
        <v>114</v>
      </c>
      <c r="I7847" t="s">
        <v>27</v>
      </c>
      <c r="J7847" t="s">
        <v>28</v>
      </c>
      <c r="K7847">
        <v>1</v>
      </c>
      <c r="L7847">
        <v>30</v>
      </c>
      <c r="M7847" s="2">
        <v>42373</v>
      </c>
      <c r="N7847">
        <v>2016</v>
      </c>
      <c r="O7847">
        <v>4</v>
      </c>
      <c r="P7847">
        <v>2404</v>
      </c>
      <c r="Q7847">
        <v>631</v>
      </c>
      <c r="R7847">
        <v>3035</v>
      </c>
      <c r="S7847">
        <v>78.195669999999893</v>
      </c>
      <c r="T7847">
        <v>0</v>
      </c>
      <c r="U7847">
        <v>0</v>
      </c>
      <c r="V7847">
        <v>29590.4905699999</v>
      </c>
      <c r="X7847">
        <v>0</v>
      </c>
      <c r="Y7847" s="6">
        <f t="shared" si="211"/>
        <v>56.4</v>
      </c>
      <c r="Z7847" t="str">
        <f t="shared" si="210"/>
        <v>6195821010120164</v>
      </c>
      <c r="AA7847" s="8">
        <f>VLOOKUP(Z7847,yearoveryear_WAC_pct_changes_Re!$V$1:$X$242940,3)</f>
        <v>0</v>
      </c>
    </row>
    <row r="7848" spans="1:27" x14ac:dyDescent="0.3">
      <c r="A7848">
        <v>7846</v>
      </c>
      <c r="B7848">
        <v>53481</v>
      </c>
      <c r="C7848">
        <v>61958210101</v>
      </c>
      <c r="D7848" t="s">
        <v>112</v>
      </c>
      <c r="E7848" t="s">
        <v>286</v>
      </c>
      <c r="F7848" s="1">
        <v>42430</v>
      </c>
      <c r="G7848" s="3">
        <v>44065</v>
      </c>
      <c r="H7848" t="s">
        <v>114</v>
      </c>
      <c r="I7848" t="s">
        <v>27</v>
      </c>
      <c r="J7848" t="s">
        <v>28</v>
      </c>
      <c r="K7848">
        <v>1</v>
      </c>
      <c r="L7848">
        <v>30</v>
      </c>
      <c r="M7848" s="2">
        <v>42374</v>
      </c>
      <c r="N7848">
        <v>2016</v>
      </c>
      <c r="O7848">
        <v>5</v>
      </c>
      <c r="P7848">
        <v>4605</v>
      </c>
      <c r="Q7848">
        <v>2404</v>
      </c>
      <c r="R7848">
        <v>7640</v>
      </c>
      <c r="S7848">
        <v>78.195669999999893</v>
      </c>
      <c r="T7848">
        <v>0</v>
      </c>
      <c r="U7848">
        <v>0</v>
      </c>
      <c r="V7848">
        <v>29590.4905699999</v>
      </c>
      <c r="X7848">
        <v>0</v>
      </c>
      <c r="Y7848" s="6">
        <f t="shared" si="211"/>
        <v>56.366666666666667</v>
      </c>
      <c r="Z7848" t="str">
        <f t="shared" si="210"/>
        <v>6195821010120165</v>
      </c>
      <c r="AA7848" s="8">
        <f>VLOOKUP(Z7848,yearoveryear_WAC_pct_changes_Re!$V$1:$X$242940,3)</f>
        <v>0</v>
      </c>
    </row>
    <row r="7849" spans="1:27" x14ac:dyDescent="0.3">
      <c r="A7849">
        <v>7847</v>
      </c>
      <c r="B7849">
        <v>53482</v>
      </c>
      <c r="C7849">
        <v>61958210101</v>
      </c>
      <c r="D7849" t="s">
        <v>112</v>
      </c>
      <c r="E7849" t="s">
        <v>286</v>
      </c>
      <c r="F7849" s="1">
        <v>42430</v>
      </c>
      <c r="G7849" s="3">
        <v>44065</v>
      </c>
      <c r="H7849" t="s">
        <v>114</v>
      </c>
      <c r="I7849" t="s">
        <v>27</v>
      </c>
      <c r="J7849" t="s">
        <v>28</v>
      </c>
      <c r="K7849">
        <v>1</v>
      </c>
      <c r="L7849">
        <v>30</v>
      </c>
      <c r="M7849" s="2">
        <v>42375</v>
      </c>
      <c r="N7849">
        <v>2016</v>
      </c>
      <c r="O7849">
        <v>6</v>
      </c>
      <c r="P7849">
        <v>7446</v>
      </c>
      <c r="Q7849">
        <v>4605</v>
      </c>
      <c r="R7849">
        <v>15086</v>
      </c>
      <c r="S7849">
        <v>78.195669999999893</v>
      </c>
      <c r="T7849">
        <v>0</v>
      </c>
      <c r="U7849">
        <v>0</v>
      </c>
      <c r="V7849">
        <v>29590.4905699999</v>
      </c>
      <c r="X7849">
        <v>0</v>
      </c>
      <c r="Y7849" s="6">
        <f t="shared" si="211"/>
        <v>56.333333333333336</v>
      </c>
      <c r="Z7849" t="str">
        <f t="shared" si="210"/>
        <v>6195821010120166</v>
      </c>
      <c r="AA7849" s="8">
        <f>VLOOKUP(Z7849,yearoveryear_WAC_pct_changes_Re!$V$1:$X$242940,3)</f>
        <v>0</v>
      </c>
    </row>
    <row r="7850" spans="1:27" x14ac:dyDescent="0.3">
      <c r="A7850">
        <v>7848</v>
      </c>
      <c r="B7850">
        <v>53483</v>
      </c>
      <c r="C7850">
        <v>61958210101</v>
      </c>
      <c r="D7850" t="s">
        <v>112</v>
      </c>
      <c r="E7850" t="s">
        <v>286</v>
      </c>
      <c r="F7850" s="1">
        <v>42430</v>
      </c>
      <c r="G7850" s="3">
        <v>44065</v>
      </c>
      <c r="H7850" t="s">
        <v>114</v>
      </c>
      <c r="I7850" t="s">
        <v>27</v>
      </c>
      <c r="J7850" t="s">
        <v>28</v>
      </c>
      <c r="K7850">
        <v>1</v>
      </c>
      <c r="L7850">
        <v>30</v>
      </c>
      <c r="M7850" s="2">
        <v>42376</v>
      </c>
      <c r="N7850">
        <v>2016</v>
      </c>
      <c r="O7850">
        <v>7</v>
      </c>
      <c r="P7850">
        <v>9094</v>
      </c>
      <c r="Q7850">
        <v>7446</v>
      </c>
      <c r="R7850">
        <v>24180</v>
      </c>
      <c r="S7850">
        <v>78.195669999999893</v>
      </c>
      <c r="T7850">
        <v>0</v>
      </c>
      <c r="U7850">
        <v>0</v>
      </c>
      <c r="V7850">
        <v>29590.4905699999</v>
      </c>
      <c r="X7850">
        <v>0</v>
      </c>
      <c r="Y7850" s="6">
        <f t="shared" si="211"/>
        <v>56.3</v>
      </c>
      <c r="Z7850" t="str">
        <f t="shared" si="210"/>
        <v>6195821010120167</v>
      </c>
      <c r="AA7850" s="8">
        <f>VLOOKUP(Z7850,yearoveryear_WAC_pct_changes_Re!$V$1:$X$242940,3)</f>
        <v>0</v>
      </c>
    </row>
    <row r="7851" spans="1:27" x14ac:dyDescent="0.3">
      <c r="A7851">
        <v>7849</v>
      </c>
      <c r="B7851">
        <v>53484</v>
      </c>
      <c r="C7851">
        <v>61958210101</v>
      </c>
      <c r="D7851" t="s">
        <v>112</v>
      </c>
      <c r="E7851" t="s">
        <v>286</v>
      </c>
      <c r="F7851" s="1">
        <v>42430</v>
      </c>
      <c r="G7851" s="3">
        <v>44065</v>
      </c>
      <c r="H7851" t="s">
        <v>114</v>
      </c>
      <c r="I7851" t="s">
        <v>27</v>
      </c>
      <c r="J7851" t="s">
        <v>28</v>
      </c>
      <c r="K7851">
        <v>1</v>
      </c>
      <c r="L7851">
        <v>30</v>
      </c>
      <c r="M7851" s="2">
        <v>42377</v>
      </c>
      <c r="N7851">
        <v>2016</v>
      </c>
      <c r="O7851">
        <v>8</v>
      </c>
      <c r="P7851">
        <v>12299</v>
      </c>
      <c r="Q7851">
        <v>9094</v>
      </c>
      <c r="R7851">
        <v>36479</v>
      </c>
      <c r="S7851">
        <v>78.195669999999893</v>
      </c>
      <c r="T7851">
        <v>0</v>
      </c>
      <c r="U7851">
        <v>0</v>
      </c>
      <c r="V7851">
        <v>29590.4905699999</v>
      </c>
      <c r="X7851">
        <v>0</v>
      </c>
      <c r="Y7851" s="6">
        <f t="shared" si="211"/>
        <v>56.266666666666666</v>
      </c>
      <c r="Z7851" t="str">
        <f t="shared" si="210"/>
        <v>6195821010120168</v>
      </c>
      <c r="AA7851" s="8">
        <f>VLOOKUP(Z7851,yearoveryear_WAC_pct_changes_Re!$V$1:$X$242940,3)</f>
        <v>0</v>
      </c>
    </row>
    <row r="7852" spans="1:27" x14ac:dyDescent="0.3">
      <c r="A7852">
        <v>7850</v>
      </c>
      <c r="B7852">
        <v>53485</v>
      </c>
      <c r="C7852">
        <v>61958210101</v>
      </c>
      <c r="D7852" t="s">
        <v>112</v>
      </c>
      <c r="E7852" t="s">
        <v>286</v>
      </c>
      <c r="F7852" s="1">
        <v>42430</v>
      </c>
      <c r="G7852" s="3">
        <v>44065</v>
      </c>
      <c r="H7852" t="s">
        <v>114</v>
      </c>
      <c r="I7852" t="s">
        <v>27</v>
      </c>
      <c r="J7852" t="s">
        <v>28</v>
      </c>
      <c r="K7852">
        <v>1</v>
      </c>
      <c r="L7852">
        <v>30</v>
      </c>
      <c r="M7852" s="2">
        <v>42378</v>
      </c>
      <c r="N7852">
        <v>2016</v>
      </c>
      <c r="O7852">
        <v>9</v>
      </c>
      <c r="P7852">
        <v>14232</v>
      </c>
      <c r="Q7852">
        <v>12299</v>
      </c>
      <c r="R7852">
        <v>50711</v>
      </c>
      <c r="S7852">
        <v>78.195669999999893</v>
      </c>
      <c r="T7852">
        <v>0</v>
      </c>
      <c r="U7852">
        <v>0</v>
      </c>
      <c r="V7852">
        <v>29590.4905699999</v>
      </c>
      <c r="X7852">
        <v>0</v>
      </c>
      <c r="Y7852" s="6">
        <f t="shared" si="211"/>
        <v>56.233333333333334</v>
      </c>
      <c r="Z7852" t="str">
        <f t="shared" si="210"/>
        <v>6195821010120169</v>
      </c>
      <c r="AA7852" s="8">
        <f>VLOOKUP(Z7852,yearoveryear_WAC_pct_changes_Re!$V$1:$X$242940,3)</f>
        <v>0</v>
      </c>
    </row>
    <row r="7853" spans="1:27" x14ac:dyDescent="0.3">
      <c r="A7853">
        <v>7851</v>
      </c>
      <c r="B7853">
        <v>53486</v>
      </c>
      <c r="C7853">
        <v>61958210101</v>
      </c>
      <c r="D7853" t="s">
        <v>112</v>
      </c>
      <c r="E7853" t="s">
        <v>286</v>
      </c>
      <c r="F7853" s="1">
        <v>42430</v>
      </c>
      <c r="G7853" s="3">
        <v>44065</v>
      </c>
      <c r="H7853" t="s">
        <v>114</v>
      </c>
      <c r="I7853" t="s">
        <v>27</v>
      </c>
      <c r="J7853" t="s">
        <v>28</v>
      </c>
      <c r="K7853">
        <v>1</v>
      </c>
      <c r="L7853">
        <v>30</v>
      </c>
      <c r="M7853" s="2">
        <v>42379</v>
      </c>
      <c r="N7853">
        <v>2016</v>
      </c>
      <c r="O7853">
        <v>10</v>
      </c>
      <c r="P7853">
        <v>16096</v>
      </c>
      <c r="Q7853">
        <v>14232</v>
      </c>
      <c r="R7853">
        <v>66807</v>
      </c>
      <c r="S7853">
        <v>78.195669999999893</v>
      </c>
      <c r="T7853">
        <v>0</v>
      </c>
      <c r="U7853">
        <v>0</v>
      </c>
      <c r="V7853">
        <v>29590.4905699999</v>
      </c>
      <c r="X7853">
        <v>0</v>
      </c>
      <c r="Y7853" s="6">
        <f t="shared" si="211"/>
        <v>56.2</v>
      </c>
      <c r="Z7853" t="str">
        <f t="shared" si="210"/>
        <v>61958210101201610</v>
      </c>
      <c r="AA7853" s="8">
        <f>VLOOKUP(Z7853,yearoveryear_WAC_pct_changes_Re!$V$1:$X$242940,3)</f>
        <v>0</v>
      </c>
    </row>
    <row r="7854" spans="1:27" x14ac:dyDescent="0.3">
      <c r="A7854">
        <v>7852</v>
      </c>
      <c r="B7854">
        <v>53487</v>
      </c>
      <c r="C7854">
        <v>61958210101</v>
      </c>
      <c r="D7854" t="s">
        <v>112</v>
      </c>
      <c r="E7854" t="s">
        <v>286</v>
      </c>
      <c r="F7854" s="1">
        <v>42430</v>
      </c>
      <c r="G7854" s="3">
        <v>44065</v>
      </c>
      <c r="H7854" t="s">
        <v>114</v>
      </c>
      <c r="I7854" t="s">
        <v>27</v>
      </c>
      <c r="J7854" t="s">
        <v>28</v>
      </c>
      <c r="K7854">
        <v>1</v>
      </c>
      <c r="L7854">
        <v>30</v>
      </c>
      <c r="M7854" s="2">
        <v>42380</v>
      </c>
      <c r="N7854">
        <v>2016</v>
      </c>
      <c r="O7854">
        <v>11</v>
      </c>
      <c r="P7854">
        <v>18224</v>
      </c>
      <c r="Q7854">
        <v>16096</v>
      </c>
      <c r="R7854">
        <v>85031</v>
      </c>
      <c r="S7854">
        <v>78.195669999999893</v>
      </c>
      <c r="T7854">
        <v>0</v>
      </c>
      <c r="U7854">
        <v>0</v>
      </c>
      <c r="V7854">
        <v>29590.4905699999</v>
      </c>
      <c r="X7854">
        <v>0</v>
      </c>
      <c r="Y7854" s="6">
        <f t="shared" si="211"/>
        <v>56.166666666666664</v>
      </c>
      <c r="Z7854" t="str">
        <f t="shared" si="210"/>
        <v>61958210101201611</v>
      </c>
      <c r="AA7854" s="8">
        <f>VLOOKUP(Z7854,yearoveryear_WAC_pct_changes_Re!$V$1:$X$242940,3)</f>
        <v>0</v>
      </c>
    </row>
    <row r="7855" spans="1:27" x14ac:dyDescent="0.3">
      <c r="A7855">
        <v>7853</v>
      </c>
      <c r="B7855">
        <v>53488</v>
      </c>
      <c r="C7855">
        <v>61958210101</v>
      </c>
      <c r="D7855" t="s">
        <v>112</v>
      </c>
      <c r="E7855" t="s">
        <v>286</v>
      </c>
      <c r="F7855" s="1">
        <v>42430</v>
      </c>
      <c r="G7855" s="3">
        <v>44065</v>
      </c>
      <c r="H7855" t="s">
        <v>114</v>
      </c>
      <c r="I7855" t="s">
        <v>27</v>
      </c>
      <c r="J7855" t="s">
        <v>28</v>
      </c>
      <c r="K7855">
        <v>1</v>
      </c>
      <c r="L7855">
        <v>30</v>
      </c>
      <c r="M7855" s="2">
        <v>42381</v>
      </c>
      <c r="N7855">
        <v>2016</v>
      </c>
      <c r="O7855">
        <v>12</v>
      </c>
      <c r="P7855">
        <v>20575</v>
      </c>
      <c r="Q7855">
        <v>18224</v>
      </c>
      <c r="R7855">
        <v>105606</v>
      </c>
      <c r="S7855">
        <v>78.195669999999893</v>
      </c>
      <c r="T7855">
        <v>0</v>
      </c>
      <c r="U7855">
        <v>0</v>
      </c>
      <c r="V7855">
        <v>29590.4905699999</v>
      </c>
      <c r="X7855">
        <v>0</v>
      </c>
      <c r="Y7855" s="6">
        <f t="shared" si="211"/>
        <v>56.133333333333333</v>
      </c>
      <c r="Z7855" t="str">
        <f t="shared" si="210"/>
        <v>61958210101201612</v>
      </c>
      <c r="AA7855" s="8">
        <f>VLOOKUP(Z7855,yearoveryear_WAC_pct_changes_Re!$V$1:$X$242940,3)</f>
        <v>0</v>
      </c>
    </row>
    <row r="7856" spans="1:27" x14ac:dyDescent="0.3">
      <c r="A7856">
        <v>7854</v>
      </c>
      <c r="B7856">
        <v>53489</v>
      </c>
      <c r="C7856">
        <v>61958210101</v>
      </c>
      <c r="D7856" t="s">
        <v>112</v>
      </c>
      <c r="E7856" t="s">
        <v>286</v>
      </c>
      <c r="F7856" s="1">
        <v>42430</v>
      </c>
      <c r="G7856" s="3">
        <v>44065</v>
      </c>
      <c r="H7856" t="s">
        <v>114</v>
      </c>
      <c r="I7856" t="s">
        <v>27</v>
      </c>
      <c r="J7856" t="s">
        <v>28</v>
      </c>
      <c r="K7856">
        <v>1</v>
      </c>
      <c r="L7856">
        <v>30</v>
      </c>
      <c r="M7856" s="2">
        <v>42736</v>
      </c>
      <c r="N7856">
        <v>2017</v>
      </c>
      <c r="O7856">
        <v>1</v>
      </c>
      <c r="P7856">
        <v>21193</v>
      </c>
      <c r="Q7856">
        <v>20575</v>
      </c>
      <c r="R7856">
        <v>21193</v>
      </c>
      <c r="S7856">
        <v>78.195669999999893</v>
      </c>
      <c r="T7856">
        <v>0</v>
      </c>
      <c r="U7856">
        <v>0</v>
      </c>
      <c r="V7856">
        <v>29590.4905699999</v>
      </c>
      <c r="X7856">
        <v>0</v>
      </c>
      <c r="Y7856" s="6">
        <f t="shared" si="211"/>
        <v>44.3</v>
      </c>
      <c r="Z7856" t="str">
        <f t="shared" si="210"/>
        <v>6195821010120171</v>
      </c>
      <c r="AA7856" s="8">
        <f>VLOOKUP(Z7856,yearoveryear_WAC_pct_changes_Re!$V$1:$X$242940,3)</f>
        <v>0</v>
      </c>
    </row>
    <row r="7857" spans="1:27" x14ac:dyDescent="0.3">
      <c r="A7857">
        <v>7855</v>
      </c>
      <c r="B7857">
        <v>53490</v>
      </c>
      <c r="C7857">
        <v>61958210101</v>
      </c>
      <c r="D7857" t="s">
        <v>112</v>
      </c>
      <c r="E7857" t="s">
        <v>286</v>
      </c>
      <c r="F7857" s="1">
        <v>42430</v>
      </c>
      <c r="G7857" s="3">
        <v>44065</v>
      </c>
      <c r="H7857" t="s">
        <v>114</v>
      </c>
      <c r="I7857" t="s">
        <v>27</v>
      </c>
      <c r="J7857" t="s">
        <v>28</v>
      </c>
      <c r="K7857">
        <v>1</v>
      </c>
      <c r="L7857">
        <v>30</v>
      </c>
      <c r="M7857" s="2">
        <v>42737</v>
      </c>
      <c r="N7857">
        <v>2017</v>
      </c>
      <c r="O7857">
        <v>2</v>
      </c>
      <c r="P7857">
        <v>21524</v>
      </c>
      <c r="Q7857">
        <v>21193</v>
      </c>
      <c r="R7857">
        <v>42717</v>
      </c>
      <c r="S7857">
        <v>78.195669999999893</v>
      </c>
      <c r="T7857">
        <v>0</v>
      </c>
      <c r="U7857">
        <v>0</v>
      </c>
      <c r="V7857">
        <v>29590.4905699999</v>
      </c>
      <c r="X7857">
        <v>0</v>
      </c>
      <c r="Y7857" s="6">
        <f t="shared" si="211"/>
        <v>44.266666666666666</v>
      </c>
      <c r="Z7857" t="str">
        <f t="shared" si="210"/>
        <v>6195821010120172</v>
      </c>
      <c r="AA7857" s="8">
        <f>VLOOKUP(Z7857,yearoveryear_WAC_pct_changes_Re!$V$1:$X$242940,3)</f>
        <v>0</v>
      </c>
    </row>
    <row r="7858" spans="1:27" x14ac:dyDescent="0.3">
      <c r="A7858">
        <v>7856</v>
      </c>
      <c r="B7858">
        <v>53491</v>
      </c>
      <c r="C7858">
        <v>61958210101</v>
      </c>
      <c r="D7858" t="s">
        <v>112</v>
      </c>
      <c r="E7858" t="s">
        <v>286</v>
      </c>
      <c r="F7858" s="1">
        <v>42430</v>
      </c>
      <c r="G7858" s="3">
        <v>44065</v>
      </c>
      <c r="H7858" t="s">
        <v>114</v>
      </c>
      <c r="I7858" t="s">
        <v>27</v>
      </c>
      <c r="J7858" t="s">
        <v>28</v>
      </c>
      <c r="K7858">
        <v>1</v>
      </c>
      <c r="L7858">
        <v>30</v>
      </c>
      <c r="M7858" s="2">
        <v>42738</v>
      </c>
      <c r="N7858">
        <v>2017</v>
      </c>
      <c r="O7858">
        <v>3</v>
      </c>
      <c r="P7858">
        <v>25781</v>
      </c>
      <c r="Q7858">
        <v>21524</v>
      </c>
      <c r="R7858">
        <v>68498</v>
      </c>
      <c r="S7858">
        <v>83.591329999999999</v>
      </c>
      <c r="T7858">
        <v>6.9002030000000006E-2</v>
      </c>
      <c r="U7858">
        <v>1</v>
      </c>
      <c r="V7858">
        <v>29590.4905699999</v>
      </c>
      <c r="X7858">
        <v>0</v>
      </c>
      <c r="Y7858" s="6">
        <f t="shared" si="211"/>
        <v>44.233333333333334</v>
      </c>
      <c r="Z7858" t="str">
        <f t="shared" si="210"/>
        <v>6195821010120173</v>
      </c>
      <c r="AA7858" s="8">
        <f>VLOOKUP(Z7858,yearoveryear_WAC_pct_changes_Re!$V$1:$X$242940,3)</f>
        <v>4.83643262443049E-5</v>
      </c>
    </row>
    <row r="7859" spans="1:27" x14ac:dyDescent="0.3">
      <c r="A7859">
        <v>7857</v>
      </c>
      <c r="B7859">
        <v>53492</v>
      </c>
      <c r="C7859">
        <v>61958210101</v>
      </c>
      <c r="D7859" t="s">
        <v>112</v>
      </c>
      <c r="E7859" t="s">
        <v>286</v>
      </c>
      <c r="F7859" s="1">
        <v>42430</v>
      </c>
      <c r="G7859" s="3">
        <v>44065</v>
      </c>
      <c r="H7859" t="s">
        <v>114</v>
      </c>
      <c r="I7859" t="s">
        <v>27</v>
      </c>
      <c r="J7859" t="s">
        <v>28</v>
      </c>
      <c r="K7859">
        <v>1</v>
      </c>
      <c r="L7859">
        <v>30</v>
      </c>
      <c r="M7859" s="2">
        <v>42739</v>
      </c>
      <c r="N7859">
        <v>2017</v>
      </c>
      <c r="O7859">
        <v>4</v>
      </c>
      <c r="P7859">
        <v>24560</v>
      </c>
      <c r="Q7859">
        <v>25781</v>
      </c>
      <c r="R7859">
        <v>93058</v>
      </c>
      <c r="S7859">
        <v>83.591329999999999</v>
      </c>
      <c r="T7859">
        <v>0</v>
      </c>
      <c r="U7859">
        <v>0</v>
      </c>
      <c r="V7859">
        <v>29590.4905699999</v>
      </c>
      <c r="X7859">
        <v>3.3333333333333298E-2</v>
      </c>
      <c r="Y7859" s="6">
        <f t="shared" si="211"/>
        <v>44.2</v>
      </c>
      <c r="Z7859" t="str">
        <f t="shared" si="210"/>
        <v>6195821010120174</v>
      </c>
      <c r="AA7859" s="8">
        <f>VLOOKUP(Z7859,yearoveryear_WAC_pct_changes_Re!$V$1:$X$242940,3)</f>
        <v>4.83643262443049E-5</v>
      </c>
    </row>
    <row r="7860" spans="1:27" x14ac:dyDescent="0.3">
      <c r="A7860">
        <v>7858</v>
      </c>
      <c r="B7860">
        <v>53493</v>
      </c>
      <c r="C7860">
        <v>61958210101</v>
      </c>
      <c r="D7860" t="s">
        <v>112</v>
      </c>
      <c r="E7860" t="s">
        <v>286</v>
      </c>
      <c r="F7860" s="1">
        <v>42430</v>
      </c>
      <c r="G7860" s="3">
        <v>44065</v>
      </c>
      <c r="H7860" t="s">
        <v>114</v>
      </c>
      <c r="I7860" t="s">
        <v>27</v>
      </c>
      <c r="J7860" t="s">
        <v>28</v>
      </c>
      <c r="K7860">
        <v>1</v>
      </c>
      <c r="L7860">
        <v>30</v>
      </c>
      <c r="M7860" s="2">
        <v>42740</v>
      </c>
      <c r="N7860">
        <v>2017</v>
      </c>
      <c r="O7860">
        <v>5</v>
      </c>
      <c r="P7860">
        <v>28750</v>
      </c>
      <c r="Q7860">
        <v>24560</v>
      </c>
      <c r="R7860">
        <v>121808</v>
      </c>
      <c r="S7860">
        <v>83.591329999999999</v>
      </c>
      <c r="T7860">
        <v>0</v>
      </c>
      <c r="U7860">
        <v>0</v>
      </c>
      <c r="V7860">
        <v>29590.4905699999</v>
      </c>
      <c r="X7860">
        <v>6.6666666666666596E-2</v>
      </c>
      <c r="Y7860" s="6">
        <f t="shared" si="211"/>
        <v>44.166666666666664</v>
      </c>
      <c r="Z7860" t="str">
        <f t="shared" si="210"/>
        <v>6195821010120175</v>
      </c>
      <c r="AA7860" s="8">
        <f>VLOOKUP(Z7860,yearoveryear_WAC_pct_changes_Re!$V$1:$X$242940,3)</f>
        <v>4.83643262443049E-5</v>
      </c>
    </row>
    <row r="7861" spans="1:27" x14ac:dyDescent="0.3">
      <c r="A7861">
        <v>7859</v>
      </c>
      <c r="B7861">
        <v>53494</v>
      </c>
      <c r="C7861">
        <v>61958210101</v>
      </c>
      <c r="D7861" t="s">
        <v>112</v>
      </c>
      <c r="E7861" t="s">
        <v>286</v>
      </c>
      <c r="F7861" s="1">
        <v>42430</v>
      </c>
      <c r="G7861" s="3">
        <v>44065</v>
      </c>
      <c r="H7861" t="s">
        <v>114</v>
      </c>
      <c r="I7861" t="s">
        <v>27</v>
      </c>
      <c r="J7861" t="s">
        <v>28</v>
      </c>
      <c r="K7861">
        <v>1</v>
      </c>
      <c r="L7861">
        <v>30</v>
      </c>
      <c r="M7861" s="2">
        <v>42741</v>
      </c>
      <c r="N7861">
        <v>2017</v>
      </c>
      <c r="O7861">
        <v>6</v>
      </c>
      <c r="P7861">
        <v>29563</v>
      </c>
      <c r="Q7861">
        <v>28750</v>
      </c>
      <c r="R7861">
        <v>151371</v>
      </c>
      <c r="S7861">
        <v>83.591329999999999</v>
      </c>
      <c r="T7861">
        <v>0</v>
      </c>
      <c r="U7861">
        <v>0</v>
      </c>
      <c r="V7861">
        <v>29590.4905699999</v>
      </c>
      <c r="X7861">
        <v>0.1</v>
      </c>
      <c r="Y7861" s="6">
        <f t="shared" si="211"/>
        <v>44.133333333333333</v>
      </c>
      <c r="Z7861" t="str">
        <f t="shared" si="210"/>
        <v>6195821010120176</v>
      </c>
      <c r="AA7861" s="8">
        <f>VLOOKUP(Z7861,yearoveryear_WAC_pct_changes_Re!$V$1:$X$242940,3)</f>
        <v>4.83643262443049E-5</v>
      </c>
    </row>
    <row r="7862" spans="1:27" x14ac:dyDescent="0.3">
      <c r="A7862">
        <v>7860</v>
      </c>
      <c r="B7862">
        <v>53495</v>
      </c>
      <c r="C7862">
        <v>61958210101</v>
      </c>
      <c r="D7862" t="s">
        <v>112</v>
      </c>
      <c r="E7862" t="s">
        <v>286</v>
      </c>
      <c r="F7862" s="1">
        <v>42430</v>
      </c>
      <c r="G7862" s="3">
        <v>44065</v>
      </c>
      <c r="H7862" t="s">
        <v>114</v>
      </c>
      <c r="I7862" t="s">
        <v>27</v>
      </c>
      <c r="J7862" t="s">
        <v>28</v>
      </c>
      <c r="K7862">
        <v>1</v>
      </c>
      <c r="L7862">
        <v>30</v>
      </c>
      <c r="M7862" s="2">
        <v>42742</v>
      </c>
      <c r="N7862">
        <v>2017</v>
      </c>
      <c r="O7862">
        <v>7</v>
      </c>
      <c r="P7862">
        <v>29607</v>
      </c>
      <c r="Q7862">
        <v>29563</v>
      </c>
      <c r="R7862">
        <v>180978</v>
      </c>
      <c r="S7862">
        <v>83.591329999999999</v>
      </c>
      <c r="T7862">
        <v>0</v>
      </c>
      <c r="U7862">
        <v>0</v>
      </c>
      <c r="V7862">
        <v>29590.4905699999</v>
      </c>
      <c r="X7862">
        <v>0.133333333333333</v>
      </c>
      <c r="Y7862" s="6">
        <f t="shared" si="211"/>
        <v>44.1</v>
      </c>
      <c r="Z7862" t="str">
        <f t="shared" si="210"/>
        <v>6195821010120177</v>
      </c>
      <c r="AA7862" s="8">
        <f>VLOOKUP(Z7862,yearoveryear_WAC_pct_changes_Re!$V$1:$X$242940,3)</f>
        <v>4.83643262443049E-5</v>
      </c>
    </row>
    <row r="7863" spans="1:27" x14ac:dyDescent="0.3">
      <c r="A7863">
        <v>7861</v>
      </c>
      <c r="B7863">
        <v>53496</v>
      </c>
      <c r="C7863">
        <v>61958210101</v>
      </c>
      <c r="D7863" t="s">
        <v>112</v>
      </c>
      <c r="E7863" t="s">
        <v>286</v>
      </c>
      <c r="F7863" s="1">
        <v>42430</v>
      </c>
      <c r="G7863" s="3">
        <v>44065</v>
      </c>
      <c r="H7863" t="s">
        <v>114</v>
      </c>
      <c r="I7863" t="s">
        <v>27</v>
      </c>
      <c r="J7863" t="s">
        <v>28</v>
      </c>
      <c r="K7863">
        <v>1</v>
      </c>
      <c r="L7863">
        <v>30</v>
      </c>
      <c r="M7863" s="2">
        <v>42743</v>
      </c>
      <c r="N7863">
        <v>2017</v>
      </c>
      <c r="O7863">
        <v>8</v>
      </c>
      <c r="P7863">
        <v>32295</v>
      </c>
      <c r="Q7863">
        <v>29607</v>
      </c>
      <c r="R7863">
        <v>213273</v>
      </c>
      <c r="S7863">
        <v>83.591329999999999</v>
      </c>
      <c r="T7863">
        <v>0</v>
      </c>
      <c r="U7863">
        <v>0</v>
      </c>
      <c r="V7863">
        <v>29590.4905699999</v>
      </c>
      <c r="X7863">
        <v>0.16666666666666599</v>
      </c>
      <c r="Y7863" s="6">
        <f t="shared" si="211"/>
        <v>44.06666666666667</v>
      </c>
      <c r="Z7863" t="str">
        <f t="shared" si="210"/>
        <v>6195821010120178</v>
      </c>
      <c r="AA7863" s="8">
        <f>VLOOKUP(Z7863,yearoveryear_WAC_pct_changes_Re!$V$1:$X$242940,3)</f>
        <v>4.83643262443049E-5</v>
      </c>
    </row>
    <row r="7864" spans="1:27" x14ac:dyDescent="0.3">
      <c r="A7864">
        <v>7862</v>
      </c>
      <c r="B7864">
        <v>53497</v>
      </c>
      <c r="C7864">
        <v>61958210101</v>
      </c>
      <c r="D7864" t="s">
        <v>112</v>
      </c>
      <c r="E7864" t="s">
        <v>286</v>
      </c>
      <c r="F7864" s="1">
        <v>42430</v>
      </c>
      <c r="G7864" s="3">
        <v>44065</v>
      </c>
      <c r="H7864" t="s">
        <v>114</v>
      </c>
      <c r="I7864" t="s">
        <v>27</v>
      </c>
      <c r="J7864" t="s">
        <v>28</v>
      </c>
      <c r="K7864">
        <v>1</v>
      </c>
      <c r="L7864">
        <v>30</v>
      </c>
      <c r="M7864" s="2">
        <v>42744</v>
      </c>
      <c r="N7864">
        <v>2017</v>
      </c>
      <c r="O7864">
        <v>9</v>
      </c>
      <c r="P7864">
        <v>30419</v>
      </c>
      <c r="Q7864">
        <v>32295</v>
      </c>
      <c r="R7864">
        <v>243692</v>
      </c>
      <c r="S7864">
        <v>83.591329999999999</v>
      </c>
      <c r="T7864">
        <v>0</v>
      </c>
      <c r="U7864">
        <v>0</v>
      </c>
      <c r="V7864">
        <v>29590.4905699999</v>
      </c>
      <c r="X7864">
        <v>0.2</v>
      </c>
      <c r="Y7864" s="6">
        <f t="shared" si="211"/>
        <v>44.033333333333331</v>
      </c>
      <c r="Z7864" t="str">
        <f t="shared" si="210"/>
        <v>6195821010120179</v>
      </c>
      <c r="AA7864" s="8">
        <f>VLOOKUP(Z7864,yearoveryear_WAC_pct_changes_Re!$V$1:$X$242940,3)</f>
        <v>4.83643262443049E-5</v>
      </c>
    </row>
    <row r="7865" spans="1:27" x14ac:dyDescent="0.3">
      <c r="A7865">
        <v>7863</v>
      </c>
      <c r="B7865">
        <v>53498</v>
      </c>
      <c r="C7865">
        <v>61958210101</v>
      </c>
      <c r="D7865" t="s">
        <v>112</v>
      </c>
      <c r="E7865" t="s">
        <v>286</v>
      </c>
      <c r="F7865" s="1">
        <v>42430</v>
      </c>
      <c r="G7865" s="3">
        <v>44065</v>
      </c>
      <c r="H7865" t="s">
        <v>114</v>
      </c>
      <c r="I7865" t="s">
        <v>27</v>
      </c>
      <c r="J7865" t="s">
        <v>28</v>
      </c>
      <c r="K7865">
        <v>1</v>
      </c>
      <c r="L7865">
        <v>30</v>
      </c>
      <c r="M7865" s="2">
        <v>42745</v>
      </c>
      <c r="N7865">
        <v>2017</v>
      </c>
      <c r="O7865">
        <v>10</v>
      </c>
      <c r="P7865">
        <v>33712</v>
      </c>
      <c r="Q7865">
        <v>30419</v>
      </c>
      <c r="R7865">
        <v>277404</v>
      </c>
      <c r="S7865">
        <v>83.591329999999999</v>
      </c>
      <c r="T7865">
        <v>0</v>
      </c>
      <c r="U7865">
        <v>0</v>
      </c>
      <c r="V7865">
        <v>29590.4905699999</v>
      </c>
      <c r="X7865">
        <v>0.233333333333333</v>
      </c>
      <c r="Y7865" s="6">
        <f t="shared" si="211"/>
        <v>44</v>
      </c>
      <c r="Z7865" t="str">
        <f t="shared" si="210"/>
        <v>61958210101201710</v>
      </c>
      <c r="AA7865" s="8">
        <f>VLOOKUP(Z7865,yearoveryear_WAC_pct_changes_Re!$V$1:$X$242940,3)</f>
        <v>0</v>
      </c>
    </row>
    <row r="7866" spans="1:27" x14ac:dyDescent="0.3">
      <c r="A7866">
        <v>7864</v>
      </c>
      <c r="B7866">
        <v>53499</v>
      </c>
      <c r="C7866">
        <v>61958210101</v>
      </c>
      <c r="D7866" t="s">
        <v>112</v>
      </c>
      <c r="E7866" t="s">
        <v>286</v>
      </c>
      <c r="F7866" s="1">
        <v>42430</v>
      </c>
      <c r="G7866" s="3">
        <v>44065</v>
      </c>
      <c r="H7866" t="s">
        <v>114</v>
      </c>
      <c r="I7866" t="s">
        <v>27</v>
      </c>
      <c r="J7866" t="s">
        <v>28</v>
      </c>
      <c r="K7866">
        <v>1</v>
      </c>
      <c r="L7866">
        <v>30</v>
      </c>
      <c r="M7866" s="2">
        <v>42746</v>
      </c>
      <c r="N7866">
        <v>2017</v>
      </c>
      <c r="O7866">
        <v>11</v>
      </c>
      <c r="P7866">
        <v>33909</v>
      </c>
      <c r="Q7866">
        <v>33712</v>
      </c>
      <c r="R7866">
        <v>311313</v>
      </c>
      <c r="S7866">
        <v>83.591329999999999</v>
      </c>
      <c r="T7866">
        <v>0</v>
      </c>
      <c r="U7866">
        <v>0</v>
      </c>
      <c r="V7866">
        <v>29590.4905699999</v>
      </c>
      <c r="X7866">
        <v>0.266666666666666</v>
      </c>
      <c r="Y7866" s="6">
        <f t="shared" si="211"/>
        <v>43.966666666666669</v>
      </c>
      <c r="Z7866" t="str">
        <f t="shared" si="210"/>
        <v>61958210101201711</v>
      </c>
      <c r="AA7866" s="8">
        <f>VLOOKUP(Z7866,yearoveryear_WAC_pct_changes_Re!$V$1:$X$242940,3)</f>
        <v>0</v>
      </c>
    </row>
    <row r="7867" spans="1:27" x14ac:dyDescent="0.3">
      <c r="A7867">
        <v>7865</v>
      </c>
      <c r="B7867">
        <v>53500</v>
      </c>
      <c r="C7867">
        <v>61958210101</v>
      </c>
      <c r="D7867" t="s">
        <v>112</v>
      </c>
      <c r="E7867" t="s">
        <v>286</v>
      </c>
      <c r="F7867" s="1">
        <v>42430</v>
      </c>
      <c r="G7867" s="3">
        <v>44065</v>
      </c>
      <c r="H7867" t="s">
        <v>114</v>
      </c>
      <c r="I7867" t="s">
        <v>27</v>
      </c>
      <c r="J7867" t="s">
        <v>28</v>
      </c>
      <c r="K7867">
        <v>1</v>
      </c>
      <c r="L7867">
        <v>30</v>
      </c>
      <c r="M7867" s="2">
        <v>42747</v>
      </c>
      <c r="N7867">
        <v>2017</v>
      </c>
      <c r="O7867">
        <v>12</v>
      </c>
      <c r="P7867">
        <v>33803</v>
      </c>
      <c r="Q7867">
        <v>33909</v>
      </c>
      <c r="R7867">
        <v>345116</v>
      </c>
      <c r="S7867">
        <v>83.591329999999999</v>
      </c>
      <c r="T7867">
        <v>0</v>
      </c>
      <c r="U7867">
        <v>0</v>
      </c>
      <c r="V7867">
        <v>29590.4905699999</v>
      </c>
      <c r="X7867">
        <v>0.3</v>
      </c>
      <c r="Y7867" s="6">
        <f t="shared" si="211"/>
        <v>43.93333333333333</v>
      </c>
      <c r="Z7867" t="str">
        <f t="shared" si="210"/>
        <v>61958210101201712</v>
      </c>
      <c r="AA7867" s="8">
        <f>VLOOKUP(Z7867,yearoveryear_WAC_pct_changes_Re!$V$1:$X$242940,3)</f>
        <v>0</v>
      </c>
    </row>
    <row r="7868" spans="1:27" x14ac:dyDescent="0.3">
      <c r="A7868">
        <v>7866</v>
      </c>
      <c r="B7868">
        <v>53501</v>
      </c>
      <c r="C7868">
        <v>61958210101</v>
      </c>
      <c r="D7868" t="s">
        <v>112</v>
      </c>
      <c r="E7868" t="s">
        <v>286</v>
      </c>
      <c r="F7868" s="1">
        <v>42430</v>
      </c>
      <c r="G7868" s="3">
        <v>44065</v>
      </c>
      <c r="H7868" t="s">
        <v>114</v>
      </c>
      <c r="I7868" t="s">
        <v>27</v>
      </c>
      <c r="J7868" t="s">
        <v>28</v>
      </c>
      <c r="K7868">
        <v>1</v>
      </c>
      <c r="L7868">
        <v>30</v>
      </c>
      <c r="M7868" s="2">
        <v>43101</v>
      </c>
      <c r="N7868">
        <v>2018</v>
      </c>
      <c r="O7868">
        <v>1</v>
      </c>
      <c r="P7868">
        <v>36042</v>
      </c>
      <c r="Q7868">
        <v>33803</v>
      </c>
      <c r="R7868">
        <v>36042</v>
      </c>
      <c r="S7868">
        <v>83.591329999999999</v>
      </c>
      <c r="T7868">
        <v>0</v>
      </c>
      <c r="U7868">
        <v>0</v>
      </c>
      <c r="V7868">
        <v>29590.4905699999</v>
      </c>
      <c r="X7868">
        <v>12.1</v>
      </c>
      <c r="Y7868" s="6">
        <f t="shared" si="211"/>
        <v>32.133333333333333</v>
      </c>
      <c r="Z7868" t="str">
        <f t="shared" si="210"/>
        <v>6195821010120181</v>
      </c>
      <c r="AA7868" s="8">
        <f>VLOOKUP(Z7868,yearoveryear_WAC_pct_changes_Re!$V$1:$X$242940,3)</f>
        <v>4.83643262443049E-5</v>
      </c>
    </row>
    <row r="7869" spans="1:27" x14ac:dyDescent="0.3">
      <c r="A7869">
        <v>7867</v>
      </c>
      <c r="B7869">
        <v>53502</v>
      </c>
      <c r="C7869">
        <v>61958210101</v>
      </c>
      <c r="D7869" t="s">
        <v>112</v>
      </c>
      <c r="E7869" t="s">
        <v>286</v>
      </c>
      <c r="F7869" s="1">
        <v>42430</v>
      </c>
      <c r="G7869" s="3">
        <v>44065</v>
      </c>
      <c r="H7869" t="s">
        <v>114</v>
      </c>
      <c r="I7869" t="s">
        <v>27</v>
      </c>
      <c r="J7869" t="s">
        <v>28</v>
      </c>
      <c r="K7869">
        <v>1</v>
      </c>
      <c r="L7869">
        <v>30</v>
      </c>
      <c r="M7869" s="2">
        <v>43102</v>
      </c>
      <c r="N7869">
        <v>2018</v>
      </c>
      <c r="O7869">
        <v>2</v>
      </c>
      <c r="P7869">
        <v>32819</v>
      </c>
      <c r="Q7869">
        <v>36042</v>
      </c>
      <c r="R7869">
        <v>68861</v>
      </c>
      <c r="S7869">
        <v>89.358999999999995</v>
      </c>
      <c r="T7869">
        <v>6.8998424000000003E-2</v>
      </c>
      <c r="U7869">
        <v>1</v>
      </c>
      <c r="V7869">
        <v>29590.4905699999</v>
      </c>
      <c r="X7869">
        <v>12.133333333333301</v>
      </c>
      <c r="Y7869" s="6">
        <f t="shared" si="211"/>
        <v>32.1</v>
      </c>
      <c r="Z7869" t="str">
        <f t="shared" si="210"/>
        <v>6195821010120182</v>
      </c>
      <c r="AA7869" s="8">
        <f>VLOOKUP(Z7869,yearoveryear_WAC_pct_changes_Re!$V$1:$X$242940,3)</f>
        <v>4.83643262443049E-5</v>
      </c>
    </row>
    <row r="7870" spans="1:27" x14ac:dyDescent="0.3">
      <c r="A7870">
        <v>7868</v>
      </c>
      <c r="B7870">
        <v>53503</v>
      </c>
      <c r="C7870">
        <v>61958210101</v>
      </c>
      <c r="D7870" t="s">
        <v>112</v>
      </c>
      <c r="E7870" t="s">
        <v>286</v>
      </c>
      <c r="F7870" s="1">
        <v>42430</v>
      </c>
      <c r="G7870" s="3">
        <v>44065</v>
      </c>
      <c r="H7870" t="s">
        <v>114</v>
      </c>
      <c r="I7870" t="s">
        <v>27</v>
      </c>
      <c r="J7870" t="s">
        <v>28</v>
      </c>
      <c r="K7870">
        <v>1</v>
      </c>
      <c r="L7870">
        <v>30</v>
      </c>
      <c r="M7870" s="2">
        <v>43103</v>
      </c>
      <c r="N7870">
        <v>2018</v>
      </c>
      <c r="O7870">
        <v>3</v>
      </c>
      <c r="P7870">
        <v>36450</v>
      </c>
      <c r="Q7870">
        <v>32819</v>
      </c>
      <c r="R7870">
        <v>105311</v>
      </c>
      <c r="S7870">
        <v>89.358999999999995</v>
      </c>
      <c r="T7870">
        <v>0</v>
      </c>
      <c r="U7870">
        <v>0</v>
      </c>
      <c r="V7870">
        <v>29590.4905699999</v>
      </c>
      <c r="X7870">
        <v>3.3333333333333298E-2</v>
      </c>
      <c r="Y7870" s="6">
        <f t="shared" si="211"/>
        <v>32.06666666666667</v>
      </c>
      <c r="Z7870" t="str">
        <f t="shared" si="210"/>
        <v>6195821010120183</v>
      </c>
      <c r="AA7870" s="8">
        <f>VLOOKUP(Z7870,yearoveryear_WAC_pct_changes_Re!$V$1:$X$242940,3)</f>
        <v>6.4986750734789998E-5</v>
      </c>
    </row>
    <row r="7871" spans="1:27" x14ac:dyDescent="0.3">
      <c r="A7871">
        <v>7869</v>
      </c>
      <c r="B7871">
        <v>53504</v>
      </c>
      <c r="C7871">
        <v>61958210101</v>
      </c>
      <c r="D7871" t="s">
        <v>112</v>
      </c>
      <c r="E7871" t="s">
        <v>286</v>
      </c>
      <c r="F7871" s="1">
        <v>42430</v>
      </c>
      <c r="G7871" s="3">
        <v>44065</v>
      </c>
      <c r="H7871" t="s">
        <v>114</v>
      </c>
      <c r="I7871" t="s">
        <v>27</v>
      </c>
      <c r="J7871" t="s">
        <v>28</v>
      </c>
      <c r="K7871">
        <v>1</v>
      </c>
      <c r="L7871">
        <v>30</v>
      </c>
      <c r="M7871" s="2">
        <v>43104</v>
      </c>
      <c r="N7871">
        <v>2018</v>
      </c>
      <c r="O7871">
        <v>4</v>
      </c>
      <c r="P7871">
        <v>36050</v>
      </c>
      <c r="Q7871">
        <v>36450</v>
      </c>
      <c r="R7871">
        <v>141361</v>
      </c>
      <c r="S7871">
        <v>89.358999999999995</v>
      </c>
      <c r="T7871">
        <v>0</v>
      </c>
      <c r="U7871">
        <v>0</v>
      </c>
      <c r="V7871">
        <v>29590.4905699999</v>
      </c>
      <c r="X7871">
        <v>6.6666666666666596E-2</v>
      </c>
      <c r="Y7871" s="6">
        <f t="shared" si="211"/>
        <v>32.033333333333331</v>
      </c>
      <c r="Z7871" t="str">
        <f t="shared" si="210"/>
        <v>6195821010120184</v>
      </c>
      <c r="AA7871" s="8">
        <f>VLOOKUP(Z7871,yearoveryear_WAC_pct_changes_Re!$V$1:$X$242940,3)</f>
        <v>6.4986750734789998E-5</v>
      </c>
    </row>
    <row r="7872" spans="1:27" x14ac:dyDescent="0.3">
      <c r="A7872">
        <v>7870</v>
      </c>
      <c r="B7872">
        <v>53505</v>
      </c>
      <c r="C7872">
        <v>61958210101</v>
      </c>
      <c r="D7872" t="s">
        <v>112</v>
      </c>
      <c r="E7872" t="s">
        <v>286</v>
      </c>
      <c r="F7872" s="1">
        <v>42430</v>
      </c>
      <c r="G7872" s="3">
        <v>44065</v>
      </c>
      <c r="H7872" t="s">
        <v>114</v>
      </c>
      <c r="I7872" t="s">
        <v>27</v>
      </c>
      <c r="J7872" t="s">
        <v>28</v>
      </c>
      <c r="K7872">
        <v>1</v>
      </c>
      <c r="L7872">
        <v>30</v>
      </c>
      <c r="M7872" s="2">
        <v>43105</v>
      </c>
      <c r="N7872">
        <v>2018</v>
      </c>
      <c r="O7872">
        <v>5</v>
      </c>
      <c r="P7872">
        <v>37933</v>
      </c>
      <c r="Q7872">
        <v>36050</v>
      </c>
      <c r="R7872">
        <v>179294</v>
      </c>
      <c r="S7872">
        <v>89.358999999999995</v>
      </c>
      <c r="T7872">
        <v>0</v>
      </c>
      <c r="U7872">
        <v>0</v>
      </c>
      <c r="V7872">
        <v>29590.4905699999</v>
      </c>
      <c r="X7872">
        <v>0.1</v>
      </c>
      <c r="Y7872" s="6">
        <f t="shared" si="211"/>
        <v>32</v>
      </c>
      <c r="Z7872" t="str">
        <f t="shared" si="210"/>
        <v>6195821010120185</v>
      </c>
      <c r="AA7872" s="8">
        <f>VLOOKUP(Z7872,yearoveryear_WAC_pct_changes_Re!$V$1:$X$242940,3)</f>
        <v>6.4986750734789998E-5</v>
      </c>
    </row>
    <row r="7873" spans="1:27" x14ac:dyDescent="0.3">
      <c r="A7873">
        <v>7871</v>
      </c>
      <c r="B7873">
        <v>53506</v>
      </c>
      <c r="C7873">
        <v>61958210101</v>
      </c>
      <c r="D7873" t="s">
        <v>112</v>
      </c>
      <c r="E7873" t="s">
        <v>286</v>
      </c>
      <c r="F7873" s="1">
        <v>42430</v>
      </c>
      <c r="G7873" s="3">
        <v>44065</v>
      </c>
      <c r="H7873" t="s">
        <v>114</v>
      </c>
      <c r="I7873" t="s">
        <v>27</v>
      </c>
      <c r="J7873" t="s">
        <v>28</v>
      </c>
      <c r="K7873">
        <v>1</v>
      </c>
      <c r="L7873">
        <v>30</v>
      </c>
      <c r="M7873" s="2">
        <v>43106</v>
      </c>
      <c r="N7873">
        <v>2018</v>
      </c>
      <c r="O7873">
        <v>6</v>
      </c>
      <c r="P7873">
        <v>36515</v>
      </c>
      <c r="Q7873">
        <v>37933</v>
      </c>
      <c r="R7873">
        <v>215809</v>
      </c>
      <c r="S7873">
        <v>89.358999999999995</v>
      </c>
      <c r="T7873">
        <v>0</v>
      </c>
      <c r="U7873">
        <v>0</v>
      </c>
      <c r="V7873">
        <v>29590.4905699999</v>
      </c>
      <c r="X7873">
        <v>0.133333333333333</v>
      </c>
      <c r="Y7873" s="6">
        <f t="shared" si="211"/>
        <v>31.966666666666665</v>
      </c>
      <c r="Z7873" t="str">
        <f t="shared" si="210"/>
        <v>6195821010120186</v>
      </c>
      <c r="AA7873" s="8">
        <f>VLOOKUP(Z7873,yearoveryear_WAC_pct_changes_Re!$V$1:$X$242940,3)</f>
        <v>6.4986750734789998E-5</v>
      </c>
    </row>
    <row r="7874" spans="1:27" x14ac:dyDescent="0.3">
      <c r="A7874">
        <v>7872</v>
      </c>
      <c r="B7874">
        <v>53507</v>
      </c>
      <c r="C7874">
        <v>61958210101</v>
      </c>
      <c r="D7874" t="s">
        <v>112</v>
      </c>
      <c r="E7874" t="s">
        <v>286</v>
      </c>
      <c r="F7874" s="1">
        <v>42430</v>
      </c>
      <c r="G7874" s="3">
        <v>44065</v>
      </c>
      <c r="H7874" t="s">
        <v>114</v>
      </c>
      <c r="I7874" t="s">
        <v>27</v>
      </c>
      <c r="J7874" t="s">
        <v>28</v>
      </c>
      <c r="K7874">
        <v>1</v>
      </c>
      <c r="L7874">
        <v>30</v>
      </c>
      <c r="M7874" s="2">
        <v>43107</v>
      </c>
      <c r="N7874">
        <v>2018</v>
      </c>
      <c r="O7874">
        <v>7</v>
      </c>
      <c r="P7874">
        <v>37435</v>
      </c>
      <c r="Q7874">
        <v>36515</v>
      </c>
      <c r="R7874">
        <v>253244</v>
      </c>
      <c r="S7874">
        <v>89.358999999999995</v>
      </c>
      <c r="T7874">
        <v>0</v>
      </c>
      <c r="U7874">
        <v>0</v>
      </c>
      <c r="V7874">
        <v>29590.4905699999</v>
      </c>
      <c r="X7874">
        <v>0.16666666666666599</v>
      </c>
      <c r="Y7874" s="6">
        <f t="shared" si="211"/>
        <v>31.933333333333334</v>
      </c>
      <c r="Z7874" t="str">
        <f t="shared" si="210"/>
        <v>6195821010120187</v>
      </c>
      <c r="AA7874" s="8">
        <f>VLOOKUP(Z7874,yearoveryear_WAC_pct_changes_Re!$V$1:$X$242940,3)</f>
        <v>6.4986750734789998E-5</v>
      </c>
    </row>
    <row r="7875" spans="1:27" x14ac:dyDescent="0.3">
      <c r="A7875">
        <v>7873</v>
      </c>
      <c r="B7875">
        <v>53508</v>
      </c>
      <c r="C7875">
        <v>61958210101</v>
      </c>
      <c r="D7875" t="s">
        <v>112</v>
      </c>
      <c r="E7875" t="s">
        <v>286</v>
      </c>
      <c r="F7875" s="1">
        <v>42430</v>
      </c>
      <c r="G7875" s="3">
        <v>44065</v>
      </c>
      <c r="H7875" t="s">
        <v>114</v>
      </c>
      <c r="I7875" t="s">
        <v>27</v>
      </c>
      <c r="J7875" t="s">
        <v>28</v>
      </c>
      <c r="K7875">
        <v>1</v>
      </c>
      <c r="L7875">
        <v>30</v>
      </c>
      <c r="M7875" s="2">
        <v>43108</v>
      </c>
      <c r="N7875">
        <v>2018</v>
      </c>
      <c r="O7875">
        <v>8</v>
      </c>
      <c r="P7875">
        <v>38584</v>
      </c>
      <c r="Q7875">
        <v>37435</v>
      </c>
      <c r="R7875">
        <v>291828</v>
      </c>
      <c r="S7875">
        <v>89.358999999999995</v>
      </c>
      <c r="T7875">
        <v>0</v>
      </c>
      <c r="U7875">
        <v>0</v>
      </c>
      <c r="V7875">
        <v>29590.4905699999</v>
      </c>
      <c r="X7875">
        <v>0.2</v>
      </c>
      <c r="Y7875" s="6">
        <f t="shared" si="211"/>
        <v>31.9</v>
      </c>
      <c r="Z7875" t="str">
        <f t="shared" ref="Z7875:Z7938" si="212">C7875&amp;N7875&amp;O7875</f>
        <v>6195821010120188</v>
      </c>
      <c r="AA7875" s="8">
        <f>VLOOKUP(Z7875,yearoveryear_WAC_pct_changes_Re!$V$1:$X$242940,3)</f>
        <v>6.4986750734789998E-5</v>
      </c>
    </row>
    <row r="7876" spans="1:27" x14ac:dyDescent="0.3">
      <c r="A7876">
        <v>7874</v>
      </c>
      <c r="B7876">
        <v>53509</v>
      </c>
      <c r="C7876">
        <v>61958210101</v>
      </c>
      <c r="D7876" t="s">
        <v>112</v>
      </c>
      <c r="E7876" t="s">
        <v>286</v>
      </c>
      <c r="F7876" s="1">
        <v>42430</v>
      </c>
      <c r="G7876" s="3">
        <v>44065</v>
      </c>
      <c r="H7876" t="s">
        <v>114</v>
      </c>
      <c r="I7876" t="s">
        <v>27</v>
      </c>
      <c r="J7876" t="s">
        <v>28</v>
      </c>
      <c r="K7876">
        <v>1</v>
      </c>
      <c r="L7876">
        <v>30</v>
      </c>
      <c r="M7876" s="2">
        <v>43109</v>
      </c>
      <c r="N7876">
        <v>2018</v>
      </c>
      <c r="O7876">
        <v>9</v>
      </c>
      <c r="P7876">
        <v>34761</v>
      </c>
      <c r="Q7876">
        <v>38584</v>
      </c>
      <c r="R7876">
        <v>326589</v>
      </c>
      <c r="S7876">
        <v>89.358999999999995</v>
      </c>
      <c r="T7876">
        <v>0</v>
      </c>
      <c r="U7876">
        <v>0</v>
      </c>
      <c r="V7876">
        <v>29590.4905699999</v>
      </c>
      <c r="X7876">
        <v>0.233333333333333</v>
      </c>
      <c r="Y7876" s="6">
        <f t="shared" si="211"/>
        <v>31.866666666666667</v>
      </c>
      <c r="Z7876" t="str">
        <f t="shared" si="212"/>
        <v>6195821010120189</v>
      </c>
      <c r="AA7876" s="8">
        <f>VLOOKUP(Z7876,yearoveryear_WAC_pct_changes_Re!$V$1:$X$242940,3)</f>
        <v>6.4986750734789998E-5</v>
      </c>
    </row>
    <row r="7877" spans="1:27" x14ac:dyDescent="0.3">
      <c r="A7877">
        <v>7875</v>
      </c>
      <c r="B7877">
        <v>53510</v>
      </c>
      <c r="C7877">
        <v>61958210101</v>
      </c>
      <c r="D7877" t="s">
        <v>112</v>
      </c>
      <c r="E7877" t="s">
        <v>286</v>
      </c>
      <c r="F7877" s="1">
        <v>42430</v>
      </c>
      <c r="G7877" s="3">
        <v>44065</v>
      </c>
      <c r="H7877" t="s">
        <v>114</v>
      </c>
      <c r="I7877" t="s">
        <v>27</v>
      </c>
      <c r="J7877" t="s">
        <v>28</v>
      </c>
      <c r="K7877">
        <v>1</v>
      </c>
      <c r="L7877">
        <v>30</v>
      </c>
      <c r="M7877" s="2">
        <v>43110</v>
      </c>
      <c r="N7877">
        <v>2018</v>
      </c>
      <c r="O7877">
        <v>10</v>
      </c>
      <c r="P7877">
        <v>38799</v>
      </c>
      <c r="Q7877">
        <v>34761</v>
      </c>
      <c r="R7877">
        <v>365388</v>
      </c>
      <c r="S7877">
        <v>89.358999999999995</v>
      </c>
      <c r="T7877">
        <v>0</v>
      </c>
      <c r="U7877">
        <v>0</v>
      </c>
      <c r="V7877">
        <v>29590.4905699999</v>
      </c>
      <c r="X7877">
        <v>0.266666666666666</v>
      </c>
      <c r="Y7877" s="6">
        <f t="shared" si="211"/>
        <v>31.833333333333332</v>
      </c>
      <c r="Z7877" t="str">
        <f t="shared" si="212"/>
        <v>61958210101201810</v>
      </c>
      <c r="AA7877" s="8">
        <f>VLOOKUP(Z7877,yearoveryear_WAC_pct_changes_Re!$V$1:$X$242940,3)</f>
        <v>4.83643262443049E-5</v>
      </c>
    </row>
    <row r="7878" spans="1:27" x14ac:dyDescent="0.3">
      <c r="A7878">
        <v>7876</v>
      </c>
      <c r="B7878">
        <v>53511</v>
      </c>
      <c r="C7878">
        <v>61958210101</v>
      </c>
      <c r="D7878" t="s">
        <v>112</v>
      </c>
      <c r="E7878" t="s">
        <v>286</v>
      </c>
      <c r="F7878" s="1">
        <v>42430</v>
      </c>
      <c r="G7878" s="3">
        <v>44065</v>
      </c>
      <c r="H7878" t="s">
        <v>114</v>
      </c>
      <c r="I7878" t="s">
        <v>27</v>
      </c>
      <c r="J7878" t="s">
        <v>28</v>
      </c>
      <c r="K7878">
        <v>1</v>
      </c>
      <c r="L7878">
        <v>30</v>
      </c>
      <c r="M7878" s="2">
        <v>43111</v>
      </c>
      <c r="N7878">
        <v>2018</v>
      </c>
      <c r="O7878">
        <v>11</v>
      </c>
      <c r="P7878">
        <v>36463</v>
      </c>
      <c r="Q7878">
        <v>38799</v>
      </c>
      <c r="R7878">
        <v>401851</v>
      </c>
      <c r="S7878">
        <v>89.358999999999995</v>
      </c>
      <c r="T7878">
        <v>0</v>
      </c>
      <c r="U7878">
        <v>0</v>
      </c>
      <c r="V7878">
        <v>29590.4905699999</v>
      </c>
      <c r="X7878">
        <v>0.3</v>
      </c>
      <c r="Y7878" s="6">
        <f t="shared" si="211"/>
        <v>31.8</v>
      </c>
      <c r="Z7878" t="str">
        <f t="shared" si="212"/>
        <v>61958210101201811</v>
      </c>
      <c r="AA7878" s="8">
        <f>VLOOKUP(Z7878,yearoveryear_WAC_pct_changes_Re!$V$1:$X$242940,3)</f>
        <v>4.83643262443049E-5</v>
      </c>
    </row>
    <row r="7879" spans="1:27" x14ac:dyDescent="0.3">
      <c r="A7879">
        <v>7877</v>
      </c>
      <c r="B7879">
        <v>53512</v>
      </c>
      <c r="C7879">
        <v>61958210101</v>
      </c>
      <c r="D7879" t="s">
        <v>112</v>
      </c>
      <c r="E7879" t="s">
        <v>286</v>
      </c>
      <c r="F7879" s="1">
        <v>42430</v>
      </c>
      <c r="G7879" s="3">
        <v>44065</v>
      </c>
      <c r="H7879" t="s">
        <v>114</v>
      </c>
      <c r="I7879" t="s">
        <v>27</v>
      </c>
      <c r="J7879" t="s">
        <v>28</v>
      </c>
      <c r="K7879">
        <v>1</v>
      </c>
      <c r="L7879">
        <v>30</v>
      </c>
      <c r="M7879" s="2">
        <v>43112</v>
      </c>
      <c r="N7879">
        <v>2018</v>
      </c>
      <c r="O7879">
        <v>12</v>
      </c>
      <c r="P7879">
        <v>36221</v>
      </c>
      <c r="Q7879">
        <v>36463</v>
      </c>
      <c r="R7879">
        <v>438072</v>
      </c>
      <c r="S7879">
        <v>89.358999999999995</v>
      </c>
      <c r="T7879">
        <v>0</v>
      </c>
      <c r="U7879">
        <v>0</v>
      </c>
      <c r="V7879">
        <v>29590.4905699999</v>
      </c>
      <c r="X7879">
        <v>0.33333333333333298</v>
      </c>
      <c r="Y7879" s="6">
        <f t="shared" si="211"/>
        <v>31.766666666666666</v>
      </c>
      <c r="Z7879" t="str">
        <f t="shared" si="212"/>
        <v>61958210101201812</v>
      </c>
      <c r="AA7879" s="8">
        <f>VLOOKUP(Z7879,yearoveryear_WAC_pct_changes_Re!$V$1:$X$242940,3)</f>
        <v>4.83643262443049E-5</v>
      </c>
    </row>
    <row r="7880" spans="1:27" x14ac:dyDescent="0.3">
      <c r="A7880">
        <v>7878</v>
      </c>
      <c r="B7880">
        <v>53513</v>
      </c>
      <c r="C7880">
        <v>61958210101</v>
      </c>
      <c r="D7880" t="s">
        <v>112</v>
      </c>
      <c r="E7880" t="s">
        <v>286</v>
      </c>
      <c r="F7880" s="1">
        <v>42430</v>
      </c>
      <c r="G7880" s="3">
        <v>44065</v>
      </c>
      <c r="H7880" t="s">
        <v>114</v>
      </c>
      <c r="I7880" t="s">
        <v>27</v>
      </c>
      <c r="J7880" t="s">
        <v>28</v>
      </c>
      <c r="K7880">
        <v>1</v>
      </c>
      <c r="L7880">
        <v>30</v>
      </c>
      <c r="M7880" s="2">
        <v>43466</v>
      </c>
      <c r="N7880">
        <v>2019</v>
      </c>
      <c r="O7880">
        <v>1</v>
      </c>
      <c r="P7880">
        <v>37470</v>
      </c>
      <c r="Q7880">
        <v>36221</v>
      </c>
      <c r="R7880">
        <v>37470</v>
      </c>
      <c r="S7880">
        <v>89.358999999999995</v>
      </c>
      <c r="T7880">
        <v>0</v>
      </c>
      <c r="U7880">
        <v>0</v>
      </c>
      <c r="V7880">
        <v>29590.4905699999</v>
      </c>
      <c r="X7880">
        <v>12.133333333333301</v>
      </c>
      <c r="Y7880" s="6">
        <f t="shared" si="211"/>
        <v>19.966666666666665</v>
      </c>
      <c r="Z7880" t="str">
        <f t="shared" si="212"/>
        <v>6195821010120191</v>
      </c>
      <c r="AA7880" s="8">
        <f>VLOOKUP(Z7880,yearoveryear_WAC_pct_changes_Re!$V$1:$X$242940,3)</f>
        <v>6.4986750734789998E-5</v>
      </c>
    </row>
    <row r="7881" spans="1:27" x14ac:dyDescent="0.3">
      <c r="A7881">
        <v>7879</v>
      </c>
      <c r="B7881">
        <v>53514</v>
      </c>
      <c r="C7881">
        <v>61958210101</v>
      </c>
      <c r="D7881" t="s">
        <v>112</v>
      </c>
      <c r="E7881" t="s">
        <v>286</v>
      </c>
      <c r="F7881" s="1">
        <v>42430</v>
      </c>
      <c r="G7881" s="3">
        <v>44065</v>
      </c>
      <c r="H7881" t="s">
        <v>114</v>
      </c>
      <c r="I7881" t="s">
        <v>27</v>
      </c>
      <c r="J7881" t="s">
        <v>28</v>
      </c>
      <c r="K7881">
        <v>1</v>
      </c>
      <c r="L7881">
        <v>30</v>
      </c>
      <c r="M7881" s="2">
        <v>43467</v>
      </c>
      <c r="N7881">
        <v>2019</v>
      </c>
      <c r="O7881">
        <v>2</v>
      </c>
      <c r="P7881">
        <v>33602</v>
      </c>
      <c r="Q7881">
        <v>37470</v>
      </c>
      <c r="R7881">
        <v>71072</v>
      </c>
      <c r="S7881">
        <v>89.358999999999995</v>
      </c>
      <c r="T7881">
        <v>0</v>
      </c>
      <c r="U7881">
        <v>0</v>
      </c>
      <c r="V7881">
        <v>29590.4905699999</v>
      </c>
      <c r="X7881">
        <v>12.1666666666666</v>
      </c>
      <c r="Y7881" s="6">
        <f t="shared" si="211"/>
        <v>19.933333333333334</v>
      </c>
      <c r="Z7881" t="str">
        <f t="shared" si="212"/>
        <v>6195821010120192</v>
      </c>
      <c r="AA7881" s="8">
        <f>VLOOKUP(Z7881,yearoveryear_WAC_pct_changes_Re!$V$1:$X$242940,3)</f>
        <v>6.4986750734789998E-5</v>
      </c>
    </row>
    <row r="7882" spans="1:27" x14ac:dyDescent="0.3">
      <c r="A7882">
        <v>7880</v>
      </c>
      <c r="B7882">
        <v>53515</v>
      </c>
      <c r="C7882">
        <v>61958210101</v>
      </c>
      <c r="D7882" t="s">
        <v>112</v>
      </c>
      <c r="E7882" t="s">
        <v>286</v>
      </c>
      <c r="F7882" s="1">
        <v>42430</v>
      </c>
      <c r="G7882" s="3">
        <v>44065</v>
      </c>
      <c r="H7882" t="s">
        <v>114</v>
      </c>
      <c r="I7882" t="s">
        <v>27</v>
      </c>
      <c r="J7882" t="s">
        <v>28</v>
      </c>
      <c r="K7882">
        <v>1</v>
      </c>
      <c r="L7882">
        <v>30</v>
      </c>
      <c r="M7882" s="2">
        <v>43468</v>
      </c>
      <c r="N7882">
        <v>2019</v>
      </c>
      <c r="O7882">
        <v>3</v>
      </c>
      <c r="P7882">
        <v>36434</v>
      </c>
      <c r="Q7882">
        <v>33602</v>
      </c>
      <c r="R7882">
        <v>107506</v>
      </c>
      <c r="S7882">
        <v>89.358999999999995</v>
      </c>
      <c r="T7882">
        <v>0</v>
      </c>
      <c r="U7882">
        <v>0</v>
      </c>
      <c r="V7882">
        <v>29590.4905699999</v>
      </c>
      <c r="X7882">
        <v>12.2</v>
      </c>
      <c r="Y7882" s="6">
        <f t="shared" si="211"/>
        <v>19.899999999999999</v>
      </c>
      <c r="Z7882" t="str">
        <f t="shared" si="212"/>
        <v>6195821010120193</v>
      </c>
      <c r="AA7882" s="8">
        <f>VLOOKUP(Z7882,yearoveryear_WAC_pct_changes_Re!$V$1:$X$242940,3)</f>
        <v>0</v>
      </c>
    </row>
    <row r="7883" spans="1:27" x14ac:dyDescent="0.3">
      <c r="A7883">
        <v>7881</v>
      </c>
      <c r="B7883">
        <v>53516</v>
      </c>
      <c r="C7883">
        <v>61958210101</v>
      </c>
      <c r="D7883" t="s">
        <v>112</v>
      </c>
      <c r="E7883" t="s">
        <v>286</v>
      </c>
      <c r="F7883" s="1">
        <v>42430</v>
      </c>
      <c r="G7883" s="3">
        <v>44065</v>
      </c>
      <c r="H7883" t="s">
        <v>114</v>
      </c>
      <c r="I7883" t="s">
        <v>27</v>
      </c>
      <c r="J7883" t="s">
        <v>28</v>
      </c>
      <c r="K7883">
        <v>1</v>
      </c>
      <c r="L7883">
        <v>30</v>
      </c>
      <c r="M7883" s="2">
        <v>43469</v>
      </c>
      <c r="N7883">
        <v>2019</v>
      </c>
      <c r="O7883">
        <v>4</v>
      </c>
      <c r="P7883">
        <v>37441</v>
      </c>
      <c r="Q7883">
        <v>36434</v>
      </c>
      <c r="R7883">
        <v>144947</v>
      </c>
      <c r="S7883">
        <v>89.358999999999995</v>
      </c>
      <c r="T7883">
        <v>0</v>
      </c>
      <c r="U7883">
        <v>0</v>
      </c>
      <c r="V7883">
        <v>29590.4905699999</v>
      </c>
      <c r="X7883">
        <v>12.233333333333301</v>
      </c>
      <c r="Y7883" s="6">
        <f t="shared" si="211"/>
        <v>19.866666666666667</v>
      </c>
      <c r="Z7883" t="str">
        <f t="shared" si="212"/>
        <v>6195821010120194</v>
      </c>
      <c r="AA7883" s="8">
        <f>VLOOKUP(Z7883,yearoveryear_WAC_pct_changes_Re!$V$1:$X$242940,3)</f>
        <v>0</v>
      </c>
    </row>
    <row r="7884" spans="1:27" x14ac:dyDescent="0.3">
      <c r="A7884">
        <v>7882</v>
      </c>
      <c r="B7884">
        <v>53517</v>
      </c>
      <c r="C7884">
        <v>61958210101</v>
      </c>
      <c r="D7884" t="s">
        <v>112</v>
      </c>
      <c r="E7884" t="s">
        <v>286</v>
      </c>
      <c r="F7884" s="1">
        <v>42430</v>
      </c>
      <c r="G7884" s="3">
        <v>44065</v>
      </c>
      <c r="H7884" t="s">
        <v>114</v>
      </c>
      <c r="I7884" t="s">
        <v>27</v>
      </c>
      <c r="J7884" t="s">
        <v>28</v>
      </c>
      <c r="K7884">
        <v>1</v>
      </c>
      <c r="L7884">
        <v>30</v>
      </c>
      <c r="M7884" s="2">
        <v>43470</v>
      </c>
      <c r="N7884">
        <v>2019</v>
      </c>
      <c r="O7884">
        <v>5</v>
      </c>
      <c r="P7884">
        <v>37339</v>
      </c>
      <c r="Q7884">
        <v>37441</v>
      </c>
      <c r="R7884">
        <v>182286</v>
      </c>
      <c r="S7884">
        <v>93.737659999999906</v>
      </c>
      <c r="T7884">
        <v>4.9000771999999998E-2</v>
      </c>
      <c r="U7884">
        <v>1</v>
      </c>
      <c r="V7884">
        <v>29590.4905699999</v>
      </c>
      <c r="X7884">
        <v>12.2666666666666</v>
      </c>
      <c r="Y7884" s="6">
        <f t="shared" si="211"/>
        <v>19.833333333333332</v>
      </c>
      <c r="Z7884" t="str">
        <f t="shared" si="212"/>
        <v>6195821010120195</v>
      </c>
      <c r="AA7884" s="8">
        <f>VLOOKUP(Z7884,yearoveryear_WAC_pct_changes_Re!$V$1:$X$242940,3)</f>
        <v>0</v>
      </c>
    </row>
    <row r="7885" spans="1:27" x14ac:dyDescent="0.3">
      <c r="A7885">
        <v>7883</v>
      </c>
      <c r="B7885">
        <v>53518</v>
      </c>
      <c r="C7885">
        <v>61958210101</v>
      </c>
      <c r="D7885" t="s">
        <v>112</v>
      </c>
      <c r="E7885" t="s">
        <v>286</v>
      </c>
      <c r="F7885" s="1">
        <v>42430</v>
      </c>
      <c r="G7885" s="3">
        <v>44065</v>
      </c>
      <c r="H7885" t="s">
        <v>114</v>
      </c>
      <c r="I7885" t="s">
        <v>27</v>
      </c>
      <c r="J7885" t="s">
        <v>28</v>
      </c>
      <c r="K7885">
        <v>1</v>
      </c>
      <c r="L7885">
        <v>30</v>
      </c>
      <c r="M7885" s="2">
        <v>43471</v>
      </c>
      <c r="N7885">
        <v>2019</v>
      </c>
      <c r="O7885">
        <v>6</v>
      </c>
      <c r="P7885">
        <v>34627</v>
      </c>
      <c r="Q7885">
        <v>37339</v>
      </c>
      <c r="R7885">
        <v>216913</v>
      </c>
      <c r="S7885">
        <v>93.737659999999906</v>
      </c>
      <c r="T7885">
        <v>0</v>
      </c>
      <c r="U7885">
        <v>0</v>
      </c>
      <c r="V7885">
        <v>29590.4905699999</v>
      </c>
      <c r="X7885">
        <v>3.3333333333333298E-2</v>
      </c>
      <c r="Y7885" s="6">
        <f t="shared" si="211"/>
        <v>19.8</v>
      </c>
      <c r="Z7885" t="str">
        <f t="shared" si="212"/>
        <v>6195821010120196</v>
      </c>
      <c r="AA7885" s="8">
        <f>VLOOKUP(Z7885,yearoveryear_WAC_pct_changes_Re!$V$1:$X$242940,3)</f>
        <v>0</v>
      </c>
    </row>
    <row r="7886" spans="1:27" x14ac:dyDescent="0.3">
      <c r="A7886">
        <v>7884</v>
      </c>
      <c r="B7886">
        <v>53519</v>
      </c>
      <c r="C7886">
        <v>61958210101</v>
      </c>
      <c r="D7886" t="s">
        <v>112</v>
      </c>
      <c r="E7886" t="s">
        <v>286</v>
      </c>
      <c r="F7886" s="1">
        <v>42430</v>
      </c>
      <c r="G7886" s="3">
        <v>44065</v>
      </c>
      <c r="H7886" t="s">
        <v>114</v>
      </c>
      <c r="I7886" t="s">
        <v>27</v>
      </c>
      <c r="J7886" t="s">
        <v>28</v>
      </c>
      <c r="K7886">
        <v>1</v>
      </c>
      <c r="L7886">
        <v>30</v>
      </c>
      <c r="M7886" s="2">
        <v>43472</v>
      </c>
      <c r="N7886">
        <v>2019</v>
      </c>
      <c r="O7886">
        <v>7</v>
      </c>
      <c r="P7886">
        <v>37893</v>
      </c>
      <c r="Q7886">
        <v>34627</v>
      </c>
      <c r="R7886">
        <v>254806</v>
      </c>
      <c r="S7886">
        <v>93.737659999999906</v>
      </c>
      <c r="T7886">
        <v>0</v>
      </c>
      <c r="U7886">
        <v>0</v>
      </c>
      <c r="V7886">
        <v>29590.4905699999</v>
      </c>
      <c r="X7886">
        <v>6.6666666666666596E-2</v>
      </c>
      <c r="Y7886" s="6">
        <f t="shared" si="211"/>
        <v>19.766666666666666</v>
      </c>
      <c r="Z7886" t="str">
        <f t="shared" si="212"/>
        <v>6195821010120197</v>
      </c>
      <c r="AA7886" s="8">
        <f>VLOOKUP(Z7886,yearoveryear_WAC_pct_changes_Re!$V$1:$X$242940,3)</f>
        <v>0</v>
      </c>
    </row>
    <row r="7887" spans="1:27" x14ac:dyDescent="0.3">
      <c r="A7887">
        <v>7885</v>
      </c>
      <c r="B7887">
        <v>53520</v>
      </c>
      <c r="C7887">
        <v>61958210101</v>
      </c>
      <c r="D7887" t="s">
        <v>112</v>
      </c>
      <c r="E7887" t="s">
        <v>286</v>
      </c>
      <c r="F7887" s="1">
        <v>42430</v>
      </c>
      <c r="G7887" s="3">
        <v>44065</v>
      </c>
      <c r="H7887" t="s">
        <v>114</v>
      </c>
      <c r="I7887" t="s">
        <v>27</v>
      </c>
      <c r="J7887" t="s">
        <v>28</v>
      </c>
      <c r="K7887">
        <v>1</v>
      </c>
      <c r="L7887">
        <v>30</v>
      </c>
      <c r="M7887" s="2">
        <v>43473</v>
      </c>
      <c r="N7887">
        <v>2019</v>
      </c>
      <c r="O7887">
        <v>8</v>
      </c>
      <c r="P7887">
        <v>36132</v>
      </c>
      <c r="Q7887">
        <v>37893</v>
      </c>
      <c r="R7887">
        <v>290938</v>
      </c>
      <c r="S7887">
        <v>93.737659999999906</v>
      </c>
      <c r="T7887">
        <v>0</v>
      </c>
      <c r="U7887">
        <v>0</v>
      </c>
      <c r="V7887">
        <v>29590.4905699999</v>
      </c>
      <c r="X7887">
        <v>0.1</v>
      </c>
      <c r="Y7887" s="6">
        <f t="shared" si="211"/>
        <v>19.733333333333334</v>
      </c>
      <c r="Z7887" t="str">
        <f t="shared" si="212"/>
        <v>6195821010120198</v>
      </c>
      <c r="AA7887" s="8">
        <f>VLOOKUP(Z7887,yearoveryear_WAC_pct_changes_Re!$V$1:$X$242940,3)</f>
        <v>0</v>
      </c>
    </row>
    <row r="7888" spans="1:27" x14ac:dyDescent="0.3">
      <c r="A7888">
        <v>7886</v>
      </c>
      <c r="B7888">
        <v>53521</v>
      </c>
      <c r="C7888">
        <v>61958210101</v>
      </c>
      <c r="D7888" t="s">
        <v>112</v>
      </c>
      <c r="E7888" t="s">
        <v>286</v>
      </c>
      <c r="F7888" s="1">
        <v>42430</v>
      </c>
      <c r="G7888" s="3">
        <v>44065</v>
      </c>
      <c r="H7888" t="s">
        <v>114</v>
      </c>
      <c r="I7888" t="s">
        <v>27</v>
      </c>
      <c r="J7888" t="s">
        <v>28</v>
      </c>
      <c r="K7888">
        <v>1</v>
      </c>
      <c r="L7888">
        <v>30</v>
      </c>
      <c r="M7888" s="2">
        <v>43474</v>
      </c>
      <c r="N7888">
        <v>2019</v>
      </c>
      <c r="O7888">
        <v>9</v>
      </c>
      <c r="P7888">
        <v>34946</v>
      </c>
      <c r="Q7888">
        <v>36132</v>
      </c>
      <c r="R7888">
        <v>325884</v>
      </c>
      <c r="S7888">
        <v>93.737659999999906</v>
      </c>
      <c r="T7888">
        <v>0</v>
      </c>
      <c r="U7888">
        <v>0</v>
      </c>
      <c r="V7888">
        <v>29590.4905699999</v>
      </c>
      <c r="X7888">
        <v>0.133333333333333</v>
      </c>
      <c r="Y7888" s="6">
        <f t="shared" si="211"/>
        <v>19.7</v>
      </c>
      <c r="Z7888" t="str">
        <f t="shared" si="212"/>
        <v>6195821010120199</v>
      </c>
      <c r="AA7888" s="8">
        <f>VLOOKUP(Z7888,yearoveryear_WAC_pct_changes_Re!$V$1:$X$242940,3)</f>
        <v>0</v>
      </c>
    </row>
    <row r="7889" spans="1:27" x14ac:dyDescent="0.3">
      <c r="A7889">
        <v>7887</v>
      </c>
      <c r="B7889">
        <v>53522</v>
      </c>
      <c r="C7889">
        <v>61958210101</v>
      </c>
      <c r="D7889" t="s">
        <v>112</v>
      </c>
      <c r="E7889" t="s">
        <v>286</v>
      </c>
      <c r="F7889" s="1">
        <v>42430</v>
      </c>
      <c r="G7889" s="3">
        <v>44065</v>
      </c>
      <c r="H7889" t="s">
        <v>114</v>
      </c>
      <c r="I7889" t="s">
        <v>27</v>
      </c>
      <c r="J7889" t="s">
        <v>28</v>
      </c>
      <c r="K7889">
        <v>1</v>
      </c>
      <c r="L7889">
        <v>30</v>
      </c>
      <c r="M7889" s="2">
        <v>43475</v>
      </c>
      <c r="N7889">
        <v>2019</v>
      </c>
      <c r="O7889">
        <v>10</v>
      </c>
      <c r="P7889">
        <v>37458</v>
      </c>
      <c r="Q7889">
        <v>34946</v>
      </c>
      <c r="R7889">
        <v>363342</v>
      </c>
      <c r="S7889">
        <v>93.737659999999906</v>
      </c>
      <c r="T7889">
        <v>0</v>
      </c>
      <c r="U7889">
        <v>0</v>
      </c>
      <c r="V7889">
        <v>29590.4905699999</v>
      </c>
      <c r="X7889">
        <v>0.16666666666666599</v>
      </c>
      <c r="Y7889" s="6">
        <f t="shared" si="211"/>
        <v>19.666666666666668</v>
      </c>
      <c r="Z7889" t="str">
        <f t="shared" si="212"/>
        <v>61958210101201910</v>
      </c>
      <c r="AA7889" s="8">
        <f>VLOOKUP(Z7889,yearoveryear_WAC_pct_changes_Re!$V$1:$X$242940,3)</f>
        <v>6.4986750734789998E-5</v>
      </c>
    </row>
    <row r="7890" spans="1:27" x14ac:dyDescent="0.3">
      <c r="A7890">
        <v>7888</v>
      </c>
      <c r="B7890">
        <v>53523</v>
      </c>
      <c r="C7890">
        <v>61958210101</v>
      </c>
      <c r="D7890" t="s">
        <v>112</v>
      </c>
      <c r="E7890" t="s">
        <v>286</v>
      </c>
      <c r="F7890" s="1">
        <v>42430</v>
      </c>
      <c r="G7890" s="3">
        <v>44065</v>
      </c>
      <c r="H7890" t="s">
        <v>114</v>
      </c>
      <c r="I7890" t="s">
        <v>27</v>
      </c>
      <c r="J7890" t="s">
        <v>28</v>
      </c>
      <c r="K7890">
        <v>1</v>
      </c>
      <c r="L7890">
        <v>30</v>
      </c>
      <c r="M7890" s="2">
        <v>43476</v>
      </c>
      <c r="N7890">
        <v>2019</v>
      </c>
      <c r="O7890">
        <v>11</v>
      </c>
      <c r="P7890">
        <v>33226</v>
      </c>
      <c r="Q7890">
        <v>37458</v>
      </c>
      <c r="R7890">
        <v>396568</v>
      </c>
      <c r="S7890">
        <v>93.737659999999906</v>
      </c>
      <c r="T7890">
        <v>0</v>
      </c>
      <c r="U7890">
        <v>0</v>
      </c>
      <c r="V7890">
        <v>29590.4905699999</v>
      </c>
      <c r="X7890">
        <v>0.2</v>
      </c>
      <c r="Y7890" s="6">
        <f t="shared" si="211"/>
        <v>19.633333333333333</v>
      </c>
      <c r="Z7890" t="str">
        <f t="shared" si="212"/>
        <v>61958210101201911</v>
      </c>
      <c r="AA7890" s="8">
        <f>VLOOKUP(Z7890,yearoveryear_WAC_pct_changes_Re!$V$1:$X$242940,3)</f>
        <v>6.4986750734789998E-5</v>
      </c>
    </row>
    <row r="7891" spans="1:27" x14ac:dyDescent="0.3">
      <c r="A7891">
        <v>7889</v>
      </c>
      <c r="B7891">
        <v>53524</v>
      </c>
      <c r="C7891">
        <v>61958210101</v>
      </c>
      <c r="D7891" t="s">
        <v>112</v>
      </c>
      <c r="E7891" t="s">
        <v>286</v>
      </c>
      <c r="F7891" s="1">
        <v>42430</v>
      </c>
      <c r="G7891" s="3">
        <v>44065</v>
      </c>
      <c r="H7891" t="s">
        <v>114</v>
      </c>
      <c r="I7891" t="s">
        <v>27</v>
      </c>
      <c r="J7891" t="s">
        <v>28</v>
      </c>
      <c r="K7891">
        <v>1</v>
      </c>
      <c r="L7891">
        <v>30</v>
      </c>
      <c r="M7891" s="2">
        <v>43477</v>
      </c>
      <c r="N7891">
        <v>2019</v>
      </c>
      <c r="O7891">
        <v>12</v>
      </c>
      <c r="P7891">
        <v>36534</v>
      </c>
      <c r="Q7891">
        <v>33226</v>
      </c>
      <c r="R7891">
        <v>433102</v>
      </c>
      <c r="S7891">
        <v>93.737659999999906</v>
      </c>
      <c r="T7891">
        <v>0</v>
      </c>
      <c r="U7891">
        <v>0</v>
      </c>
      <c r="V7891">
        <v>29590.4905699999</v>
      </c>
      <c r="X7891">
        <v>0.233333333333333</v>
      </c>
      <c r="Y7891" s="6">
        <f t="shared" si="211"/>
        <v>19.600000000000001</v>
      </c>
      <c r="Z7891" t="str">
        <f t="shared" si="212"/>
        <v>61958210101201912</v>
      </c>
      <c r="AA7891" s="8">
        <f>VLOOKUP(Z7891,yearoveryear_WAC_pct_changes_Re!$V$1:$X$242940,3)</f>
        <v>6.4986750734789998E-5</v>
      </c>
    </row>
    <row r="7892" spans="1:27" x14ac:dyDescent="0.3">
      <c r="A7892">
        <v>7890</v>
      </c>
      <c r="B7892">
        <v>53525</v>
      </c>
      <c r="C7892">
        <v>61958210101</v>
      </c>
      <c r="D7892" t="s">
        <v>112</v>
      </c>
      <c r="E7892" t="s">
        <v>286</v>
      </c>
      <c r="F7892" s="1">
        <v>42430</v>
      </c>
      <c r="G7892" s="3">
        <v>44065</v>
      </c>
      <c r="H7892" t="s">
        <v>114</v>
      </c>
      <c r="I7892" t="s">
        <v>27</v>
      </c>
      <c r="J7892" t="s">
        <v>28</v>
      </c>
      <c r="K7892">
        <v>1</v>
      </c>
      <c r="L7892">
        <v>30</v>
      </c>
      <c r="M7892" s="2">
        <v>43831</v>
      </c>
      <c r="N7892">
        <v>2020</v>
      </c>
      <c r="O7892">
        <v>1</v>
      </c>
      <c r="P7892">
        <v>34786</v>
      </c>
      <c r="Q7892">
        <v>36534</v>
      </c>
      <c r="R7892">
        <v>34786</v>
      </c>
      <c r="S7892">
        <v>93.737659999999906</v>
      </c>
      <c r="T7892">
        <v>0</v>
      </c>
      <c r="U7892">
        <v>0</v>
      </c>
      <c r="V7892">
        <v>29590.4905699999</v>
      </c>
      <c r="X7892">
        <v>12.033333333333299</v>
      </c>
      <c r="Y7892" s="6">
        <f t="shared" si="211"/>
        <v>7.8</v>
      </c>
      <c r="Z7892" t="str">
        <f t="shared" si="212"/>
        <v>6195821010120201</v>
      </c>
      <c r="AA7892" s="8">
        <f>VLOOKUP(Z7892,yearoveryear_WAC_pct_changes_Re!$V$1:$X$242940,3)</f>
        <v>0</v>
      </c>
    </row>
    <row r="7893" spans="1:27" x14ac:dyDescent="0.3">
      <c r="A7893">
        <v>7891</v>
      </c>
      <c r="B7893">
        <v>53526</v>
      </c>
      <c r="C7893">
        <v>61958210101</v>
      </c>
      <c r="D7893" t="s">
        <v>112</v>
      </c>
      <c r="E7893" t="s">
        <v>286</v>
      </c>
      <c r="F7893" s="1">
        <v>42430</v>
      </c>
      <c r="G7893" s="3">
        <v>44065</v>
      </c>
      <c r="H7893" t="s">
        <v>114</v>
      </c>
      <c r="I7893" t="s">
        <v>27</v>
      </c>
      <c r="J7893" t="s">
        <v>28</v>
      </c>
      <c r="K7893">
        <v>1</v>
      </c>
      <c r="L7893">
        <v>30</v>
      </c>
      <c r="M7893" s="2">
        <v>43832</v>
      </c>
      <c r="N7893">
        <v>2020</v>
      </c>
      <c r="O7893">
        <v>2</v>
      </c>
      <c r="P7893">
        <v>32397</v>
      </c>
      <c r="Q7893">
        <v>34786</v>
      </c>
      <c r="R7893">
        <v>67183</v>
      </c>
      <c r="S7893">
        <v>98.236999999999995</v>
      </c>
      <c r="T7893">
        <v>4.7999277999999999E-2</v>
      </c>
      <c r="U7893">
        <v>1</v>
      </c>
      <c r="V7893">
        <v>29590.4905699999</v>
      </c>
      <c r="X7893">
        <v>12.066666666666601</v>
      </c>
      <c r="Y7893" s="6">
        <f t="shared" si="211"/>
        <v>7.7666666666666666</v>
      </c>
      <c r="Z7893" t="str">
        <f t="shared" si="212"/>
        <v>6195821010120202</v>
      </c>
      <c r="AA7893" s="8">
        <f>VLOOKUP(Z7893,yearoveryear_WAC_pct_changes_Re!$V$1:$X$242940,3)</f>
        <v>0</v>
      </c>
    </row>
    <row r="7894" spans="1:27" x14ac:dyDescent="0.3">
      <c r="A7894">
        <v>7892</v>
      </c>
      <c r="B7894">
        <v>53527</v>
      </c>
      <c r="C7894">
        <v>61958210101</v>
      </c>
      <c r="D7894" t="s">
        <v>112</v>
      </c>
      <c r="E7894" t="s">
        <v>286</v>
      </c>
      <c r="F7894" s="1">
        <v>42430</v>
      </c>
      <c r="G7894" s="3">
        <v>44065</v>
      </c>
      <c r="H7894" t="s">
        <v>114</v>
      </c>
      <c r="I7894" t="s">
        <v>27</v>
      </c>
      <c r="J7894" t="s">
        <v>28</v>
      </c>
      <c r="K7894">
        <v>1</v>
      </c>
      <c r="L7894">
        <v>30</v>
      </c>
      <c r="M7894" s="2">
        <v>43833</v>
      </c>
      <c r="N7894">
        <v>2020</v>
      </c>
      <c r="O7894">
        <v>3</v>
      </c>
      <c r="P7894">
        <v>37922</v>
      </c>
      <c r="Q7894">
        <v>32397</v>
      </c>
      <c r="R7894">
        <v>105105</v>
      </c>
      <c r="S7894">
        <v>98.236999999999995</v>
      </c>
      <c r="T7894">
        <v>0</v>
      </c>
      <c r="U7894">
        <v>0</v>
      </c>
      <c r="V7894">
        <v>29590.4905699999</v>
      </c>
      <c r="X7894">
        <v>3.3333333333333298E-2</v>
      </c>
      <c r="Y7894" s="6">
        <f t="shared" si="211"/>
        <v>7.7333333333333334</v>
      </c>
      <c r="Z7894" t="str">
        <f t="shared" si="212"/>
        <v>6195821010120203</v>
      </c>
      <c r="AA7894" s="8">
        <f>VLOOKUP(Z7894,yearoveryear_WAC_pct_changes_Re!$V$1:$X$242940,3)</f>
        <v>6.5992993693737498E-5</v>
      </c>
    </row>
    <row r="7895" spans="1:27" x14ac:dyDescent="0.3">
      <c r="A7895">
        <v>7893</v>
      </c>
      <c r="B7895">
        <v>53528</v>
      </c>
      <c r="C7895">
        <v>61958210101</v>
      </c>
      <c r="D7895" t="s">
        <v>112</v>
      </c>
      <c r="E7895" t="s">
        <v>286</v>
      </c>
      <c r="F7895" s="1">
        <v>42430</v>
      </c>
      <c r="G7895" s="3">
        <v>44065</v>
      </c>
      <c r="H7895" t="s">
        <v>114</v>
      </c>
      <c r="I7895" t="s">
        <v>27</v>
      </c>
      <c r="J7895" t="s">
        <v>28</v>
      </c>
      <c r="K7895">
        <v>1</v>
      </c>
      <c r="L7895">
        <v>30</v>
      </c>
      <c r="M7895" s="2">
        <v>43834</v>
      </c>
      <c r="N7895">
        <v>2020</v>
      </c>
      <c r="O7895">
        <v>4</v>
      </c>
      <c r="P7895">
        <v>35845</v>
      </c>
      <c r="Q7895">
        <v>37922</v>
      </c>
      <c r="R7895">
        <v>140950</v>
      </c>
      <c r="S7895">
        <v>98.236999999999995</v>
      </c>
      <c r="T7895">
        <v>0</v>
      </c>
      <c r="U7895">
        <v>0</v>
      </c>
      <c r="V7895">
        <v>29590.4905699999</v>
      </c>
      <c r="X7895">
        <v>6.6666666666666596E-2</v>
      </c>
      <c r="Y7895" s="6">
        <f t="shared" si="211"/>
        <v>7.7</v>
      </c>
      <c r="Z7895" t="str">
        <f t="shared" si="212"/>
        <v>6195821010120204</v>
      </c>
      <c r="AA7895" s="8">
        <f>VLOOKUP(Z7895,yearoveryear_WAC_pct_changes_Re!$V$1:$X$242940,3)</f>
        <v>3.69409498533882E-5</v>
      </c>
    </row>
    <row r="7896" spans="1:27" x14ac:dyDescent="0.3">
      <c r="A7896">
        <v>7894</v>
      </c>
      <c r="B7896">
        <v>53529</v>
      </c>
      <c r="C7896">
        <v>61958210101</v>
      </c>
      <c r="D7896" t="s">
        <v>112</v>
      </c>
      <c r="E7896" t="s">
        <v>286</v>
      </c>
      <c r="F7896" s="1">
        <v>42430</v>
      </c>
      <c r="G7896" s="3">
        <v>44065</v>
      </c>
      <c r="H7896" t="s">
        <v>114</v>
      </c>
      <c r="I7896" t="s">
        <v>27</v>
      </c>
      <c r="J7896" t="s">
        <v>28</v>
      </c>
      <c r="K7896">
        <v>1</v>
      </c>
      <c r="L7896">
        <v>30</v>
      </c>
      <c r="M7896" s="2">
        <v>43835</v>
      </c>
      <c r="N7896">
        <v>2020</v>
      </c>
      <c r="O7896">
        <v>5</v>
      </c>
      <c r="P7896">
        <v>34713</v>
      </c>
      <c r="Q7896">
        <v>35845</v>
      </c>
      <c r="R7896">
        <v>175663</v>
      </c>
      <c r="S7896">
        <v>98.236999999999995</v>
      </c>
      <c r="T7896">
        <v>0</v>
      </c>
      <c r="U7896">
        <v>0</v>
      </c>
      <c r="V7896">
        <v>29590.4905699999</v>
      </c>
      <c r="X7896">
        <v>0.1</v>
      </c>
      <c r="Y7896" s="6">
        <f t="shared" ref="Y7896:Y7959" si="213">_xlfn.DAYS(G7896,M7896)/30</f>
        <v>7.666666666666667</v>
      </c>
      <c r="Z7896" t="str">
        <f t="shared" si="212"/>
        <v>6195821010120205</v>
      </c>
      <c r="AA7896" s="8">
        <f>VLOOKUP(Z7896,yearoveryear_WAC_pct_changes_Re!$V$1:$X$242940,3)</f>
        <v>3.69409498533882E-5</v>
      </c>
    </row>
    <row r="7897" spans="1:27" x14ac:dyDescent="0.3">
      <c r="A7897">
        <v>7895</v>
      </c>
      <c r="B7897">
        <v>53530</v>
      </c>
      <c r="C7897">
        <v>61958210101</v>
      </c>
      <c r="D7897" t="s">
        <v>112</v>
      </c>
      <c r="E7897" t="s">
        <v>286</v>
      </c>
      <c r="F7897" s="1">
        <v>42430</v>
      </c>
      <c r="G7897" s="3">
        <v>44065</v>
      </c>
      <c r="H7897" t="s">
        <v>114</v>
      </c>
      <c r="I7897" t="s">
        <v>27</v>
      </c>
      <c r="J7897" t="s">
        <v>28</v>
      </c>
      <c r="K7897">
        <v>1</v>
      </c>
      <c r="L7897">
        <v>30</v>
      </c>
      <c r="M7897" s="2">
        <v>43836</v>
      </c>
      <c r="N7897">
        <v>2020</v>
      </c>
      <c r="O7897">
        <v>6</v>
      </c>
      <c r="P7897">
        <v>35390</v>
      </c>
      <c r="Q7897">
        <v>34713</v>
      </c>
      <c r="R7897">
        <v>211053</v>
      </c>
      <c r="S7897">
        <v>98.236999999999995</v>
      </c>
      <c r="T7897">
        <v>0</v>
      </c>
      <c r="U7897">
        <v>0</v>
      </c>
      <c r="V7897">
        <v>29590.4905699999</v>
      </c>
      <c r="X7897">
        <v>0.133333333333333</v>
      </c>
      <c r="Y7897" s="6">
        <f t="shared" si="213"/>
        <v>7.6333333333333337</v>
      </c>
      <c r="Z7897" t="str">
        <f t="shared" si="212"/>
        <v>6195821010120206</v>
      </c>
      <c r="AA7897" s="8">
        <f>VLOOKUP(Z7897,yearoveryear_WAC_pct_changes_Re!$V$1:$X$242940,3)</f>
        <v>3.1027488523745599E-5</v>
      </c>
    </row>
    <row r="7898" spans="1:27" x14ac:dyDescent="0.3">
      <c r="A7898">
        <v>7896</v>
      </c>
      <c r="B7898">
        <v>53531</v>
      </c>
      <c r="C7898">
        <v>61958210101</v>
      </c>
      <c r="D7898" t="s">
        <v>112</v>
      </c>
      <c r="E7898" t="s">
        <v>286</v>
      </c>
      <c r="F7898" s="1">
        <v>42430</v>
      </c>
      <c r="G7898" s="3">
        <v>44065</v>
      </c>
      <c r="H7898" t="s">
        <v>114</v>
      </c>
      <c r="I7898" t="s">
        <v>27</v>
      </c>
      <c r="J7898" t="s">
        <v>28</v>
      </c>
      <c r="K7898">
        <v>1</v>
      </c>
      <c r="L7898">
        <v>30</v>
      </c>
      <c r="M7898" s="2">
        <v>43837</v>
      </c>
      <c r="N7898">
        <v>2020</v>
      </c>
      <c r="O7898">
        <v>7</v>
      </c>
      <c r="P7898">
        <v>35347</v>
      </c>
      <c r="Q7898">
        <v>35390</v>
      </c>
      <c r="R7898">
        <v>246400</v>
      </c>
      <c r="S7898">
        <v>98.236999999999995</v>
      </c>
      <c r="T7898">
        <v>0</v>
      </c>
      <c r="U7898">
        <v>0</v>
      </c>
      <c r="V7898">
        <v>29590.4905699999</v>
      </c>
      <c r="X7898">
        <v>0.16666666666666599</v>
      </c>
      <c r="Y7898" s="6">
        <f t="shared" si="213"/>
        <v>7.6</v>
      </c>
      <c r="Z7898" t="str">
        <f t="shared" si="212"/>
        <v>6195821010120207</v>
      </c>
      <c r="AA7898" s="8">
        <f>VLOOKUP(Z7898,yearoveryear_WAC_pct_changes_Re!$V$1:$X$242940,3)</f>
        <v>3.1993727109819501E-5</v>
      </c>
    </row>
    <row r="7899" spans="1:27" x14ac:dyDescent="0.3">
      <c r="A7899">
        <v>7897</v>
      </c>
      <c r="B7899">
        <v>53575</v>
      </c>
      <c r="C7899">
        <v>597014560</v>
      </c>
      <c r="D7899" t="s">
        <v>197</v>
      </c>
      <c r="E7899" t="s">
        <v>287</v>
      </c>
      <c r="F7899" s="1">
        <v>41913</v>
      </c>
      <c r="G7899" s="3">
        <v>44185</v>
      </c>
      <c r="H7899" t="s">
        <v>187</v>
      </c>
      <c r="I7899" t="s">
        <v>36</v>
      </c>
      <c r="J7899" t="s">
        <v>28</v>
      </c>
      <c r="K7899">
        <v>1</v>
      </c>
      <c r="L7899">
        <v>60</v>
      </c>
      <c r="M7899" s="2">
        <v>41649</v>
      </c>
      <c r="N7899">
        <v>2014</v>
      </c>
      <c r="O7899">
        <v>10</v>
      </c>
      <c r="P7899">
        <v>4</v>
      </c>
      <c r="R7899">
        <v>4</v>
      </c>
      <c r="S7899">
        <v>133.33332999999999</v>
      </c>
      <c r="U7899">
        <v>0</v>
      </c>
      <c r="V7899">
        <v>4215.8142859999998</v>
      </c>
      <c r="X7899">
        <v>0</v>
      </c>
      <c r="Y7899" s="6">
        <f t="shared" si="213"/>
        <v>84.533333333333331</v>
      </c>
      <c r="Z7899" t="str">
        <f t="shared" si="212"/>
        <v>597014560201410</v>
      </c>
      <c r="AA7899" s="8">
        <f>VLOOKUP(Z7899,yearoveryear_WAC_pct_changes_Re!$V$1:$X$242940,3)</f>
        <v>0</v>
      </c>
    </row>
    <row r="7900" spans="1:27" x14ac:dyDescent="0.3">
      <c r="A7900">
        <v>7898</v>
      </c>
      <c r="B7900">
        <v>53576</v>
      </c>
      <c r="C7900">
        <v>597014560</v>
      </c>
      <c r="D7900" t="s">
        <v>197</v>
      </c>
      <c r="E7900" t="s">
        <v>287</v>
      </c>
      <c r="F7900" s="1">
        <v>41913</v>
      </c>
      <c r="G7900" s="3">
        <v>44185</v>
      </c>
      <c r="H7900" t="s">
        <v>187</v>
      </c>
      <c r="I7900" t="s">
        <v>36</v>
      </c>
      <c r="J7900" t="s">
        <v>28</v>
      </c>
      <c r="K7900">
        <v>1</v>
      </c>
      <c r="L7900">
        <v>60</v>
      </c>
      <c r="M7900" s="2">
        <v>41650</v>
      </c>
      <c r="N7900">
        <v>2014</v>
      </c>
      <c r="O7900">
        <v>11</v>
      </c>
      <c r="P7900">
        <v>74</v>
      </c>
      <c r="Q7900">
        <v>4</v>
      </c>
      <c r="R7900">
        <v>78</v>
      </c>
      <c r="S7900">
        <v>133.33332999999999</v>
      </c>
      <c r="T7900">
        <v>0</v>
      </c>
      <c r="U7900">
        <v>0</v>
      </c>
      <c r="V7900">
        <v>4215.8142859999998</v>
      </c>
      <c r="X7900">
        <v>0</v>
      </c>
      <c r="Y7900" s="6">
        <f t="shared" si="213"/>
        <v>84.5</v>
      </c>
      <c r="Z7900" t="str">
        <f t="shared" si="212"/>
        <v>597014560201411</v>
      </c>
      <c r="AA7900" s="8">
        <f>VLOOKUP(Z7900,yearoveryear_WAC_pct_changes_Re!$V$1:$X$242940,3)</f>
        <v>0</v>
      </c>
    </row>
    <row r="7901" spans="1:27" x14ac:dyDescent="0.3">
      <c r="A7901">
        <v>7899</v>
      </c>
      <c r="B7901">
        <v>53577</v>
      </c>
      <c r="C7901">
        <v>597014560</v>
      </c>
      <c r="D7901" t="s">
        <v>197</v>
      </c>
      <c r="E7901" t="s">
        <v>287</v>
      </c>
      <c r="F7901" s="1">
        <v>41913</v>
      </c>
      <c r="G7901" s="3">
        <v>44185</v>
      </c>
      <c r="H7901" t="s">
        <v>187</v>
      </c>
      <c r="I7901" t="s">
        <v>36</v>
      </c>
      <c r="J7901" t="s">
        <v>28</v>
      </c>
      <c r="K7901">
        <v>1</v>
      </c>
      <c r="L7901">
        <v>60</v>
      </c>
      <c r="M7901" s="2">
        <v>41651</v>
      </c>
      <c r="N7901">
        <v>2014</v>
      </c>
      <c r="O7901">
        <v>12</v>
      </c>
      <c r="P7901">
        <v>463</v>
      </c>
      <c r="Q7901">
        <v>74</v>
      </c>
      <c r="R7901">
        <v>541</v>
      </c>
      <c r="S7901">
        <v>133.33332999999999</v>
      </c>
      <c r="T7901">
        <v>0</v>
      </c>
      <c r="U7901">
        <v>0</v>
      </c>
      <c r="V7901">
        <v>4215.8142859999998</v>
      </c>
      <c r="X7901">
        <v>0</v>
      </c>
      <c r="Y7901" s="6">
        <f t="shared" si="213"/>
        <v>84.466666666666669</v>
      </c>
      <c r="Z7901" t="str">
        <f t="shared" si="212"/>
        <v>597014560201412</v>
      </c>
      <c r="AA7901" s="8">
        <f>VLOOKUP(Z7901,yearoveryear_WAC_pct_changes_Re!$V$1:$X$242940,3)</f>
        <v>0</v>
      </c>
    </row>
    <row r="7902" spans="1:27" x14ac:dyDescent="0.3">
      <c r="A7902">
        <v>7900</v>
      </c>
      <c r="B7902">
        <v>53578</v>
      </c>
      <c r="C7902">
        <v>597014560</v>
      </c>
      <c r="D7902" t="s">
        <v>197</v>
      </c>
      <c r="E7902" t="s">
        <v>287</v>
      </c>
      <c r="F7902" s="1">
        <v>41913</v>
      </c>
      <c r="G7902" s="3">
        <v>44185</v>
      </c>
      <c r="H7902" t="s">
        <v>187</v>
      </c>
      <c r="I7902" t="s">
        <v>36</v>
      </c>
      <c r="J7902" t="s">
        <v>28</v>
      </c>
      <c r="K7902">
        <v>1</v>
      </c>
      <c r="L7902">
        <v>60</v>
      </c>
      <c r="M7902" s="2">
        <v>42005</v>
      </c>
      <c r="N7902">
        <v>2015</v>
      </c>
      <c r="O7902">
        <v>1</v>
      </c>
      <c r="P7902">
        <v>1139</v>
      </c>
      <c r="Q7902">
        <v>463</v>
      </c>
      <c r="R7902">
        <v>1139</v>
      </c>
      <c r="S7902">
        <v>133.33332999999999</v>
      </c>
      <c r="T7902">
        <v>0</v>
      </c>
      <c r="U7902">
        <v>0</v>
      </c>
      <c r="V7902">
        <v>4215.8142859999998</v>
      </c>
      <c r="X7902">
        <v>0</v>
      </c>
      <c r="Y7902" s="6">
        <f t="shared" si="213"/>
        <v>72.666666666666671</v>
      </c>
      <c r="Z7902" t="str">
        <f t="shared" si="212"/>
        <v>59701456020151</v>
      </c>
      <c r="AA7902" s="8">
        <f>VLOOKUP(Z7902,yearoveryear_WAC_pct_changes_Re!$V$1:$X$242940,3)</f>
        <v>0</v>
      </c>
    </row>
    <row r="7903" spans="1:27" x14ac:dyDescent="0.3">
      <c r="A7903">
        <v>7901</v>
      </c>
      <c r="B7903">
        <v>53579</v>
      </c>
      <c r="C7903">
        <v>597014560</v>
      </c>
      <c r="D7903" t="s">
        <v>197</v>
      </c>
      <c r="E7903" t="s">
        <v>287</v>
      </c>
      <c r="F7903" s="1">
        <v>41913</v>
      </c>
      <c r="G7903" s="3">
        <v>44185</v>
      </c>
      <c r="H7903" t="s">
        <v>187</v>
      </c>
      <c r="I7903" t="s">
        <v>36</v>
      </c>
      <c r="J7903" t="s">
        <v>28</v>
      </c>
      <c r="K7903">
        <v>1</v>
      </c>
      <c r="L7903">
        <v>60</v>
      </c>
      <c r="M7903" s="2">
        <v>42006</v>
      </c>
      <c r="N7903">
        <v>2015</v>
      </c>
      <c r="O7903">
        <v>2</v>
      </c>
      <c r="P7903">
        <v>1579</v>
      </c>
      <c r="Q7903">
        <v>1139</v>
      </c>
      <c r="R7903">
        <v>2718</v>
      </c>
      <c r="S7903">
        <v>133.33332999999999</v>
      </c>
      <c r="T7903">
        <v>0</v>
      </c>
      <c r="U7903">
        <v>0</v>
      </c>
      <c r="V7903">
        <v>4215.8142859999998</v>
      </c>
      <c r="X7903">
        <v>0</v>
      </c>
      <c r="Y7903" s="6">
        <f t="shared" si="213"/>
        <v>72.63333333333334</v>
      </c>
      <c r="Z7903" t="str">
        <f t="shared" si="212"/>
        <v>59701456020152</v>
      </c>
      <c r="AA7903" s="8">
        <f>VLOOKUP(Z7903,yearoveryear_WAC_pct_changes_Re!$V$1:$X$242940,3)</f>
        <v>0</v>
      </c>
    </row>
    <row r="7904" spans="1:27" x14ac:dyDescent="0.3">
      <c r="A7904">
        <v>7902</v>
      </c>
      <c r="B7904">
        <v>53580</v>
      </c>
      <c r="C7904">
        <v>597014560</v>
      </c>
      <c r="D7904" t="s">
        <v>197</v>
      </c>
      <c r="E7904" t="s">
        <v>287</v>
      </c>
      <c r="F7904" s="1">
        <v>41913</v>
      </c>
      <c r="G7904" s="3">
        <v>44185</v>
      </c>
      <c r="H7904" t="s">
        <v>187</v>
      </c>
      <c r="I7904" t="s">
        <v>36</v>
      </c>
      <c r="J7904" t="s">
        <v>28</v>
      </c>
      <c r="K7904">
        <v>1</v>
      </c>
      <c r="L7904">
        <v>60</v>
      </c>
      <c r="M7904" s="2">
        <v>42007</v>
      </c>
      <c r="N7904">
        <v>2015</v>
      </c>
      <c r="O7904">
        <v>3</v>
      </c>
      <c r="P7904">
        <v>2118</v>
      </c>
      <c r="Q7904">
        <v>1579</v>
      </c>
      <c r="R7904">
        <v>4836</v>
      </c>
      <c r="S7904">
        <v>133.33332999999999</v>
      </c>
      <c r="T7904">
        <v>0</v>
      </c>
      <c r="U7904">
        <v>0</v>
      </c>
      <c r="V7904">
        <v>4215.8142859999998</v>
      </c>
      <c r="X7904">
        <v>0</v>
      </c>
      <c r="Y7904" s="6">
        <f t="shared" si="213"/>
        <v>72.599999999999994</v>
      </c>
      <c r="Z7904" t="str">
        <f t="shared" si="212"/>
        <v>59701456020153</v>
      </c>
      <c r="AA7904" s="8">
        <f>VLOOKUP(Z7904,yearoveryear_WAC_pct_changes_Re!$V$1:$X$242940,3)</f>
        <v>0</v>
      </c>
    </row>
    <row r="7905" spans="1:27" x14ac:dyDescent="0.3">
      <c r="A7905">
        <v>7903</v>
      </c>
      <c r="B7905">
        <v>53581</v>
      </c>
      <c r="C7905">
        <v>597014560</v>
      </c>
      <c r="D7905" t="s">
        <v>197</v>
      </c>
      <c r="E7905" t="s">
        <v>287</v>
      </c>
      <c r="F7905" s="1">
        <v>41913</v>
      </c>
      <c r="G7905" s="3">
        <v>44185</v>
      </c>
      <c r="H7905" t="s">
        <v>187</v>
      </c>
      <c r="I7905" t="s">
        <v>36</v>
      </c>
      <c r="J7905" t="s">
        <v>28</v>
      </c>
      <c r="K7905">
        <v>1</v>
      </c>
      <c r="L7905">
        <v>60</v>
      </c>
      <c r="M7905" s="2">
        <v>42008</v>
      </c>
      <c r="N7905">
        <v>2015</v>
      </c>
      <c r="O7905">
        <v>4</v>
      </c>
      <c r="P7905">
        <v>2138</v>
      </c>
      <c r="Q7905">
        <v>2118</v>
      </c>
      <c r="R7905">
        <v>6974</v>
      </c>
      <c r="S7905">
        <v>133.33332999999999</v>
      </c>
      <c r="T7905">
        <v>0</v>
      </c>
      <c r="U7905">
        <v>0</v>
      </c>
      <c r="V7905">
        <v>4215.8142859999998</v>
      </c>
      <c r="X7905">
        <v>0</v>
      </c>
      <c r="Y7905" s="6">
        <f t="shared" si="213"/>
        <v>72.566666666666663</v>
      </c>
      <c r="Z7905" t="str">
        <f t="shared" si="212"/>
        <v>59701456020154</v>
      </c>
      <c r="AA7905" s="8">
        <f>VLOOKUP(Z7905,yearoveryear_WAC_pct_changes_Re!$V$1:$X$242940,3)</f>
        <v>0</v>
      </c>
    </row>
    <row r="7906" spans="1:27" x14ac:dyDescent="0.3">
      <c r="A7906">
        <v>7904</v>
      </c>
      <c r="B7906">
        <v>53582</v>
      </c>
      <c r="C7906">
        <v>597014560</v>
      </c>
      <c r="D7906" t="s">
        <v>197</v>
      </c>
      <c r="E7906" t="s">
        <v>287</v>
      </c>
      <c r="F7906" s="1">
        <v>41913</v>
      </c>
      <c r="G7906" s="3">
        <v>44185</v>
      </c>
      <c r="H7906" t="s">
        <v>187</v>
      </c>
      <c r="I7906" t="s">
        <v>36</v>
      </c>
      <c r="J7906" t="s">
        <v>28</v>
      </c>
      <c r="K7906">
        <v>1</v>
      </c>
      <c r="L7906">
        <v>60</v>
      </c>
      <c r="M7906" s="2">
        <v>42009</v>
      </c>
      <c r="N7906">
        <v>2015</v>
      </c>
      <c r="O7906">
        <v>5</v>
      </c>
      <c r="P7906">
        <v>1875</v>
      </c>
      <c r="Q7906">
        <v>2138</v>
      </c>
      <c r="R7906">
        <v>8849</v>
      </c>
      <c r="S7906">
        <v>133.33332999999999</v>
      </c>
      <c r="T7906">
        <v>0</v>
      </c>
      <c r="U7906">
        <v>0</v>
      </c>
      <c r="V7906">
        <v>4215.8142859999998</v>
      </c>
      <c r="X7906">
        <v>0</v>
      </c>
      <c r="Y7906" s="6">
        <f t="shared" si="213"/>
        <v>72.533333333333331</v>
      </c>
      <c r="Z7906" t="str">
        <f t="shared" si="212"/>
        <v>59701456020155</v>
      </c>
      <c r="AA7906" s="8">
        <f>VLOOKUP(Z7906,yearoveryear_WAC_pct_changes_Re!$V$1:$X$242940,3)</f>
        <v>0</v>
      </c>
    </row>
    <row r="7907" spans="1:27" x14ac:dyDescent="0.3">
      <c r="A7907">
        <v>7905</v>
      </c>
      <c r="B7907">
        <v>53583</v>
      </c>
      <c r="C7907">
        <v>597014560</v>
      </c>
      <c r="D7907" t="s">
        <v>197</v>
      </c>
      <c r="E7907" t="s">
        <v>287</v>
      </c>
      <c r="F7907" s="1">
        <v>41913</v>
      </c>
      <c r="G7907" s="3">
        <v>44185</v>
      </c>
      <c r="H7907" t="s">
        <v>187</v>
      </c>
      <c r="I7907" t="s">
        <v>36</v>
      </c>
      <c r="J7907" t="s">
        <v>28</v>
      </c>
      <c r="K7907">
        <v>1</v>
      </c>
      <c r="L7907">
        <v>60</v>
      </c>
      <c r="M7907" s="2">
        <v>42010</v>
      </c>
      <c r="N7907">
        <v>2015</v>
      </c>
      <c r="O7907">
        <v>6</v>
      </c>
      <c r="P7907">
        <v>2274</v>
      </c>
      <c r="Q7907">
        <v>1875</v>
      </c>
      <c r="R7907">
        <v>11123</v>
      </c>
      <c r="S7907">
        <v>133.33332999999999</v>
      </c>
      <c r="T7907">
        <v>0</v>
      </c>
      <c r="U7907">
        <v>0</v>
      </c>
      <c r="V7907">
        <v>4215.8142859999998</v>
      </c>
      <c r="X7907">
        <v>0</v>
      </c>
      <c r="Y7907" s="6">
        <f t="shared" si="213"/>
        <v>72.5</v>
      </c>
      <c r="Z7907" t="str">
        <f t="shared" si="212"/>
        <v>59701456020156</v>
      </c>
      <c r="AA7907" s="8">
        <f>VLOOKUP(Z7907,yearoveryear_WAC_pct_changes_Re!$V$1:$X$242940,3)</f>
        <v>0</v>
      </c>
    </row>
    <row r="7908" spans="1:27" x14ac:dyDescent="0.3">
      <c r="A7908">
        <v>7906</v>
      </c>
      <c r="B7908">
        <v>53584</v>
      </c>
      <c r="C7908">
        <v>597014560</v>
      </c>
      <c r="D7908" t="s">
        <v>197</v>
      </c>
      <c r="E7908" t="s">
        <v>287</v>
      </c>
      <c r="F7908" s="1">
        <v>41913</v>
      </c>
      <c r="G7908" s="3">
        <v>44185</v>
      </c>
      <c r="H7908" t="s">
        <v>187</v>
      </c>
      <c r="I7908" t="s">
        <v>36</v>
      </c>
      <c r="J7908" t="s">
        <v>28</v>
      </c>
      <c r="K7908">
        <v>1</v>
      </c>
      <c r="L7908">
        <v>60</v>
      </c>
      <c r="M7908" s="2">
        <v>42011</v>
      </c>
      <c r="N7908">
        <v>2015</v>
      </c>
      <c r="O7908">
        <v>7</v>
      </c>
      <c r="P7908">
        <v>2458</v>
      </c>
      <c r="Q7908">
        <v>2274</v>
      </c>
      <c r="R7908">
        <v>13581</v>
      </c>
      <c r="S7908">
        <v>133.33332999999999</v>
      </c>
      <c r="T7908">
        <v>0</v>
      </c>
      <c r="U7908">
        <v>0</v>
      </c>
      <c r="V7908">
        <v>4215.8142859999998</v>
      </c>
      <c r="X7908">
        <v>0</v>
      </c>
      <c r="Y7908" s="6">
        <f t="shared" si="213"/>
        <v>72.466666666666669</v>
      </c>
      <c r="Z7908" t="str">
        <f t="shared" si="212"/>
        <v>59701456020157</v>
      </c>
      <c r="AA7908" s="8">
        <f>VLOOKUP(Z7908,yearoveryear_WAC_pct_changes_Re!$V$1:$X$242940,3)</f>
        <v>0</v>
      </c>
    </row>
    <row r="7909" spans="1:27" x14ac:dyDescent="0.3">
      <c r="A7909">
        <v>7907</v>
      </c>
      <c r="B7909">
        <v>53585</v>
      </c>
      <c r="C7909">
        <v>597014560</v>
      </c>
      <c r="D7909" t="s">
        <v>197</v>
      </c>
      <c r="E7909" t="s">
        <v>287</v>
      </c>
      <c r="F7909" s="1">
        <v>41913</v>
      </c>
      <c r="G7909" s="3">
        <v>44185</v>
      </c>
      <c r="H7909" t="s">
        <v>187</v>
      </c>
      <c r="I7909" t="s">
        <v>36</v>
      </c>
      <c r="J7909" t="s">
        <v>28</v>
      </c>
      <c r="K7909">
        <v>1</v>
      </c>
      <c r="L7909">
        <v>60</v>
      </c>
      <c r="M7909" s="2">
        <v>42012</v>
      </c>
      <c r="N7909">
        <v>2015</v>
      </c>
      <c r="O7909">
        <v>8</v>
      </c>
      <c r="P7909">
        <v>2551</v>
      </c>
      <c r="Q7909">
        <v>2458</v>
      </c>
      <c r="R7909">
        <v>16132</v>
      </c>
      <c r="S7909">
        <v>133.33332999999999</v>
      </c>
      <c r="T7909">
        <v>0</v>
      </c>
      <c r="U7909">
        <v>0</v>
      </c>
      <c r="V7909">
        <v>4215.8142859999998</v>
      </c>
      <c r="X7909">
        <v>0</v>
      </c>
      <c r="Y7909" s="6">
        <f t="shared" si="213"/>
        <v>72.433333333333337</v>
      </c>
      <c r="Z7909" t="str">
        <f t="shared" si="212"/>
        <v>59701456020158</v>
      </c>
      <c r="AA7909" s="8">
        <f>VLOOKUP(Z7909,yearoveryear_WAC_pct_changes_Re!$V$1:$X$242940,3)</f>
        <v>0</v>
      </c>
    </row>
    <row r="7910" spans="1:27" x14ac:dyDescent="0.3">
      <c r="A7910">
        <v>7908</v>
      </c>
      <c r="B7910">
        <v>53586</v>
      </c>
      <c r="C7910">
        <v>597014560</v>
      </c>
      <c r="D7910" t="s">
        <v>197</v>
      </c>
      <c r="E7910" t="s">
        <v>287</v>
      </c>
      <c r="F7910" s="1">
        <v>41913</v>
      </c>
      <c r="G7910" s="3">
        <v>44185</v>
      </c>
      <c r="H7910" t="s">
        <v>187</v>
      </c>
      <c r="I7910" t="s">
        <v>36</v>
      </c>
      <c r="J7910" t="s">
        <v>28</v>
      </c>
      <c r="K7910">
        <v>1</v>
      </c>
      <c r="L7910">
        <v>60</v>
      </c>
      <c r="M7910" s="2">
        <v>42013</v>
      </c>
      <c r="N7910">
        <v>2015</v>
      </c>
      <c r="O7910">
        <v>9</v>
      </c>
      <c r="P7910">
        <v>2637</v>
      </c>
      <c r="Q7910">
        <v>2551</v>
      </c>
      <c r="R7910">
        <v>18769</v>
      </c>
      <c r="S7910">
        <v>133.33332999999999</v>
      </c>
      <c r="T7910">
        <v>0</v>
      </c>
      <c r="U7910">
        <v>0</v>
      </c>
      <c r="V7910">
        <v>4215.8142859999998</v>
      </c>
      <c r="X7910">
        <v>0</v>
      </c>
      <c r="Y7910" s="6">
        <f t="shared" si="213"/>
        <v>72.400000000000006</v>
      </c>
      <c r="Z7910" t="str">
        <f t="shared" si="212"/>
        <v>59701456020159</v>
      </c>
      <c r="AA7910" s="8">
        <f>VLOOKUP(Z7910,yearoveryear_WAC_pct_changes_Re!$V$1:$X$242940,3)</f>
        <v>0</v>
      </c>
    </row>
    <row r="7911" spans="1:27" x14ac:dyDescent="0.3">
      <c r="A7911">
        <v>7909</v>
      </c>
      <c r="B7911">
        <v>53587</v>
      </c>
      <c r="C7911">
        <v>597014560</v>
      </c>
      <c r="D7911" t="s">
        <v>197</v>
      </c>
      <c r="E7911" t="s">
        <v>287</v>
      </c>
      <c r="F7911" s="1">
        <v>41913</v>
      </c>
      <c r="G7911" s="3">
        <v>44185</v>
      </c>
      <c r="H7911" t="s">
        <v>187</v>
      </c>
      <c r="I7911" t="s">
        <v>36</v>
      </c>
      <c r="J7911" t="s">
        <v>28</v>
      </c>
      <c r="K7911">
        <v>1</v>
      </c>
      <c r="L7911">
        <v>60</v>
      </c>
      <c r="M7911" s="2">
        <v>42014</v>
      </c>
      <c r="N7911">
        <v>2015</v>
      </c>
      <c r="O7911">
        <v>10</v>
      </c>
      <c r="P7911">
        <v>2812</v>
      </c>
      <c r="Q7911">
        <v>2637</v>
      </c>
      <c r="R7911">
        <v>21581</v>
      </c>
      <c r="S7911">
        <v>133.33332999999999</v>
      </c>
      <c r="T7911">
        <v>0</v>
      </c>
      <c r="U7911">
        <v>0</v>
      </c>
      <c r="V7911">
        <v>4215.8142859999998</v>
      </c>
      <c r="X7911">
        <v>0</v>
      </c>
      <c r="Y7911" s="6">
        <f t="shared" si="213"/>
        <v>72.36666666666666</v>
      </c>
      <c r="Z7911" t="str">
        <f t="shared" si="212"/>
        <v>597014560201510</v>
      </c>
      <c r="AA7911" s="8">
        <f>VLOOKUP(Z7911,yearoveryear_WAC_pct_changes_Re!$V$1:$X$242940,3)</f>
        <v>0</v>
      </c>
    </row>
    <row r="7912" spans="1:27" x14ac:dyDescent="0.3">
      <c r="A7912">
        <v>7910</v>
      </c>
      <c r="B7912">
        <v>53588</v>
      </c>
      <c r="C7912">
        <v>597014560</v>
      </c>
      <c r="D7912" t="s">
        <v>197</v>
      </c>
      <c r="E7912" t="s">
        <v>287</v>
      </c>
      <c r="F7912" s="1">
        <v>41913</v>
      </c>
      <c r="G7912" s="3">
        <v>44185</v>
      </c>
      <c r="H7912" t="s">
        <v>187</v>
      </c>
      <c r="I7912" t="s">
        <v>36</v>
      </c>
      <c r="J7912" t="s">
        <v>28</v>
      </c>
      <c r="K7912">
        <v>1</v>
      </c>
      <c r="L7912">
        <v>60</v>
      </c>
      <c r="M7912" s="2">
        <v>42015</v>
      </c>
      <c r="N7912">
        <v>2015</v>
      </c>
      <c r="O7912">
        <v>11</v>
      </c>
      <c r="P7912">
        <v>2808</v>
      </c>
      <c r="Q7912">
        <v>2812</v>
      </c>
      <c r="R7912">
        <v>24389</v>
      </c>
      <c r="S7912">
        <v>133.33332999999999</v>
      </c>
      <c r="T7912">
        <v>0</v>
      </c>
      <c r="U7912">
        <v>0</v>
      </c>
      <c r="V7912">
        <v>4215.8142859999998</v>
      </c>
      <c r="X7912">
        <v>0</v>
      </c>
      <c r="Y7912" s="6">
        <f t="shared" si="213"/>
        <v>72.333333333333329</v>
      </c>
      <c r="Z7912" t="str">
        <f t="shared" si="212"/>
        <v>597014560201511</v>
      </c>
      <c r="AA7912" s="8">
        <f>VLOOKUP(Z7912,yearoveryear_WAC_pct_changes_Re!$V$1:$X$242940,3)</f>
        <v>0</v>
      </c>
    </row>
    <row r="7913" spans="1:27" x14ac:dyDescent="0.3">
      <c r="A7913">
        <v>7911</v>
      </c>
      <c r="B7913">
        <v>53589</v>
      </c>
      <c r="C7913">
        <v>597014560</v>
      </c>
      <c r="D7913" t="s">
        <v>197</v>
      </c>
      <c r="E7913" t="s">
        <v>287</v>
      </c>
      <c r="F7913" s="1">
        <v>41913</v>
      </c>
      <c r="G7913" s="3">
        <v>44185</v>
      </c>
      <c r="H7913" t="s">
        <v>187</v>
      </c>
      <c r="I7913" t="s">
        <v>36</v>
      </c>
      <c r="J7913" t="s">
        <v>28</v>
      </c>
      <c r="K7913">
        <v>1</v>
      </c>
      <c r="L7913">
        <v>60</v>
      </c>
      <c r="M7913" s="2">
        <v>42016</v>
      </c>
      <c r="N7913">
        <v>2015</v>
      </c>
      <c r="O7913">
        <v>12</v>
      </c>
      <c r="P7913">
        <v>3143</v>
      </c>
      <c r="Q7913">
        <v>2808</v>
      </c>
      <c r="R7913">
        <v>27532</v>
      </c>
      <c r="S7913">
        <v>133.33332999999999</v>
      </c>
      <c r="T7913">
        <v>0</v>
      </c>
      <c r="U7913">
        <v>0</v>
      </c>
      <c r="V7913">
        <v>4215.8142859999998</v>
      </c>
      <c r="X7913">
        <v>0</v>
      </c>
      <c r="Y7913" s="6">
        <f t="shared" si="213"/>
        <v>72.3</v>
      </c>
      <c r="Z7913" t="str">
        <f t="shared" si="212"/>
        <v>597014560201512</v>
      </c>
      <c r="AA7913" s="8">
        <f>VLOOKUP(Z7913,yearoveryear_WAC_pct_changes_Re!$V$1:$X$242940,3)</f>
        <v>0</v>
      </c>
    </row>
    <row r="7914" spans="1:27" x14ac:dyDescent="0.3">
      <c r="A7914">
        <v>7912</v>
      </c>
      <c r="B7914">
        <v>53590</v>
      </c>
      <c r="C7914">
        <v>597014560</v>
      </c>
      <c r="D7914" t="s">
        <v>197</v>
      </c>
      <c r="E7914" t="s">
        <v>287</v>
      </c>
      <c r="F7914" s="1">
        <v>41913</v>
      </c>
      <c r="G7914" s="3">
        <v>44185</v>
      </c>
      <c r="H7914" t="s">
        <v>187</v>
      </c>
      <c r="I7914" t="s">
        <v>36</v>
      </c>
      <c r="J7914" t="s">
        <v>28</v>
      </c>
      <c r="K7914">
        <v>1</v>
      </c>
      <c r="L7914">
        <v>60</v>
      </c>
      <c r="M7914" s="2">
        <v>42370</v>
      </c>
      <c r="N7914">
        <v>2016</v>
      </c>
      <c r="O7914">
        <v>1</v>
      </c>
      <c r="P7914">
        <v>2829</v>
      </c>
      <c r="Q7914">
        <v>3143</v>
      </c>
      <c r="R7914">
        <v>2829</v>
      </c>
      <c r="S7914">
        <v>133.33332999999999</v>
      </c>
      <c r="T7914">
        <v>0</v>
      </c>
      <c r="U7914">
        <v>0</v>
      </c>
      <c r="V7914">
        <v>4215.8142859999998</v>
      </c>
      <c r="X7914">
        <v>0</v>
      </c>
      <c r="Y7914" s="6">
        <f t="shared" si="213"/>
        <v>60.5</v>
      </c>
      <c r="Z7914" t="str">
        <f t="shared" si="212"/>
        <v>59701456020161</v>
      </c>
      <c r="AA7914" s="8">
        <f>VLOOKUP(Z7914,yearoveryear_WAC_pct_changes_Re!$V$1:$X$242940,3)</f>
        <v>0</v>
      </c>
    </row>
    <row r="7915" spans="1:27" x14ac:dyDescent="0.3">
      <c r="A7915">
        <v>7913</v>
      </c>
      <c r="B7915">
        <v>53591</v>
      </c>
      <c r="C7915">
        <v>597014560</v>
      </c>
      <c r="D7915" t="s">
        <v>197</v>
      </c>
      <c r="E7915" t="s">
        <v>287</v>
      </c>
      <c r="F7915" s="1">
        <v>41913</v>
      </c>
      <c r="G7915" s="3">
        <v>44185</v>
      </c>
      <c r="H7915" t="s">
        <v>187</v>
      </c>
      <c r="I7915" t="s">
        <v>36</v>
      </c>
      <c r="J7915" t="s">
        <v>28</v>
      </c>
      <c r="K7915">
        <v>1</v>
      </c>
      <c r="L7915">
        <v>60</v>
      </c>
      <c r="M7915" s="2">
        <v>42371</v>
      </c>
      <c r="N7915">
        <v>2016</v>
      </c>
      <c r="O7915">
        <v>2</v>
      </c>
      <c r="P7915">
        <v>3134</v>
      </c>
      <c r="Q7915">
        <v>2829</v>
      </c>
      <c r="R7915">
        <v>5963</v>
      </c>
      <c r="S7915">
        <v>133.33332999999999</v>
      </c>
      <c r="T7915">
        <v>0</v>
      </c>
      <c r="U7915">
        <v>0</v>
      </c>
      <c r="V7915">
        <v>4215.8142859999998</v>
      </c>
      <c r="X7915">
        <v>0</v>
      </c>
      <c r="Y7915" s="6">
        <f t="shared" si="213"/>
        <v>60.466666666666669</v>
      </c>
      <c r="Z7915" t="str">
        <f t="shared" si="212"/>
        <v>59701456020162</v>
      </c>
      <c r="AA7915" s="8">
        <f>VLOOKUP(Z7915,yearoveryear_WAC_pct_changes_Re!$V$1:$X$242940,3)</f>
        <v>0</v>
      </c>
    </row>
    <row r="7916" spans="1:27" x14ac:dyDescent="0.3">
      <c r="A7916">
        <v>7914</v>
      </c>
      <c r="B7916">
        <v>53592</v>
      </c>
      <c r="C7916">
        <v>597014560</v>
      </c>
      <c r="D7916" t="s">
        <v>197</v>
      </c>
      <c r="E7916" t="s">
        <v>287</v>
      </c>
      <c r="F7916" s="1">
        <v>41913</v>
      </c>
      <c r="G7916" s="3">
        <v>44185</v>
      </c>
      <c r="H7916" t="s">
        <v>187</v>
      </c>
      <c r="I7916" t="s">
        <v>36</v>
      </c>
      <c r="J7916" t="s">
        <v>28</v>
      </c>
      <c r="K7916">
        <v>1</v>
      </c>
      <c r="L7916">
        <v>60</v>
      </c>
      <c r="M7916" s="2">
        <v>42372</v>
      </c>
      <c r="N7916">
        <v>2016</v>
      </c>
      <c r="O7916">
        <v>3</v>
      </c>
      <c r="P7916">
        <v>3416</v>
      </c>
      <c r="Q7916">
        <v>3134</v>
      </c>
      <c r="R7916">
        <v>9379</v>
      </c>
      <c r="S7916">
        <v>133.33332999999999</v>
      </c>
      <c r="T7916">
        <v>0</v>
      </c>
      <c r="U7916">
        <v>0</v>
      </c>
      <c r="V7916">
        <v>4215.8142859999998</v>
      </c>
      <c r="X7916">
        <v>0</v>
      </c>
      <c r="Y7916" s="6">
        <f t="shared" si="213"/>
        <v>60.43333333333333</v>
      </c>
      <c r="Z7916" t="str">
        <f t="shared" si="212"/>
        <v>59701456020163</v>
      </c>
      <c r="AA7916" s="8">
        <f>VLOOKUP(Z7916,yearoveryear_WAC_pct_changes_Re!$V$1:$X$242940,3)</f>
        <v>0</v>
      </c>
    </row>
    <row r="7917" spans="1:27" x14ac:dyDescent="0.3">
      <c r="A7917">
        <v>7915</v>
      </c>
      <c r="B7917">
        <v>53593</v>
      </c>
      <c r="C7917">
        <v>597014560</v>
      </c>
      <c r="D7917" t="s">
        <v>197</v>
      </c>
      <c r="E7917" t="s">
        <v>287</v>
      </c>
      <c r="F7917" s="1">
        <v>41913</v>
      </c>
      <c r="G7917" s="3">
        <v>44185</v>
      </c>
      <c r="H7917" t="s">
        <v>187</v>
      </c>
      <c r="I7917" t="s">
        <v>36</v>
      </c>
      <c r="J7917" t="s">
        <v>28</v>
      </c>
      <c r="K7917">
        <v>1</v>
      </c>
      <c r="L7917">
        <v>60</v>
      </c>
      <c r="M7917" s="2">
        <v>42373</v>
      </c>
      <c r="N7917">
        <v>2016</v>
      </c>
      <c r="O7917">
        <v>4</v>
      </c>
      <c r="P7917">
        <v>3387</v>
      </c>
      <c r="Q7917">
        <v>3416</v>
      </c>
      <c r="R7917">
        <v>12766</v>
      </c>
      <c r="S7917">
        <v>133.33332999999999</v>
      </c>
      <c r="T7917">
        <v>0</v>
      </c>
      <c r="U7917">
        <v>0</v>
      </c>
      <c r="V7917">
        <v>4215.8142859999998</v>
      </c>
      <c r="X7917">
        <v>0</v>
      </c>
      <c r="Y7917" s="6">
        <f t="shared" si="213"/>
        <v>60.4</v>
      </c>
      <c r="Z7917" t="str">
        <f t="shared" si="212"/>
        <v>59701456020164</v>
      </c>
      <c r="AA7917" s="8">
        <f>VLOOKUP(Z7917,yearoveryear_WAC_pct_changes_Re!$V$1:$X$242940,3)</f>
        <v>0</v>
      </c>
    </row>
    <row r="7918" spans="1:27" x14ac:dyDescent="0.3">
      <c r="A7918">
        <v>7916</v>
      </c>
      <c r="B7918">
        <v>53594</v>
      </c>
      <c r="C7918">
        <v>597014560</v>
      </c>
      <c r="D7918" t="s">
        <v>197</v>
      </c>
      <c r="E7918" t="s">
        <v>287</v>
      </c>
      <c r="F7918" s="1">
        <v>41913</v>
      </c>
      <c r="G7918" s="3">
        <v>44185</v>
      </c>
      <c r="H7918" t="s">
        <v>187</v>
      </c>
      <c r="I7918" t="s">
        <v>36</v>
      </c>
      <c r="J7918" t="s">
        <v>28</v>
      </c>
      <c r="K7918">
        <v>1</v>
      </c>
      <c r="L7918">
        <v>60</v>
      </c>
      <c r="M7918" s="2">
        <v>42374</v>
      </c>
      <c r="N7918">
        <v>2016</v>
      </c>
      <c r="O7918">
        <v>5</v>
      </c>
      <c r="P7918">
        <v>3614</v>
      </c>
      <c r="Q7918">
        <v>3387</v>
      </c>
      <c r="R7918">
        <v>16380</v>
      </c>
      <c r="S7918">
        <v>133.33332999999999</v>
      </c>
      <c r="T7918">
        <v>0</v>
      </c>
      <c r="U7918">
        <v>0</v>
      </c>
      <c r="V7918">
        <v>4215.8142859999998</v>
      </c>
      <c r="X7918">
        <v>0</v>
      </c>
      <c r="Y7918" s="6">
        <f t="shared" si="213"/>
        <v>60.366666666666667</v>
      </c>
      <c r="Z7918" t="str">
        <f t="shared" si="212"/>
        <v>59701456020165</v>
      </c>
      <c r="AA7918" s="8">
        <f>VLOOKUP(Z7918,yearoveryear_WAC_pct_changes_Re!$V$1:$X$242940,3)</f>
        <v>0</v>
      </c>
    </row>
    <row r="7919" spans="1:27" x14ac:dyDescent="0.3">
      <c r="A7919">
        <v>7917</v>
      </c>
      <c r="B7919">
        <v>53595</v>
      </c>
      <c r="C7919">
        <v>597014560</v>
      </c>
      <c r="D7919" t="s">
        <v>197</v>
      </c>
      <c r="E7919" t="s">
        <v>287</v>
      </c>
      <c r="F7919" s="1">
        <v>41913</v>
      </c>
      <c r="G7919" s="3">
        <v>44185</v>
      </c>
      <c r="H7919" t="s">
        <v>187</v>
      </c>
      <c r="I7919" t="s">
        <v>36</v>
      </c>
      <c r="J7919" t="s">
        <v>28</v>
      </c>
      <c r="K7919">
        <v>1</v>
      </c>
      <c r="L7919">
        <v>60</v>
      </c>
      <c r="M7919" s="2">
        <v>42375</v>
      </c>
      <c r="N7919">
        <v>2016</v>
      </c>
      <c r="O7919">
        <v>6</v>
      </c>
      <c r="P7919">
        <v>3800</v>
      </c>
      <c r="Q7919">
        <v>3614</v>
      </c>
      <c r="R7919">
        <v>20180</v>
      </c>
      <c r="S7919">
        <v>144</v>
      </c>
      <c r="T7919">
        <v>8.0000027000000001E-2</v>
      </c>
      <c r="U7919">
        <v>1</v>
      </c>
      <c r="V7919">
        <v>4215.8142859999998</v>
      </c>
      <c r="X7919">
        <v>0</v>
      </c>
      <c r="Y7919" s="6">
        <f t="shared" si="213"/>
        <v>60.333333333333336</v>
      </c>
      <c r="Z7919" t="str">
        <f t="shared" si="212"/>
        <v>59701456020166</v>
      </c>
      <c r="AA7919" s="8">
        <f>VLOOKUP(Z7919,yearoveryear_WAC_pct_changes_Re!$V$1:$X$242940,3)</f>
        <v>0</v>
      </c>
    </row>
    <row r="7920" spans="1:27" x14ac:dyDescent="0.3">
      <c r="A7920">
        <v>7918</v>
      </c>
      <c r="B7920">
        <v>53596</v>
      </c>
      <c r="C7920">
        <v>597014560</v>
      </c>
      <c r="D7920" t="s">
        <v>197</v>
      </c>
      <c r="E7920" t="s">
        <v>287</v>
      </c>
      <c r="F7920" s="1">
        <v>41913</v>
      </c>
      <c r="G7920" s="3">
        <v>44185</v>
      </c>
      <c r="H7920" t="s">
        <v>187</v>
      </c>
      <c r="I7920" t="s">
        <v>36</v>
      </c>
      <c r="J7920" t="s">
        <v>28</v>
      </c>
      <c r="K7920">
        <v>1</v>
      </c>
      <c r="L7920">
        <v>60</v>
      </c>
      <c r="M7920" s="2">
        <v>42376</v>
      </c>
      <c r="N7920">
        <v>2016</v>
      </c>
      <c r="O7920">
        <v>7</v>
      </c>
      <c r="P7920">
        <v>3581</v>
      </c>
      <c r="Q7920">
        <v>3800</v>
      </c>
      <c r="R7920">
        <v>23761</v>
      </c>
      <c r="S7920">
        <v>144</v>
      </c>
      <c r="T7920">
        <v>0</v>
      </c>
      <c r="U7920">
        <v>0</v>
      </c>
      <c r="V7920">
        <v>4215.8142859999998</v>
      </c>
      <c r="X7920">
        <v>3.3333333333333298E-2</v>
      </c>
      <c r="Y7920" s="6">
        <f t="shared" si="213"/>
        <v>60.3</v>
      </c>
      <c r="Z7920" t="str">
        <f t="shared" si="212"/>
        <v>59701456020167</v>
      </c>
      <c r="AA7920" s="8">
        <f>VLOOKUP(Z7920,yearoveryear_WAC_pct_changes_Re!$V$1:$X$242940,3)</f>
        <v>0</v>
      </c>
    </row>
    <row r="7921" spans="1:27" x14ac:dyDescent="0.3">
      <c r="A7921">
        <v>7919</v>
      </c>
      <c r="B7921">
        <v>53597</v>
      </c>
      <c r="C7921">
        <v>597014560</v>
      </c>
      <c r="D7921" t="s">
        <v>197</v>
      </c>
      <c r="E7921" t="s">
        <v>287</v>
      </c>
      <c r="F7921" s="1">
        <v>41913</v>
      </c>
      <c r="G7921" s="3">
        <v>44185</v>
      </c>
      <c r="H7921" t="s">
        <v>187</v>
      </c>
      <c r="I7921" t="s">
        <v>36</v>
      </c>
      <c r="J7921" t="s">
        <v>28</v>
      </c>
      <c r="K7921">
        <v>1</v>
      </c>
      <c r="L7921">
        <v>60</v>
      </c>
      <c r="M7921" s="2">
        <v>42377</v>
      </c>
      <c r="N7921">
        <v>2016</v>
      </c>
      <c r="O7921">
        <v>8</v>
      </c>
      <c r="P7921">
        <v>4204</v>
      </c>
      <c r="Q7921">
        <v>3581</v>
      </c>
      <c r="R7921">
        <v>27965</v>
      </c>
      <c r="S7921">
        <v>144</v>
      </c>
      <c r="T7921">
        <v>0</v>
      </c>
      <c r="U7921">
        <v>0</v>
      </c>
      <c r="V7921">
        <v>4215.8142859999998</v>
      </c>
      <c r="X7921">
        <v>6.6666666666666596E-2</v>
      </c>
      <c r="Y7921" s="6">
        <f t="shared" si="213"/>
        <v>60.266666666666666</v>
      </c>
      <c r="Z7921" t="str">
        <f t="shared" si="212"/>
        <v>59701456020168</v>
      </c>
      <c r="AA7921" s="8">
        <f>VLOOKUP(Z7921,yearoveryear_WAC_pct_changes_Re!$V$1:$X$242940,3)</f>
        <v>0</v>
      </c>
    </row>
    <row r="7922" spans="1:27" x14ac:dyDescent="0.3">
      <c r="A7922">
        <v>7920</v>
      </c>
      <c r="B7922">
        <v>53598</v>
      </c>
      <c r="C7922">
        <v>597014560</v>
      </c>
      <c r="D7922" t="s">
        <v>197</v>
      </c>
      <c r="E7922" t="s">
        <v>287</v>
      </c>
      <c r="F7922" s="1">
        <v>41913</v>
      </c>
      <c r="G7922" s="3">
        <v>44185</v>
      </c>
      <c r="H7922" t="s">
        <v>187</v>
      </c>
      <c r="I7922" t="s">
        <v>36</v>
      </c>
      <c r="J7922" t="s">
        <v>28</v>
      </c>
      <c r="K7922">
        <v>1</v>
      </c>
      <c r="L7922">
        <v>60</v>
      </c>
      <c r="M7922" s="2">
        <v>42378</v>
      </c>
      <c r="N7922">
        <v>2016</v>
      </c>
      <c r="O7922">
        <v>9</v>
      </c>
      <c r="P7922">
        <v>4416</v>
      </c>
      <c r="Q7922">
        <v>4204</v>
      </c>
      <c r="R7922">
        <v>32381</v>
      </c>
      <c r="S7922">
        <v>144</v>
      </c>
      <c r="T7922">
        <v>0</v>
      </c>
      <c r="U7922">
        <v>0</v>
      </c>
      <c r="V7922">
        <v>4215.8142859999998</v>
      </c>
      <c r="X7922">
        <v>0.1</v>
      </c>
      <c r="Y7922" s="6">
        <f t="shared" si="213"/>
        <v>60.233333333333334</v>
      </c>
      <c r="Z7922" t="str">
        <f t="shared" si="212"/>
        <v>59701456020169</v>
      </c>
      <c r="AA7922" s="8">
        <f>VLOOKUP(Z7922,yearoveryear_WAC_pct_changes_Re!$V$1:$X$242940,3)</f>
        <v>0</v>
      </c>
    </row>
    <row r="7923" spans="1:27" x14ac:dyDescent="0.3">
      <c r="A7923">
        <v>7921</v>
      </c>
      <c r="B7923">
        <v>53599</v>
      </c>
      <c r="C7923">
        <v>597014560</v>
      </c>
      <c r="D7923" t="s">
        <v>197</v>
      </c>
      <c r="E7923" t="s">
        <v>287</v>
      </c>
      <c r="F7923" s="1">
        <v>41913</v>
      </c>
      <c r="G7923" s="3">
        <v>44185</v>
      </c>
      <c r="H7923" t="s">
        <v>187</v>
      </c>
      <c r="I7923" t="s">
        <v>36</v>
      </c>
      <c r="J7923" t="s">
        <v>28</v>
      </c>
      <c r="K7923">
        <v>1</v>
      </c>
      <c r="L7923">
        <v>60</v>
      </c>
      <c r="M7923" s="2">
        <v>42379</v>
      </c>
      <c r="N7923">
        <v>2016</v>
      </c>
      <c r="O7923">
        <v>10</v>
      </c>
      <c r="P7923">
        <v>4364</v>
      </c>
      <c r="Q7923">
        <v>4416</v>
      </c>
      <c r="R7923">
        <v>36745</v>
      </c>
      <c r="S7923">
        <v>144</v>
      </c>
      <c r="T7923">
        <v>0</v>
      </c>
      <c r="U7923">
        <v>0</v>
      </c>
      <c r="V7923">
        <v>4215.8142859999998</v>
      </c>
      <c r="X7923">
        <v>0.133333333333333</v>
      </c>
      <c r="Y7923" s="6">
        <f t="shared" si="213"/>
        <v>60.2</v>
      </c>
      <c r="Z7923" t="str">
        <f t="shared" si="212"/>
        <v>597014560201610</v>
      </c>
      <c r="AA7923" s="8">
        <f>VLOOKUP(Z7923,yearoveryear_WAC_pct_changes_Re!$V$1:$X$242940,3)</f>
        <v>0</v>
      </c>
    </row>
    <row r="7924" spans="1:27" x14ac:dyDescent="0.3">
      <c r="A7924">
        <v>7922</v>
      </c>
      <c r="B7924">
        <v>53600</v>
      </c>
      <c r="C7924">
        <v>597014560</v>
      </c>
      <c r="D7924" t="s">
        <v>197</v>
      </c>
      <c r="E7924" t="s">
        <v>287</v>
      </c>
      <c r="F7924" s="1">
        <v>41913</v>
      </c>
      <c r="G7924" s="3">
        <v>44185</v>
      </c>
      <c r="H7924" t="s">
        <v>187</v>
      </c>
      <c r="I7924" t="s">
        <v>36</v>
      </c>
      <c r="J7924" t="s">
        <v>28</v>
      </c>
      <c r="K7924">
        <v>1</v>
      </c>
      <c r="L7924">
        <v>60</v>
      </c>
      <c r="M7924" s="2">
        <v>42380</v>
      </c>
      <c r="N7924">
        <v>2016</v>
      </c>
      <c r="O7924">
        <v>11</v>
      </c>
      <c r="P7924">
        <v>4309</v>
      </c>
      <c r="Q7924">
        <v>4364</v>
      </c>
      <c r="R7924">
        <v>41054</v>
      </c>
      <c r="S7924">
        <v>144</v>
      </c>
      <c r="T7924">
        <v>0</v>
      </c>
      <c r="U7924">
        <v>0</v>
      </c>
      <c r="V7924">
        <v>4215.8142859999998</v>
      </c>
      <c r="X7924">
        <v>0.16666666666666599</v>
      </c>
      <c r="Y7924" s="6">
        <f t="shared" si="213"/>
        <v>60.166666666666664</v>
      </c>
      <c r="Z7924" t="str">
        <f t="shared" si="212"/>
        <v>597014560201611</v>
      </c>
      <c r="AA7924" s="8">
        <f>VLOOKUP(Z7924,yearoveryear_WAC_pct_changes_Re!$V$1:$X$242940,3)</f>
        <v>0</v>
      </c>
    </row>
    <row r="7925" spans="1:27" x14ac:dyDescent="0.3">
      <c r="A7925">
        <v>7923</v>
      </c>
      <c r="B7925">
        <v>53601</v>
      </c>
      <c r="C7925">
        <v>597014560</v>
      </c>
      <c r="D7925" t="s">
        <v>197</v>
      </c>
      <c r="E7925" t="s">
        <v>287</v>
      </c>
      <c r="F7925" s="1">
        <v>41913</v>
      </c>
      <c r="G7925" s="3">
        <v>44185</v>
      </c>
      <c r="H7925" t="s">
        <v>187</v>
      </c>
      <c r="I7925" t="s">
        <v>36</v>
      </c>
      <c r="J7925" t="s">
        <v>28</v>
      </c>
      <c r="K7925">
        <v>1</v>
      </c>
      <c r="L7925">
        <v>60</v>
      </c>
      <c r="M7925" s="2">
        <v>42381</v>
      </c>
      <c r="N7925">
        <v>2016</v>
      </c>
      <c r="O7925">
        <v>12</v>
      </c>
      <c r="P7925">
        <v>4113</v>
      </c>
      <c r="Q7925">
        <v>4309</v>
      </c>
      <c r="R7925">
        <v>45167</v>
      </c>
      <c r="S7925">
        <v>144</v>
      </c>
      <c r="T7925">
        <v>0</v>
      </c>
      <c r="U7925">
        <v>0</v>
      </c>
      <c r="V7925">
        <v>4215.8142859999998</v>
      </c>
      <c r="X7925">
        <v>0.2</v>
      </c>
      <c r="Y7925" s="6">
        <f t="shared" si="213"/>
        <v>60.133333333333333</v>
      </c>
      <c r="Z7925" t="str">
        <f t="shared" si="212"/>
        <v>597014560201612</v>
      </c>
      <c r="AA7925" s="8">
        <f>VLOOKUP(Z7925,yearoveryear_WAC_pct_changes_Re!$V$1:$X$242940,3)</f>
        <v>0</v>
      </c>
    </row>
    <row r="7926" spans="1:27" x14ac:dyDescent="0.3">
      <c r="A7926">
        <v>7924</v>
      </c>
      <c r="B7926">
        <v>53602</v>
      </c>
      <c r="C7926">
        <v>597014560</v>
      </c>
      <c r="D7926" t="s">
        <v>197</v>
      </c>
      <c r="E7926" t="s">
        <v>287</v>
      </c>
      <c r="F7926" s="1">
        <v>41913</v>
      </c>
      <c r="G7926" s="3">
        <v>44185</v>
      </c>
      <c r="H7926" t="s">
        <v>187</v>
      </c>
      <c r="I7926" t="s">
        <v>36</v>
      </c>
      <c r="J7926" t="s">
        <v>28</v>
      </c>
      <c r="K7926">
        <v>1</v>
      </c>
      <c r="L7926">
        <v>60</v>
      </c>
      <c r="M7926" s="2">
        <v>42736</v>
      </c>
      <c r="N7926">
        <v>2017</v>
      </c>
      <c r="O7926">
        <v>1</v>
      </c>
      <c r="P7926">
        <v>3901</v>
      </c>
      <c r="Q7926">
        <v>4113</v>
      </c>
      <c r="R7926">
        <v>3901</v>
      </c>
      <c r="S7926">
        <v>144</v>
      </c>
      <c r="T7926">
        <v>0</v>
      </c>
      <c r="U7926">
        <v>0</v>
      </c>
      <c r="V7926">
        <v>4215.8142859999998</v>
      </c>
      <c r="X7926">
        <v>12.033333333333299</v>
      </c>
      <c r="Y7926" s="6">
        <f t="shared" si="213"/>
        <v>48.3</v>
      </c>
      <c r="Z7926" t="str">
        <f t="shared" si="212"/>
        <v>59701456020171</v>
      </c>
      <c r="AA7926" s="8">
        <f>VLOOKUP(Z7926,yearoveryear_WAC_pct_changes_Re!$V$1:$X$242940,3)</f>
        <v>0</v>
      </c>
    </row>
    <row r="7927" spans="1:27" x14ac:dyDescent="0.3">
      <c r="A7927">
        <v>7925</v>
      </c>
      <c r="B7927">
        <v>53603</v>
      </c>
      <c r="C7927">
        <v>597014560</v>
      </c>
      <c r="D7927" t="s">
        <v>197</v>
      </c>
      <c r="E7927" t="s">
        <v>287</v>
      </c>
      <c r="F7927" s="1">
        <v>41913</v>
      </c>
      <c r="G7927" s="3">
        <v>44185</v>
      </c>
      <c r="H7927" t="s">
        <v>187</v>
      </c>
      <c r="I7927" t="s">
        <v>36</v>
      </c>
      <c r="J7927" t="s">
        <v>28</v>
      </c>
      <c r="K7927">
        <v>1</v>
      </c>
      <c r="L7927">
        <v>60</v>
      </c>
      <c r="M7927" s="2">
        <v>42737</v>
      </c>
      <c r="N7927">
        <v>2017</v>
      </c>
      <c r="O7927">
        <v>2</v>
      </c>
      <c r="P7927">
        <v>3928</v>
      </c>
      <c r="Q7927">
        <v>3901</v>
      </c>
      <c r="R7927">
        <v>7829</v>
      </c>
      <c r="S7927">
        <v>144</v>
      </c>
      <c r="T7927">
        <v>0</v>
      </c>
      <c r="U7927">
        <v>0</v>
      </c>
      <c r="V7927">
        <v>4215.8142859999998</v>
      </c>
      <c r="X7927">
        <v>12.066666666666601</v>
      </c>
      <c r="Y7927" s="6">
        <f t="shared" si="213"/>
        <v>48.266666666666666</v>
      </c>
      <c r="Z7927" t="str">
        <f t="shared" si="212"/>
        <v>59701456020172</v>
      </c>
      <c r="AA7927" s="8">
        <f>VLOOKUP(Z7927,yearoveryear_WAC_pct_changes_Re!$V$1:$X$242940,3)</f>
        <v>0</v>
      </c>
    </row>
    <row r="7928" spans="1:27" x14ac:dyDescent="0.3">
      <c r="A7928">
        <v>7926</v>
      </c>
      <c r="B7928">
        <v>53604</v>
      </c>
      <c r="C7928">
        <v>597014560</v>
      </c>
      <c r="D7928" t="s">
        <v>197</v>
      </c>
      <c r="E7928" t="s">
        <v>287</v>
      </c>
      <c r="F7928" s="1">
        <v>41913</v>
      </c>
      <c r="G7928" s="3">
        <v>44185</v>
      </c>
      <c r="H7928" t="s">
        <v>187</v>
      </c>
      <c r="I7928" t="s">
        <v>36</v>
      </c>
      <c r="J7928" t="s">
        <v>28</v>
      </c>
      <c r="K7928">
        <v>1</v>
      </c>
      <c r="L7928">
        <v>60</v>
      </c>
      <c r="M7928" s="2">
        <v>42738</v>
      </c>
      <c r="N7928">
        <v>2017</v>
      </c>
      <c r="O7928">
        <v>3</v>
      </c>
      <c r="P7928">
        <v>4576</v>
      </c>
      <c r="Q7928">
        <v>3928</v>
      </c>
      <c r="R7928">
        <v>12405</v>
      </c>
      <c r="S7928">
        <v>144</v>
      </c>
      <c r="T7928">
        <v>0</v>
      </c>
      <c r="U7928">
        <v>0</v>
      </c>
      <c r="V7928">
        <v>4215.8142859999998</v>
      </c>
      <c r="X7928">
        <v>12.1</v>
      </c>
      <c r="Y7928" s="6">
        <f t="shared" si="213"/>
        <v>48.233333333333334</v>
      </c>
      <c r="Z7928" t="str">
        <f t="shared" si="212"/>
        <v>59701456020173</v>
      </c>
      <c r="AA7928" s="8">
        <f>VLOOKUP(Z7928,yearoveryear_WAC_pct_changes_Re!$V$1:$X$242940,3)</f>
        <v>0</v>
      </c>
    </row>
    <row r="7929" spans="1:27" x14ac:dyDescent="0.3">
      <c r="A7929">
        <v>7927</v>
      </c>
      <c r="B7929">
        <v>53605</v>
      </c>
      <c r="C7929">
        <v>597014560</v>
      </c>
      <c r="D7929" t="s">
        <v>197</v>
      </c>
      <c r="E7929" t="s">
        <v>287</v>
      </c>
      <c r="F7929" s="1">
        <v>41913</v>
      </c>
      <c r="G7929" s="3">
        <v>44185</v>
      </c>
      <c r="H7929" t="s">
        <v>187</v>
      </c>
      <c r="I7929" t="s">
        <v>36</v>
      </c>
      <c r="J7929" t="s">
        <v>28</v>
      </c>
      <c r="K7929">
        <v>1</v>
      </c>
      <c r="L7929">
        <v>60</v>
      </c>
      <c r="M7929" s="2">
        <v>42739</v>
      </c>
      <c r="N7929">
        <v>2017</v>
      </c>
      <c r="O7929">
        <v>4</v>
      </c>
      <c r="P7929">
        <v>3985</v>
      </c>
      <c r="Q7929">
        <v>4576</v>
      </c>
      <c r="R7929">
        <v>16390</v>
      </c>
      <c r="S7929">
        <v>144</v>
      </c>
      <c r="T7929">
        <v>0</v>
      </c>
      <c r="U7929">
        <v>0</v>
      </c>
      <c r="V7929">
        <v>4215.8142859999998</v>
      </c>
      <c r="X7929">
        <v>12.133333333333301</v>
      </c>
      <c r="Y7929" s="6">
        <f t="shared" si="213"/>
        <v>48.2</v>
      </c>
      <c r="Z7929" t="str">
        <f t="shared" si="212"/>
        <v>59701456020174</v>
      </c>
      <c r="AA7929" s="8">
        <f>VLOOKUP(Z7929,yearoveryear_WAC_pct_changes_Re!$V$1:$X$242940,3)</f>
        <v>0</v>
      </c>
    </row>
    <row r="7930" spans="1:27" x14ac:dyDescent="0.3">
      <c r="A7930">
        <v>7928</v>
      </c>
      <c r="B7930">
        <v>53606</v>
      </c>
      <c r="C7930">
        <v>597014560</v>
      </c>
      <c r="D7930" t="s">
        <v>197</v>
      </c>
      <c r="E7930" t="s">
        <v>287</v>
      </c>
      <c r="F7930" s="1">
        <v>41913</v>
      </c>
      <c r="G7930" s="3">
        <v>44185</v>
      </c>
      <c r="H7930" t="s">
        <v>187</v>
      </c>
      <c r="I7930" t="s">
        <v>36</v>
      </c>
      <c r="J7930" t="s">
        <v>28</v>
      </c>
      <c r="K7930">
        <v>1</v>
      </c>
      <c r="L7930">
        <v>60</v>
      </c>
      <c r="M7930" s="2">
        <v>42740</v>
      </c>
      <c r="N7930">
        <v>2017</v>
      </c>
      <c r="O7930">
        <v>5</v>
      </c>
      <c r="P7930">
        <v>4471</v>
      </c>
      <c r="Q7930">
        <v>3985</v>
      </c>
      <c r="R7930">
        <v>20861</v>
      </c>
      <c r="S7930">
        <v>144</v>
      </c>
      <c r="T7930">
        <v>0</v>
      </c>
      <c r="U7930">
        <v>0</v>
      </c>
      <c r="V7930">
        <v>4215.8142859999998</v>
      </c>
      <c r="X7930">
        <v>12.1666666666666</v>
      </c>
      <c r="Y7930" s="6">
        <f t="shared" si="213"/>
        <v>48.166666666666664</v>
      </c>
      <c r="Z7930" t="str">
        <f t="shared" si="212"/>
        <v>59701456020175</v>
      </c>
      <c r="AA7930" s="8">
        <f>VLOOKUP(Z7930,yearoveryear_WAC_pct_changes_Re!$V$1:$X$242940,3)</f>
        <v>0</v>
      </c>
    </row>
    <row r="7931" spans="1:27" x14ac:dyDescent="0.3">
      <c r="A7931">
        <v>7929</v>
      </c>
      <c r="B7931">
        <v>53607</v>
      </c>
      <c r="C7931">
        <v>597014560</v>
      </c>
      <c r="D7931" t="s">
        <v>197</v>
      </c>
      <c r="E7931" t="s">
        <v>287</v>
      </c>
      <c r="F7931" s="1">
        <v>41913</v>
      </c>
      <c r="G7931" s="3">
        <v>44185</v>
      </c>
      <c r="H7931" t="s">
        <v>187</v>
      </c>
      <c r="I7931" t="s">
        <v>36</v>
      </c>
      <c r="J7931" t="s">
        <v>28</v>
      </c>
      <c r="K7931">
        <v>1</v>
      </c>
      <c r="L7931">
        <v>60</v>
      </c>
      <c r="M7931" s="2">
        <v>42741</v>
      </c>
      <c r="N7931">
        <v>2017</v>
      </c>
      <c r="O7931">
        <v>6</v>
      </c>
      <c r="P7931">
        <v>4504</v>
      </c>
      <c r="Q7931">
        <v>4471</v>
      </c>
      <c r="R7931">
        <v>25365</v>
      </c>
      <c r="S7931">
        <v>144</v>
      </c>
      <c r="T7931">
        <v>0</v>
      </c>
      <c r="U7931">
        <v>0</v>
      </c>
      <c r="V7931">
        <v>4215.8142859999998</v>
      </c>
      <c r="X7931">
        <v>12.2</v>
      </c>
      <c r="Y7931" s="6">
        <f t="shared" si="213"/>
        <v>48.133333333333333</v>
      </c>
      <c r="Z7931" t="str">
        <f t="shared" si="212"/>
        <v>59701456020176</v>
      </c>
      <c r="AA7931" s="8">
        <f>VLOOKUP(Z7931,yearoveryear_WAC_pct_changes_Re!$V$1:$X$242940,3)</f>
        <v>0</v>
      </c>
    </row>
    <row r="7932" spans="1:27" x14ac:dyDescent="0.3">
      <c r="A7932">
        <v>7930</v>
      </c>
      <c r="B7932">
        <v>53608</v>
      </c>
      <c r="C7932">
        <v>597014560</v>
      </c>
      <c r="D7932" t="s">
        <v>197</v>
      </c>
      <c r="E7932" t="s">
        <v>287</v>
      </c>
      <c r="F7932" s="1">
        <v>41913</v>
      </c>
      <c r="G7932" s="3">
        <v>44185</v>
      </c>
      <c r="H7932" t="s">
        <v>187</v>
      </c>
      <c r="I7932" t="s">
        <v>36</v>
      </c>
      <c r="J7932" t="s">
        <v>28</v>
      </c>
      <c r="K7932">
        <v>1</v>
      </c>
      <c r="L7932">
        <v>60</v>
      </c>
      <c r="M7932" s="2">
        <v>42742</v>
      </c>
      <c r="N7932">
        <v>2017</v>
      </c>
      <c r="O7932">
        <v>7</v>
      </c>
      <c r="P7932">
        <v>4204</v>
      </c>
      <c r="Q7932">
        <v>4504</v>
      </c>
      <c r="R7932">
        <v>29569</v>
      </c>
      <c r="S7932">
        <v>144</v>
      </c>
      <c r="T7932">
        <v>0</v>
      </c>
      <c r="U7932">
        <v>0</v>
      </c>
      <c r="V7932">
        <v>4215.8142859999998</v>
      </c>
      <c r="X7932">
        <v>12.233333333333301</v>
      </c>
      <c r="Y7932" s="6">
        <f t="shared" si="213"/>
        <v>48.1</v>
      </c>
      <c r="Z7932" t="str">
        <f t="shared" si="212"/>
        <v>59701456020177</v>
      </c>
      <c r="AA7932" s="8">
        <f>VLOOKUP(Z7932,yearoveryear_WAC_pct_changes_Re!$V$1:$X$242940,3)</f>
        <v>0</v>
      </c>
    </row>
    <row r="7933" spans="1:27" x14ac:dyDescent="0.3">
      <c r="A7933">
        <v>7931</v>
      </c>
      <c r="B7933">
        <v>53609</v>
      </c>
      <c r="C7933">
        <v>597014560</v>
      </c>
      <c r="D7933" t="s">
        <v>197</v>
      </c>
      <c r="E7933" t="s">
        <v>287</v>
      </c>
      <c r="F7933" s="1">
        <v>41913</v>
      </c>
      <c r="G7933" s="3">
        <v>44185</v>
      </c>
      <c r="H7933" t="s">
        <v>187</v>
      </c>
      <c r="I7933" t="s">
        <v>36</v>
      </c>
      <c r="J7933" t="s">
        <v>28</v>
      </c>
      <c r="K7933">
        <v>1</v>
      </c>
      <c r="L7933">
        <v>60</v>
      </c>
      <c r="M7933" s="2">
        <v>42743</v>
      </c>
      <c r="N7933">
        <v>2017</v>
      </c>
      <c r="O7933">
        <v>8</v>
      </c>
      <c r="P7933">
        <v>4794</v>
      </c>
      <c r="Q7933">
        <v>4204</v>
      </c>
      <c r="R7933">
        <v>34363</v>
      </c>
      <c r="S7933">
        <v>144</v>
      </c>
      <c r="T7933">
        <v>0</v>
      </c>
      <c r="U7933">
        <v>0</v>
      </c>
      <c r="V7933">
        <v>4215.8142859999998</v>
      </c>
      <c r="X7933">
        <v>12.2666666666666</v>
      </c>
      <c r="Y7933" s="6">
        <f t="shared" si="213"/>
        <v>48.06666666666667</v>
      </c>
      <c r="Z7933" t="str">
        <f t="shared" si="212"/>
        <v>59701456020178</v>
      </c>
      <c r="AA7933" s="8">
        <f>VLOOKUP(Z7933,yearoveryear_WAC_pct_changes_Re!$V$1:$X$242940,3)</f>
        <v>0</v>
      </c>
    </row>
    <row r="7934" spans="1:27" x14ac:dyDescent="0.3">
      <c r="A7934">
        <v>7932</v>
      </c>
      <c r="B7934">
        <v>53610</v>
      </c>
      <c r="C7934">
        <v>597014560</v>
      </c>
      <c r="D7934" t="s">
        <v>197</v>
      </c>
      <c r="E7934" t="s">
        <v>287</v>
      </c>
      <c r="F7934" s="1">
        <v>41913</v>
      </c>
      <c r="G7934" s="3">
        <v>44185</v>
      </c>
      <c r="H7934" t="s">
        <v>187</v>
      </c>
      <c r="I7934" t="s">
        <v>36</v>
      </c>
      <c r="J7934" t="s">
        <v>28</v>
      </c>
      <c r="K7934">
        <v>1</v>
      </c>
      <c r="L7934">
        <v>60</v>
      </c>
      <c r="M7934" s="2">
        <v>42744</v>
      </c>
      <c r="N7934">
        <v>2017</v>
      </c>
      <c r="O7934">
        <v>9</v>
      </c>
      <c r="P7934">
        <v>4245</v>
      </c>
      <c r="Q7934">
        <v>4794</v>
      </c>
      <c r="R7934">
        <v>38608</v>
      </c>
      <c r="S7934">
        <v>144</v>
      </c>
      <c r="T7934">
        <v>0</v>
      </c>
      <c r="U7934">
        <v>0</v>
      </c>
      <c r="V7934">
        <v>4215.8142859999998</v>
      </c>
      <c r="X7934">
        <v>12.3</v>
      </c>
      <c r="Y7934" s="6">
        <f t="shared" si="213"/>
        <v>48.033333333333331</v>
      </c>
      <c r="Z7934" t="str">
        <f t="shared" si="212"/>
        <v>59701456020179</v>
      </c>
      <c r="AA7934" s="8">
        <f>VLOOKUP(Z7934,yearoveryear_WAC_pct_changes_Re!$V$1:$X$242940,3)</f>
        <v>0</v>
      </c>
    </row>
    <row r="7935" spans="1:27" x14ac:dyDescent="0.3">
      <c r="A7935">
        <v>7933</v>
      </c>
      <c r="B7935">
        <v>53611</v>
      </c>
      <c r="C7935">
        <v>597014560</v>
      </c>
      <c r="D7935" t="s">
        <v>197</v>
      </c>
      <c r="E7935" t="s">
        <v>287</v>
      </c>
      <c r="F7935" s="1">
        <v>41913</v>
      </c>
      <c r="G7935" s="3">
        <v>44185</v>
      </c>
      <c r="H7935" t="s">
        <v>187</v>
      </c>
      <c r="I7935" t="s">
        <v>36</v>
      </c>
      <c r="J7935" t="s">
        <v>28</v>
      </c>
      <c r="K7935">
        <v>1</v>
      </c>
      <c r="L7935">
        <v>60</v>
      </c>
      <c r="M7935" s="2">
        <v>42745</v>
      </c>
      <c r="N7935">
        <v>2017</v>
      </c>
      <c r="O7935">
        <v>10</v>
      </c>
      <c r="P7935">
        <v>4663</v>
      </c>
      <c r="Q7935">
        <v>4245</v>
      </c>
      <c r="R7935">
        <v>43271</v>
      </c>
      <c r="S7935">
        <v>144</v>
      </c>
      <c r="T7935">
        <v>0</v>
      </c>
      <c r="U7935">
        <v>0</v>
      </c>
      <c r="V7935">
        <v>4215.8142859999998</v>
      </c>
      <c r="X7935">
        <v>12.3333333333333</v>
      </c>
      <c r="Y7935" s="6">
        <f t="shared" si="213"/>
        <v>48</v>
      </c>
      <c r="Z7935" t="str">
        <f t="shared" si="212"/>
        <v>597014560201710</v>
      </c>
      <c r="AA7935" s="8">
        <f>VLOOKUP(Z7935,yearoveryear_WAC_pct_changes_Re!$V$1:$X$242940,3)</f>
        <v>0</v>
      </c>
    </row>
    <row r="7936" spans="1:27" x14ac:dyDescent="0.3">
      <c r="A7936">
        <v>7934</v>
      </c>
      <c r="B7936">
        <v>53612</v>
      </c>
      <c r="C7936">
        <v>597014560</v>
      </c>
      <c r="D7936" t="s">
        <v>197</v>
      </c>
      <c r="E7936" t="s">
        <v>287</v>
      </c>
      <c r="F7936" s="1">
        <v>41913</v>
      </c>
      <c r="G7936" s="3">
        <v>44185</v>
      </c>
      <c r="H7936" t="s">
        <v>187</v>
      </c>
      <c r="I7936" t="s">
        <v>36</v>
      </c>
      <c r="J7936" t="s">
        <v>28</v>
      </c>
      <c r="K7936">
        <v>1</v>
      </c>
      <c r="L7936">
        <v>60</v>
      </c>
      <c r="M7936" s="2">
        <v>42746</v>
      </c>
      <c r="N7936">
        <v>2017</v>
      </c>
      <c r="O7936">
        <v>11</v>
      </c>
      <c r="P7936">
        <v>4722</v>
      </c>
      <c r="Q7936">
        <v>4663</v>
      </c>
      <c r="R7936">
        <v>47993</v>
      </c>
      <c r="S7936">
        <v>144</v>
      </c>
      <c r="T7936">
        <v>0</v>
      </c>
      <c r="U7936">
        <v>0</v>
      </c>
      <c r="V7936">
        <v>4215.8142859999998</v>
      </c>
      <c r="X7936">
        <v>12.3666666666666</v>
      </c>
      <c r="Y7936" s="6">
        <f t="shared" si="213"/>
        <v>47.966666666666669</v>
      </c>
      <c r="Z7936" t="str">
        <f t="shared" si="212"/>
        <v>597014560201711</v>
      </c>
      <c r="AA7936" s="8">
        <f>VLOOKUP(Z7936,yearoveryear_WAC_pct_changes_Re!$V$1:$X$242940,3)</f>
        <v>0</v>
      </c>
    </row>
    <row r="7937" spans="1:27" x14ac:dyDescent="0.3">
      <c r="A7937">
        <v>7935</v>
      </c>
      <c r="B7937">
        <v>53613</v>
      </c>
      <c r="C7937">
        <v>597014560</v>
      </c>
      <c r="D7937" t="s">
        <v>197</v>
      </c>
      <c r="E7937" t="s">
        <v>287</v>
      </c>
      <c r="F7937" s="1">
        <v>41913</v>
      </c>
      <c r="G7937" s="3">
        <v>44185</v>
      </c>
      <c r="H7937" t="s">
        <v>187</v>
      </c>
      <c r="I7937" t="s">
        <v>36</v>
      </c>
      <c r="J7937" t="s">
        <v>28</v>
      </c>
      <c r="K7937">
        <v>1</v>
      </c>
      <c r="L7937">
        <v>60</v>
      </c>
      <c r="M7937" s="2">
        <v>42747</v>
      </c>
      <c r="N7937">
        <v>2017</v>
      </c>
      <c r="O7937">
        <v>12</v>
      </c>
      <c r="P7937">
        <v>4411</v>
      </c>
      <c r="Q7937">
        <v>4722</v>
      </c>
      <c r="R7937">
        <v>52404</v>
      </c>
      <c r="S7937">
        <v>144</v>
      </c>
      <c r="T7937">
        <v>0</v>
      </c>
      <c r="U7937">
        <v>0</v>
      </c>
      <c r="V7937">
        <v>4215.8142859999998</v>
      </c>
      <c r="X7937">
        <v>12.4</v>
      </c>
      <c r="Y7937" s="6">
        <f t="shared" si="213"/>
        <v>47.93333333333333</v>
      </c>
      <c r="Z7937" t="str">
        <f t="shared" si="212"/>
        <v>597014560201712</v>
      </c>
      <c r="AA7937" s="8">
        <f>VLOOKUP(Z7937,yearoveryear_WAC_pct_changes_Re!$V$1:$X$242940,3)</f>
        <v>0</v>
      </c>
    </row>
    <row r="7938" spans="1:27" x14ac:dyDescent="0.3">
      <c r="A7938">
        <v>7936</v>
      </c>
      <c r="B7938">
        <v>53614</v>
      </c>
      <c r="C7938">
        <v>597014560</v>
      </c>
      <c r="D7938" t="s">
        <v>197</v>
      </c>
      <c r="E7938" t="s">
        <v>287</v>
      </c>
      <c r="F7938" s="1">
        <v>41913</v>
      </c>
      <c r="G7938" s="3">
        <v>44185</v>
      </c>
      <c r="H7938" t="s">
        <v>187</v>
      </c>
      <c r="I7938" t="s">
        <v>36</v>
      </c>
      <c r="J7938" t="s">
        <v>28</v>
      </c>
      <c r="K7938">
        <v>1</v>
      </c>
      <c r="L7938">
        <v>60</v>
      </c>
      <c r="M7938" s="2">
        <v>43101</v>
      </c>
      <c r="N7938">
        <v>2018</v>
      </c>
      <c r="O7938">
        <v>1</v>
      </c>
      <c r="P7938">
        <v>4713</v>
      </c>
      <c r="Q7938">
        <v>4411</v>
      </c>
      <c r="R7938">
        <v>4713</v>
      </c>
      <c r="S7938">
        <v>144</v>
      </c>
      <c r="T7938">
        <v>0</v>
      </c>
      <c r="U7938">
        <v>0</v>
      </c>
      <c r="V7938">
        <v>4215.8142859999998</v>
      </c>
      <c r="X7938">
        <v>24.2</v>
      </c>
      <c r="Y7938" s="6">
        <f t="shared" si="213"/>
        <v>36.133333333333333</v>
      </c>
      <c r="Z7938" t="str">
        <f t="shared" si="212"/>
        <v>59701456020181</v>
      </c>
      <c r="AA7938" s="8">
        <f>VLOOKUP(Z7938,yearoveryear_WAC_pct_changes_Re!$V$1:$X$242940,3)</f>
        <v>0</v>
      </c>
    </row>
    <row r="7939" spans="1:27" x14ac:dyDescent="0.3">
      <c r="A7939">
        <v>7937</v>
      </c>
      <c r="B7939">
        <v>53615</v>
      </c>
      <c r="C7939">
        <v>597014560</v>
      </c>
      <c r="D7939" t="s">
        <v>197</v>
      </c>
      <c r="E7939" t="s">
        <v>287</v>
      </c>
      <c r="F7939" s="1">
        <v>41913</v>
      </c>
      <c r="G7939" s="3">
        <v>44185</v>
      </c>
      <c r="H7939" t="s">
        <v>187</v>
      </c>
      <c r="I7939" t="s">
        <v>36</v>
      </c>
      <c r="J7939" t="s">
        <v>28</v>
      </c>
      <c r="K7939">
        <v>1</v>
      </c>
      <c r="L7939">
        <v>60</v>
      </c>
      <c r="M7939" s="2">
        <v>43102</v>
      </c>
      <c r="N7939">
        <v>2018</v>
      </c>
      <c r="O7939">
        <v>2</v>
      </c>
      <c r="P7939">
        <v>4080</v>
      </c>
      <c r="Q7939">
        <v>4713</v>
      </c>
      <c r="R7939">
        <v>8793</v>
      </c>
      <c r="S7939">
        <v>152.63999999999999</v>
      </c>
      <c r="T7939">
        <v>0.06</v>
      </c>
      <c r="U7939">
        <v>1</v>
      </c>
      <c r="V7939">
        <v>4215.8142859999998</v>
      </c>
      <c r="X7939">
        <v>24.233333333333299</v>
      </c>
      <c r="Y7939" s="6">
        <f t="shared" si="213"/>
        <v>36.1</v>
      </c>
      <c r="Z7939" t="str">
        <f t="shared" ref="Z7939:Z8002" si="214">C7939&amp;N7939&amp;O7939</f>
        <v>59701456020182</v>
      </c>
      <c r="AA7939" s="8">
        <f>VLOOKUP(Z7939,yearoveryear_WAC_pct_changes_Re!$V$1:$X$242940,3)</f>
        <v>0</v>
      </c>
    </row>
    <row r="7940" spans="1:27" x14ac:dyDescent="0.3">
      <c r="A7940">
        <v>7938</v>
      </c>
      <c r="B7940">
        <v>53616</v>
      </c>
      <c r="C7940">
        <v>597014560</v>
      </c>
      <c r="D7940" t="s">
        <v>197</v>
      </c>
      <c r="E7940" t="s">
        <v>287</v>
      </c>
      <c r="F7940" s="1">
        <v>41913</v>
      </c>
      <c r="G7940" s="3">
        <v>44185</v>
      </c>
      <c r="H7940" t="s">
        <v>187</v>
      </c>
      <c r="I7940" t="s">
        <v>36</v>
      </c>
      <c r="J7940" t="s">
        <v>28</v>
      </c>
      <c r="K7940">
        <v>1</v>
      </c>
      <c r="L7940">
        <v>60</v>
      </c>
      <c r="M7940" s="2">
        <v>43103</v>
      </c>
      <c r="N7940">
        <v>2018</v>
      </c>
      <c r="O7940">
        <v>3</v>
      </c>
      <c r="P7940">
        <v>4492</v>
      </c>
      <c r="Q7940">
        <v>4080</v>
      </c>
      <c r="R7940">
        <v>13285</v>
      </c>
      <c r="S7940">
        <v>152.63999999999999</v>
      </c>
      <c r="T7940">
        <v>0</v>
      </c>
      <c r="U7940">
        <v>0</v>
      </c>
      <c r="V7940">
        <v>4215.8142859999998</v>
      </c>
      <c r="X7940">
        <v>3.3333333333333298E-2</v>
      </c>
      <c r="Y7940" s="6">
        <f t="shared" si="213"/>
        <v>36.06666666666667</v>
      </c>
      <c r="Z7940" t="str">
        <f t="shared" si="214"/>
        <v>59701456020183</v>
      </c>
      <c r="AA7940" s="8">
        <f>VLOOKUP(Z7940,yearoveryear_WAC_pct_changes_Re!$V$1:$X$242940,3)</f>
        <v>0</v>
      </c>
    </row>
    <row r="7941" spans="1:27" x14ac:dyDescent="0.3">
      <c r="A7941">
        <v>7939</v>
      </c>
      <c r="B7941">
        <v>53617</v>
      </c>
      <c r="C7941">
        <v>597014560</v>
      </c>
      <c r="D7941" t="s">
        <v>197</v>
      </c>
      <c r="E7941" t="s">
        <v>287</v>
      </c>
      <c r="F7941" s="1">
        <v>41913</v>
      </c>
      <c r="G7941" s="3">
        <v>44185</v>
      </c>
      <c r="H7941" t="s">
        <v>187</v>
      </c>
      <c r="I7941" t="s">
        <v>36</v>
      </c>
      <c r="J7941" t="s">
        <v>28</v>
      </c>
      <c r="K7941">
        <v>1</v>
      </c>
      <c r="L7941">
        <v>60</v>
      </c>
      <c r="M7941" s="2">
        <v>43104</v>
      </c>
      <c r="N7941">
        <v>2018</v>
      </c>
      <c r="O7941">
        <v>4</v>
      </c>
      <c r="P7941">
        <v>4451</v>
      </c>
      <c r="Q7941">
        <v>4492</v>
      </c>
      <c r="R7941">
        <v>17736</v>
      </c>
      <c r="S7941">
        <v>152.63999999999999</v>
      </c>
      <c r="T7941">
        <v>0</v>
      </c>
      <c r="U7941">
        <v>0</v>
      </c>
      <c r="V7941">
        <v>4215.8142859999998</v>
      </c>
      <c r="X7941">
        <v>6.6666666666666596E-2</v>
      </c>
      <c r="Y7941" s="6">
        <f t="shared" si="213"/>
        <v>36.033333333333331</v>
      </c>
      <c r="Z7941" t="str">
        <f t="shared" si="214"/>
        <v>59701456020184</v>
      </c>
      <c r="AA7941" s="8">
        <f>VLOOKUP(Z7941,yearoveryear_WAC_pct_changes_Re!$V$1:$X$242940,3)</f>
        <v>0</v>
      </c>
    </row>
    <row r="7942" spans="1:27" x14ac:dyDescent="0.3">
      <c r="A7942">
        <v>7940</v>
      </c>
      <c r="B7942">
        <v>53618</v>
      </c>
      <c r="C7942">
        <v>597014560</v>
      </c>
      <c r="D7942" t="s">
        <v>197</v>
      </c>
      <c r="E7942" t="s">
        <v>287</v>
      </c>
      <c r="F7942" s="1">
        <v>41913</v>
      </c>
      <c r="G7942" s="3">
        <v>44185</v>
      </c>
      <c r="H7942" t="s">
        <v>187</v>
      </c>
      <c r="I7942" t="s">
        <v>36</v>
      </c>
      <c r="J7942" t="s">
        <v>28</v>
      </c>
      <c r="K7942">
        <v>1</v>
      </c>
      <c r="L7942">
        <v>60</v>
      </c>
      <c r="M7942" s="2">
        <v>43105</v>
      </c>
      <c r="N7942">
        <v>2018</v>
      </c>
      <c r="O7942">
        <v>5</v>
      </c>
      <c r="P7942">
        <v>4897</v>
      </c>
      <c r="Q7942">
        <v>4451</v>
      </c>
      <c r="R7942">
        <v>22633</v>
      </c>
      <c r="S7942">
        <v>152.63999999999999</v>
      </c>
      <c r="T7942">
        <v>0</v>
      </c>
      <c r="U7942">
        <v>0</v>
      </c>
      <c r="V7942">
        <v>4215.8142859999998</v>
      </c>
      <c r="X7942">
        <v>0.1</v>
      </c>
      <c r="Y7942" s="6">
        <f t="shared" si="213"/>
        <v>36</v>
      </c>
      <c r="Z7942" t="str">
        <f t="shared" si="214"/>
        <v>59701456020185</v>
      </c>
      <c r="AA7942" s="8">
        <f>VLOOKUP(Z7942,yearoveryear_WAC_pct_changes_Re!$V$1:$X$242940,3)</f>
        <v>0</v>
      </c>
    </row>
    <row r="7943" spans="1:27" x14ac:dyDescent="0.3">
      <c r="A7943">
        <v>7941</v>
      </c>
      <c r="B7943">
        <v>53619</v>
      </c>
      <c r="C7943">
        <v>597014560</v>
      </c>
      <c r="D7943" t="s">
        <v>197</v>
      </c>
      <c r="E7943" t="s">
        <v>287</v>
      </c>
      <c r="F7943" s="1">
        <v>41913</v>
      </c>
      <c r="G7943" s="3">
        <v>44185</v>
      </c>
      <c r="H7943" t="s">
        <v>187</v>
      </c>
      <c r="I7943" t="s">
        <v>36</v>
      </c>
      <c r="J7943" t="s">
        <v>28</v>
      </c>
      <c r="K7943">
        <v>1</v>
      </c>
      <c r="L7943">
        <v>60</v>
      </c>
      <c r="M7943" s="2">
        <v>43106</v>
      </c>
      <c r="N7943">
        <v>2018</v>
      </c>
      <c r="O7943">
        <v>6</v>
      </c>
      <c r="P7943">
        <v>4627</v>
      </c>
      <c r="Q7943">
        <v>4897</v>
      </c>
      <c r="R7943">
        <v>27260</v>
      </c>
      <c r="S7943">
        <v>152.63999999999999</v>
      </c>
      <c r="T7943">
        <v>0</v>
      </c>
      <c r="U7943">
        <v>0</v>
      </c>
      <c r="V7943">
        <v>4215.8142859999998</v>
      </c>
      <c r="X7943">
        <v>0.133333333333333</v>
      </c>
      <c r="Y7943" s="6">
        <f t="shared" si="213"/>
        <v>35.966666666666669</v>
      </c>
      <c r="Z7943" t="str">
        <f t="shared" si="214"/>
        <v>59701456020186</v>
      </c>
      <c r="AA7943" s="8">
        <f>VLOOKUP(Z7943,yearoveryear_WAC_pct_changes_Re!$V$1:$X$242940,3)</f>
        <v>0</v>
      </c>
    </row>
    <row r="7944" spans="1:27" x14ac:dyDescent="0.3">
      <c r="A7944">
        <v>7942</v>
      </c>
      <c r="B7944">
        <v>53620</v>
      </c>
      <c r="C7944">
        <v>597014560</v>
      </c>
      <c r="D7944" t="s">
        <v>197</v>
      </c>
      <c r="E7944" t="s">
        <v>287</v>
      </c>
      <c r="F7944" s="1">
        <v>41913</v>
      </c>
      <c r="G7944" s="3">
        <v>44185</v>
      </c>
      <c r="H7944" t="s">
        <v>187</v>
      </c>
      <c r="I7944" t="s">
        <v>36</v>
      </c>
      <c r="J7944" t="s">
        <v>28</v>
      </c>
      <c r="K7944">
        <v>1</v>
      </c>
      <c r="L7944">
        <v>60</v>
      </c>
      <c r="M7944" s="2">
        <v>43107</v>
      </c>
      <c r="N7944">
        <v>2018</v>
      </c>
      <c r="O7944">
        <v>7</v>
      </c>
      <c r="P7944">
        <v>4955</v>
      </c>
      <c r="Q7944">
        <v>4627</v>
      </c>
      <c r="R7944">
        <v>32215</v>
      </c>
      <c r="S7944">
        <v>152.63999999999999</v>
      </c>
      <c r="T7944">
        <v>0</v>
      </c>
      <c r="U7944">
        <v>0</v>
      </c>
      <c r="V7944">
        <v>4215.8142859999998</v>
      </c>
      <c r="X7944">
        <v>0.16666666666666599</v>
      </c>
      <c r="Y7944" s="6">
        <f t="shared" si="213"/>
        <v>35.93333333333333</v>
      </c>
      <c r="Z7944" t="str">
        <f t="shared" si="214"/>
        <v>59701456020187</v>
      </c>
      <c r="AA7944" s="8">
        <f>VLOOKUP(Z7944,yearoveryear_WAC_pct_changes_Re!$V$1:$X$242940,3)</f>
        <v>0</v>
      </c>
    </row>
    <row r="7945" spans="1:27" x14ac:dyDescent="0.3">
      <c r="A7945">
        <v>7943</v>
      </c>
      <c r="B7945">
        <v>53621</v>
      </c>
      <c r="C7945">
        <v>597014560</v>
      </c>
      <c r="D7945" t="s">
        <v>197</v>
      </c>
      <c r="E7945" t="s">
        <v>287</v>
      </c>
      <c r="F7945" s="1">
        <v>41913</v>
      </c>
      <c r="G7945" s="3">
        <v>44185</v>
      </c>
      <c r="H7945" t="s">
        <v>187</v>
      </c>
      <c r="I7945" t="s">
        <v>36</v>
      </c>
      <c r="J7945" t="s">
        <v>28</v>
      </c>
      <c r="K7945">
        <v>1</v>
      </c>
      <c r="L7945">
        <v>60</v>
      </c>
      <c r="M7945" s="2">
        <v>43108</v>
      </c>
      <c r="N7945">
        <v>2018</v>
      </c>
      <c r="O7945">
        <v>8</v>
      </c>
      <c r="P7945">
        <v>4996</v>
      </c>
      <c r="Q7945">
        <v>4955</v>
      </c>
      <c r="R7945">
        <v>37211</v>
      </c>
      <c r="S7945">
        <v>152.63999999999999</v>
      </c>
      <c r="T7945">
        <v>0</v>
      </c>
      <c r="U7945">
        <v>0</v>
      </c>
      <c r="V7945">
        <v>4215.8142859999998</v>
      </c>
      <c r="X7945">
        <v>0.2</v>
      </c>
      <c r="Y7945" s="6">
        <f t="shared" si="213"/>
        <v>35.9</v>
      </c>
      <c r="Z7945" t="str">
        <f t="shared" si="214"/>
        <v>59701456020188</v>
      </c>
      <c r="AA7945" s="8">
        <f>VLOOKUP(Z7945,yearoveryear_WAC_pct_changes_Re!$V$1:$X$242940,3)</f>
        <v>0</v>
      </c>
    </row>
    <row r="7946" spans="1:27" x14ac:dyDescent="0.3">
      <c r="A7946">
        <v>7944</v>
      </c>
      <c r="B7946">
        <v>53622</v>
      </c>
      <c r="C7946">
        <v>597014560</v>
      </c>
      <c r="D7946" t="s">
        <v>197</v>
      </c>
      <c r="E7946" t="s">
        <v>287</v>
      </c>
      <c r="F7946" s="1">
        <v>41913</v>
      </c>
      <c r="G7946" s="3">
        <v>44185</v>
      </c>
      <c r="H7946" t="s">
        <v>187</v>
      </c>
      <c r="I7946" t="s">
        <v>36</v>
      </c>
      <c r="J7946" t="s">
        <v>28</v>
      </c>
      <c r="K7946">
        <v>1</v>
      </c>
      <c r="L7946">
        <v>60</v>
      </c>
      <c r="M7946" s="2">
        <v>43109</v>
      </c>
      <c r="N7946">
        <v>2018</v>
      </c>
      <c r="O7946">
        <v>9</v>
      </c>
      <c r="P7946">
        <v>4551</v>
      </c>
      <c r="Q7946">
        <v>4996</v>
      </c>
      <c r="R7946">
        <v>41762</v>
      </c>
      <c r="S7946">
        <v>152.63999999999999</v>
      </c>
      <c r="T7946">
        <v>0</v>
      </c>
      <c r="U7946">
        <v>0</v>
      </c>
      <c r="V7946">
        <v>4215.8142859999998</v>
      </c>
      <c r="X7946">
        <v>0.233333333333333</v>
      </c>
      <c r="Y7946" s="6">
        <f t="shared" si="213"/>
        <v>35.866666666666667</v>
      </c>
      <c r="Z7946" t="str">
        <f t="shared" si="214"/>
        <v>59701456020189</v>
      </c>
      <c r="AA7946" s="8">
        <f>VLOOKUP(Z7946,yearoveryear_WAC_pct_changes_Re!$V$1:$X$242940,3)</f>
        <v>0</v>
      </c>
    </row>
    <row r="7947" spans="1:27" x14ac:dyDescent="0.3">
      <c r="A7947">
        <v>7945</v>
      </c>
      <c r="B7947">
        <v>53623</v>
      </c>
      <c r="C7947">
        <v>597014560</v>
      </c>
      <c r="D7947" t="s">
        <v>197</v>
      </c>
      <c r="E7947" t="s">
        <v>287</v>
      </c>
      <c r="F7947" s="1">
        <v>41913</v>
      </c>
      <c r="G7947" s="3">
        <v>44185</v>
      </c>
      <c r="H7947" t="s">
        <v>187</v>
      </c>
      <c r="I7947" t="s">
        <v>36</v>
      </c>
      <c r="J7947" t="s">
        <v>28</v>
      </c>
      <c r="K7947">
        <v>1</v>
      </c>
      <c r="L7947">
        <v>60</v>
      </c>
      <c r="M7947" s="2">
        <v>43110</v>
      </c>
      <c r="N7947">
        <v>2018</v>
      </c>
      <c r="O7947">
        <v>10</v>
      </c>
      <c r="P7947">
        <v>5228</v>
      </c>
      <c r="Q7947">
        <v>4551</v>
      </c>
      <c r="R7947">
        <v>46990</v>
      </c>
      <c r="S7947">
        <v>152.63999999999999</v>
      </c>
      <c r="T7947">
        <v>0</v>
      </c>
      <c r="U7947">
        <v>0</v>
      </c>
      <c r="V7947">
        <v>4215.8142859999998</v>
      </c>
      <c r="X7947">
        <v>0.266666666666666</v>
      </c>
      <c r="Y7947" s="6">
        <f t="shared" si="213"/>
        <v>35.833333333333336</v>
      </c>
      <c r="Z7947" t="str">
        <f t="shared" si="214"/>
        <v>597014560201810</v>
      </c>
      <c r="AA7947" s="8">
        <f>VLOOKUP(Z7947,yearoveryear_WAC_pct_changes_Re!$V$1:$X$242940,3)</f>
        <v>0</v>
      </c>
    </row>
    <row r="7948" spans="1:27" x14ac:dyDescent="0.3">
      <c r="A7948">
        <v>7946</v>
      </c>
      <c r="B7948">
        <v>53624</v>
      </c>
      <c r="C7948">
        <v>597014560</v>
      </c>
      <c r="D7948" t="s">
        <v>197</v>
      </c>
      <c r="E7948" t="s">
        <v>287</v>
      </c>
      <c r="F7948" s="1">
        <v>41913</v>
      </c>
      <c r="G7948" s="3">
        <v>44185</v>
      </c>
      <c r="H7948" t="s">
        <v>187</v>
      </c>
      <c r="I7948" t="s">
        <v>36</v>
      </c>
      <c r="J7948" t="s">
        <v>28</v>
      </c>
      <c r="K7948">
        <v>1</v>
      </c>
      <c r="L7948">
        <v>60</v>
      </c>
      <c r="M7948" s="2">
        <v>43111</v>
      </c>
      <c r="N7948">
        <v>2018</v>
      </c>
      <c r="O7948">
        <v>11</v>
      </c>
      <c r="P7948">
        <v>4893</v>
      </c>
      <c r="Q7948">
        <v>5228</v>
      </c>
      <c r="R7948">
        <v>51883</v>
      </c>
      <c r="S7948">
        <v>152.63999999999999</v>
      </c>
      <c r="T7948">
        <v>0</v>
      </c>
      <c r="U7948">
        <v>0</v>
      </c>
      <c r="V7948">
        <v>4215.8142859999998</v>
      </c>
      <c r="X7948">
        <v>0.3</v>
      </c>
      <c r="Y7948" s="6">
        <f t="shared" si="213"/>
        <v>35.799999999999997</v>
      </c>
      <c r="Z7948" t="str">
        <f t="shared" si="214"/>
        <v>597014560201811</v>
      </c>
      <c r="AA7948" s="8">
        <f>VLOOKUP(Z7948,yearoveryear_WAC_pct_changes_Re!$V$1:$X$242940,3)</f>
        <v>0</v>
      </c>
    </row>
    <row r="7949" spans="1:27" x14ac:dyDescent="0.3">
      <c r="A7949">
        <v>7947</v>
      </c>
      <c r="B7949">
        <v>53625</v>
      </c>
      <c r="C7949">
        <v>597014560</v>
      </c>
      <c r="D7949" t="s">
        <v>197</v>
      </c>
      <c r="E7949" t="s">
        <v>287</v>
      </c>
      <c r="F7949" s="1">
        <v>41913</v>
      </c>
      <c r="G7949" s="3">
        <v>44185</v>
      </c>
      <c r="H7949" t="s">
        <v>187</v>
      </c>
      <c r="I7949" t="s">
        <v>36</v>
      </c>
      <c r="J7949" t="s">
        <v>28</v>
      </c>
      <c r="K7949">
        <v>1</v>
      </c>
      <c r="L7949">
        <v>60</v>
      </c>
      <c r="M7949" s="2">
        <v>43112</v>
      </c>
      <c r="N7949">
        <v>2018</v>
      </c>
      <c r="O7949">
        <v>12</v>
      </c>
      <c r="P7949">
        <v>4831</v>
      </c>
      <c r="Q7949">
        <v>4893</v>
      </c>
      <c r="R7949">
        <v>56714</v>
      </c>
      <c r="S7949">
        <v>152.63999999999999</v>
      </c>
      <c r="T7949">
        <v>0</v>
      </c>
      <c r="U7949">
        <v>0</v>
      </c>
      <c r="V7949">
        <v>4215.8142859999998</v>
      </c>
      <c r="X7949">
        <v>0.33333333333333298</v>
      </c>
      <c r="Y7949" s="6">
        <f t="shared" si="213"/>
        <v>35.766666666666666</v>
      </c>
      <c r="Z7949" t="str">
        <f t="shared" si="214"/>
        <v>597014560201812</v>
      </c>
      <c r="AA7949" s="8">
        <f>VLOOKUP(Z7949,yearoveryear_WAC_pct_changes_Re!$V$1:$X$242940,3)</f>
        <v>0</v>
      </c>
    </row>
    <row r="7950" spans="1:27" x14ac:dyDescent="0.3">
      <c r="A7950">
        <v>7948</v>
      </c>
      <c r="B7950">
        <v>53626</v>
      </c>
      <c r="C7950">
        <v>597014560</v>
      </c>
      <c r="D7950" t="s">
        <v>197</v>
      </c>
      <c r="E7950" t="s">
        <v>287</v>
      </c>
      <c r="F7950" s="1">
        <v>41913</v>
      </c>
      <c r="G7950" s="3">
        <v>44185</v>
      </c>
      <c r="H7950" t="s">
        <v>187</v>
      </c>
      <c r="I7950" t="s">
        <v>36</v>
      </c>
      <c r="J7950" t="s">
        <v>28</v>
      </c>
      <c r="K7950">
        <v>1</v>
      </c>
      <c r="L7950">
        <v>60</v>
      </c>
      <c r="M7950" s="2">
        <v>43466</v>
      </c>
      <c r="N7950">
        <v>2019</v>
      </c>
      <c r="O7950">
        <v>1</v>
      </c>
      <c r="P7950">
        <v>5318</v>
      </c>
      <c r="Q7950">
        <v>4831</v>
      </c>
      <c r="R7950">
        <v>5318</v>
      </c>
      <c r="S7950">
        <v>152.63999999999999</v>
      </c>
      <c r="T7950">
        <v>0</v>
      </c>
      <c r="U7950">
        <v>0</v>
      </c>
      <c r="V7950">
        <v>4215.8142859999998</v>
      </c>
      <c r="X7950">
        <v>12.133333333333301</v>
      </c>
      <c r="Y7950" s="6">
        <f t="shared" si="213"/>
        <v>23.966666666666665</v>
      </c>
      <c r="Z7950" t="str">
        <f t="shared" si="214"/>
        <v>59701456020191</v>
      </c>
      <c r="AA7950" s="8">
        <f>VLOOKUP(Z7950,yearoveryear_WAC_pct_changes_Re!$V$1:$X$242940,3)</f>
        <v>0</v>
      </c>
    </row>
    <row r="7951" spans="1:27" x14ac:dyDescent="0.3">
      <c r="A7951">
        <v>7949</v>
      </c>
      <c r="B7951">
        <v>53627</v>
      </c>
      <c r="C7951">
        <v>597014560</v>
      </c>
      <c r="D7951" t="s">
        <v>197</v>
      </c>
      <c r="E7951" t="s">
        <v>287</v>
      </c>
      <c r="F7951" s="1">
        <v>41913</v>
      </c>
      <c r="G7951" s="3">
        <v>44185</v>
      </c>
      <c r="H7951" t="s">
        <v>187</v>
      </c>
      <c r="I7951" t="s">
        <v>36</v>
      </c>
      <c r="J7951" t="s">
        <v>28</v>
      </c>
      <c r="K7951">
        <v>1</v>
      </c>
      <c r="L7951">
        <v>60</v>
      </c>
      <c r="M7951" s="2">
        <v>43467</v>
      </c>
      <c r="N7951">
        <v>2019</v>
      </c>
      <c r="O7951">
        <v>2</v>
      </c>
      <c r="P7951">
        <v>4833</v>
      </c>
      <c r="Q7951">
        <v>5318</v>
      </c>
      <c r="R7951">
        <v>10151</v>
      </c>
      <c r="S7951">
        <v>164.85117</v>
      </c>
      <c r="T7951">
        <v>7.9999802999999994E-2</v>
      </c>
      <c r="U7951">
        <v>1</v>
      </c>
      <c r="V7951">
        <v>4215.8142859999998</v>
      </c>
      <c r="X7951">
        <v>12.1666666666666</v>
      </c>
      <c r="Y7951" s="6">
        <f t="shared" si="213"/>
        <v>23.933333333333334</v>
      </c>
      <c r="Z7951" t="str">
        <f t="shared" si="214"/>
        <v>59701456020192</v>
      </c>
      <c r="AA7951" s="8">
        <f>VLOOKUP(Z7951,yearoveryear_WAC_pct_changes_Re!$V$1:$X$242940,3)</f>
        <v>0</v>
      </c>
    </row>
    <row r="7952" spans="1:27" x14ac:dyDescent="0.3">
      <c r="A7952">
        <v>7950</v>
      </c>
      <c r="B7952">
        <v>53628</v>
      </c>
      <c r="C7952">
        <v>597014560</v>
      </c>
      <c r="D7952" t="s">
        <v>197</v>
      </c>
      <c r="E7952" t="s">
        <v>287</v>
      </c>
      <c r="F7952" s="1">
        <v>41913</v>
      </c>
      <c r="G7952" s="3">
        <v>44185</v>
      </c>
      <c r="H7952" t="s">
        <v>187</v>
      </c>
      <c r="I7952" t="s">
        <v>36</v>
      </c>
      <c r="J7952" t="s">
        <v>28</v>
      </c>
      <c r="K7952">
        <v>1</v>
      </c>
      <c r="L7952">
        <v>60</v>
      </c>
      <c r="M7952" s="2">
        <v>43468</v>
      </c>
      <c r="N7952">
        <v>2019</v>
      </c>
      <c r="O7952">
        <v>3</v>
      </c>
      <c r="P7952">
        <v>4942</v>
      </c>
      <c r="Q7952">
        <v>4833</v>
      </c>
      <c r="R7952">
        <v>15093</v>
      </c>
      <c r="S7952">
        <v>164.85117</v>
      </c>
      <c r="T7952">
        <v>0</v>
      </c>
      <c r="U7952">
        <v>0</v>
      </c>
      <c r="V7952">
        <v>4215.8142859999998</v>
      </c>
      <c r="X7952">
        <v>3.3333333333333298E-2</v>
      </c>
      <c r="Y7952" s="6">
        <f t="shared" si="213"/>
        <v>23.9</v>
      </c>
      <c r="Z7952" t="str">
        <f t="shared" si="214"/>
        <v>59701456020193</v>
      </c>
      <c r="AA7952" s="8">
        <f>VLOOKUP(Z7952,yearoveryear_WAC_pct_changes_Re!$V$1:$X$242940,3)</f>
        <v>0</v>
      </c>
    </row>
    <row r="7953" spans="1:27" x14ac:dyDescent="0.3">
      <c r="A7953">
        <v>7951</v>
      </c>
      <c r="B7953">
        <v>53629</v>
      </c>
      <c r="C7953">
        <v>597014560</v>
      </c>
      <c r="D7953" t="s">
        <v>197</v>
      </c>
      <c r="E7953" t="s">
        <v>287</v>
      </c>
      <c r="F7953" s="1">
        <v>41913</v>
      </c>
      <c r="G7953" s="3">
        <v>44185</v>
      </c>
      <c r="H7953" t="s">
        <v>187</v>
      </c>
      <c r="I7953" t="s">
        <v>36</v>
      </c>
      <c r="J7953" t="s">
        <v>28</v>
      </c>
      <c r="K7953">
        <v>1</v>
      </c>
      <c r="L7953">
        <v>60</v>
      </c>
      <c r="M7953" s="2">
        <v>43469</v>
      </c>
      <c r="N7953">
        <v>2019</v>
      </c>
      <c r="O7953">
        <v>4</v>
      </c>
      <c r="P7953">
        <v>5056</v>
      </c>
      <c r="Q7953">
        <v>4942</v>
      </c>
      <c r="R7953">
        <v>20149</v>
      </c>
      <c r="S7953">
        <v>164.85117</v>
      </c>
      <c r="T7953">
        <v>0</v>
      </c>
      <c r="U7953">
        <v>0</v>
      </c>
      <c r="V7953">
        <v>4215.8142859999998</v>
      </c>
      <c r="X7953">
        <v>6.6666666666666596E-2</v>
      </c>
      <c r="Y7953" s="6">
        <f t="shared" si="213"/>
        <v>23.866666666666667</v>
      </c>
      <c r="Z7953" t="str">
        <f t="shared" si="214"/>
        <v>59701456020194</v>
      </c>
      <c r="AA7953" s="8">
        <f>VLOOKUP(Z7953,yearoveryear_WAC_pct_changes_Re!$V$1:$X$242940,3)</f>
        <v>0</v>
      </c>
    </row>
    <row r="7954" spans="1:27" x14ac:dyDescent="0.3">
      <c r="A7954">
        <v>7952</v>
      </c>
      <c r="B7954">
        <v>53630</v>
      </c>
      <c r="C7954">
        <v>597014560</v>
      </c>
      <c r="D7954" t="s">
        <v>197</v>
      </c>
      <c r="E7954" t="s">
        <v>287</v>
      </c>
      <c r="F7954" s="1">
        <v>41913</v>
      </c>
      <c r="G7954" s="3">
        <v>44185</v>
      </c>
      <c r="H7954" t="s">
        <v>187</v>
      </c>
      <c r="I7954" t="s">
        <v>36</v>
      </c>
      <c r="J7954" t="s">
        <v>28</v>
      </c>
      <c r="K7954">
        <v>1</v>
      </c>
      <c r="L7954">
        <v>60</v>
      </c>
      <c r="M7954" s="2">
        <v>43470</v>
      </c>
      <c r="N7954">
        <v>2019</v>
      </c>
      <c r="O7954">
        <v>5</v>
      </c>
      <c r="P7954">
        <v>5368</v>
      </c>
      <c r="Q7954">
        <v>5056</v>
      </c>
      <c r="R7954">
        <v>25517</v>
      </c>
      <c r="S7954">
        <v>164.85117</v>
      </c>
      <c r="T7954">
        <v>0</v>
      </c>
      <c r="U7954">
        <v>0</v>
      </c>
      <c r="V7954">
        <v>4215.8142859999998</v>
      </c>
      <c r="X7954">
        <v>0.1</v>
      </c>
      <c r="Y7954" s="6">
        <f t="shared" si="213"/>
        <v>23.833333333333332</v>
      </c>
      <c r="Z7954" t="str">
        <f t="shared" si="214"/>
        <v>59701456020195</v>
      </c>
      <c r="AA7954" s="8">
        <f>VLOOKUP(Z7954,yearoveryear_WAC_pct_changes_Re!$V$1:$X$242940,3)</f>
        <v>0</v>
      </c>
    </row>
    <row r="7955" spans="1:27" x14ac:dyDescent="0.3">
      <c r="A7955">
        <v>7953</v>
      </c>
      <c r="B7955">
        <v>53631</v>
      </c>
      <c r="C7955">
        <v>597014560</v>
      </c>
      <c r="D7955" t="s">
        <v>197</v>
      </c>
      <c r="E7955" t="s">
        <v>287</v>
      </c>
      <c r="F7955" s="1">
        <v>41913</v>
      </c>
      <c r="G7955" s="3">
        <v>44185</v>
      </c>
      <c r="H7955" t="s">
        <v>187</v>
      </c>
      <c r="I7955" t="s">
        <v>36</v>
      </c>
      <c r="J7955" t="s">
        <v>28</v>
      </c>
      <c r="K7955">
        <v>1</v>
      </c>
      <c r="L7955">
        <v>60</v>
      </c>
      <c r="M7955" s="2">
        <v>43471</v>
      </c>
      <c r="N7955">
        <v>2019</v>
      </c>
      <c r="O7955">
        <v>6</v>
      </c>
      <c r="P7955">
        <v>5355</v>
      </c>
      <c r="Q7955">
        <v>5368</v>
      </c>
      <c r="R7955">
        <v>30872</v>
      </c>
      <c r="S7955">
        <v>164.85117</v>
      </c>
      <c r="T7955">
        <v>0</v>
      </c>
      <c r="U7955">
        <v>0</v>
      </c>
      <c r="V7955">
        <v>4215.8142859999998</v>
      </c>
      <c r="X7955">
        <v>0.133333333333333</v>
      </c>
      <c r="Y7955" s="6">
        <f t="shared" si="213"/>
        <v>23.8</v>
      </c>
      <c r="Z7955" t="str">
        <f t="shared" si="214"/>
        <v>59701456020196</v>
      </c>
      <c r="AA7955" s="8">
        <f>VLOOKUP(Z7955,yearoveryear_WAC_pct_changes_Re!$V$1:$X$242940,3)</f>
        <v>0</v>
      </c>
    </row>
    <row r="7956" spans="1:27" x14ac:dyDescent="0.3">
      <c r="A7956">
        <v>7954</v>
      </c>
      <c r="B7956">
        <v>53632</v>
      </c>
      <c r="C7956">
        <v>597014560</v>
      </c>
      <c r="D7956" t="s">
        <v>197</v>
      </c>
      <c r="E7956" t="s">
        <v>287</v>
      </c>
      <c r="F7956" s="1">
        <v>41913</v>
      </c>
      <c r="G7956" s="3">
        <v>44185</v>
      </c>
      <c r="H7956" t="s">
        <v>187</v>
      </c>
      <c r="I7956" t="s">
        <v>36</v>
      </c>
      <c r="J7956" t="s">
        <v>28</v>
      </c>
      <c r="K7956">
        <v>1</v>
      </c>
      <c r="L7956">
        <v>60</v>
      </c>
      <c r="M7956" s="2">
        <v>43472</v>
      </c>
      <c r="N7956">
        <v>2019</v>
      </c>
      <c r="O7956">
        <v>7</v>
      </c>
      <c r="P7956">
        <v>5444</v>
      </c>
      <c r="Q7956">
        <v>5355</v>
      </c>
      <c r="R7956">
        <v>36316</v>
      </c>
      <c r="S7956">
        <v>164.85117</v>
      </c>
      <c r="T7956">
        <v>0</v>
      </c>
      <c r="U7956">
        <v>0</v>
      </c>
      <c r="V7956">
        <v>4215.8142859999998</v>
      </c>
      <c r="X7956">
        <v>0.16666666666666599</v>
      </c>
      <c r="Y7956" s="6">
        <f t="shared" si="213"/>
        <v>23.766666666666666</v>
      </c>
      <c r="Z7956" t="str">
        <f t="shared" si="214"/>
        <v>59701456020197</v>
      </c>
      <c r="AA7956" s="8">
        <f>VLOOKUP(Z7956,yearoveryear_WAC_pct_changes_Re!$V$1:$X$242940,3)</f>
        <v>0</v>
      </c>
    </row>
    <row r="7957" spans="1:27" x14ac:dyDescent="0.3">
      <c r="A7957">
        <v>7955</v>
      </c>
      <c r="B7957">
        <v>53633</v>
      </c>
      <c r="C7957">
        <v>597014560</v>
      </c>
      <c r="D7957" t="s">
        <v>197</v>
      </c>
      <c r="E7957" t="s">
        <v>287</v>
      </c>
      <c r="F7957" s="1">
        <v>41913</v>
      </c>
      <c r="G7957" s="3">
        <v>44185</v>
      </c>
      <c r="H7957" t="s">
        <v>187</v>
      </c>
      <c r="I7957" t="s">
        <v>36</v>
      </c>
      <c r="J7957" t="s">
        <v>28</v>
      </c>
      <c r="K7957">
        <v>1</v>
      </c>
      <c r="L7957">
        <v>60</v>
      </c>
      <c r="M7957" s="2">
        <v>43473</v>
      </c>
      <c r="N7957">
        <v>2019</v>
      </c>
      <c r="O7957">
        <v>8</v>
      </c>
      <c r="P7957">
        <v>5379</v>
      </c>
      <c r="Q7957">
        <v>5444</v>
      </c>
      <c r="R7957">
        <v>41695</v>
      </c>
      <c r="S7957">
        <v>164.85117</v>
      </c>
      <c r="T7957">
        <v>0</v>
      </c>
      <c r="U7957">
        <v>0</v>
      </c>
      <c r="V7957">
        <v>4215.8142859999998</v>
      </c>
      <c r="X7957">
        <v>0.2</v>
      </c>
      <c r="Y7957" s="6">
        <f t="shared" si="213"/>
        <v>23.733333333333334</v>
      </c>
      <c r="Z7957" t="str">
        <f t="shared" si="214"/>
        <v>59701456020198</v>
      </c>
      <c r="AA7957" s="8">
        <f>VLOOKUP(Z7957,yearoveryear_WAC_pct_changes_Re!$V$1:$X$242940,3)</f>
        <v>0</v>
      </c>
    </row>
    <row r="7958" spans="1:27" x14ac:dyDescent="0.3">
      <c r="A7958">
        <v>7956</v>
      </c>
      <c r="B7958">
        <v>53634</v>
      </c>
      <c r="C7958">
        <v>597014560</v>
      </c>
      <c r="D7958" t="s">
        <v>197</v>
      </c>
      <c r="E7958" t="s">
        <v>287</v>
      </c>
      <c r="F7958" s="1">
        <v>41913</v>
      </c>
      <c r="G7958" s="3">
        <v>44185</v>
      </c>
      <c r="H7958" t="s">
        <v>187</v>
      </c>
      <c r="I7958" t="s">
        <v>36</v>
      </c>
      <c r="J7958" t="s">
        <v>28</v>
      </c>
      <c r="K7958">
        <v>1</v>
      </c>
      <c r="L7958">
        <v>60</v>
      </c>
      <c r="M7958" s="2">
        <v>43474</v>
      </c>
      <c r="N7958">
        <v>2019</v>
      </c>
      <c r="O7958">
        <v>9</v>
      </c>
      <c r="P7958">
        <v>5214</v>
      </c>
      <c r="Q7958">
        <v>5379</v>
      </c>
      <c r="R7958">
        <v>46909</v>
      </c>
      <c r="S7958">
        <v>164.85117</v>
      </c>
      <c r="T7958">
        <v>0</v>
      </c>
      <c r="U7958">
        <v>0</v>
      </c>
      <c r="V7958">
        <v>4215.8142859999998</v>
      </c>
      <c r="X7958">
        <v>0.233333333333333</v>
      </c>
      <c r="Y7958" s="6">
        <f t="shared" si="213"/>
        <v>23.7</v>
      </c>
      <c r="Z7958" t="str">
        <f t="shared" si="214"/>
        <v>59701456020199</v>
      </c>
      <c r="AA7958" s="8">
        <f>VLOOKUP(Z7958,yearoveryear_WAC_pct_changes_Re!$V$1:$X$242940,3)</f>
        <v>0</v>
      </c>
    </row>
    <row r="7959" spans="1:27" x14ac:dyDescent="0.3">
      <c r="A7959">
        <v>7957</v>
      </c>
      <c r="B7959">
        <v>53635</v>
      </c>
      <c r="C7959">
        <v>597014560</v>
      </c>
      <c r="D7959" t="s">
        <v>197</v>
      </c>
      <c r="E7959" t="s">
        <v>287</v>
      </c>
      <c r="F7959" s="1">
        <v>41913</v>
      </c>
      <c r="G7959" s="3">
        <v>44185</v>
      </c>
      <c r="H7959" t="s">
        <v>187</v>
      </c>
      <c r="I7959" t="s">
        <v>36</v>
      </c>
      <c r="J7959" t="s">
        <v>28</v>
      </c>
      <c r="K7959">
        <v>1</v>
      </c>
      <c r="L7959">
        <v>60</v>
      </c>
      <c r="M7959" s="2">
        <v>43475</v>
      </c>
      <c r="N7959">
        <v>2019</v>
      </c>
      <c r="O7959">
        <v>10</v>
      </c>
      <c r="P7959">
        <v>6086</v>
      </c>
      <c r="Q7959">
        <v>5214</v>
      </c>
      <c r="R7959">
        <v>52995</v>
      </c>
      <c r="S7959">
        <v>164.85117</v>
      </c>
      <c r="T7959">
        <v>0</v>
      </c>
      <c r="U7959">
        <v>0</v>
      </c>
      <c r="V7959">
        <v>4215.8142859999998</v>
      </c>
      <c r="X7959">
        <v>0.266666666666666</v>
      </c>
      <c r="Y7959" s="6">
        <f t="shared" si="213"/>
        <v>23.666666666666668</v>
      </c>
      <c r="Z7959" t="str">
        <f t="shared" si="214"/>
        <v>597014560201910</v>
      </c>
      <c r="AA7959" s="8">
        <f>VLOOKUP(Z7959,yearoveryear_WAC_pct_changes_Re!$V$1:$X$242940,3)</f>
        <v>0</v>
      </c>
    </row>
    <row r="7960" spans="1:27" x14ac:dyDescent="0.3">
      <c r="A7960">
        <v>7958</v>
      </c>
      <c r="B7960">
        <v>53636</v>
      </c>
      <c r="C7960">
        <v>597014560</v>
      </c>
      <c r="D7960" t="s">
        <v>197</v>
      </c>
      <c r="E7960" t="s">
        <v>287</v>
      </c>
      <c r="F7960" s="1">
        <v>41913</v>
      </c>
      <c r="G7960" s="3">
        <v>44185</v>
      </c>
      <c r="H7960" t="s">
        <v>187</v>
      </c>
      <c r="I7960" t="s">
        <v>36</v>
      </c>
      <c r="J7960" t="s">
        <v>28</v>
      </c>
      <c r="K7960">
        <v>1</v>
      </c>
      <c r="L7960">
        <v>60</v>
      </c>
      <c r="M7960" s="2">
        <v>43476</v>
      </c>
      <c r="N7960">
        <v>2019</v>
      </c>
      <c r="O7960">
        <v>11</v>
      </c>
      <c r="P7960">
        <v>5236</v>
      </c>
      <c r="Q7960">
        <v>6086</v>
      </c>
      <c r="R7960">
        <v>58231</v>
      </c>
      <c r="S7960">
        <v>164.85117</v>
      </c>
      <c r="T7960">
        <v>0</v>
      </c>
      <c r="U7960">
        <v>0</v>
      </c>
      <c r="V7960">
        <v>4215.8142859999998</v>
      </c>
      <c r="X7960">
        <v>0.3</v>
      </c>
      <c r="Y7960" s="6">
        <f t="shared" ref="Y7960:Y8005" si="215">_xlfn.DAYS(G7960,M7960)/30</f>
        <v>23.633333333333333</v>
      </c>
      <c r="Z7960" t="str">
        <f t="shared" si="214"/>
        <v>597014560201911</v>
      </c>
      <c r="AA7960" s="8">
        <f>VLOOKUP(Z7960,yearoveryear_WAC_pct_changes_Re!$V$1:$X$242940,3)</f>
        <v>0</v>
      </c>
    </row>
    <row r="7961" spans="1:27" x14ac:dyDescent="0.3">
      <c r="A7961">
        <v>7959</v>
      </c>
      <c r="B7961">
        <v>53637</v>
      </c>
      <c r="C7961">
        <v>597014560</v>
      </c>
      <c r="D7961" t="s">
        <v>197</v>
      </c>
      <c r="E7961" t="s">
        <v>287</v>
      </c>
      <c r="F7961" s="1">
        <v>41913</v>
      </c>
      <c r="G7961" s="3">
        <v>44185</v>
      </c>
      <c r="H7961" t="s">
        <v>187</v>
      </c>
      <c r="I7961" t="s">
        <v>36</v>
      </c>
      <c r="J7961" t="s">
        <v>28</v>
      </c>
      <c r="K7961">
        <v>1</v>
      </c>
      <c r="L7961">
        <v>60</v>
      </c>
      <c r="M7961" s="2">
        <v>43477</v>
      </c>
      <c r="N7961">
        <v>2019</v>
      </c>
      <c r="O7961">
        <v>12</v>
      </c>
      <c r="P7961">
        <v>6260</v>
      </c>
      <c r="Q7961">
        <v>5236</v>
      </c>
      <c r="R7961">
        <v>64491</v>
      </c>
      <c r="S7961">
        <v>164.85117</v>
      </c>
      <c r="T7961">
        <v>0</v>
      </c>
      <c r="U7961">
        <v>0</v>
      </c>
      <c r="V7961">
        <v>4215.8142859999998</v>
      </c>
      <c r="X7961">
        <v>0.33333333333333298</v>
      </c>
      <c r="Y7961" s="6">
        <f t="shared" si="215"/>
        <v>23.6</v>
      </c>
      <c r="Z7961" t="str">
        <f t="shared" si="214"/>
        <v>597014560201912</v>
      </c>
      <c r="AA7961" s="8">
        <f>VLOOKUP(Z7961,yearoveryear_WAC_pct_changes_Re!$V$1:$X$242940,3)</f>
        <v>0</v>
      </c>
    </row>
    <row r="7962" spans="1:27" x14ac:dyDescent="0.3">
      <c r="A7962">
        <v>7960</v>
      </c>
      <c r="B7962">
        <v>53638</v>
      </c>
      <c r="C7962">
        <v>597014560</v>
      </c>
      <c r="D7962" t="s">
        <v>197</v>
      </c>
      <c r="E7962" t="s">
        <v>287</v>
      </c>
      <c r="F7962" s="1">
        <v>41913</v>
      </c>
      <c r="G7962" s="3">
        <v>44185</v>
      </c>
      <c r="H7962" t="s">
        <v>187</v>
      </c>
      <c r="I7962" t="s">
        <v>36</v>
      </c>
      <c r="J7962" t="s">
        <v>28</v>
      </c>
      <c r="K7962">
        <v>1</v>
      </c>
      <c r="L7962">
        <v>60</v>
      </c>
      <c r="M7962" s="2">
        <v>43831</v>
      </c>
      <c r="N7962">
        <v>2020</v>
      </c>
      <c r="O7962">
        <v>1</v>
      </c>
      <c r="P7962">
        <v>6250</v>
      </c>
      <c r="Q7962">
        <v>6260</v>
      </c>
      <c r="R7962">
        <v>6250</v>
      </c>
      <c r="S7962">
        <v>164.85117</v>
      </c>
      <c r="T7962">
        <v>0</v>
      </c>
      <c r="U7962">
        <v>0</v>
      </c>
      <c r="V7962">
        <v>4215.8142859999998</v>
      </c>
      <c r="X7962">
        <v>12.133333333333301</v>
      </c>
      <c r="Y7962" s="6">
        <f t="shared" si="215"/>
        <v>11.8</v>
      </c>
      <c r="Z7962" t="str">
        <f t="shared" si="214"/>
        <v>59701456020201</v>
      </c>
      <c r="AA7962" s="8">
        <f>VLOOKUP(Z7962,yearoveryear_WAC_pct_changes_Re!$V$1:$X$242940,3)</f>
        <v>0</v>
      </c>
    </row>
    <row r="7963" spans="1:27" x14ac:dyDescent="0.3">
      <c r="A7963">
        <v>7961</v>
      </c>
      <c r="B7963">
        <v>53639</v>
      </c>
      <c r="C7963">
        <v>597014560</v>
      </c>
      <c r="D7963" t="s">
        <v>197</v>
      </c>
      <c r="E7963" t="s">
        <v>287</v>
      </c>
      <c r="F7963" s="1">
        <v>41913</v>
      </c>
      <c r="G7963" s="3">
        <v>44185</v>
      </c>
      <c r="H7963" t="s">
        <v>187</v>
      </c>
      <c r="I7963" t="s">
        <v>36</v>
      </c>
      <c r="J7963" t="s">
        <v>28</v>
      </c>
      <c r="K7963">
        <v>1</v>
      </c>
      <c r="L7963">
        <v>60</v>
      </c>
      <c r="M7963" s="2">
        <v>43832</v>
      </c>
      <c r="N7963">
        <v>2020</v>
      </c>
      <c r="O7963">
        <v>2</v>
      </c>
      <c r="P7963">
        <v>5946</v>
      </c>
      <c r="Q7963">
        <v>6250</v>
      </c>
      <c r="R7963">
        <v>12196</v>
      </c>
      <c r="S7963">
        <v>174.74216999999999</v>
      </c>
      <c r="T7963">
        <v>5.9999574E-2</v>
      </c>
      <c r="U7963">
        <v>1</v>
      </c>
      <c r="V7963">
        <v>4215.8142859999998</v>
      </c>
      <c r="X7963">
        <v>12.1666666666666</v>
      </c>
      <c r="Y7963" s="6">
        <f t="shared" si="215"/>
        <v>11.766666666666667</v>
      </c>
      <c r="Z7963" t="str">
        <f t="shared" si="214"/>
        <v>59701456020202</v>
      </c>
      <c r="AA7963" s="8">
        <f>VLOOKUP(Z7963,yearoveryear_WAC_pct_changes_Re!$V$1:$X$242940,3)</f>
        <v>0</v>
      </c>
    </row>
    <row r="7964" spans="1:27" x14ac:dyDescent="0.3">
      <c r="A7964">
        <v>7962</v>
      </c>
      <c r="B7964">
        <v>53640</v>
      </c>
      <c r="C7964">
        <v>597014560</v>
      </c>
      <c r="D7964" t="s">
        <v>197</v>
      </c>
      <c r="E7964" t="s">
        <v>287</v>
      </c>
      <c r="F7964" s="1">
        <v>41913</v>
      </c>
      <c r="G7964" s="3">
        <v>44185</v>
      </c>
      <c r="H7964" t="s">
        <v>187</v>
      </c>
      <c r="I7964" t="s">
        <v>36</v>
      </c>
      <c r="J7964" t="s">
        <v>28</v>
      </c>
      <c r="K7964">
        <v>1</v>
      </c>
      <c r="L7964">
        <v>60</v>
      </c>
      <c r="M7964" s="2">
        <v>43833</v>
      </c>
      <c r="N7964">
        <v>2020</v>
      </c>
      <c r="O7964">
        <v>3</v>
      </c>
      <c r="P7964">
        <v>7122</v>
      </c>
      <c r="Q7964">
        <v>5946</v>
      </c>
      <c r="R7964">
        <v>19318</v>
      </c>
      <c r="S7964">
        <v>174.74216999999999</v>
      </c>
      <c r="T7964">
        <v>0</v>
      </c>
      <c r="U7964">
        <v>0</v>
      </c>
      <c r="V7964">
        <v>4215.8142859999998</v>
      </c>
      <c r="X7964">
        <v>3.3333333333333298E-2</v>
      </c>
      <c r="Y7964" s="6">
        <f t="shared" si="215"/>
        <v>11.733333333333333</v>
      </c>
      <c r="Z7964" t="str">
        <f t="shared" si="214"/>
        <v>59701456020203</v>
      </c>
      <c r="AA7964" s="8">
        <f>VLOOKUP(Z7964,yearoveryear_WAC_pct_changes_Re!$V$1:$X$242940,3)</f>
        <v>0</v>
      </c>
    </row>
    <row r="7965" spans="1:27" x14ac:dyDescent="0.3">
      <c r="A7965">
        <v>7963</v>
      </c>
      <c r="B7965">
        <v>53641</v>
      </c>
      <c r="C7965">
        <v>597014560</v>
      </c>
      <c r="D7965" t="s">
        <v>197</v>
      </c>
      <c r="E7965" t="s">
        <v>287</v>
      </c>
      <c r="F7965" s="1">
        <v>41913</v>
      </c>
      <c r="G7965" s="3">
        <v>44185</v>
      </c>
      <c r="H7965" t="s">
        <v>187</v>
      </c>
      <c r="I7965" t="s">
        <v>36</v>
      </c>
      <c r="J7965" t="s">
        <v>28</v>
      </c>
      <c r="K7965">
        <v>1</v>
      </c>
      <c r="L7965">
        <v>60</v>
      </c>
      <c r="M7965" s="2">
        <v>43834</v>
      </c>
      <c r="N7965">
        <v>2020</v>
      </c>
      <c r="O7965">
        <v>4</v>
      </c>
      <c r="P7965">
        <v>7286</v>
      </c>
      <c r="Q7965">
        <v>7122</v>
      </c>
      <c r="R7965">
        <v>26604</v>
      </c>
      <c r="S7965">
        <v>174.74216999999999</v>
      </c>
      <c r="T7965">
        <v>0</v>
      </c>
      <c r="U7965">
        <v>0</v>
      </c>
      <c r="V7965">
        <v>4215.8142859999998</v>
      </c>
      <c r="X7965">
        <v>6.6666666666666596E-2</v>
      </c>
      <c r="Y7965" s="6">
        <f t="shared" si="215"/>
        <v>11.7</v>
      </c>
      <c r="Z7965" t="str">
        <f t="shared" si="214"/>
        <v>59701456020204</v>
      </c>
      <c r="AA7965" s="8">
        <f>VLOOKUP(Z7965,yearoveryear_WAC_pct_changes_Re!$V$1:$X$242940,3)</f>
        <v>0</v>
      </c>
    </row>
    <row r="7966" spans="1:27" x14ac:dyDescent="0.3">
      <c r="A7966">
        <v>7964</v>
      </c>
      <c r="B7966">
        <v>53642</v>
      </c>
      <c r="C7966">
        <v>597014560</v>
      </c>
      <c r="D7966" t="s">
        <v>197</v>
      </c>
      <c r="E7966" t="s">
        <v>287</v>
      </c>
      <c r="F7966" s="1">
        <v>41913</v>
      </c>
      <c r="G7966" s="3">
        <v>44185</v>
      </c>
      <c r="H7966" t="s">
        <v>187</v>
      </c>
      <c r="I7966" t="s">
        <v>36</v>
      </c>
      <c r="J7966" t="s">
        <v>28</v>
      </c>
      <c r="K7966">
        <v>1</v>
      </c>
      <c r="L7966">
        <v>60</v>
      </c>
      <c r="M7966" s="2">
        <v>43835</v>
      </c>
      <c r="N7966">
        <v>2020</v>
      </c>
      <c r="O7966">
        <v>5</v>
      </c>
      <c r="P7966">
        <v>6811</v>
      </c>
      <c r="Q7966">
        <v>7286</v>
      </c>
      <c r="R7966">
        <v>33415</v>
      </c>
      <c r="S7966">
        <v>174.74216999999999</v>
      </c>
      <c r="T7966">
        <v>0</v>
      </c>
      <c r="U7966">
        <v>0</v>
      </c>
      <c r="V7966">
        <v>4215.8142859999998</v>
      </c>
      <c r="X7966">
        <v>0.1</v>
      </c>
      <c r="Y7966" s="6">
        <f t="shared" si="215"/>
        <v>11.666666666666666</v>
      </c>
      <c r="Z7966" t="str">
        <f t="shared" si="214"/>
        <v>59701456020205</v>
      </c>
      <c r="AA7966" s="8">
        <f>VLOOKUP(Z7966,yearoveryear_WAC_pct_changes_Re!$V$1:$X$242940,3)</f>
        <v>0</v>
      </c>
    </row>
    <row r="7967" spans="1:27" x14ac:dyDescent="0.3">
      <c r="A7967">
        <v>7965</v>
      </c>
      <c r="B7967">
        <v>53643</v>
      </c>
      <c r="C7967">
        <v>597014560</v>
      </c>
      <c r="D7967" t="s">
        <v>197</v>
      </c>
      <c r="E7967" t="s">
        <v>287</v>
      </c>
      <c r="F7967" s="1">
        <v>41913</v>
      </c>
      <c r="G7967" s="3">
        <v>44185</v>
      </c>
      <c r="H7967" t="s">
        <v>187</v>
      </c>
      <c r="I7967" t="s">
        <v>36</v>
      </c>
      <c r="J7967" t="s">
        <v>28</v>
      </c>
      <c r="K7967">
        <v>1</v>
      </c>
      <c r="L7967">
        <v>60</v>
      </c>
      <c r="M7967" s="2">
        <v>43836</v>
      </c>
      <c r="N7967">
        <v>2020</v>
      </c>
      <c r="O7967">
        <v>6</v>
      </c>
      <c r="P7967">
        <v>7318</v>
      </c>
      <c r="Q7967">
        <v>6811</v>
      </c>
      <c r="R7967">
        <v>40733</v>
      </c>
      <c r="S7967">
        <v>174.74216999999999</v>
      </c>
      <c r="T7967">
        <v>0</v>
      </c>
      <c r="U7967">
        <v>0</v>
      </c>
      <c r="V7967">
        <v>4215.8142859999998</v>
      </c>
      <c r="X7967">
        <v>0.133333333333333</v>
      </c>
      <c r="Y7967" s="6">
        <f t="shared" si="215"/>
        <v>11.633333333333333</v>
      </c>
      <c r="Z7967" t="str">
        <f t="shared" si="214"/>
        <v>59701456020206</v>
      </c>
      <c r="AA7967" s="8">
        <f>VLOOKUP(Z7967,yearoveryear_WAC_pct_changes_Re!$V$1:$X$242940,3)</f>
        <v>0</v>
      </c>
    </row>
    <row r="7968" spans="1:27" x14ac:dyDescent="0.3">
      <c r="A7968">
        <v>7966</v>
      </c>
      <c r="B7968">
        <v>53644</v>
      </c>
      <c r="C7968">
        <v>597014560</v>
      </c>
      <c r="D7968" t="s">
        <v>197</v>
      </c>
      <c r="E7968" t="s">
        <v>287</v>
      </c>
      <c r="F7968" s="1">
        <v>41913</v>
      </c>
      <c r="G7968" s="3">
        <v>44185</v>
      </c>
      <c r="H7968" t="s">
        <v>187</v>
      </c>
      <c r="I7968" t="s">
        <v>36</v>
      </c>
      <c r="J7968" t="s">
        <v>28</v>
      </c>
      <c r="K7968">
        <v>1</v>
      </c>
      <c r="L7968">
        <v>60</v>
      </c>
      <c r="M7968" s="2">
        <v>43837</v>
      </c>
      <c r="N7968">
        <v>2020</v>
      </c>
      <c r="O7968">
        <v>7</v>
      </c>
      <c r="P7968">
        <v>7525</v>
      </c>
      <c r="Q7968">
        <v>7318</v>
      </c>
      <c r="R7968">
        <v>48258</v>
      </c>
      <c r="S7968">
        <v>174.74216999999999</v>
      </c>
      <c r="T7968">
        <v>0</v>
      </c>
      <c r="U7968">
        <v>0</v>
      </c>
      <c r="V7968">
        <v>4215.8142859999998</v>
      </c>
      <c r="X7968">
        <v>0.16666666666666599</v>
      </c>
      <c r="Y7968" s="6">
        <f t="shared" si="215"/>
        <v>11.6</v>
      </c>
      <c r="Z7968" t="str">
        <f t="shared" si="214"/>
        <v>59701456020207</v>
      </c>
      <c r="AA7968" s="8">
        <f>VLOOKUP(Z7968,yearoveryear_WAC_pct_changes_Re!$V$1:$X$242940,3)</f>
        <v>0</v>
      </c>
    </row>
    <row r="7969" spans="1:27" x14ac:dyDescent="0.3">
      <c r="A7969">
        <v>7967</v>
      </c>
      <c r="B7969">
        <v>53781</v>
      </c>
      <c r="C7969">
        <v>944381001</v>
      </c>
      <c r="D7969" t="s">
        <v>288</v>
      </c>
      <c r="E7969" t="s">
        <v>289</v>
      </c>
      <c r="F7969" s="1">
        <v>34425</v>
      </c>
      <c r="G7969" s="3">
        <v>43867</v>
      </c>
      <c r="H7969" t="s">
        <v>59</v>
      </c>
      <c r="I7969" t="s">
        <v>36</v>
      </c>
      <c r="J7969" t="s">
        <v>32</v>
      </c>
      <c r="K7969">
        <v>1</v>
      </c>
      <c r="L7969">
        <v>5</v>
      </c>
      <c r="M7969" s="2">
        <v>42740</v>
      </c>
      <c r="N7969">
        <v>2017</v>
      </c>
      <c r="O7969">
        <v>5</v>
      </c>
      <c r="P7969">
        <v>0</v>
      </c>
      <c r="R7969">
        <v>0</v>
      </c>
      <c r="S7969">
        <v>2693.4340000000002</v>
      </c>
      <c r="U7969">
        <v>0</v>
      </c>
      <c r="V7969">
        <v>3.3783783779999998</v>
      </c>
      <c r="X7969">
        <v>0</v>
      </c>
      <c r="Y7969" s="6">
        <f t="shared" si="215"/>
        <v>37.56666666666667</v>
      </c>
      <c r="Z7969" t="str">
        <f t="shared" si="214"/>
        <v>94438100120175</v>
      </c>
      <c r="AA7969" s="8">
        <f>VLOOKUP(Z7969,yearoveryear_WAC_pct_changes_Re!$V$1:$X$242940,3)</f>
        <v>1.38027682110964E-6</v>
      </c>
    </row>
    <row r="7970" spans="1:27" x14ac:dyDescent="0.3">
      <c r="A7970">
        <v>7968</v>
      </c>
      <c r="B7970">
        <v>53782</v>
      </c>
      <c r="C7970">
        <v>944381001</v>
      </c>
      <c r="D7970" t="s">
        <v>288</v>
      </c>
      <c r="E7970" t="s">
        <v>289</v>
      </c>
      <c r="F7970" s="1">
        <v>34425</v>
      </c>
      <c r="G7970" s="3">
        <v>43867</v>
      </c>
      <c r="H7970" t="s">
        <v>59</v>
      </c>
      <c r="I7970" t="s">
        <v>36</v>
      </c>
      <c r="J7970" t="s">
        <v>32</v>
      </c>
      <c r="K7970">
        <v>1</v>
      </c>
      <c r="L7970">
        <v>5</v>
      </c>
      <c r="M7970" s="2">
        <v>42741</v>
      </c>
      <c r="N7970">
        <v>2017</v>
      </c>
      <c r="O7970">
        <v>6</v>
      </c>
      <c r="P7970">
        <v>1</v>
      </c>
      <c r="Q7970">
        <v>0</v>
      </c>
      <c r="R7970">
        <v>1</v>
      </c>
      <c r="S7970">
        <v>2693.4340000000002</v>
      </c>
      <c r="T7970">
        <v>0</v>
      </c>
      <c r="U7970">
        <v>0</v>
      </c>
      <c r="V7970">
        <v>3.3783783779999998</v>
      </c>
      <c r="X7970">
        <v>0</v>
      </c>
      <c r="Y7970" s="6">
        <f t="shared" si="215"/>
        <v>37.533333333333331</v>
      </c>
      <c r="Z7970" t="str">
        <f t="shared" si="214"/>
        <v>94438100120176</v>
      </c>
      <c r="AA7970" s="8">
        <f>VLOOKUP(Z7970,yearoveryear_WAC_pct_changes_Re!$V$1:$X$242940,3)</f>
        <v>1.38027682110964E-6</v>
      </c>
    </row>
    <row r="7971" spans="1:27" x14ac:dyDescent="0.3">
      <c r="A7971">
        <v>7969</v>
      </c>
      <c r="B7971">
        <v>53783</v>
      </c>
      <c r="C7971">
        <v>944381001</v>
      </c>
      <c r="D7971" t="s">
        <v>288</v>
      </c>
      <c r="E7971" t="s">
        <v>289</v>
      </c>
      <c r="F7971" s="1">
        <v>34425</v>
      </c>
      <c r="G7971" s="3">
        <v>43867</v>
      </c>
      <c r="H7971" t="s">
        <v>59</v>
      </c>
      <c r="I7971" t="s">
        <v>36</v>
      </c>
      <c r="J7971" t="s">
        <v>32</v>
      </c>
      <c r="K7971">
        <v>1</v>
      </c>
      <c r="L7971">
        <v>5</v>
      </c>
      <c r="M7971" s="2">
        <v>42742</v>
      </c>
      <c r="N7971">
        <v>2017</v>
      </c>
      <c r="O7971">
        <v>7</v>
      </c>
      <c r="P7971">
        <v>1</v>
      </c>
      <c r="Q7971">
        <v>1</v>
      </c>
      <c r="R7971">
        <v>2</v>
      </c>
      <c r="S7971">
        <v>2693.4340000000002</v>
      </c>
      <c r="T7971">
        <v>0</v>
      </c>
      <c r="U7971">
        <v>0</v>
      </c>
      <c r="V7971">
        <v>3.3783783779999998</v>
      </c>
      <c r="X7971">
        <v>0</v>
      </c>
      <c r="Y7971" s="6">
        <f t="shared" si="215"/>
        <v>37.5</v>
      </c>
      <c r="Z7971" t="str">
        <f t="shared" si="214"/>
        <v>94438100120177</v>
      </c>
      <c r="AA7971" s="8">
        <f>VLOOKUP(Z7971,yearoveryear_WAC_pct_changes_Re!$V$1:$X$242940,3)</f>
        <v>1.38027682110964E-6</v>
      </c>
    </row>
    <row r="7972" spans="1:27" x14ac:dyDescent="0.3">
      <c r="A7972">
        <v>7970</v>
      </c>
      <c r="B7972">
        <v>53784</v>
      </c>
      <c r="C7972">
        <v>944381001</v>
      </c>
      <c r="D7972" t="s">
        <v>288</v>
      </c>
      <c r="E7972" t="s">
        <v>289</v>
      </c>
      <c r="F7972" s="1">
        <v>34425</v>
      </c>
      <c r="G7972" s="3">
        <v>43867</v>
      </c>
      <c r="H7972" t="s">
        <v>59</v>
      </c>
      <c r="I7972" t="s">
        <v>36</v>
      </c>
      <c r="J7972" t="s">
        <v>32</v>
      </c>
      <c r="K7972">
        <v>1</v>
      </c>
      <c r="L7972">
        <v>5</v>
      </c>
      <c r="M7972" s="2">
        <v>42743</v>
      </c>
      <c r="N7972">
        <v>2017</v>
      </c>
      <c r="O7972">
        <v>8</v>
      </c>
      <c r="P7972">
        <v>3</v>
      </c>
      <c r="Q7972">
        <v>1</v>
      </c>
      <c r="R7972">
        <v>5</v>
      </c>
      <c r="S7972">
        <v>2693.4340000000002</v>
      </c>
      <c r="T7972">
        <v>0</v>
      </c>
      <c r="U7972">
        <v>0</v>
      </c>
      <c r="V7972">
        <v>3.3783783779999998</v>
      </c>
      <c r="X7972">
        <v>0</v>
      </c>
      <c r="Y7972" s="6">
        <f t="shared" si="215"/>
        <v>37.466666666666669</v>
      </c>
      <c r="Z7972" t="str">
        <f t="shared" si="214"/>
        <v>94438100120178</v>
      </c>
      <c r="AA7972" s="8">
        <f>VLOOKUP(Z7972,yearoveryear_WAC_pct_changes_Re!$V$1:$X$242940,3)</f>
        <v>1.38027682110964E-6</v>
      </c>
    </row>
    <row r="7973" spans="1:27" x14ac:dyDescent="0.3">
      <c r="A7973">
        <v>7971</v>
      </c>
      <c r="B7973">
        <v>53785</v>
      </c>
      <c r="C7973">
        <v>944381001</v>
      </c>
      <c r="D7973" t="s">
        <v>288</v>
      </c>
      <c r="E7973" t="s">
        <v>289</v>
      </c>
      <c r="F7973" s="1">
        <v>34425</v>
      </c>
      <c r="G7973" s="3">
        <v>43867</v>
      </c>
      <c r="H7973" t="s">
        <v>59</v>
      </c>
      <c r="I7973" t="s">
        <v>36</v>
      </c>
      <c r="J7973" t="s">
        <v>32</v>
      </c>
      <c r="K7973">
        <v>1</v>
      </c>
      <c r="L7973">
        <v>5</v>
      </c>
      <c r="M7973" s="2">
        <v>42744</v>
      </c>
      <c r="N7973">
        <v>2017</v>
      </c>
      <c r="O7973">
        <v>9</v>
      </c>
      <c r="P7973">
        <v>2</v>
      </c>
      <c r="Q7973">
        <v>3</v>
      </c>
      <c r="R7973">
        <v>7</v>
      </c>
      <c r="S7973">
        <v>2908.9079999999999</v>
      </c>
      <c r="T7973">
        <v>7.9999733000000003E-2</v>
      </c>
      <c r="U7973">
        <v>1</v>
      </c>
      <c r="V7973">
        <v>3.3783783779999998</v>
      </c>
      <c r="X7973">
        <v>0</v>
      </c>
      <c r="Y7973" s="6">
        <f t="shared" si="215"/>
        <v>37.43333333333333</v>
      </c>
      <c r="Z7973" t="str">
        <f t="shared" si="214"/>
        <v>94438100120179</v>
      </c>
      <c r="AA7973" s="8">
        <f>VLOOKUP(Z7973,yearoveryear_WAC_pct_changes_Re!$V$1:$X$242940,3)</f>
        <v>1.38027682110964E-6</v>
      </c>
    </row>
    <row r="7974" spans="1:27" x14ac:dyDescent="0.3">
      <c r="A7974">
        <v>7972</v>
      </c>
      <c r="B7974">
        <v>53786</v>
      </c>
      <c r="C7974">
        <v>944381001</v>
      </c>
      <c r="D7974" t="s">
        <v>288</v>
      </c>
      <c r="E7974" t="s">
        <v>289</v>
      </c>
      <c r="F7974" s="1">
        <v>34425</v>
      </c>
      <c r="G7974" s="3">
        <v>43867</v>
      </c>
      <c r="H7974" t="s">
        <v>59</v>
      </c>
      <c r="I7974" t="s">
        <v>36</v>
      </c>
      <c r="J7974" t="s">
        <v>32</v>
      </c>
      <c r="K7974">
        <v>1</v>
      </c>
      <c r="L7974">
        <v>5</v>
      </c>
      <c r="M7974" s="2">
        <v>42745</v>
      </c>
      <c r="N7974">
        <v>2017</v>
      </c>
      <c r="O7974">
        <v>10</v>
      </c>
      <c r="P7974">
        <v>0</v>
      </c>
      <c r="Q7974">
        <v>2</v>
      </c>
      <c r="R7974">
        <v>7</v>
      </c>
      <c r="S7974">
        <v>2908.9079999999999</v>
      </c>
      <c r="T7974">
        <v>0</v>
      </c>
      <c r="U7974">
        <v>0</v>
      </c>
      <c r="V7974">
        <v>3.3783783779999998</v>
      </c>
      <c r="X7974">
        <v>3.3333333333333298E-2</v>
      </c>
      <c r="Y7974" s="6">
        <f t="shared" si="215"/>
        <v>37.4</v>
      </c>
      <c r="Z7974" t="str">
        <f t="shared" si="214"/>
        <v>944381001201710</v>
      </c>
      <c r="AA7974" s="8">
        <f>VLOOKUP(Z7974,yearoveryear_WAC_pct_changes_Re!$V$1:$X$242940,3)</f>
        <v>1.38027682110964E-6</v>
      </c>
    </row>
    <row r="7975" spans="1:27" x14ac:dyDescent="0.3">
      <c r="A7975">
        <v>7973</v>
      </c>
      <c r="B7975">
        <v>53787</v>
      </c>
      <c r="C7975">
        <v>944381001</v>
      </c>
      <c r="D7975" t="s">
        <v>288</v>
      </c>
      <c r="E7975" t="s">
        <v>289</v>
      </c>
      <c r="F7975" s="1">
        <v>34425</v>
      </c>
      <c r="G7975" s="3">
        <v>43867</v>
      </c>
      <c r="H7975" t="s">
        <v>59</v>
      </c>
      <c r="I7975" t="s">
        <v>36</v>
      </c>
      <c r="J7975" t="s">
        <v>32</v>
      </c>
      <c r="K7975">
        <v>1</v>
      </c>
      <c r="L7975">
        <v>5</v>
      </c>
      <c r="M7975" s="2">
        <v>42746</v>
      </c>
      <c r="N7975">
        <v>2017</v>
      </c>
      <c r="O7975">
        <v>11</v>
      </c>
      <c r="P7975">
        <v>8</v>
      </c>
      <c r="Q7975">
        <v>0</v>
      </c>
      <c r="R7975">
        <v>15</v>
      </c>
      <c r="S7975">
        <v>2908.9079999999999</v>
      </c>
      <c r="T7975">
        <v>0</v>
      </c>
      <c r="U7975">
        <v>0</v>
      </c>
      <c r="V7975">
        <v>3.3783783779999998</v>
      </c>
      <c r="X7975">
        <v>6.6666666666666596E-2</v>
      </c>
      <c r="Y7975" s="6">
        <f t="shared" si="215"/>
        <v>37.366666666666667</v>
      </c>
      <c r="Z7975" t="str">
        <f t="shared" si="214"/>
        <v>944381001201711</v>
      </c>
      <c r="AA7975" s="8">
        <f>VLOOKUP(Z7975,yearoveryear_WAC_pct_changes_Re!$V$1:$X$242940,3)</f>
        <v>1.38027682110964E-6</v>
      </c>
    </row>
    <row r="7976" spans="1:27" x14ac:dyDescent="0.3">
      <c r="A7976">
        <v>7974</v>
      </c>
      <c r="B7976">
        <v>53788</v>
      </c>
      <c r="C7976">
        <v>944381001</v>
      </c>
      <c r="D7976" t="s">
        <v>288</v>
      </c>
      <c r="E7976" t="s">
        <v>289</v>
      </c>
      <c r="F7976" s="1">
        <v>34425</v>
      </c>
      <c r="G7976" s="3">
        <v>43867</v>
      </c>
      <c r="H7976" t="s">
        <v>59</v>
      </c>
      <c r="I7976" t="s">
        <v>36</v>
      </c>
      <c r="J7976" t="s">
        <v>32</v>
      </c>
      <c r="K7976">
        <v>1</v>
      </c>
      <c r="L7976">
        <v>5</v>
      </c>
      <c r="M7976" s="2">
        <v>42747</v>
      </c>
      <c r="N7976">
        <v>2017</v>
      </c>
      <c r="O7976">
        <v>12</v>
      </c>
      <c r="P7976">
        <v>5</v>
      </c>
      <c r="Q7976">
        <v>8</v>
      </c>
      <c r="R7976">
        <v>20</v>
      </c>
      <c r="S7976">
        <v>2908.9079999999999</v>
      </c>
      <c r="T7976">
        <v>0</v>
      </c>
      <c r="U7976">
        <v>0</v>
      </c>
      <c r="V7976">
        <v>3.3783783779999998</v>
      </c>
      <c r="X7976">
        <v>0.1</v>
      </c>
      <c r="Y7976" s="6">
        <f t="shared" si="215"/>
        <v>37.333333333333336</v>
      </c>
      <c r="Z7976" t="str">
        <f t="shared" si="214"/>
        <v>944381001201712</v>
      </c>
      <c r="AA7976" s="8">
        <f>VLOOKUP(Z7976,yearoveryear_WAC_pct_changes_Re!$V$1:$X$242940,3)</f>
        <v>1.38027682110964E-6</v>
      </c>
    </row>
    <row r="7977" spans="1:27" x14ac:dyDescent="0.3">
      <c r="A7977">
        <v>7975</v>
      </c>
      <c r="B7977">
        <v>53789</v>
      </c>
      <c r="C7977">
        <v>944381001</v>
      </c>
      <c r="D7977" t="s">
        <v>288</v>
      </c>
      <c r="E7977" t="s">
        <v>289</v>
      </c>
      <c r="F7977" s="1">
        <v>34425</v>
      </c>
      <c r="G7977" s="3">
        <v>43867</v>
      </c>
      <c r="H7977" t="s">
        <v>59</v>
      </c>
      <c r="I7977" t="s">
        <v>36</v>
      </c>
      <c r="J7977" t="s">
        <v>32</v>
      </c>
      <c r="K7977">
        <v>1</v>
      </c>
      <c r="L7977">
        <v>5</v>
      </c>
      <c r="M7977" s="2">
        <v>43101</v>
      </c>
      <c r="N7977">
        <v>2018</v>
      </c>
      <c r="O7977">
        <v>1</v>
      </c>
      <c r="P7977">
        <v>1</v>
      </c>
      <c r="Q7977">
        <v>5</v>
      </c>
      <c r="R7977">
        <v>1</v>
      </c>
      <c r="S7977">
        <v>2908.9079999999999</v>
      </c>
      <c r="T7977">
        <v>0</v>
      </c>
      <c r="U7977">
        <v>0</v>
      </c>
      <c r="V7977">
        <v>3.3783783779999998</v>
      </c>
      <c r="X7977">
        <v>11.9</v>
      </c>
      <c r="Y7977" s="6">
        <f t="shared" si="215"/>
        <v>25.533333333333335</v>
      </c>
      <c r="Z7977" t="str">
        <f t="shared" si="214"/>
        <v>94438100120181</v>
      </c>
      <c r="AA7977" s="8">
        <f>VLOOKUP(Z7977,yearoveryear_WAC_pct_changes_Re!$V$1:$X$242940,3)</f>
        <v>1.38027682110964E-6</v>
      </c>
    </row>
    <row r="7978" spans="1:27" x14ac:dyDescent="0.3">
      <c r="A7978">
        <v>7976</v>
      </c>
      <c r="B7978">
        <v>53790</v>
      </c>
      <c r="C7978">
        <v>944381001</v>
      </c>
      <c r="D7978" t="s">
        <v>288</v>
      </c>
      <c r="E7978" t="s">
        <v>289</v>
      </c>
      <c r="F7978" s="1">
        <v>34425</v>
      </c>
      <c r="G7978" s="3">
        <v>43867</v>
      </c>
      <c r="H7978" t="s">
        <v>59</v>
      </c>
      <c r="I7978" t="s">
        <v>36</v>
      </c>
      <c r="J7978" t="s">
        <v>32</v>
      </c>
      <c r="K7978">
        <v>1</v>
      </c>
      <c r="L7978">
        <v>5</v>
      </c>
      <c r="M7978" s="2">
        <v>43102</v>
      </c>
      <c r="N7978">
        <v>2018</v>
      </c>
      <c r="O7978">
        <v>2</v>
      </c>
      <c r="P7978">
        <v>1</v>
      </c>
      <c r="Q7978">
        <v>1</v>
      </c>
      <c r="R7978">
        <v>2</v>
      </c>
      <c r="S7978">
        <v>2908.9079999999999</v>
      </c>
      <c r="T7978">
        <v>0</v>
      </c>
      <c r="U7978">
        <v>0</v>
      </c>
      <c r="V7978">
        <v>3.3783783779999998</v>
      </c>
      <c r="X7978">
        <v>11.9333333333333</v>
      </c>
      <c r="Y7978" s="6">
        <f t="shared" si="215"/>
        <v>25.5</v>
      </c>
      <c r="Z7978" t="str">
        <f t="shared" si="214"/>
        <v>94438100120182</v>
      </c>
      <c r="AA7978" s="8">
        <f>VLOOKUP(Z7978,yearoveryear_WAC_pct_changes_Re!$V$1:$X$242940,3)</f>
        <v>1.38027682110964E-6</v>
      </c>
    </row>
    <row r="7979" spans="1:27" x14ac:dyDescent="0.3">
      <c r="A7979">
        <v>7977</v>
      </c>
      <c r="B7979">
        <v>53791</v>
      </c>
      <c r="C7979">
        <v>944381001</v>
      </c>
      <c r="D7979" t="s">
        <v>288</v>
      </c>
      <c r="E7979" t="s">
        <v>289</v>
      </c>
      <c r="F7979" s="1">
        <v>34425</v>
      </c>
      <c r="G7979" s="3">
        <v>43867</v>
      </c>
      <c r="H7979" t="s">
        <v>59</v>
      </c>
      <c r="I7979" t="s">
        <v>36</v>
      </c>
      <c r="J7979" t="s">
        <v>32</v>
      </c>
      <c r="K7979">
        <v>1</v>
      </c>
      <c r="L7979">
        <v>5</v>
      </c>
      <c r="M7979" s="2">
        <v>43103</v>
      </c>
      <c r="N7979">
        <v>2018</v>
      </c>
      <c r="O7979">
        <v>3</v>
      </c>
      <c r="P7979">
        <v>5</v>
      </c>
      <c r="Q7979">
        <v>1</v>
      </c>
      <c r="R7979">
        <v>7</v>
      </c>
      <c r="S7979">
        <v>2908.9079999999999</v>
      </c>
      <c r="T7979">
        <v>0</v>
      </c>
      <c r="U7979">
        <v>0</v>
      </c>
      <c r="V7979">
        <v>3.3783783779999998</v>
      </c>
      <c r="X7979">
        <v>11.966666666666599</v>
      </c>
      <c r="Y7979" s="6">
        <f t="shared" si="215"/>
        <v>25.466666666666665</v>
      </c>
      <c r="Z7979" t="str">
        <f t="shared" si="214"/>
        <v>94438100120183</v>
      </c>
      <c r="AA7979" s="8">
        <f>VLOOKUP(Z7979,yearoveryear_WAC_pct_changes_Re!$V$1:$X$242940,3)</f>
        <v>1.38027682110964E-6</v>
      </c>
    </row>
    <row r="7980" spans="1:27" x14ac:dyDescent="0.3">
      <c r="A7980">
        <v>7978</v>
      </c>
      <c r="B7980">
        <v>53792</v>
      </c>
      <c r="C7980">
        <v>944381001</v>
      </c>
      <c r="D7980" t="s">
        <v>288</v>
      </c>
      <c r="E7980" t="s">
        <v>289</v>
      </c>
      <c r="F7980" s="1">
        <v>34425</v>
      </c>
      <c r="G7980" s="3">
        <v>43867</v>
      </c>
      <c r="H7980" t="s">
        <v>59</v>
      </c>
      <c r="I7980" t="s">
        <v>36</v>
      </c>
      <c r="J7980" t="s">
        <v>32</v>
      </c>
      <c r="K7980">
        <v>1</v>
      </c>
      <c r="L7980">
        <v>5</v>
      </c>
      <c r="M7980" s="2">
        <v>43104</v>
      </c>
      <c r="N7980">
        <v>2018</v>
      </c>
      <c r="O7980">
        <v>4</v>
      </c>
      <c r="P7980">
        <v>4</v>
      </c>
      <c r="Q7980">
        <v>5</v>
      </c>
      <c r="R7980">
        <v>11</v>
      </c>
      <c r="S7980">
        <v>2908.9079999999999</v>
      </c>
      <c r="T7980">
        <v>0</v>
      </c>
      <c r="U7980">
        <v>0</v>
      </c>
      <c r="V7980">
        <v>3.3783783779999998</v>
      </c>
      <c r="X7980">
        <v>12</v>
      </c>
      <c r="Y7980" s="6">
        <f t="shared" si="215"/>
        <v>25.433333333333334</v>
      </c>
      <c r="Z7980" t="str">
        <f t="shared" si="214"/>
        <v>94438100120184</v>
      </c>
      <c r="AA7980" s="8">
        <f>VLOOKUP(Z7980,yearoveryear_WAC_pct_changes_Re!$V$1:$X$242940,3)</f>
        <v>1.38027682110964E-6</v>
      </c>
    </row>
    <row r="7981" spans="1:27" x14ac:dyDescent="0.3">
      <c r="A7981">
        <v>7979</v>
      </c>
      <c r="B7981">
        <v>53793</v>
      </c>
      <c r="C7981">
        <v>944381001</v>
      </c>
      <c r="D7981" t="s">
        <v>288</v>
      </c>
      <c r="E7981" t="s">
        <v>289</v>
      </c>
      <c r="F7981" s="1">
        <v>34425</v>
      </c>
      <c r="G7981" s="3">
        <v>43867</v>
      </c>
      <c r="H7981" t="s">
        <v>59</v>
      </c>
      <c r="I7981" t="s">
        <v>36</v>
      </c>
      <c r="J7981" t="s">
        <v>32</v>
      </c>
      <c r="K7981">
        <v>1</v>
      </c>
      <c r="L7981">
        <v>5</v>
      </c>
      <c r="M7981" s="2">
        <v>43105</v>
      </c>
      <c r="N7981">
        <v>2018</v>
      </c>
      <c r="O7981">
        <v>5</v>
      </c>
      <c r="P7981">
        <v>5</v>
      </c>
      <c r="Q7981">
        <v>4</v>
      </c>
      <c r="R7981">
        <v>16</v>
      </c>
      <c r="S7981">
        <v>2908.9079999999999</v>
      </c>
      <c r="T7981">
        <v>0</v>
      </c>
      <c r="U7981">
        <v>0</v>
      </c>
      <c r="V7981">
        <v>3.3783783779999998</v>
      </c>
      <c r="X7981">
        <v>12.033333333333299</v>
      </c>
      <c r="Y7981" s="6">
        <f t="shared" si="215"/>
        <v>25.4</v>
      </c>
      <c r="Z7981" t="str">
        <f t="shared" si="214"/>
        <v>94438100120185</v>
      </c>
      <c r="AA7981" s="8">
        <f>VLOOKUP(Z7981,yearoveryear_WAC_pct_changes_Re!$V$1:$X$242940,3)</f>
        <v>1.38027682110964E-6</v>
      </c>
    </row>
    <row r="7982" spans="1:27" x14ac:dyDescent="0.3">
      <c r="A7982">
        <v>7980</v>
      </c>
      <c r="B7982">
        <v>53794</v>
      </c>
      <c r="C7982">
        <v>944381001</v>
      </c>
      <c r="D7982" t="s">
        <v>288</v>
      </c>
      <c r="E7982" t="s">
        <v>289</v>
      </c>
      <c r="F7982" s="1">
        <v>34425</v>
      </c>
      <c r="G7982" s="3">
        <v>43867</v>
      </c>
      <c r="H7982" t="s">
        <v>59</v>
      </c>
      <c r="I7982" t="s">
        <v>36</v>
      </c>
      <c r="J7982" t="s">
        <v>32</v>
      </c>
      <c r="K7982">
        <v>1</v>
      </c>
      <c r="L7982">
        <v>5</v>
      </c>
      <c r="M7982" s="2">
        <v>43106</v>
      </c>
      <c r="N7982">
        <v>2018</v>
      </c>
      <c r="O7982">
        <v>6</v>
      </c>
      <c r="P7982">
        <v>2</v>
      </c>
      <c r="Q7982">
        <v>5</v>
      </c>
      <c r="R7982">
        <v>18</v>
      </c>
      <c r="S7982">
        <v>2908.9079999999999</v>
      </c>
      <c r="T7982">
        <v>0</v>
      </c>
      <c r="U7982">
        <v>0</v>
      </c>
      <c r="V7982">
        <v>3.3783783779999998</v>
      </c>
      <c r="X7982">
        <v>12.066666666666601</v>
      </c>
      <c r="Y7982" s="6">
        <f t="shared" si="215"/>
        <v>25.366666666666667</v>
      </c>
      <c r="Z7982" t="str">
        <f t="shared" si="214"/>
        <v>94438100120186</v>
      </c>
      <c r="AA7982" s="8">
        <f>VLOOKUP(Z7982,yearoveryear_WAC_pct_changes_Re!$V$1:$X$242940,3)</f>
        <v>1.38027682110964E-6</v>
      </c>
    </row>
    <row r="7983" spans="1:27" x14ac:dyDescent="0.3">
      <c r="A7983">
        <v>7981</v>
      </c>
      <c r="B7983">
        <v>53795</v>
      </c>
      <c r="C7983">
        <v>944381001</v>
      </c>
      <c r="D7983" t="s">
        <v>288</v>
      </c>
      <c r="E7983" t="s">
        <v>289</v>
      </c>
      <c r="F7983" s="1">
        <v>34425</v>
      </c>
      <c r="G7983" s="3">
        <v>43867</v>
      </c>
      <c r="H7983" t="s">
        <v>59</v>
      </c>
      <c r="I7983" t="s">
        <v>36</v>
      </c>
      <c r="J7983" t="s">
        <v>32</v>
      </c>
      <c r="K7983">
        <v>1</v>
      </c>
      <c r="L7983">
        <v>5</v>
      </c>
      <c r="M7983" s="2">
        <v>43107</v>
      </c>
      <c r="N7983">
        <v>2018</v>
      </c>
      <c r="O7983">
        <v>7</v>
      </c>
      <c r="P7983">
        <v>6</v>
      </c>
      <c r="Q7983">
        <v>2</v>
      </c>
      <c r="R7983">
        <v>24</v>
      </c>
      <c r="S7983">
        <v>2908.9079999999999</v>
      </c>
      <c r="T7983">
        <v>0</v>
      </c>
      <c r="U7983">
        <v>0</v>
      </c>
      <c r="V7983">
        <v>3.3783783779999998</v>
      </c>
      <c r="X7983">
        <v>12.1</v>
      </c>
      <c r="Y7983" s="6">
        <f t="shared" si="215"/>
        <v>25.333333333333332</v>
      </c>
      <c r="Z7983" t="str">
        <f t="shared" si="214"/>
        <v>94438100120187</v>
      </c>
      <c r="AA7983" s="8">
        <f>VLOOKUP(Z7983,yearoveryear_WAC_pct_changes_Re!$V$1:$X$242940,3)</f>
        <v>1.38027682110964E-6</v>
      </c>
    </row>
    <row r="7984" spans="1:27" x14ac:dyDescent="0.3">
      <c r="A7984">
        <v>7982</v>
      </c>
      <c r="B7984">
        <v>53796</v>
      </c>
      <c r="C7984">
        <v>944381001</v>
      </c>
      <c r="D7984" t="s">
        <v>288</v>
      </c>
      <c r="E7984" t="s">
        <v>289</v>
      </c>
      <c r="F7984" s="1">
        <v>34425</v>
      </c>
      <c r="G7984" s="3">
        <v>43867</v>
      </c>
      <c r="H7984" t="s">
        <v>59</v>
      </c>
      <c r="I7984" t="s">
        <v>36</v>
      </c>
      <c r="J7984" t="s">
        <v>32</v>
      </c>
      <c r="K7984">
        <v>1</v>
      </c>
      <c r="L7984">
        <v>5</v>
      </c>
      <c r="M7984" s="2">
        <v>43108</v>
      </c>
      <c r="N7984">
        <v>2018</v>
      </c>
      <c r="O7984">
        <v>8</v>
      </c>
      <c r="P7984">
        <v>0</v>
      </c>
      <c r="Q7984">
        <v>6</v>
      </c>
      <c r="R7984">
        <v>24</v>
      </c>
      <c r="S7984">
        <v>2908.9079999999999</v>
      </c>
      <c r="T7984">
        <v>0</v>
      </c>
      <c r="U7984">
        <v>0</v>
      </c>
      <c r="V7984">
        <v>3.3783783779999998</v>
      </c>
      <c r="X7984">
        <v>12.133333333333301</v>
      </c>
      <c r="Y7984" s="6">
        <f t="shared" si="215"/>
        <v>25.3</v>
      </c>
      <c r="Z7984" t="str">
        <f t="shared" si="214"/>
        <v>94438100120188</v>
      </c>
      <c r="AA7984" s="8">
        <f>VLOOKUP(Z7984,yearoveryear_WAC_pct_changes_Re!$V$1:$X$242940,3)</f>
        <v>1.38027682110964E-6</v>
      </c>
    </row>
    <row r="7985" spans="1:27" x14ac:dyDescent="0.3">
      <c r="A7985">
        <v>7983</v>
      </c>
      <c r="B7985">
        <v>53797</v>
      </c>
      <c r="C7985">
        <v>944381001</v>
      </c>
      <c r="D7985" t="s">
        <v>288</v>
      </c>
      <c r="E7985" t="s">
        <v>289</v>
      </c>
      <c r="F7985" s="1">
        <v>34425</v>
      </c>
      <c r="G7985" s="3">
        <v>43867</v>
      </c>
      <c r="H7985" t="s">
        <v>59</v>
      </c>
      <c r="I7985" t="s">
        <v>36</v>
      </c>
      <c r="J7985" t="s">
        <v>32</v>
      </c>
      <c r="K7985">
        <v>1</v>
      </c>
      <c r="L7985">
        <v>5</v>
      </c>
      <c r="M7985" s="2">
        <v>43109</v>
      </c>
      <c r="N7985">
        <v>2018</v>
      </c>
      <c r="O7985">
        <v>9</v>
      </c>
      <c r="P7985">
        <v>1</v>
      </c>
      <c r="Q7985">
        <v>0</v>
      </c>
      <c r="R7985">
        <v>25</v>
      </c>
      <c r="S7985">
        <v>2908.9079999999999</v>
      </c>
      <c r="T7985">
        <v>0</v>
      </c>
      <c r="U7985">
        <v>0</v>
      </c>
      <c r="V7985">
        <v>3.3783783779999998</v>
      </c>
      <c r="X7985">
        <v>12.1666666666666</v>
      </c>
      <c r="Y7985" s="6">
        <f t="shared" si="215"/>
        <v>25.266666666666666</v>
      </c>
      <c r="Z7985" t="str">
        <f t="shared" si="214"/>
        <v>94438100120189</v>
      </c>
      <c r="AA7985" s="8">
        <f>VLOOKUP(Z7985,yearoveryear_WAC_pct_changes_Re!$V$1:$X$242940,3)</f>
        <v>1.38027682110964E-6</v>
      </c>
    </row>
    <row r="7986" spans="1:27" x14ac:dyDescent="0.3">
      <c r="A7986">
        <v>7984</v>
      </c>
      <c r="B7986">
        <v>53798</v>
      </c>
      <c r="C7986">
        <v>944381001</v>
      </c>
      <c r="D7986" t="s">
        <v>288</v>
      </c>
      <c r="E7986" t="s">
        <v>289</v>
      </c>
      <c r="F7986" s="1">
        <v>34425</v>
      </c>
      <c r="G7986" s="3">
        <v>43867</v>
      </c>
      <c r="H7986" t="s">
        <v>59</v>
      </c>
      <c r="I7986" t="s">
        <v>36</v>
      </c>
      <c r="J7986" t="s">
        <v>32</v>
      </c>
      <c r="K7986">
        <v>1</v>
      </c>
      <c r="L7986">
        <v>5</v>
      </c>
      <c r="M7986" s="2">
        <v>43110</v>
      </c>
      <c r="N7986">
        <v>2018</v>
      </c>
      <c r="O7986">
        <v>10</v>
      </c>
      <c r="P7986">
        <v>3</v>
      </c>
      <c r="Q7986">
        <v>1</v>
      </c>
      <c r="R7986">
        <v>28</v>
      </c>
      <c r="S7986">
        <v>2908.9079999999999</v>
      </c>
      <c r="T7986">
        <v>0</v>
      </c>
      <c r="U7986">
        <v>0</v>
      </c>
      <c r="V7986">
        <v>3.3783783779999998</v>
      </c>
      <c r="X7986">
        <v>12.2</v>
      </c>
      <c r="Y7986" s="6">
        <f t="shared" si="215"/>
        <v>25.233333333333334</v>
      </c>
      <c r="Z7986" t="str">
        <f t="shared" si="214"/>
        <v>944381001201810</v>
      </c>
      <c r="AA7986" s="8">
        <f>VLOOKUP(Z7986,yearoveryear_WAC_pct_changes_Re!$V$1:$X$242940,3)</f>
        <v>1.38027682110964E-6</v>
      </c>
    </row>
    <row r="7987" spans="1:27" x14ac:dyDescent="0.3">
      <c r="A7987">
        <v>7985</v>
      </c>
      <c r="B7987">
        <v>53799</v>
      </c>
      <c r="C7987">
        <v>944381001</v>
      </c>
      <c r="D7987" t="s">
        <v>288</v>
      </c>
      <c r="E7987" t="s">
        <v>289</v>
      </c>
      <c r="F7987" s="1">
        <v>34425</v>
      </c>
      <c r="G7987" s="3">
        <v>43867</v>
      </c>
      <c r="H7987" t="s">
        <v>59</v>
      </c>
      <c r="I7987" t="s">
        <v>36</v>
      </c>
      <c r="J7987" t="s">
        <v>32</v>
      </c>
      <c r="K7987">
        <v>1</v>
      </c>
      <c r="L7987">
        <v>5</v>
      </c>
      <c r="M7987" s="2">
        <v>43111</v>
      </c>
      <c r="N7987">
        <v>2018</v>
      </c>
      <c r="O7987">
        <v>11</v>
      </c>
      <c r="P7987">
        <v>6</v>
      </c>
      <c r="Q7987">
        <v>3</v>
      </c>
      <c r="R7987">
        <v>34</v>
      </c>
      <c r="S7987">
        <v>2908.9079999999999</v>
      </c>
      <c r="T7987">
        <v>0</v>
      </c>
      <c r="U7987">
        <v>0</v>
      </c>
      <c r="V7987">
        <v>3.3783783779999998</v>
      </c>
      <c r="X7987">
        <v>12.233333333333301</v>
      </c>
      <c r="Y7987" s="6">
        <f t="shared" si="215"/>
        <v>25.2</v>
      </c>
      <c r="Z7987" t="str">
        <f t="shared" si="214"/>
        <v>944381001201811</v>
      </c>
      <c r="AA7987" s="8">
        <f>VLOOKUP(Z7987,yearoveryear_WAC_pct_changes_Re!$V$1:$X$242940,3)</f>
        <v>1.38027682110964E-6</v>
      </c>
    </row>
    <row r="7988" spans="1:27" x14ac:dyDescent="0.3">
      <c r="A7988">
        <v>7986</v>
      </c>
      <c r="B7988">
        <v>53800</v>
      </c>
      <c r="C7988">
        <v>944381001</v>
      </c>
      <c r="D7988" t="s">
        <v>288</v>
      </c>
      <c r="E7988" t="s">
        <v>289</v>
      </c>
      <c r="F7988" s="1">
        <v>34425</v>
      </c>
      <c r="G7988" s="3">
        <v>43867</v>
      </c>
      <c r="H7988" t="s">
        <v>59</v>
      </c>
      <c r="I7988" t="s">
        <v>36</v>
      </c>
      <c r="J7988" t="s">
        <v>32</v>
      </c>
      <c r="K7988">
        <v>1</v>
      </c>
      <c r="L7988">
        <v>5</v>
      </c>
      <c r="M7988" s="2">
        <v>43112</v>
      </c>
      <c r="N7988">
        <v>2018</v>
      </c>
      <c r="O7988">
        <v>12</v>
      </c>
      <c r="P7988">
        <v>2</v>
      </c>
      <c r="Q7988">
        <v>6</v>
      </c>
      <c r="R7988">
        <v>36</v>
      </c>
      <c r="S7988">
        <v>3121.2579999999998</v>
      </c>
      <c r="T7988">
        <v>7.2999902000000005E-2</v>
      </c>
      <c r="U7988">
        <v>1</v>
      </c>
      <c r="V7988">
        <v>3.3783783779999998</v>
      </c>
      <c r="X7988">
        <v>12.2666666666666</v>
      </c>
      <c r="Y7988" s="6">
        <f t="shared" si="215"/>
        <v>25.166666666666668</v>
      </c>
      <c r="Z7988" t="str">
        <f t="shared" si="214"/>
        <v>944381001201812</v>
      </c>
      <c r="AA7988" s="8">
        <f>VLOOKUP(Z7988,yearoveryear_WAC_pct_changes_Re!$V$1:$X$242940,3)</f>
        <v>1.38027682110964E-6</v>
      </c>
    </row>
    <row r="7989" spans="1:27" x14ac:dyDescent="0.3">
      <c r="A7989">
        <v>7987</v>
      </c>
      <c r="B7989">
        <v>53801</v>
      </c>
      <c r="C7989">
        <v>944381001</v>
      </c>
      <c r="D7989" t="s">
        <v>288</v>
      </c>
      <c r="E7989" t="s">
        <v>289</v>
      </c>
      <c r="F7989" s="1">
        <v>34425</v>
      </c>
      <c r="G7989" s="3">
        <v>43867</v>
      </c>
      <c r="H7989" t="s">
        <v>59</v>
      </c>
      <c r="I7989" t="s">
        <v>36</v>
      </c>
      <c r="J7989" t="s">
        <v>32</v>
      </c>
      <c r="K7989">
        <v>1</v>
      </c>
      <c r="L7989">
        <v>5</v>
      </c>
      <c r="M7989" s="2">
        <v>43466</v>
      </c>
      <c r="N7989">
        <v>2019</v>
      </c>
      <c r="O7989">
        <v>1</v>
      </c>
      <c r="P7989">
        <v>2</v>
      </c>
      <c r="Q7989">
        <v>2</v>
      </c>
      <c r="R7989">
        <v>2</v>
      </c>
      <c r="S7989">
        <v>3121.2579999999998</v>
      </c>
      <c r="T7989">
        <v>0</v>
      </c>
      <c r="U7989">
        <v>0</v>
      </c>
      <c r="V7989">
        <v>3.3783783779999998</v>
      </c>
      <c r="X7989">
        <v>11.8</v>
      </c>
      <c r="Y7989" s="6">
        <f t="shared" si="215"/>
        <v>13.366666666666667</v>
      </c>
      <c r="Z7989" t="str">
        <f t="shared" si="214"/>
        <v>94438100120191</v>
      </c>
      <c r="AA7989" s="8">
        <f>VLOOKUP(Z7989,yearoveryear_WAC_pct_changes_Re!$V$1:$X$242940,3)</f>
        <v>1.38027682110964E-6</v>
      </c>
    </row>
    <row r="7990" spans="1:27" x14ac:dyDescent="0.3">
      <c r="A7990">
        <v>7988</v>
      </c>
      <c r="B7990">
        <v>53802</v>
      </c>
      <c r="C7990">
        <v>944381001</v>
      </c>
      <c r="D7990" t="s">
        <v>288</v>
      </c>
      <c r="E7990" t="s">
        <v>289</v>
      </c>
      <c r="F7990" s="1">
        <v>34425</v>
      </c>
      <c r="G7990" s="3">
        <v>43867</v>
      </c>
      <c r="H7990" t="s">
        <v>59</v>
      </c>
      <c r="I7990" t="s">
        <v>36</v>
      </c>
      <c r="J7990" t="s">
        <v>32</v>
      </c>
      <c r="K7990">
        <v>1</v>
      </c>
      <c r="L7990">
        <v>5</v>
      </c>
      <c r="M7990" s="2">
        <v>43467</v>
      </c>
      <c r="N7990">
        <v>2019</v>
      </c>
      <c r="O7990">
        <v>2</v>
      </c>
      <c r="P7990">
        <v>6</v>
      </c>
      <c r="Q7990">
        <v>2</v>
      </c>
      <c r="R7990">
        <v>8</v>
      </c>
      <c r="S7990">
        <v>3121.2579999999998</v>
      </c>
      <c r="T7990">
        <v>0</v>
      </c>
      <c r="U7990">
        <v>0</v>
      </c>
      <c r="V7990">
        <v>3.3783783779999998</v>
      </c>
      <c r="X7990">
        <v>11.8333333333333</v>
      </c>
      <c r="Y7990" s="6">
        <f t="shared" si="215"/>
        <v>13.333333333333334</v>
      </c>
      <c r="Z7990" t="str">
        <f t="shared" si="214"/>
        <v>94438100120192</v>
      </c>
      <c r="AA7990" s="8">
        <f>VLOOKUP(Z7990,yearoveryear_WAC_pct_changes_Re!$V$1:$X$242940,3)</f>
        <v>1.38027682110964E-6</v>
      </c>
    </row>
    <row r="7991" spans="1:27" x14ac:dyDescent="0.3">
      <c r="A7991">
        <v>7989</v>
      </c>
      <c r="B7991">
        <v>53803</v>
      </c>
      <c r="C7991">
        <v>944381001</v>
      </c>
      <c r="D7991" t="s">
        <v>288</v>
      </c>
      <c r="E7991" t="s">
        <v>289</v>
      </c>
      <c r="F7991" s="1">
        <v>34425</v>
      </c>
      <c r="G7991" s="3">
        <v>43867</v>
      </c>
      <c r="H7991" t="s">
        <v>59</v>
      </c>
      <c r="I7991" t="s">
        <v>36</v>
      </c>
      <c r="J7991" t="s">
        <v>32</v>
      </c>
      <c r="K7991">
        <v>1</v>
      </c>
      <c r="L7991">
        <v>5</v>
      </c>
      <c r="M7991" s="2">
        <v>43468</v>
      </c>
      <c r="N7991">
        <v>2019</v>
      </c>
      <c r="O7991">
        <v>3</v>
      </c>
      <c r="P7991">
        <v>4</v>
      </c>
      <c r="Q7991">
        <v>6</v>
      </c>
      <c r="R7991">
        <v>12</v>
      </c>
      <c r="S7991">
        <v>3121.2579999999998</v>
      </c>
      <c r="T7991">
        <v>0</v>
      </c>
      <c r="U7991">
        <v>0</v>
      </c>
      <c r="V7991">
        <v>3.3783783779999998</v>
      </c>
      <c r="X7991">
        <v>11.8666666666666</v>
      </c>
      <c r="Y7991" s="6">
        <f t="shared" si="215"/>
        <v>13.3</v>
      </c>
      <c r="Z7991" t="str">
        <f t="shared" si="214"/>
        <v>94438100120193</v>
      </c>
      <c r="AA7991" s="8">
        <f>VLOOKUP(Z7991,yearoveryear_WAC_pct_changes_Re!$V$1:$X$242940,3)</f>
        <v>1.38027682110964E-6</v>
      </c>
    </row>
    <row r="7992" spans="1:27" x14ac:dyDescent="0.3">
      <c r="A7992">
        <v>7990</v>
      </c>
      <c r="B7992">
        <v>53804</v>
      </c>
      <c r="C7992">
        <v>944381001</v>
      </c>
      <c r="D7992" t="s">
        <v>288</v>
      </c>
      <c r="E7992" t="s">
        <v>289</v>
      </c>
      <c r="F7992" s="1">
        <v>34425</v>
      </c>
      <c r="G7992" s="3">
        <v>43867</v>
      </c>
      <c r="H7992" t="s">
        <v>59</v>
      </c>
      <c r="I7992" t="s">
        <v>36</v>
      </c>
      <c r="J7992" t="s">
        <v>32</v>
      </c>
      <c r="K7992">
        <v>1</v>
      </c>
      <c r="L7992">
        <v>5</v>
      </c>
      <c r="M7992" s="2">
        <v>43469</v>
      </c>
      <c r="N7992">
        <v>2019</v>
      </c>
      <c r="O7992">
        <v>4</v>
      </c>
      <c r="P7992">
        <v>4</v>
      </c>
      <c r="Q7992">
        <v>4</v>
      </c>
      <c r="R7992">
        <v>16</v>
      </c>
      <c r="S7992">
        <v>3402.172</v>
      </c>
      <c r="T7992">
        <v>9.0000250000000004E-2</v>
      </c>
      <c r="U7992">
        <v>1</v>
      </c>
      <c r="V7992">
        <v>3.3783783779999998</v>
      </c>
      <c r="X7992">
        <v>11.9</v>
      </c>
      <c r="Y7992" s="6">
        <f t="shared" si="215"/>
        <v>13.266666666666667</v>
      </c>
      <c r="Z7992" t="str">
        <f t="shared" si="214"/>
        <v>94438100120194</v>
      </c>
      <c r="AA7992" s="8">
        <f>VLOOKUP(Z7992,yearoveryear_WAC_pct_changes_Re!$V$1:$X$242940,3)</f>
        <v>1.38027682110964E-6</v>
      </c>
    </row>
    <row r="7993" spans="1:27" x14ac:dyDescent="0.3">
      <c r="A7993">
        <v>7991</v>
      </c>
      <c r="B7993">
        <v>53805</v>
      </c>
      <c r="C7993">
        <v>944381001</v>
      </c>
      <c r="D7993" t="s">
        <v>288</v>
      </c>
      <c r="E7993" t="s">
        <v>289</v>
      </c>
      <c r="F7993" s="1">
        <v>34425</v>
      </c>
      <c r="G7993" s="3">
        <v>43867</v>
      </c>
      <c r="H7993" t="s">
        <v>59</v>
      </c>
      <c r="I7993" t="s">
        <v>36</v>
      </c>
      <c r="J7993" t="s">
        <v>32</v>
      </c>
      <c r="K7993">
        <v>1</v>
      </c>
      <c r="L7993">
        <v>5</v>
      </c>
      <c r="M7993" s="2">
        <v>43470</v>
      </c>
      <c r="N7993">
        <v>2019</v>
      </c>
      <c r="O7993">
        <v>5</v>
      </c>
      <c r="P7993">
        <v>2</v>
      </c>
      <c r="Q7993">
        <v>4</v>
      </c>
      <c r="R7993">
        <v>18</v>
      </c>
      <c r="S7993">
        <v>3402.172</v>
      </c>
      <c r="T7993">
        <v>0</v>
      </c>
      <c r="U7993">
        <v>0</v>
      </c>
      <c r="V7993">
        <v>3.3783783779999998</v>
      </c>
      <c r="X7993">
        <v>3.3333333333333298E-2</v>
      </c>
      <c r="Y7993" s="6">
        <f t="shared" si="215"/>
        <v>13.233333333333333</v>
      </c>
      <c r="Z7993" t="str">
        <f t="shared" si="214"/>
        <v>94438100120195</v>
      </c>
      <c r="AA7993" s="8">
        <f>VLOOKUP(Z7993,yearoveryear_WAC_pct_changes_Re!$V$1:$X$242940,3)</f>
        <v>1.38027682110964E-6</v>
      </c>
    </row>
    <row r="7994" spans="1:27" x14ac:dyDescent="0.3">
      <c r="A7994">
        <v>7992</v>
      </c>
      <c r="B7994">
        <v>53806</v>
      </c>
      <c r="C7994">
        <v>944381001</v>
      </c>
      <c r="D7994" t="s">
        <v>288</v>
      </c>
      <c r="E7994" t="s">
        <v>289</v>
      </c>
      <c r="F7994" s="1">
        <v>34425</v>
      </c>
      <c r="G7994" s="3">
        <v>43867</v>
      </c>
      <c r="H7994" t="s">
        <v>59</v>
      </c>
      <c r="I7994" t="s">
        <v>36</v>
      </c>
      <c r="J7994" t="s">
        <v>32</v>
      </c>
      <c r="K7994">
        <v>1</v>
      </c>
      <c r="L7994">
        <v>5</v>
      </c>
      <c r="M7994" s="2">
        <v>43471</v>
      </c>
      <c r="N7994">
        <v>2019</v>
      </c>
      <c r="O7994">
        <v>6</v>
      </c>
      <c r="P7994">
        <v>8</v>
      </c>
      <c r="Q7994">
        <v>2</v>
      </c>
      <c r="R7994">
        <v>26</v>
      </c>
      <c r="S7994">
        <v>3402.172</v>
      </c>
      <c r="T7994">
        <v>0</v>
      </c>
      <c r="U7994">
        <v>0</v>
      </c>
      <c r="V7994">
        <v>3.3783783779999998</v>
      </c>
      <c r="X7994">
        <v>6.6666666666666596E-2</v>
      </c>
      <c r="Y7994" s="6">
        <f t="shared" si="215"/>
        <v>13.2</v>
      </c>
      <c r="Z7994" t="str">
        <f t="shared" si="214"/>
        <v>94438100120196</v>
      </c>
      <c r="AA7994" s="8">
        <f>VLOOKUP(Z7994,yearoveryear_WAC_pct_changes_Re!$V$1:$X$242940,3)</f>
        <v>1.38027682110964E-6</v>
      </c>
    </row>
    <row r="7995" spans="1:27" x14ac:dyDescent="0.3">
      <c r="A7995">
        <v>7993</v>
      </c>
      <c r="B7995">
        <v>53807</v>
      </c>
      <c r="C7995">
        <v>944381001</v>
      </c>
      <c r="D7995" t="s">
        <v>288</v>
      </c>
      <c r="E7995" t="s">
        <v>289</v>
      </c>
      <c r="F7995" s="1">
        <v>34425</v>
      </c>
      <c r="G7995" s="3">
        <v>43867</v>
      </c>
      <c r="H7995" t="s">
        <v>59</v>
      </c>
      <c r="I7995" t="s">
        <v>36</v>
      </c>
      <c r="J7995" t="s">
        <v>32</v>
      </c>
      <c r="K7995">
        <v>1</v>
      </c>
      <c r="L7995">
        <v>5</v>
      </c>
      <c r="M7995" s="2">
        <v>43472</v>
      </c>
      <c r="N7995">
        <v>2019</v>
      </c>
      <c r="O7995">
        <v>7</v>
      </c>
      <c r="P7995">
        <v>3</v>
      </c>
      <c r="Q7995">
        <v>8</v>
      </c>
      <c r="R7995">
        <v>29</v>
      </c>
      <c r="S7995">
        <v>3402.172</v>
      </c>
      <c r="T7995">
        <v>0</v>
      </c>
      <c r="U7995">
        <v>0</v>
      </c>
      <c r="V7995">
        <v>3.3783783779999998</v>
      </c>
      <c r="X7995">
        <v>0.1</v>
      </c>
      <c r="Y7995" s="6">
        <f t="shared" si="215"/>
        <v>13.166666666666666</v>
      </c>
      <c r="Z7995" t="str">
        <f t="shared" si="214"/>
        <v>94438100120197</v>
      </c>
      <c r="AA7995" s="8">
        <f>VLOOKUP(Z7995,yearoveryear_WAC_pct_changes_Re!$V$1:$X$242940,3)</f>
        <v>1.38027682110964E-6</v>
      </c>
    </row>
    <row r="7996" spans="1:27" x14ac:dyDescent="0.3">
      <c r="A7996">
        <v>7994</v>
      </c>
      <c r="B7996">
        <v>53808</v>
      </c>
      <c r="C7996">
        <v>944381001</v>
      </c>
      <c r="D7996" t="s">
        <v>288</v>
      </c>
      <c r="E7996" t="s">
        <v>289</v>
      </c>
      <c r="F7996" s="1">
        <v>34425</v>
      </c>
      <c r="G7996" s="3">
        <v>43867</v>
      </c>
      <c r="H7996" t="s">
        <v>59</v>
      </c>
      <c r="I7996" t="s">
        <v>36</v>
      </c>
      <c r="J7996" t="s">
        <v>32</v>
      </c>
      <c r="K7996">
        <v>1</v>
      </c>
      <c r="L7996">
        <v>5</v>
      </c>
      <c r="M7996" s="2">
        <v>43473</v>
      </c>
      <c r="N7996">
        <v>2019</v>
      </c>
      <c r="O7996">
        <v>8</v>
      </c>
      <c r="P7996">
        <v>4</v>
      </c>
      <c r="Q7996">
        <v>3</v>
      </c>
      <c r="R7996">
        <v>33</v>
      </c>
      <c r="S7996">
        <v>3402.172</v>
      </c>
      <c r="T7996">
        <v>0</v>
      </c>
      <c r="U7996">
        <v>0</v>
      </c>
      <c r="V7996">
        <v>3.3783783779999998</v>
      </c>
      <c r="X7996">
        <v>0.133333333333333</v>
      </c>
      <c r="Y7996" s="6">
        <f t="shared" si="215"/>
        <v>13.133333333333333</v>
      </c>
      <c r="Z7996" t="str">
        <f t="shared" si="214"/>
        <v>94438100120198</v>
      </c>
      <c r="AA7996" s="8">
        <f>VLOOKUP(Z7996,yearoveryear_WAC_pct_changes_Re!$V$1:$X$242940,3)</f>
        <v>1.38027682110964E-6</v>
      </c>
    </row>
    <row r="7997" spans="1:27" x14ac:dyDescent="0.3">
      <c r="A7997">
        <v>7995</v>
      </c>
      <c r="B7997">
        <v>53809</v>
      </c>
      <c r="C7997">
        <v>944381001</v>
      </c>
      <c r="D7997" t="s">
        <v>288</v>
      </c>
      <c r="E7997" t="s">
        <v>289</v>
      </c>
      <c r="F7997" s="1">
        <v>34425</v>
      </c>
      <c r="G7997" s="3">
        <v>43867</v>
      </c>
      <c r="H7997" t="s">
        <v>59</v>
      </c>
      <c r="I7997" t="s">
        <v>36</v>
      </c>
      <c r="J7997" t="s">
        <v>32</v>
      </c>
      <c r="K7997">
        <v>1</v>
      </c>
      <c r="L7997">
        <v>5</v>
      </c>
      <c r="M7997" s="2">
        <v>43474</v>
      </c>
      <c r="N7997">
        <v>2019</v>
      </c>
      <c r="O7997">
        <v>9</v>
      </c>
      <c r="P7997">
        <v>3</v>
      </c>
      <c r="Q7997">
        <v>4</v>
      </c>
      <c r="R7997">
        <v>36</v>
      </c>
      <c r="S7997">
        <v>3402.172</v>
      </c>
      <c r="T7997">
        <v>0</v>
      </c>
      <c r="U7997">
        <v>0</v>
      </c>
      <c r="V7997">
        <v>3.3783783779999998</v>
      </c>
      <c r="X7997">
        <v>0.16666666666666599</v>
      </c>
      <c r="Y7997" s="6">
        <f t="shared" si="215"/>
        <v>13.1</v>
      </c>
      <c r="Z7997" t="str">
        <f t="shared" si="214"/>
        <v>94438100120199</v>
      </c>
      <c r="AA7997" s="8">
        <f>VLOOKUP(Z7997,yearoveryear_WAC_pct_changes_Re!$V$1:$X$242940,3)</f>
        <v>1.38027682110964E-6</v>
      </c>
    </row>
    <row r="7998" spans="1:27" x14ac:dyDescent="0.3">
      <c r="A7998">
        <v>7996</v>
      </c>
      <c r="B7998">
        <v>53810</v>
      </c>
      <c r="C7998">
        <v>944381001</v>
      </c>
      <c r="D7998" t="s">
        <v>288</v>
      </c>
      <c r="E7998" t="s">
        <v>289</v>
      </c>
      <c r="F7998" s="1">
        <v>34425</v>
      </c>
      <c r="G7998" s="3">
        <v>43867</v>
      </c>
      <c r="H7998" t="s">
        <v>59</v>
      </c>
      <c r="I7998" t="s">
        <v>36</v>
      </c>
      <c r="J7998" t="s">
        <v>32</v>
      </c>
      <c r="K7998">
        <v>1</v>
      </c>
      <c r="L7998">
        <v>5</v>
      </c>
      <c r="M7998" s="2">
        <v>43475</v>
      </c>
      <c r="N7998">
        <v>2019</v>
      </c>
      <c r="O7998">
        <v>10</v>
      </c>
      <c r="P7998">
        <v>5</v>
      </c>
      <c r="Q7998">
        <v>3</v>
      </c>
      <c r="R7998">
        <v>41</v>
      </c>
      <c r="S7998">
        <v>3402.172</v>
      </c>
      <c r="T7998">
        <v>0</v>
      </c>
      <c r="U7998">
        <v>0</v>
      </c>
      <c r="V7998">
        <v>3.3783783779999998</v>
      </c>
      <c r="X7998">
        <v>0.2</v>
      </c>
      <c r="Y7998" s="6">
        <f t="shared" si="215"/>
        <v>13.066666666666666</v>
      </c>
      <c r="Z7998" t="str">
        <f t="shared" si="214"/>
        <v>944381001201910</v>
      </c>
      <c r="AA7998" s="8">
        <f>VLOOKUP(Z7998,yearoveryear_WAC_pct_changes_Re!$V$1:$X$242940,3)</f>
        <v>1.38027682110964E-6</v>
      </c>
    </row>
    <row r="7999" spans="1:27" x14ac:dyDescent="0.3">
      <c r="A7999">
        <v>7997</v>
      </c>
      <c r="B7999">
        <v>53811</v>
      </c>
      <c r="C7999">
        <v>944381001</v>
      </c>
      <c r="D7999" t="s">
        <v>288</v>
      </c>
      <c r="E7999" t="s">
        <v>289</v>
      </c>
      <c r="F7999" s="1">
        <v>34425</v>
      </c>
      <c r="G7999" s="3">
        <v>43867</v>
      </c>
      <c r="H7999" t="s">
        <v>59</v>
      </c>
      <c r="I7999" t="s">
        <v>36</v>
      </c>
      <c r="J7999" t="s">
        <v>32</v>
      </c>
      <c r="K7999">
        <v>1</v>
      </c>
      <c r="L7999">
        <v>5</v>
      </c>
      <c r="M7999" s="2">
        <v>43476</v>
      </c>
      <c r="N7999">
        <v>2019</v>
      </c>
      <c r="O7999">
        <v>11</v>
      </c>
      <c r="P7999">
        <v>3</v>
      </c>
      <c r="Q7999">
        <v>5</v>
      </c>
      <c r="R7999">
        <v>44</v>
      </c>
      <c r="S7999">
        <v>3402.172</v>
      </c>
      <c r="T7999">
        <v>0</v>
      </c>
      <c r="U7999">
        <v>0</v>
      </c>
      <c r="V7999">
        <v>3.3783783779999998</v>
      </c>
      <c r="X7999">
        <v>0.233333333333333</v>
      </c>
      <c r="Y7999" s="6">
        <f t="shared" si="215"/>
        <v>13.033333333333333</v>
      </c>
      <c r="Z7999" t="str">
        <f t="shared" si="214"/>
        <v>944381001201911</v>
      </c>
      <c r="AA7999" s="8">
        <f>VLOOKUP(Z7999,yearoveryear_WAC_pct_changes_Re!$V$1:$X$242940,3)</f>
        <v>1.38027682110964E-6</v>
      </c>
    </row>
    <row r="8000" spans="1:27" x14ac:dyDescent="0.3">
      <c r="A8000">
        <v>7998</v>
      </c>
      <c r="B8000">
        <v>53812</v>
      </c>
      <c r="C8000">
        <v>944381001</v>
      </c>
      <c r="D8000" t="s">
        <v>288</v>
      </c>
      <c r="E8000" t="s">
        <v>289</v>
      </c>
      <c r="F8000" s="1">
        <v>34425</v>
      </c>
      <c r="G8000" s="3">
        <v>43867</v>
      </c>
      <c r="H8000" t="s">
        <v>59</v>
      </c>
      <c r="I8000" t="s">
        <v>36</v>
      </c>
      <c r="J8000" t="s">
        <v>32</v>
      </c>
      <c r="K8000">
        <v>1</v>
      </c>
      <c r="L8000">
        <v>5</v>
      </c>
      <c r="M8000" s="2">
        <v>43477</v>
      </c>
      <c r="N8000">
        <v>2019</v>
      </c>
      <c r="O8000">
        <v>12</v>
      </c>
      <c r="P8000">
        <v>5</v>
      </c>
      <c r="Q8000">
        <v>3</v>
      </c>
      <c r="R8000">
        <v>49</v>
      </c>
      <c r="S8000">
        <v>3402.172</v>
      </c>
      <c r="T8000">
        <v>0</v>
      </c>
      <c r="U8000">
        <v>0</v>
      </c>
      <c r="V8000">
        <v>3.3783783779999998</v>
      </c>
      <c r="X8000">
        <v>0.266666666666666</v>
      </c>
      <c r="Y8000" s="6">
        <f t="shared" si="215"/>
        <v>13</v>
      </c>
      <c r="Z8000" t="str">
        <f t="shared" si="214"/>
        <v>944381001201912</v>
      </c>
      <c r="AA8000" s="8">
        <f>VLOOKUP(Z8000,yearoveryear_WAC_pct_changes_Re!$V$1:$X$242940,3)</f>
        <v>1.38027682110964E-6</v>
      </c>
    </row>
    <row r="8001" spans="1:27" x14ac:dyDescent="0.3">
      <c r="A8001">
        <v>7999</v>
      </c>
      <c r="B8001">
        <v>53813</v>
      </c>
      <c r="C8001">
        <v>944381001</v>
      </c>
      <c r="D8001" t="s">
        <v>288</v>
      </c>
      <c r="E8001" t="s">
        <v>289</v>
      </c>
      <c r="F8001" s="1">
        <v>34425</v>
      </c>
      <c r="G8001" s="3">
        <v>43867</v>
      </c>
      <c r="H8001" t="s">
        <v>59</v>
      </c>
      <c r="I8001" t="s">
        <v>36</v>
      </c>
      <c r="J8001" t="s">
        <v>32</v>
      </c>
      <c r="K8001">
        <v>1</v>
      </c>
      <c r="L8001">
        <v>5</v>
      </c>
      <c r="M8001" s="2">
        <v>43831</v>
      </c>
      <c r="N8001">
        <v>2020</v>
      </c>
      <c r="O8001">
        <v>1</v>
      </c>
      <c r="P8001">
        <v>5</v>
      </c>
      <c r="Q8001">
        <v>5</v>
      </c>
      <c r="R8001">
        <v>5</v>
      </c>
      <c r="S8001">
        <v>3402.172</v>
      </c>
      <c r="T8001">
        <v>0</v>
      </c>
      <c r="U8001">
        <v>0</v>
      </c>
      <c r="V8001">
        <v>3.3783783779999998</v>
      </c>
      <c r="X8001">
        <v>12.066666666666601</v>
      </c>
      <c r="Y8001" s="6">
        <f t="shared" si="215"/>
        <v>1.2</v>
      </c>
      <c r="Z8001" t="str">
        <f t="shared" si="214"/>
        <v>94438100120201</v>
      </c>
      <c r="AA8001" s="8">
        <f>VLOOKUP(Z8001,yearoveryear_WAC_pct_changes_Re!$V$1:$X$242940,3)</f>
        <v>1.38027682110964E-6</v>
      </c>
    </row>
    <row r="8002" spans="1:27" x14ac:dyDescent="0.3">
      <c r="A8002">
        <v>8000</v>
      </c>
      <c r="B8002">
        <v>53814</v>
      </c>
      <c r="C8002">
        <v>944381001</v>
      </c>
      <c r="D8002" t="s">
        <v>288</v>
      </c>
      <c r="E8002" t="s">
        <v>289</v>
      </c>
      <c r="F8002" s="1">
        <v>34425</v>
      </c>
      <c r="G8002" s="3">
        <v>43867</v>
      </c>
      <c r="H8002" t="s">
        <v>59</v>
      </c>
      <c r="I8002" t="s">
        <v>36</v>
      </c>
      <c r="J8002" t="s">
        <v>32</v>
      </c>
      <c r="K8002">
        <v>1</v>
      </c>
      <c r="L8002">
        <v>5</v>
      </c>
      <c r="M8002" s="2">
        <v>43832</v>
      </c>
      <c r="N8002">
        <v>2020</v>
      </c>
      <c r="O8002">
        <v>2</v>
      </c>
      <c r="P8002">
        <v>3</v>
      </c>
      <c r="Q8002">
        <v>5</v>
      </c>
      <c r="R8002">
        <v>8</v>
      </c>
      <c r="S8002">
        <v>3720.2759999999998</v>
      </c>
      <c r="T8002">
        <v>9.3500269999999996E-2</v>
      </c>
      <c r="U8002">
        <v>1</v>
      </c>
      <c r="V8002">
        <v>3.3783783779999998</v>
      </c>
      <c r="X8002">
        <v>12.1</v>
      </c>
      <c r="Y8002" s="6">
        <f t="shared" si="215"/>
        <v>1.1666666666666667</v>
      </c>
      <c r="Z8002" t="str">
        <f t="shared" si="214"/>
        <v>94438100120202</v>
      </c>
      <c r="AA8002" s="8">
        <f>VLOOKUP(Z8002,yearoveryear_WAC_pct_changes_Re!$V$1:$X$242940,3)</f>
        <v>1.38027682110964E-6</v>
      </c>
    </row>
    <row r="8003" spans="1:27" x14ac:dyDescent="0.3">
      <c r="A8003">
        <v>8001</v>
      </c>
      <c r="B8003">
        <v>53815</v>
      </c>
      <c r="C8003">
        <v>944381001</v>
      </c>
      <c r="D8003" t="s">
        <v>288</v>
      </c>
      <c r="E8003" t="s">
        <v>289</v>
      </c>
      <c r="F8003" s="1">
        <v>34425</v>
      </c>
      <c r="G8003" s="3">
        <v>43867</v>
      </c>
      <c r="H8003" t="s">
        <v>59</v>
      </c>
      <c r="I8003" t="s">
        <v>36</v>
      </c>
      <c r="J8003" t="s">
        <v>32</v>
      </c>
      <c r="K8003">
        <v>1</v>
      </c>
      <c r="L8003">
        <v>5</v>
      </c>
      <c r="M8003" s="2">
        <v>43833</v>
      </c>
      <c r="N8003">
        <v>2020</v>
      </c>
      <c r="O8003">
        <v>3</v>
      </c>
      <c r="P8003">
        <v>11</v>
      </c>
      <c r="Q8003">
        <v>3</v>
      </c>
      <c r="R8003">
        <v>19</v>
      </c>
      <c r="S8003">
        <v>3720.2759999999998</v>
      </c>
      <c r="T8003">
        <v>0</v>
      </c>
      <c r="U8003">
        <v>0</v>
      </c>
      <c r="V8003">
        <v>3.3783783779999998</v>
      </c>
      <c r="X8003">
        <v>3.3333333333333298E-2</v>
      </c>
      <c r="Y8003" s="6">
        <f t="shared" si="215"/>
        <v>1.1333333333333333</v>
      </c>
      <c r="Z8003" t="str">
        <f t="shared" ref="Z8003:Z8066" si="216">C8003&amp;N8003&amp;O8003</f>
        <v>94438100120203</v>
      </c>
      <c r="AA8003" s="8">
        <f>VLOOKUP(Z8003,yearoveryear_WAC_pct_changes_Re!$V$1:$X$242940,3)</f>
        <v>1.38027682110964E-6</v>
      </c>
    </row>
    <row r="8004" spans="1:27" x14ac:dyDescent="0.3">
      <c r="A8004">
        <v>8002</v>
      </c>
      <c r="B8004">
        <v>53816</v>
      </c>
      <c r="C8004">
        <v>944381001</v>
      </c>
      <c r="D8004" t="s">
        <v>288</v>
      </c>
      <c r="E8004" t="s">
        <v>289</v>
      </c>
      <c r="F8004" s="1">
        <v>34425</v>
      </c>
      <c r="G8004" s="3">
        <v>43867</v>
      </c>
      <c r="H8004" t="s">
        <v>59</v>
      </c>
      <c r="I8004" t="s">
        <v>36</v>
      </c>
      <c r="J8004" t="s">
        <v>32</v>
      </c>
      <c r="K8004">
        <v>1</v>
      </c>
      <c r="L8004">
        <v>5</v>
      </c>
      <c r="M8004" s="2">
        <v>43834</v>
      </c>
      <c r="N8004">
        <v>2020</v>
      </c>
      <c r="O8004">
        <v>4</v>
      </c>
      <c r="P8004">
        <v>1</v>
      </c>
      <c r="Q8004">
        <v>11</v>
      </c>
      <c r="R8004">
        <v>20</v>
      </c>
      <c r="S8004">
        <v>3720.2759999999998</v>
      </c>
      <c r="T8004">
        <v>0</v>
      </c>
      <c r="U8004">
        <v>0</v>
      </c>
      <c r="V8004">
        <v>3.3783783779999998</v>
      </c>
      <c r="X8004">
        <v>6.6666666666666596E-2</v>
      </c>
      <c r="Y8004" s="6">
        <f t="shared" si="215"/>
        <v>1.1000000000000001</v>
      </c>
      <c r="Z8004" t="str">
        <f t="shared" si="216"/>
        <v>94438100120204</v>
      </c>
      <c r="AA8004" s="8">
        <f>VLOOKUP(Z8004,yearoveryear_WAC_pct_changes_Re!$V$1:$X$242940,3)</f>
        <v>1.38027682110964E-6</v>
      </c>
    </row>
    <row r="8005" spans="1:27" x14ac:dyDescent="0.3">
      <c r="A8005">
        <v>8003</v>
      </c>
      <c r="B8005">
        <v>53817</v>
      </c>
      <c r="C8005">
        <v>944381001</v>
      </c>
      <c r="D8005" t="s">
        <v>288</v>
      </c>
      <c r="E8005" t="s">
        <v>289</v>
      </c>
      <c r="F8005" s="1">
        <v>34425</v>
      </c>
      <c r="G8005" s="3">
        <v>43867</v>
      </c>
      <c r="H8005" t="s">
        <v>59</v>
      </c>
      <c r="I8005" t="s">
        <v>36</v>
      </c>
      <c r="J8005" t="s">
        <v>32</v>
      </c>
      <c r="K8005">
        <v>1</v>
      </c>
      <c r="L8005">
        <v>5</v>
      </c>
      <c r="M8005" s="2">
        <v>43835</v>
      </c>
      <c r="N8005">
        <v>2020</v>
      </c>
      <c r="O8005">
        <v>5</v>
      </c>
      <c r="P8005">
        <v>0</v>
      </c>
      <c r="Q8005">
        <v>1</v>
      </c>
      <c r="R8005">
        <v>20</v>
      </c>
      <c r="S8005">
        <v>3720.2759999999998</v>
      </c>
      <c r="T8005">
        <v>0</v>
      </c>
      <c r="U8005">
        <v>0</v>
      </c>
      <c r="V8005">
        <v>3.3783783779999998</v>
      </c>
      <c r="X8005">
        <v>0.1</v>
      </c>
      <c r="Y8005" s="6">
        <f t="shared" si="215"/>
        <v>1.0666666666666667</v>
      </c>
      <c r="Z8005" t="str">
        <f t="shared" si="216"/>
        <v>94438100120205</v>
      </c>
      <c r="AA8005" s="8">
        <f>VLOOKUP(Z8005,yearoveryear_WAC_pct_changes_Re!$V$1:$X$242940,3)</f>
        <v>1.38027682110964E-6</v>
      </c>
    </row>
    <row r="8006" spans="1:27" x14ac:dyDescent="0.3">
      <c r="A8006">
        <v>8004</v>
      </c>
      <c r="B8006">
        <v>53973</v>
      </c>
      <c r="C8006">
        <v>69171039801</v>
      </c>
      <c r="D8006" t="s">
        <v>290</v>
      </c>
      <c r="E8006" t="s">
        <v>291</v>
      </c>
      <c r="F8006" s="1">
        <v>42278</v>
      </c>
      <c r="G8006" t="s">
        <v>25</v>
      </c>
      <c r="H8006" t="s">
        <v>59</v>
      </c>
      <c r="I8006" t="s">
        <v>36</v>
      </c>
      <c r="J8006" t="s">
        <v>32</v>
      </c>
      <c r="K8006">
        <v>1</v>
      </c>
      <c r="L8006">
        <v>10</v>
      </c>
      <c r="M8006" s="2">
        <v>42740</v>
      </c>
      <c r="N8006">
        <v>2017</v>
      </c>
      <c r="O8006">
        <v>5</v>
      </c>
      <c r="P8006">
        <v>0</v>
      </c>
      <c r="R8006">
        <v>0</v>
      </c>
      <c r="S8006">
        <v>169.404</v>
      </c>
      <c r="U8006">
        <v>0</v>
      </c>
      <c r="V8006">
        <v>0.33333333300000001</v>
      </c>
      <c r="X8006">
        <v>0</v>
      </c>
      <c r="Z8006" t="str">
        <f t="shared" si="216"/>
        <v>6917103980120175</v>
      </c>
      <c r="AA8006" s="8">
        <f>VLOOKUP(Z8006,yearoveryear_WAC_pct_changes_Re!$V$1:$X$242940,3)</f>
        <v>0</v>
      </c>
    </row>
    <row r="8007" spans="1:27" x14ac:dyDescent="0.3">
      <c r="A8007">
        <v>8005</v>
      </c>
      <c r="B8007">
        <v>53974</v>
      </c>
      <c r="C8007">
        <v>69171039801</v>
      </c>
      <c r="D8007" t="s">
        <v>290</v>
      </c>
      <c r="E8007" t="s">
        <v>291</v>
      </c>
      <c r="F8007" s="1">
        <v>42278</v>
      </c>
      <c r="G8007" t="s">
        <v>25</v>
      </c>
      <c r="H8007" t="s">
        <v>59</v>
      </c>
      <c r="I8007" t="s">
        <v>36</v>
      </c>
      <c r="J8007" t="s">
        <v>32</v>
      </c>
      <c r="K8007">
        <v>1</v>
      </c>
      <c r="L8007">
        <v>10</v>
      </c>
      <c r="M8007" s="2">
        <v>42741</v>
      </c>
      <c r="N8007">
        <v>2017</v>
      </c>
      <c r="O8007">
        <v>6</v>
      </c>
      <c r="P8007">
        <v>0</v>
      </c>
      <c r="Q8007">
        <v>0</v>
      </c>
      <c r="R8007">
        <v>0</v>
      </c>
      <c r="S8007">
        <v>169.404</v>
      </c>
      <c r="T8007">
        <v>0</v>
      </c>
      <c r="U8007">
        <v>0</v>
      </c>
      <c r="V8007">
        <v>0.33333333300000001</v>
      </c>
      <c r="X8007">
        <v>0</v>
      </c>
      <c r="Z8007" t="str">
        <f t="shared" si="216"/>
        <v>6917103980120176</v>
      </c>
      <c r="AA8007" s="8">
        <f>VLOOKUP(Z8007,yearoveryear_WAC_pct_changes_Re!$V$1:$X$242940,3)</f>
        <v>0</v>
      </c>
    </row>
    <row r="8008" spans="1:27" x14ac:dyDescent="0.3">
      <c r="A8008">
        <v>8006</v>
      </c>
      <c r="B8008">
        <v>53975</v>
      </c>
      <c r="C8008">
        <v>69171039801</v>
      </c>
      <c r="D8008" t="s">
        <v>290</v>
      </c>
      <c r="E8008" t="s">
        <v>291</v>
      </c>
      <c r="F8008" s="1">
        <v>42278</v>
      </c>
      <c r="G8008" t="s">
        <v>25</v>
      </c>
      <c r="H8008" t="s">
        <v>59</v>
      </c>
      <c r="I8008" t="s">
        <v>36</v>
      </c>
      <c r="J8008" t="s">
        <v>32</v>
      </c>
      <c r="K8008">
        <v>1</v>
      </c>
      <c r="L8008">
        <v>10</v>
      </c>
      <c r="M8008" s="2">
        <v>42742</v>
      </c>
      <c r="N8008">
        <v>2017</v>
      </c>
      <c r="O8008">
        <v>7</v>
      </c>
      <c r="P8008">
        <v>0</v>
      </c>
      <c r="Q8008">
        <v>0</v>
      </c>
      <c r="R8008">
        <v>0</v>
      </c>
      <c r="S8008">
        <v>169.404</v>
      </c>
      <c r="T8008">
        <v>0</v>
      </c>
      <c r="U8008">
        <v>0</v>
      </c>
      <c r="V8008">
        <v>0.33333333300000001</v>
      </c>
      <c r="X8008">
        <v>0</v>
      </c>
      <c r="Z8008" t="str">
        <f t="shared" si="216"/>
        <v>6917103980120177</v>
      </c>
      <c r="AA8008" s="8">
        <f>VLOOKUP(Z8008,yearoveryear_WAC_pct_changes_Re!$V$1:$X$242940,3)</f>
        <v>0</v>
      </c>
    </row>
    <row r="8009" spans="1:27" x14ac:dyDescent="0.3">
      <c r="A8009">
        <v>8007</v>
      </c>
      <c r="B8009">
        <v>53976</v>
      </c>
      <c r="C8009">
        <v>69171039801</v>
      </c>
      <c r="D8009" t="s">
        <v>290</v>
      </c>
      <c r="E8009" t="s">
        <v>291</v>
      </c>
      <c r="F8009" s="1">
        <v>42278</v>
      </c>
      <c r="G8009" t="s">
        <v>25</v>
      </c>
      <c r="H8009" t="s">
        <v>59</v>
      </c>
      <c r="I8009" t="s">
        <v>36</v>
      </c>
      <c r="J8009" t="s">
        <v>32</v>
      </c>
      <c r="K8009">
        <v>1</v>
      </c>
      <c r="L8009">
        <v>10</v>
      </c>
      <c r="M8009" s="2">
        <v>42743</v>
      </c>
      <c r="N8009">
        <v>2017</v>
      </c>
      <c r="O8009">
        <v>8</v>
      </c>
      <c r="P8009">
        <v>0</v>
      </c>
      <c r="Q8009">
        <v>0</v>
      </c>
      <c r="R8009">
        <v>0</v>
      </c>
      <c r="S8009">
        <v>178.1</v>
      </c>
      <c r="T8009">
        <v>5.1332907999999997E-2</v>
      </c>
      <c r="U8009">
        <v>1</v>
      </c>
      <c r="V8009">
        <v>0.33333333300000001</v>
      </c>
      <c r="X8009">
        <v>0</v>
      </c>
      <c r="Z8009" t="str">
        <f t="shared" si="216"/>
        <v>6917103980120178</v>
      </c>
      <c r="AA8009" s="8">
        <f>VLOOKUP(Z8009,yearoveryear_WAC_pct_changes_Re!$V$1:$X$242940,3)</f>
        <v>0</v>
      </c>
    </row>
    <row r="8010" spans="1:27" x14ac:dyDescent="0.3">
      <c r="A8010">
        <v>8008</v>
      </c>
      <c r="B8010">
        <v>53977</v>
      </c>
      <c r="C8010">
        <v>69171039801</v>
      </c>
      <c r="D8010" t="s">
        <v>290</v>
      </c>
      <c r="E8010" t="s">
        <v>291</v>
      </c>
      <c r="F8010" s="1">
        <v>42278</v>
      </c>
      <c r="G8010" t="s">
        <v>25</v>
      </c>
      <c r="H8010" t="s">
        <v>59</v>
      </c>
      <c r="I8010" t="s">
        <v>36</v>
      </c>
      <c r="J8010" t="s">
        <v>32</v>
      </c>
      <c r="K8010">
        <v>1</v>
      </c>
      <c r="L8010">
        <v>10</v>
      </c>
      <c r="M8010" s="2">
        <v>42744</v>
      </c>
      <c r="N8010">
        <v>2017</v>
      </c>
      <c r="O8010">
        <v>9</v>
      </c>
      <c r="P8010">
        <v>0</v>
      </c>
      <c r="Q8010">
        <v>0</v>
      </c>
      <c r="R8010">
        <v>0</v>
      </c>
      <c r="S8010">
        <v>178.1</v>
      </c>
      <c r="T8010">
        <v>0</v>
      </c>
      <c r="U8010">
        <v>0</v>
      </c>
      <c r="V8010">
        <v>0.33333333300000001</v>
      </c>
      <c r="X8010">
        <v>3.3333333333333298E-2</v>
      </c>
      <c r="Z8010" t="str">
        <f t="shared" si="216"/>
        <v>6917103980120179</v>
      </c>
      <c r="AA8010" s="8">
        <f>VLOOKUP(Z8010,yearoveryear_WAC_pct_changes_Re!$V$1:$X$242940,3)</f>
        <v>0</v>
      </c>
    </row>
    <row r="8011" spans="1:27" x14ac:dyDescent="0.3">
      <c r="A8011">
        <v>8009</v>
      </c>
      <c r="B8011">
        <v>53978</v>
      </c>
      <c r="C8011">
        <v>69171039801</v>
      </c>
      <c r="D8011" t="s">
        <v>290</v>
      </c>
      <c r="E8011" t="s">
        <v>291</v>
      </c>
      <c r="F8011" s="1">
        <v>42278</v>
      </c>
      <c r="G8011" t="s">
        <v>25</v>
      </c>
      <c r="H8011" t="s">
        <v>59</v>
      </c>
      <c r="I8011" t="s">
        <v>36</v>
      </c>
      <c r="J8011" t="s">
        <v>32</v>
      </c>
      <c r="K8011">
        <v>1</v>
      </c>
      <c r="L8011">
        <v>10</v>
      </c>
      <c r="M8011" s="2">
        <v>42745</v>
      </c>
      <c r="N8011">
        <v>2017</v>
      </c>
      <c r="O8011">
        <v>10</v>
      </c>
      <c r="P8011">
        <v>0</v>
      </c>
      <c r="Q8011">
        <v>0</v>
      </c>
      <c r="R8011">
        <v>0</v>
      </c>
      <c r="S8011">
        <v>178.1</v>
      </c>
      <c r="T8011">
        <v>0</v>
      </c>
      <c r="U8011">
        <v>0</v>
      </c>
      <c r="V8011">
        <v>0.33333333300000001</v>
      </c>
      <c r="X8011">
        <v>6.6666666666666596E-2</v>
      </c>
      <c r="Z8011" t="str">
        <f t="shared" si="216"/>
        <v>69171039801201710</v>
      </c>
      <c r="AA8011" s="8">
        <f>VLOOKUP(Z8011,yearoveryear_WAC_pct_changes_Re!$V$1:$X$242940,3)</f>
        <v>0</v>
      </c>
    </row>
    <row r="8012" spans="1:27" x14ac:dyDescent="0.3">
      <c r="A8012">
        <v>8010</v>
      </c>
      <c r="B8012">
        <v>53979</v>
      </c>
      <c r="C8012">
        <v>69171039801</v>
      </c>
      <c r="D8012" t="s">
        <v>290</v>
      </c>
      <c r="E8012" t="s">
        <v>291</v>
      </c>
      <c r="F8012" s="1">
        <v>42278</v>
      </c>
      <c r="G8012" t="s">
        <v>25</v>
      </c>
      <c r="H8012" t="s">
        <v>59</v>
      </c>
      <c r="I8012" t="s">
        <v>36</v>
      </c>
      <c r="J8012" t="s">
        <v>32</v>
      </c>
      <c r="K8012">
        <v>1</v>
      </c>
      <c r="L8012">
        <v>10</v>
      </c>
      <c r="M8012" s="2">
        <v>42746</v>
      </c>
      <c r="N8012">
        <v>2017</v>
      </c>
      <c r="O8012">
        <v>11</v>
      </c>
      <c r="P8012">
        <v>2</v>
      </c>
      <c r="Q8012">
        <v>0</v>
      </c>
      <c r="R8012">
        <v>2</v>
      </c>
      <c r="S8012">
        <v>178.1</v>
      </c>
      <c r="T8012">
        <v>0</v>
      </c>
      <c r="U8012">
        <v>0</v>
      </c>
      <c r="V8012">
        <v>0.33333333300000001</v>
      </c>
      <c r="X8012">
        <v>0.1</v>
      </c>
      <c r="Z8012" t="str">
        <f t="shared" si="216"/>
        <v>69171039801201711</v>
      </c>
      <c r="AA8012" s="8">
        <f>VLOOKUP(Z8012,yearoveryear_WAC_pct_changes_Re!$V$1:$X$242940,3)</f>
        <v>0</v>
      </c>
    </row>
    <row r="8013" spans="1:27" x14ac:dyDescent="0.3">
      <c r="A8013">
        <v>8011</v>
      </c>
      <c r="B8013">
        <v>53980</v>
      </c>
      <c r="C8013">
        <v>69171039801</v>
      </c>
      <c r="D8013" t="s">
        <v>290</v>
      </c>
      <c r="E8013" t="s">
        <v>291</v>
      </c>
      <c r="F8013" s="1">
        <v>42278</v>
      </c>
      <c r="G8013" t="s">
        <v>25</v>
      </c>
      <c r="H8013" t="s">
        <v>59</v>
      </c>
      <c r="I8013" t="s">
        <v>36</v>
      </c>
      <c r="J8013" t="s">
        <v>32</v>
      </c>
      <c r="K8013">
        <v>1</v>
      </c>
      <c r="L8013">
        <v>10</v>
      </c>
      <c r="M8013" s="2">
        <v>42747</v>
      </c>
      <c r="N8013">
        <v>2017</v>
      </c>
      <c r="O8013">
        <v>12</v>
      </c>
      <c r="P8013">
        <v>0</v>
      </c>
      <c r="Q8013">
        <v>2</v>
      </c>
      <c r="R8013">
        <v>2</v>
      </c>
      <c r="S8013">
        <v>178.1</v>
      </c>
      <c r="T8013">
        <v>0</v>
      </c>
      <c r="U8013">
        <v>0</v>
      </c>
      <c r="V8013">
        <v>0.33333333300000001</v>
      </c>
      <c r="X8013">
        <v>0.133333333333333</v>
      </c>
      <c r="Z8013" t="str">
        <f t="shared" si="216"/>
        <v>69171039801201712</v>
      </c>
      <c r="AA8013" s="8">
        <f>VLOOKUP(Z8013,yearoveryear_WAC_pct_changes_Re!$V$1:$X$242940,3)</f>
        <v>0</v>
      </c>
    </row>
    <row r="8014" spans="1:27" x14ac:dyDescent="0.3">
      <c r="A8014">
        <v>8012</v>
      </c>
      <c r="B8014">
        <v>53981</v>
      </c>
      <c r="C8014">
        <v>69171039801</v>
      </c>
      <c r="D8014" t="s">
        <v>290</v>
      </c>
      <c r="E8014" t="s">
        <v>291</v>
      </c>
      <c r="F8014" s="1">
        <v>42278</v>
      </c>
      <c r="G8014" t="s">
        <v>25</v>
      </c>
      <c r="H8014" t="s">
        <v>59</v>
      </c>
      <c r="I8014" t="s">
        <v>36</v>
      </c>
      <c r="J8014" t="s">
        <v>32</v>
      </c>
      <c r="K8014">
        <v>1</v>
      </c>
      <c r="L8014">
        <v>10</v>
      </c>
      <c r="M8014" s="2">
        <v>43101</v>
      </c>
      <c r="N8014">
        <v>2018</v>
      </c>
      <c r="O8014">
        <v>1</v>
      </c>
      <c r="P8014">
        <v>0</v>
      </c>
      <c r="Q8014">
        <v>0</v>
      </c>
      <c r="R8014">
        <v>0</v>
      </c>
      <c r="S8014">
        <v>178.1</v>
      </c>
      <c r="T8014">
        <v>0</v>
      </c>
      <c r="U8014">
        <v>0</v>
      </c>
      <c r="V8014">
        <v>0.33333333300000001</v>
      </c>
      <c r="X8014">
        <v>11.9333333333333</v>
      </c>
      <c r="Z8014" t="str">
        <f t="shared" si="216"/>
        <v>6917103980120181</v>
      </c>
      <c r="AA8014" s="8">
        <f>VLOOKUP(Z8014,yearoveryear_WAC_pct_changes_Re!$V$1:$X$242940,3)</f>
        <v>0</v>
      </c>
    </row>
    <row r="8015" spans="1:27" x14ac:dyDescent="0.3">
      <c r="A8015">
        <v>8013</v>
      </c>
      <c r="B8015">
        <v>53982</v>
      </c>
      <c r="C8015">
        <v>69171039801</v>
      </c>
      <c r="D8015" t="s">
        <v>290</v>
      </c>
      <c r="E8015" t="s">
        <v>291</v>
      </c>
      <c r="F8015" s="1">
        <v>42278</v>
      </c>
      <c r="G8015" t="s">
        <v>25</v>
      </c>
      <c r="H8015" t="s">
        <v>59</v>
      </c>
      <c r="I8015" t="s">
        <v>36</v>
      </c>
      <c r="J8015" t="s">
        <v>32</v>
      </c>
      <c r="K8015">
        <v>1</v>
      </c>
      <c r="L8015">
        <v>10</v>
      </c>
      <c r="M8015" s="2">
        <v>43102</v>
      </c>
      <c r="N8015">
        <v>2018</v>
      </c>
      <c r="O8015">
        <v>2</v>
      </c>
      <c r="P8015">
        <v>0</v>
      </c>
      <c r="Q8015">
        <v>0</v>
      </c>
      <c r="R8015">
        <v>0</v>
      </c>
      <c r="S8015">
        <v>195.8</v>
      </c>
      <c r="T8015">
        <v>9.9382368999999998E-2</v>
      </c>
      <c r="U8015">
        <v>1</v>
      </c>
      <c r="V8015">
        <v>0.33333333300000001</v>
      </c>
      <c r="X8015">
        <v>11.966666666666599</v>
      </c>
      <c r="Z8015" t="str">
        <f t="shared" si="216"/>
        <v>6917103980120182</v>
      </c>
      <c r="AA8015" s="8">
        <f>VLOOKUP(Z8015,yearoveryear_WAC_pct_changes_Re!$V$1:$X$242940,3)</f>
        <v>0</v>
      </c>
    </row>
    <row r="8016" spans="1:27" x14ac:dyDescent="0.3">
      <c r="A8016">
        <v>8014</v>
      </c>
      <c r="B8016">
        <v>53983</v>
      </c>
      <c r="C8016">
        <v>69171039801</v>
      </c>
      <c r="D8016" t="s">
        <v>290</v>
      </c>
      <c r="E8016" t="s">
        <v>291</v>
      </c>
      <c r="F8016" s="1">
        <v>42278</v>
      </c>
      <c r="G8016" t="s">
        <v>25</v>
      </c>
      <c r="H8016" t="s">
        <v>59</v>
      </c>
      <c r="I8016" t="s">
        <v>36</v>
      </c>
      <c r="J8016" t="s">
        <v>32</v>
      </c>
      <c r="K8016">
        <v>1</v>
      </c>
      <c r="L8016">
        <v>10</v>
      </c>
      <c r="M8016" s="2">
        <v>43103</v>
      </c>
      <c r="N8016">
        <v>2018</v>
      </c>
      <c r="O8016">
        <v>3</v>
      </c>
      <c r="P8016">
        <v>1</v>
      </c>
      <c r="Q8016">
        <v>0</v>
      </c>
      <c r="R8016">
        <v>1</v>
      </c>
      <c r="S8016">
        <v>195.8</v>
      </c>
      <c r="T8016">
        <v>0</v>
      </c>
      <c r="U8016">
        <v>0</v>
      </c>
      <c r="V8016">
        <v>0.33333333300000001</v>
      </c>
      <c r="X8016">
        <v>3.3333333333333298E-2</v>
      </c>
      <c r="Z8016" t="str">
        <f t="shared" si="216"/>
        <v>6917103980120183</v>
      </c>
      <c r="AA8016" s="8">
        <f>VLOOKUP(Z8016,yearoveryear_WAC_pct_changes_Re!$V$1:$X$242940,3)</f>
        <v>0</v>
      </c>
    </row>
    <row r="8017" spans="1:27" x14ac:dyDescent="0.3">
      <c r="A8017">
        <v>8015</v>
      </c>
      <c r="B8017">
        <v>53984</v>
      </c>
      <c r="C8017">
        <v>69171039801</v>
      </c>
      <c r="D8017" t="s">
        <v>290</v>
      </c>
      <c r="E8017" t="s">
        <v>291</v>
      </c>
      <c r="F8017" s="1">
        <v>42278</v>
      </c>
      <c r="G8017" t="s">
        <v>25</v>
      </c>
      <c r="H8017" t="s">
        <v>59</v>
      </c>
      <c r="I8017" t="s">
        <v>36</v>
      </c>
      <c r="J8017" t="s">
        <v>32</v>
      </c>
      <c r="K8017">
        <v>1</v>
      </c>
      <c r="L8017">
        <v>10</v>
      </c>
      <c r="M8017" s="2">
        <v>43104</v>
      </c>
      <c r="N8017">
        <v>2018</v>
      </c>
      <c r="O8017">
        <v>4</v>
      </c>
      <c r="P8017">
        <v>1</v>
      </c>
      <c r="Q8017">
        <v>1</v>
      </c>
      <c r="R8017">
        <v>2</v>
      </c>
      <c r="S8017">
        <v>195.8</v>
      </c>
      <c r="T8017">
        <v>0</v>
      </c>
      <c r="U8017">
        <v>0</v>
      </c>
      <c r="V8017">
        <v>0.33333333300000001</v>
      </c>
      <c r="X8017">
        <v>6.6666666666666596E-2</v>
      </c>
      <c r="Z8017" t="str">
        <f t="shared" si="216"/>
        <v>6917103980120184</v>
      </c>
      <c r="AA8017" s="8">
        <f>VLOOKUP(Z8017,yearoveryear_WAC_pct_changes_Re!$V$1:$X$242940,3)</f>
        <v>0</v>
      </c>
    </row>
    <row r="8018" spans="1:27" x14ac:dyDescent="0.3">
      <c r="A8018">
        <v>8016</v>
      </c>
      <c r="B8018">
        <v>54171</v>
      </c>
      <c r="C8018">
        <v>66215050130</v>
      </c>
      <c r="D8018" t="s">
        <v>292</v>
      </c>
      <c r="E8018" t="s">
        <v>293</v>
      </c>
      <c r="F8018" s="1">
        <v>41579</v>
      </c>
      <c r="G8018" s="3">
        <v>44190</v>
      </c>
      <c r="H8018" t="s">
        <v>238</v>
      </c>
      <c r="I8018" t="s">
        <v>36</v>
      </c>
      <c r="J8018" t="s">
        <v>28</v>
      </c>
      <c r="K8018">
        <v>1</v>
      </c>
      <c r="L8018">
        <v>30</v>
      </c>
      <c r="M8018" s="2">
        <v>41647</v>
      </c>
      <c r="N8018">
        <v>2014</v>
      </c>
      <c r="O8018">
        <v>8</v>
      </c>
      <c r="P8018">
        <v>786</v>
      </c>
      <c r="R8018">
        <v>786</v>
      </c>
      <c r="S8018">
        <v>228</v>
      </c>
      <c r="U8018">
        <v>0</v>
      </c>
      <c r="V8018">
        <v>3496.833333</v>
      </c>
      <c r="X8018">
        <v>0</v>
      </c>
      <c r="Y8018" s="6">
        <f t="shared" ref="Y8018:Y8081" si="217">_xlfn.DAYS(G8018,M8018)/30</f>
        <v>84.766666666666666</v>
      </c>
      <c r="Z8018" t="str">
        <f t="shared" si="216"/>
        <v>6621505013020148</v>
      </c>
      <c r="AA8018" s="8">
        <f>VLOOKUP(Z8018,yearoveryear_WAC_pct_changes_Re!$V$1:$X$242940,3)</f>
        <v>0</v>
      </c>
    </row>
    <row r="8019" spans="1:27" x14ac:dyDescent="0.3">
      <c r="A8019">
        <v>8017</v>
      </c>
      <c r="B8019">
        <v>54172</v>
      </c>
      <c r="C8019">
        <v>66215050130</v>
      </c>
      <c r="D8019" t="s">
        <v>292</v>
      </c>
      <c r="E8019" t="s">
        <v>293</v>
      </c>
      <c r="F8019" s="1">
        <v>41579</v>
      </c>
      <c r="G8019" s="3">
        <v>44190</v>
      </c>
      <c r="H8019" t="s">
        <v>238</v>
      </c>
      <c r="I8019" t="s">
        <v>36</v>
      </c>
      <c r="J8019" t="s">
        <v>28</v>
      </c>
      <c r="K8019">
        <v>1</v>
      </c>
      <c r="L8019">
        <v>30</v>
      </c>
      <c r="M8019" s="2">
        <v>41648</v>
      </c>
      <c r="N8019">
        <v>2014</v>
      </c>
      <c r="O8019">
        <v>9</v>
      </c>
      <c r="P8019">
        <v>883</v>
      </c>
      <c r="Q8019">
        <v>786</v>
      </c>
      <c r="R8019">
        <v>1669</v>
      </c>
      <c r="S8019">
        <v>228</v>
      </c>
      <c r="T8019">
        <v>0</v>
      </c>
      <c r="U8019">
        <v>0</v>
      </c>
      <c r="V8019">
        <v>3496.833333</v>
      </c>
      <c r="X8019">
        <v>0</v>
      </c>
      <c r="Y8019" s="6">
        <f t="shared" si="217"/>
        <v>84.733333333333334</v>
      </c>
      <c r="Z8019" t="str">
        <f t="shared" si="216"/>
        <v>6621505013020149</v>
      </c>
      <c r="AA8019" s="8">
        <f>VLOOKUP(Z8019,yearoveryear_WAC_pct_changes_Re!$V$1:$X$242940,3)</f>
        <v>0</v>
      </c>
    </row>
    <row r="8020" spans="1:27" x14ac:dyDescent="0.3">
      <c r="A8020">
        <v>8018</v>
      </c>
      <c r="B8020">
        <v>54173</v>
      </c>
      <c r="C8020">
        <v>66215050130</v>
      </c>
      <c r="D8020" t="s">
        <v>292</v>
      </c>
      <c r="E8020" t="s">
        <v>293</v>
      </c>
      <c r="F8020" s="1">
        <v>41579</v>
      </c>
      <c r="G8020" s="3">
        <v>44190</v>
      </c>
      <c r="H8020" t="s">
        <v>238</v>
      </c>
      <c r="I8020" t="s">
        <v>36</v>
      </c>
      <c r="J8020" t="s">
        <v>28</v>
      </c>
      <c r="K8020">
        <v>1</v>
      </c>
      <c r="L8020">
        <v>30</v>
      </c>
      <c r="M8020" s="2">
        <v>41649</v>
      </c>
      <c r="N8020">
        <v>2014</v>
      </c>
      <c r="O8020">
        <v>10</v>
      </c>
      <c r="P8020">
        <v>967</v>
      </c>
      <c r="Q8020">
        <v>883</v>
      </c>
      <c r="R8020">
        <v>2636</v>
      </c>
      <c r="S8020">
        <v>228</v>
      </c>
      <c r="T8020">
        <v>0</v>
      </c>
      <c r="U8020">
        <v>0</v>
      </c>
      <c r="V8020">
        <v>3496.833333</v>
      </c>
      <c r="X8020">
        <v>0</v>
      </c>
      <c r="Y8020" s="6">
        <f t="shared" si="217"/>
        <v>84.7</v>
      </c>
      <c r="Z8020" t="str">
        <f t="shared" si="216"/>
        <v>66215050130201410</v>
      </c>
      <c r="AA8020" s="8">
        <f>VLOOKUP(Z8020,yearoveryear_WAC_pct_changes_Re!$V$1:$X$242940,3)</f>
        <v>0</v>
      </c>
    </row>
    <row r="8021" spans="1:27" x14ac:dyDescent="0.3">
      <c r="A8021">
        <v>8019</v>
      </c>
      <c r="B8021">
        <v>54174</v>
      </c>
      <c r="C8021">
        <v>66215050130</v>
      </c>
      <c r="D8021" t="s">
        <v>292</v>
      </c>
      <c r="E8021" t="s">
        <v>293</v>
      </c>
      <c r="F8021" s="1">
        <v>41579</v>
      </c>
      <c r="G8021" s="3">
        <v>44190</v>
      </c>
      <c r="H8021" t="s">
        <v>238</v>
      </c>
      <c r="I8021" t="s">
        <v>36</v>
      </c>
      <c r="J8021" t="s">
        <v>28</v>
      </c>
      <c r="K8021">
        <v>1</v>
      </c>
      <c r="L8021">
        <v>30</v>
      </c>
      <c r="M8021" s="2">
        <v>41650</v>
      </c>
      <c r="N8021">
        <v>2014</v>
      </c>
      <c r="O8021">
        <v>11</v>
      </c>
      <c r="P8021">
        <v>891</v>
      </c>
      <c r="Q8021">
        <v>967</v>
      </c>
      <c r="R8021">
        <v>3527</v>
      </c>
      <c r="S8021">
        <v>228</v>
      </c>
      <c r="T8021">
        <v>0</v>
      </c>
      <c r="U8021">
        <v>0</v>
      </c>
      <c r="V8021">
        <v>3496.833333</v>
      </c>
      <c r="X8021">
        <v>0</v>
      </c>
      <c r="Y8021" s="6">
        <f t="shared" si="217"/>
        <v>84.666666666666671</v>
      </c>
      <c r="Z8021" t="str">
        <f t="shared" si="216"/>
        <v>66215050130201411</v>
      </c>
      <c r="AA8021" s="8">
        <f>VLOOKUP(Z8021,yearoveryear_WAC_pct_changes_Re!$V$1:$X$242940,3)</f>
        <v>0</v>
      </c>
    </row>
    <row r="8022" spans="1:27" x14ac:dyDescent="0.3">
      <c r="A8022">
        <v>8020</v>
      </c>
      <c r="B8022">
        <v>54175</v>
      </c>
      <c r="C8022">
        <v>66215050130</v>
      </c>
      <c r="D8022" t="s">
        <v>292</v>
      </c>
      <c r="E8022" t="s">
        <v>293</v>
      </c>
      <c r="F8022" s="1">
        <v>41579</v>
      </c>
      <c r="G8022" s="3">
        <v>44190</v>
      </c>
      <c r="H8022" t="s">
        <v>238</v>
      </c>
      <c r="I8022" t="s">
        <v>36</v>
      </c>
      <c r="J8022" t="s">
        <v>28</v>
      </c>
      <c r="K8022">
        <v>1</v>
      </c>
      <c r="L8022">
        <v>30</v>
      </c>
      <c r="M8022" s="2">
        <v>41651</v>
      </c>
      <c r="N8022">
        <v>2014</v>
      </c>
      <c r="O8022">
        <v>12</v>
      </c>
      <c r="P8022">
        <v>1162</v>
      </c>
      <c r="Q8022">
        <v>891</v>
      </c>
      <c r="R8022">
        <v>4689</v>
      </c>
      <c r="S8022">
        <v>239.5</v>
      </c>
      <c r="T8022">
        <v>5.0438595999999898E-2</v>
      </c>
      <c r="U8022">
        <v>1</v>
      </c>
      <c r="V8022">
        <v>3496.833333</v>
      </c>
      <c r="X8022">
        <v>0</v>
      </c>
      <c r="Y8022" s="6">
        <f t="shared" si="217"/>
        <v>84.63333333333334</v>
      </c>
      <c r="Z8022" t="str">
        <f t="shared" si="216"/>
        <v>66215050130201412</v>
      </c>
      <c r="AA8022" s="8">
        <f>VLOOKUP(Z8022,yearoveryear_WAC_pct_changes_Re!$V$1:$X$242940,3)</f>
        <v>0</v>
      </c>
    </row>
    <row r="8023" spans="1:27" x14ac:dyDescent="0.3">
      <c r="A8023">
        <v>8021</v>
      </c>
      <c r="B8023">
        <v>54176</v>
      </c>
      <c r="C8023">
        <v>66215050130</v>
      </c>
      <c r="D8023" t="s">
        <v>292</v>
      </c>
      <c r="E8023" t="s">
        <v>293</v>
      </c>
      <c r="F8023" s="1">
        <v>41579</v>
      </c>
      <c r="G8023" s="3">
        <v>44190</v>
      </c>
      <c r="H8023" t="s">
        <v>238</v>
      </c>
      <c r="I8023" t="s">
        <v>36</v>
      </c>
      <c r="J8023" t="s">
        <v>28</v>
      </c>
      <c r="K8023">
        <v>1</v>
      </c>
      <c r="L8023">
        <v>30</v>
      </c>
      <c r="M8023" s="2">
        <v>42005</v>
      </c>
      <c r="N8023">
        <v>2015</v>
      </c>
      <c r="O8023">
        <v>1</v>
      </c>
      <c r="P8023">
        <v>1207</v>
      </c>
      <c r="Q8023">
        <v>1162</v>
      </c>
      <c r="R8023">
        <v>1207</v>
      </c>
      <c r="S8023">
        <v>239.5</v>
      </c>
      <c r="T8023">
        <v>0</v>
      </c>
      <c r="U8023">
        <v>0</v>
      </c>
      <c r="V8023">
        <v>3496.833333</v>
      </c>
      <c r="X8023">
        <v>11.8</v>
      </c>
      <c r="Y8023" s="6">
        <f t="shared" si="217"/>
        <v>72.833333333333329</v>
      </c>
      <c r="Z8023" t="str">
        <f t="shared" si="216"/>
        <v>6621505013020151</v>
      </c>
      <c r="AA8023" s="8">
        <f>VLOOKUP(Z8023,yearoveryear_WAC_pct_changes_Re!$V$1:$X$242940,3)</f>
        <v>0</v>
      </c>
    </row>
    <row r="8024" spans="1:27" x14ac:dyDescent="0.3">
      <c r="A8024">
        <v>8022</v>
      </c>
      <c r="B8024">
        <v>54177</v>
      </c>
      <c r="C8024">
        <v>66215050130</v>
      </c>
      <c r="D8024" t="s">
        <v>292</v>
      </c>
      <c r="E8024" t="s">
        <v>293</v>
      </c>
      <c r="F8024" s="1">
        <v>41579</v>
      </c>
      <c r="G8024" s="3">
        <v>44190</v>
      </c>
      <c r="H8024" t="s">
        <v>238</v>
      </c>
      <c r="I8024" t="s">
        <v>36</v>
      </c>
      <c r="J8024" t="s">
        <v>28</v>
      </c>
      <c r="K8024">
        <v>1</v>
      </c>
      <c r="L8024">
        <v>30</v>
      </c>
      <c r="M8024" s="2">
        <v>42006</v>
      </c>
      <c r="N8024">
        <v>2015</v>
      </c>
      <c r="O8024">
        <v>2</v>
      </c>
      <c r="P8024">
        <v>1325</v>
      </c>
      <c r="Q8024">
        <v>1207</v>
      </c>
      <c r="R8024">
        <v>2532</v>
      </c>
      <c r="S8024">
        <v>239.5</v>
      </c>
      <c r="T8024">
        <v>0</v>
      </c>
      <c r="U8024">
        <v>0</v>
      </c>
      <c r="V8024">
        <v>3496.833333</v>
      </c>
      <c r="X8024">
        <v>11.8333333333333</v>
      </c>
      <c r="Y8024" s="6">
        <f t="shared" si="217"/>
        <v>72.8</v>
      </c>
      <c r="Z8024" t="str">
        <f t="shared" si="216"/>
        <v>6621505013020152</v>
      </c>
      <c r="AA8024" s="8">
        <f>VLOOKUP(Z8024,yearoveryear_WAC_pct_changes_Re!$V$1:$X$242940,3)</f>
        <v>0</v>
      </c>
    </row>
    <row r="8025" spans="1:27" x14ac:dyDescent="0.3">
      <c r="A8025">
        <v>8023</v>
      </c>
      <c r="B8025">
        <v>54178</v>
      </c>
      <c r="C8025">
        <v>66215050130</v>
      </c>
      <c r="D8025" t="s">
        <v>292</v>
      </c>
      <c r="E8025" t="s">
        <v>293</v>
      </c>
      <c r="F8025" s="1">
        <v>41579</v>
      </c>
      <c r="G8025" s="3">
        <v>44190</v>
      </c>
      <c r="H8025" t="s">
        <v>238</v>
      </c>
      <c r="I8025" t="s">
        <v>36</v>
      </c>
      <c r="J8025" t="s">
        <v>28</v>
      </c>
      <c r="K8025">
        <v>1</v>
      </c>
      <c r="L8025">
        <v>30</v>
      </c>
      <c r="M8025" s="2">
        <v>42007</v>
      </c>
      <c r="N8025">
        <v>2015</v>
      </c>
      <c r="O8025">
        <v>3</v>
      </c>
      <c r="P8025">
        <v>1567</v>
      </c>
      <c r="Q8025">
        <v>1325</v>
      </c>
      <c r="R8025">
        <v>4099</v>
      </c>
      <c r="S8025">
        <v>239.5</v>
      </c>
      <c r="T8025">
        <v>0</v>
      </c>
      <c r="U8025">
        <v>0</v>
      </c>
      <c r="V8025">
        <v>3496.833333</v>
      </c>
      <c r="X8025">
        <v>11.8666666666666</v>
      </c>
      <c r="Y8025" s="6">
        <f t="shared" si="217"/>
        <v>72.766666666666666</v>
      </c>
      <c r="Z8025" t="str">
        <f t="shared" si="216"/>
        <v>6621505013020153</v>
      </c>
      <c r="AA8025" s="8">
        <f>VLOOKUP(Z8025,yearoveryear_WAC_pct_changes_Re!$V$1:$X$242940,3)</f>
        <v>0</v>
      </c>
    </row>
    <row r="8026" spans="1:27" x14ac:dyDescent="0.3">
      <c r="A8026">
        <v>8024</v>
      </c>
      <c r="B8026">
        <v>54179</v>
      </c>
      <c r="C8026">
        <v>66215050130</v>
      </c>
      <c r="D8026" t="s">
        <v>292</v>
      </c>
      <c r="E8026" t="s">
        <v>293</v>
      </c>
      <c r="F8026" s="1">
        <v>41579</v>
      </c>
      <c r="G8026" s="3">
        <v>44190</v>
      </c>
      <c r="H8026" t="s">
        <v>238</v>
      </c>
      <c r="I8026" t="s">
        <v>36</v>
      </c>
      <c r="J8026" t="s">
        <v>28</v>
      </c>
      <c r="K8026">
        <v>1</v>
      </c>
      <c r="L8026">
        <v>30</v>
      </c>
      <c r="M8026" s="2">
        <v>42008</v>
      </c>
      <c r="N8026">
        <v>2015</v>
      </c>
      <c r="O8026">
        <v>4</v>
      </c>
      <c r="P8026">
        <v>1758</v>
      </c>
      <c r="Q8026">
        <v>1567</v>
      </c>
      <c r="R8026">
        <v>5857</v>
      </c>
      <c r="S8026">
        <v>239.5</v>
      </c>
      <c r="T8026">
        <v>0</v>
      </c>
      <c r="U8026">
        <v>0</v>
      </c>
      <c r="V8026">
        <v>3496.833333</v>
      </c>
      <c r="X8026">
        <v>11.9</v>
      </c>
      <c r="Y8026" s="6">
        <f t="shared" si="217"/>
        <v>72.733333333333334</v>
      </c>
      <c r="Z8026" t="str">
        <f t="shared" si="216"/>
        <v>6621505013020154</v>
      </c>
      <c r="AA8026" s="8">
        <f>VLOOKUP(Z8026,yearoveryear_WAC_pct_changes_Re!$V$1:$X$242940,3)</f>
        <v>0</v>
      </c>
    </row>
    <row r="8027" spans="1:27" x14ac:dyDescent="0.3">
      <c r="A8027">
        <v>8025</v>
      </c>
      <c r="B8027">
        <v>54180</v>
      </c>
      <c r="C8027">
        <v>66215050130</v>
      </c>
      <c r="D8027" t="s">
        <v>292</v>
      </c>
      <c r="E8027" t="s">
        <v>293</v>
      </c>
      <c r="F8027" s="1">
        <v>41579</v>
      </c>
      <c r="G8027" s="3">
        <v>44190</v>
      </c>
      <c r="H8027" t="s">
        <v>238</v>
      </c>
      <c r="I8027" t="s">
        <v>36</v>
      </c>
      <c r="J8027" t="s">
        <v>28</v>
      </c>
      <c r="K8027">
        <v>1</v>
      </c>
      <c r="L8027">
        <v>30</v>
      </c>
      <c r="M8027" s="2">
        <v>42009</v>
      </c>
      <c r="N8027">
        <v>2015</v>
      </c>
      <c r="O8027">
        <v>5</v>
      </c>
      <c r="P8027">
        <v>1642</v>
      </c>
      <c r="Q8027">
        <v>1758</v>
      </c>
      <c r="R8027">
        <v>7499</v>
      </c>
      <c r="S8027">
        <v>239.5</v>
      </c>
      <c r="T8027">
        <v>0</v>
      </c>
      <c r="U8027">
        <v>0</v>
      </c>
      <c r="V8027">
        <v>3496.833333</v>
      </c>
      <c r="X8027">
        <v>11.9333333333333</v>
      </c>
      <c r="Y8027" s="6">
        <f t="shared" si="217"/>
        <v>72.7</v>
      </c>
      <c r="Z8027" t="str">
        <f t="shared" si="216"/>
        <v>6621505013020155</v>
      </c>
      <c r="AA8027" s="8">
        <f>VLOOKUP(Z8027,yearoveryear_WAC_pct_changes_Re!$V$1:$X$242940,3)</f>
        <v>0</v>
      </c>
    </row>
    <row r="8028" spans="1:27" x14ac:dyDescent="0.3">
      <c r="A8028">
        <v>8026</v>
      </c>
      <c r="B8028">
        <v>54181</v>
      </c>
      <c r="C8028">
        <v>66215050130</v>
      </c>
      <c r="D8028" t="s">
        <v>292</v>
      </c>
      <c r="E8028" t="s">
        <v>293</v>
      </c>
      <c r="F8028" s="1">
        <v>41579</v>
      </c>
      <c r="G8028" s="3">
        <v>44190</v>
      </c>
      <c r="H8028" t="s">
        <v>238</v>
      </c>
      <c r="I8028" t="s">
        <v>36</v>
      </c>
      <c r="J8028" t="s">
        <v>28</v>
      </c>
      <c r="K8028">
        <v>1</v>
      </c>
      <c r="L8028">
        <v>30</v>
      </c>
      <c r="M8028" s="2">
        <v>42010</v>
      </c>
      <c r="N8028">
        <v>2015</v>
      </c>
      <c r="O8028">
        <v>6</v>
      </c>
      <c r="P8028">
        <v>1950</v>
      </c>
      <c r="Q8028">
        <v>1642</v>
      </c>
      <c r="R8028">
        <v>9449</v>
      </c>
      <c r="S8028">
        <v>239.5</v>
      </c>
      <c r="T8028">
        <v>0</v>
      </c>
      <c r="U8028">
        <v>0</v>
      </c>
      <c r="V8028">
        <v>3496.833333</v>
      </c>
      <c r="X8028">
        <v>11.966666666666599</v>
      </c>
      <c r="Y8028" s="6">
        <f t="shared" si="217"/>
        <v>72.666666666666671</v>
      </c>
      <c r="Z8028" t="str">
        <f t="shared" si="216"/>
        <v>6621505013020156</v>
      </c>
      <c r="AA8028" s="8">
        <f>VLOOKUP(Z8028,yearoveryear_WAC_pct_changes_Re!$V$1:$X$242940,3)</f>
        <v>0</v>
      </c>
    </row>
    <row r="8029" spans="1:27" x14ac:dyDescent="0.3">
      <c r="A8029">
        <v>8027</v>
      </c>
      <c r="B8029">
        <v>54182</v>
      </c>
      <c r="C8029">
        <v>66215050130</v>
      </c>
      <c r="D8029" t="s">
        <v>292</v>
      </c>
      <c r="E8029" t="s">
        <v>293</v>
      </c>
      <c r="F8029" s="1">
        <v>41579</v>
      </c>
      <c r="G8029" s="3">
        <v>44190</v>
      </c>
      <c r="H8029" t="s">
        <v>238</v>
      </c>
      <c r="I8029" t="s">
        <v>36</v>
      </c>
      <c r="J8029" t="s">
        <v>28</v>
      </c>
      <c r="K8029">
        <v>1</v>
      </c>
      <c r="L8029">
        <v>30</v>
      </c>
      <c r="M8029" s="2">
        <v>42011</v>
      </c>
      <c r="N8029">
        <v>2015</v>
      </c>
      <c r="O8029">
        <v>7</v>
      </c>
      <c r="P8029">
        <v>1980</v>
      </c>
      <c r="Q8029">
        <v>1950</v>
      </c>
      <c r="R8029">
        <v>11429</v>
      </c>
      <c r="S8029">
        <v>239.5</v>
      </c>
      <c r="T8029">
        <v>0</v>
      </c>
      <c r="U8029">
        <v>0</v>
      </c>
      <c r="V8029">
        <v>3496.833333</v>
      </c>
      <c r="X8029">
        <v>12</v>
      </c>
      <c r="Y8029" s="6">
        <f t="shared" si="217"/>
        <v>72.63333333333334</v>
      </c>
      <c r="Z8029" t="str">
        <f t="shared" si="216"/>
        <v>6621505013020157</v>
      </c>
      <c r="AA8029" s="8">
        <f>VLOOKUP(Z8029,yearoveryear_WAC_pct_changes_Re!$V$1:$X$242940,3)</f>
        <v>0</v>
      </c>
    </row>
    <row r="8030" spans="1:27" x14ac:dyDescent="0.3">
      <c r="A8030">
        <v>8028</v>
      </c>
      <c r="B8030">
        <v>54183</v>
      </c>
      <c r="C8030">
        <v>66215050130</v>
      </c>
      <c r="D8030" t="s">
        <v>292</v>
      </c>
      <c r="E8030" t="s">
        <v>293</v>
      </c>
      <c r="F8030" s="1">
        <v>41579</v>
      </c>
      <c r="G8030" s="3">
        <v>44190</v>
      </c>
      <c r="H8030" t="s">
        <v>238</v>
      </c>
      <c r="I8030" t="s">
        <v>36</v>
      </c>
      <c r="J8030" t="s">
        <v>28</v>
      </c>
      <c r="K8030">
        <v>1</v>
      </c>
      <c r="L8030">
        <v>30</v>
      </c>
      <c r="M8030" s="2">
        <v>42012</v>
      </c>
      <c r="N8030">
        <v>2015</v>
      </c>
      <c r="O8030">
        <v>8</v>
      </c>
      <c r="P8030">
        <v>2008</v>
      </c>
      <c r="Q8030">
        <v>1980</v>
      </c>
      <c r="R8030">
        <v>13437</v>
      </c>
      <c r="S8030">
        <v>239.5</v>
      </c>
      <c r="T8030">
        <v>0</v>
      </c>
      <c r="U8030">
        <v>0</v>
      </c>
      <c r="V8030">
        <v>3496.833333</v>
      </c>
      <c r="X8030">
        <v>12.033333333333299</v>
      </c>
      <c r="Y8030" s="6">
        <f t="shared" si="217"/>
        <v>72.599999999999994</v>
      </c>
      <c r="Z8030" t="str">
        <f t="shared" si="216"/>
        <v>6621505013020158</v>
      </c>
      <c r="AA8030" s="8">
        <f>VLOOKUP(Z8030,yearoveryear_WAC_pct_changes_Re!$V$1:$X$242940,3)</f>
        <v>0</v>
      </c>
    </row>
    <row r="8031" spans="1:27" x14ac:dyDescent="0.3">
      <c r="A8031">
        <v>8029</v>
      </c>
      <c r="B8031">
        <v>54184</v>
      </c>
      <c r="C8031">
        <v>66215050130</v>
      </c>
      <c r="D8031" t="s">
        <v>292</v>
      </c>
      <c r="E8031" t="s">
        <v>293</v>
      </c>
      <c r="F8031" s="1">
        <v>41579</v>
      </c>
      <c r="G8031" s="3">
        <v>44190</v>
      </c>
      <c r="H8031" t="s">
        <v>238</v>
      </c>
      <c r="I8031" t="s">
        <v>36</v>
      </c>
      <c r="J8031" t="s">
        <v>28</v>
      </c>
      <c r="K8031">
        <v>1</v>
      </c>
      <c r="L8031">
        <v>30</v>
      </c>
      <c r="M8031" s="2">
        <v>42013</v>
      </c>
      <c r="N8031">
        <v>2015</v>
      </c>
      <c r="O8031">
        <v>9</v>
      </c>
      <c r="P8031">
        <v>2108</v>
      </c>
      <c r="Q8031">
        <v>2008</v>
      </c>
      <c r="R8031">
        <v>15545</v>
      </c>
      <c r="S8031">
        <v>239.5</v>
      </c>
      <c r="T8031">
        <v>0</v>
      </c>
      <c r="U8031">
        <v>0</v>
      </c>
      <c r="V8031">
        <v>3496.833333</v>
      </c>
      <c r="X8031">
        <v>12.066666666666601</v>
      </c>
      <c r="Y8031" s="6">
        <f t="shared" si="217"/>
        <v>72.566666666666663</v>
      </c>
      <c r="Z8031" t="str">
        <f t="shared" si="216"/>
        <v>6621505013020159</v>
      </c>
      <c r="AA8031" s="8">
        <f>VLOOKUP(Z8031,yearoveryear_WAC_pct_changes_Re!$V$1:$X$242940,3)</f>
        <v>0</v>
      </c>
    </row>
    <row r="8032" spans="1:27" x14ac:dyDescent="0.3">
      <c r="A8032">
        <v>8030</v>
      </c>
      <c r="B8032">
        <v>54185</v>
      </c>
      <c r="C8032">
        <v>66215050130</v>
      </c>
      <c r="D8032" t="s">
        <v>292</v>
      </c>
      <c r="E8032" t="s">
        <v>293</v>
      </c>
      <c r="F8032" s="1">
        <v>41579</v>
      </c>
      <c r="G8032" s="3">
        <v>44190</v>
      </c>
      <c r="H8032" t="s">
        <v>238</v>
      </c>
      <c r="I8032" t="s">
        <v>36</v>
      </c>
      <c r="J8032" t="s">
        <v>28</v>
      </c>
      <c r="K8032">
        <v>1</v>
      </c>
      <c r="L8032">
        <v>30</v>
      </c>
      <c r="M8032" s="2">
        <v>42014</v>
      </c>
      <c r="N8032">
        <v>2015</v>
      </c>
      <c r="O8032">
        <v>10</v>
      </c>
      <c r="P8032">
        <v>2162</v>
      </c>
      <c r="Q8032">
        <v>2108</v>
      </c>
      <c r="R8032">
        <v>17707</v>
      </c>
      <c r="S8032">
        <v>239.5</v>
      </c>
      <c r="T8032">
        <v>0</v>
      </c>
      <c r="U8032">
        <v>0</v>
      </c>
      <c r="V8032">
        <v>3496.833333</v>
      </c>
      <c r="X8032">
        <v>12.1</v>
      </c>
      <c r="Y8032" s="6">
        <f t="shared" si="217"/>
        <v>72.533333333333331</v>
      </c>
      <c r="Z8032" t="str">
        <f t="shared" si="216"/>
        <v>66215050130201510</v>
      </c>
      <c r="AA8032" s="8">
        <f>VLOOKUP(Z8032,yearoveryear_WAC_pct_changes_Re!$V$1:$X$242940,3)</f>
        <v>0</v>
      </c>
    </row>
    <row r="8033" spans="1:27" x14ac:dyDescent="0.3">
      <c r="A8033">
        <v>8031</v>
      </c>
      <c r="B8033">
        <v>54186</v>
      </c>
      <c r="C8033">
        <v>66215050130</v>
      </c>
      <c r="D8033" t="s">
        <v>292</v>
      </c>
      <c r="E8033" t="s">
        <v>293</v>
      </c>
      <c r="F8033" s="1">
        <v>41579</v>
      </c>
      <c r="G8033" s="3">
        <v>44190</v>
      </c>
      <c r="H8033" t="s">
        <v>238</v>
      </c>
      <c r="I8033" t="s">
        <v>36</v>
      </c>
      <c r="J8033" t="s">
        <v>28</v>
      </c>
      <c r="K8033">
        <v>1</v>
      </c>
      <c r="L8033">
        <v>30</v>
      </c>
      <c r="M8033" s="2">
        <v>42015</v>
      </c>
      <c r="N8033">
        <v>2015</v>
      </c>
      <c r="O8033">
        <v>11</v>
      </c>
      <c r="P8033">
        <v>2073</v>
      </c>
      <c r="Q8033">
        <v>2162</v>
      </c>
      <c r="R8033">
        <v>19780</v>
      </c>
      <c r="S8033">
        <v>239.5</v>
      </c>
      <c r="T8033">
        <v>0</v>
      </c>
      <c r="U8033">
        <v>0</v>
      </c>
      <c r="V8033">
        <v>3496.833333</v>
      </c>
      <c r="X8033">
        <v>12.133333333333301</v>
      </c>
      <c r="Y8033" s="6">
        <f t="shared" si="217"/>
        <v>72.5</v>
      </c>
      <c r="Z8033" t="str">
        <f t="shared" si="216"/>
        <v>66215050130201511</v>
      </c>
      <c r="AA8033" s="8">
        <f>VLOOKUP(Z8033,yearoveryear_WAC_pct_changes_Re!$V$1:$X$242940,3)</f>
        <v>0</v>
      </c>
    </row>
    <row r="8034" spans="1:27" x14ac:dyDescent="0.3">
      <c r="A8034">
        <v>8032</v>
      </c>
      <c r="B8034">
        <v>54187</v>
      </c>
      <c r="C8034">
        <v>66215050130</v>
      </c>
      <c r="D8034" t="s">
        <v>292</v>
      </c>
      <c r="E8034" t="s">
        <v>293</v>
      </c>
      <c r="F8034" s="1">
        <v>41579</v>
      </c>
      <c r="G8034" s="3">
        <v>44190</v>
      </c>
      <c r="H8034" t="s">
        <v>238</v>
      </c>
      <c r="I8034" t="s">
        <v>36</v>
      </c>
      <c r="J8034" t="s">
        <v>28</v>
      </c>
      <c r="K8034">
        <v>1</v>
      </c>
      <c r="L8034">
        <v>30</v>
      </c>
      <c r="M8034" s="2">
        <v>42016</v>
      </c>
      <c r="N8034">
        <v>2015</v>
      </c>
      <c r="O8034">
        <v>12</v>
      </c>
      <c r="P8034">
        <v>2400</v>
      </c>
      <c r="Q8034">
        <v>2073</v>
      </c>
      <c r="R8034">
        <v>22180</v>
      </c>
      <c r="S8034">
        <v>251.5</v>
      </c>
      <c r="T8034">
        <v>5.0104384000000002E-2</v>
      </c>
      <c r="U8034">
        <v>1</v>
      </c>
      <c r="V8034">
        <v>3496.833333</v>
      </c>
      <c r="X8034">
        <v>12.1666666666666</v>
      </c>
      <c r="Y8034" s="6">
        <f t="shared" si="217"/>
        <v>72.466666666666669</v>
      </c>
      <c r="Z8034" t="str">
        <f t="shared" si="216"/>
        <v>66215050130201512</v>
      </c>
      <c r="AA8034" s="8">
        <f>VLOOKUP(Z8034,yearoveryear_WAC_pct_changes_Re!$V$1:$X$242940,3)</f>
        <v>0</v>
      </c>
    </row>
    <row r="8035" spans="1:27" x14ac:dyDescent="0.3">
      <c r="A8035">
        <v>8033</v>
      </c>
      <c r="B8035">
        <v>54188</v>
      </c>
      <c r="C8035">
        <v>66215050130</v>
      </c>
      <c r="D8035" t="s">
        <v>292</v>
      </c>
      <c r="E8035" t="s">
        <v>293</v>
      </c>
      <c r="F8035" s="1">
        <v>41579</v>
      </c>
      <c r="G8035" s="3">
        <v>44190</v>
      </c>
      <c r="H8035" t="s">
        <v>238</v>
      </c>
      <c r="I8035" t="s">
        <v>36</v>
      </c>
      <c r="J8035" t="s">
        <v>28</v>
      </c>
      <c r="K8035">
        <v>1</v>
      </c>
      <c r="L8035">
        <v>30</v>
      </c>
      <c r="M8035" s="2">
        <v>42370</v>
      </c>
      <c r="N8035">
        <v>2016</v>
      </c>
      <c r="O8035">
        <v>1</v>
      </c>
      <c r="P8035">
        <v>2719</v>
      </c>
      <c r="Q8035">
        <v>2400</v>
      </c>
      <c r="R8035">
        <v>2719</v>
      </c>
      <c r="S8035">
        <v>251.5</v>
      </c>
      <c r="T8035">
        <v>0</v>
      </c>
      <c r="U8035">
        <v>0</v>
      </c>
      <c r="V8035">
        <v>3496.833333</v>
      </c>
      <c r="X8035">
        <v>11.8</v>
      </c>
      <c r="Y8035" s="6">
        <f t="shared" si="217"/>
        <v>60.666666666666664</v>
      </c>
      <c r="Z8035" t="str">
        <f t="shared" si="216"/>
        <v>6621505013020161</v>
      </c>
      <c r="AA8035" s="8">
        <f>VLOOKUP(Z8035,yearoveryear_WAC_pct_changes_Re!$V$1:$X$242940,3)</f>
        <v>1.47567888098894E-5</v>
      </c>
    </row>
    <row r="8036" spans="1:27" x14ac:dyDescent="0.3">
      <c r="A8036">
        <v>8034</v>
      </c>
      <c r="B8036">
        <v>54189</v>
      </c>
      <c r="C8036">
        <v>66215050130</v>
      </c>
      <c r="D8036" t="s">
        <v>292</v>
      </c>
      <c r="E8036" t="s">
        <v>293</v>
      </c>
      <c r="F8036" s="1">
        <v>41579</v>
      </c>
      <c r="G8036" s="3">
        <v>44190</v>
      </c>
      <c r="H8036" t="s">
        <v>238</v>
      </c>
      <c r="I8036" t="s">
        <v>36</v>
      </c>
      <c r="J8036" t="s">
        <v>28</v>
      </c>
      <c r="K8036">
        <v>1</v>
      </c>
      <c r="L8036">
        <v>30</v>
      </c>
      <c r="M8036" s="2">
        <v>42371</v>
      </c>
      <c r="N8036">
        <v>2016</v>
      </c>
      <c r="O8036">
        <v>2</v>
      </c>
      <c r="P8036">
        <v>2922</v>
      </c>
      <c r="Q8036">
        <v>2719</v>
      </c>
      <c r="R8036">
        <v>5641</v>
      </c>
      <c r="S8036">
        <v>251.5</v>
      </c>
      <c r="T8036">
        <v>0</v>
      </c>
      <c r="U8036">
        <v>0</v>
      </c>
      <c r="V8036">
        <v>3496.833333</v>
      </c>
      <c r="X8036">
        <v>11.8333333333333</v>
      </c>
      <c r="Y8036" s="6">
        <f t="shared" si="217"/>
        <v>60.633333333333333</v>
      </c>
      <c r="Z8036" t="str">
        <f t="shared" si="216"/>
        <v>6621505013020162</v>
      </c>
      <c r="AA8036" s="8">
        <f>VLOOKUP(Z8036,yearoveryear_WAC_pct_changes_Re!$V$1:$X$242940,3)</f>
        <v>1.47567888098894E-5</v>
      </c>
    </row>
    <row r="8037" spans="1:27" x14ac:dyDescent="0.3">
      <c r="A8037">
        <v>8035</v>
      </c>
      <c r="B8037">
        <v>54190</v>
      </c>
      <c r="C8037">
        <v>66215050130</v>
      </c>
      <c r="D8037" t="s">
        <v>292</v>
      </c>
      <c r="E8037" t="s">
        <v>293</v>
      </c>
      <c r="F8037" s="1">
        <v>41579</v>
      </c>
      <c r="G8037" s="3">
        <v>44190</v>
      </c>
      <c r="H8037" t="s">
        <v>238</v>
      </c>
      <c r="I8037" t="s">
        <v>36</v>
      </c>
      <c r="J8037" t="s">
        <v>28</v>
      </c>
      <c r="K8037">
        <v>1</v>
      </c>
      <c r="L8037">
        <v>30</v>
      </c>
      <c r="M8037" s="2">
        <v>42372</v>
      </c>
      <c r="N8037">
        <v>2016</v>
      </c>
      <c r="O8037">
        <v>3</v>
      </c>
      <c r="P8037">
        <v>3382</v>
      </c>
      <c r="Q8037">
        <v>2922</v>
      </c>
      <c r="R8037">
        <v>9023</v>
      </c>
      <c r="S8037">
        <v>251.5</v>
      </c>
      <c r="T8037">
        <v>0</v>
      </c>
      <c r="U8037">
        <v>0</v>
      </c>
      <c r="V8037">
        <v>3496.833333</v>
      </c>
      <c r="X8037">
        <v>11.8666666666666</v>
      </c>
      <c r="Y8037" s="6">
        <f t="shared" si="217"/>
        <v>60.6</v>
      </c>
      <c r="Z8037" t="str">
        <f t="shared" si="216"/>
        <v>6621505013020163</v>
      </c>
      <c r="AA8037" s="8">
        <f>VLOOKUP(Z8037,yearoveryear_WAC_pct_changes_Re!$V$1:$X$242940,3)</f>
        <v>1.47567888098894E-5</v>
      </c>
    </row>
    <row r="8038" spans="1:27" x14ac:dyDescent="0.3">
      <c r="A8038">
        <v>8036</v>
      </c>
      <c r="B8038">
        <v>54191</v>
      </c>
      <c r="C8038">
        <v>66215050130</v>
      </c>
      <c r="D8038" t="s">
        <v>292</v>
      </c>
      <c r="E8038" t="s">
        <v>293</v>
      </c>
      <c r="F8038" s="1">
        <v>41579</v>
      </c>
      <c r="G8038" s="3">
        <v>44190</v>
      </c>
      <c r="H8038" t="s">
        <v>238</v>
      </c>
      <c r="I8038" t="s">
        <v>36</v>
      </c>
      <c r="J8038" t="s">
        <v>28</v>
      </c>
      <c r="K8038">
        <v>1</v>
      </c>
      <c r="L8038">
        <v>30</v>
      </c>
      <c r="M8038" s="2">
        <v>42373</v>
      </c>
      <c r="N8038">
        <v>2016</v>
      </c>
      <c r="O8038">
        <v>4</v>
      </c>
      <c r="P8038">
        <v>3196</v>
      </c>
      <c r="Q8038">
        <v>3382</v>
      </c>
      <c r="R8038">
        <v>12219</v>
      </c>
      <c r="S8038">
        <v>251.5</v>
      </c>
      <c r="T8038">
        <v>0</v>
      </c>
      <c r="U8038">
        <v>0</v>
      </c>
      <c r="V8038">
        <v>3496.833333</v>
      </c>
      <c r="X8038">
        <v>11.9</v>
      </c>
      <c r="Y8038" s="6">
        <f t="shared" si="217"/>
        <v>60.56666666666667</v>
      </c>
      <c r="Z8038" t="str">
        <f t="shared" si="216"/>
        <v>6621505013020164</v>
      </c>
      <c r="AA8038" s="8">
        <f>VLOOKUP(Z8038,yearoveryear_WAC_pct_changes_Re!$V$1:$X$242940,3)</f>
        <v>1.47567888098894E-5</v>
      </c>
    </row>
    <row r="8039" spans="1:27" x14ac:dyDescent="0.3">
      <c r="A8039">
        <v>8037</v>
      </c>
      <c r="B8039">
        <v>54192</v>
      </c>
      <c r="C8039">
        <v>66215050130</v>
      </c>
      <c r="D8039" t="s">
        <v>292</v>
      </c>
      <c r="E8039" t="s">
        <v>293</v>
      </c>
      <c r="F8039" s="1">
        <v>41579</v>
      </c>
      <c r="G8039" s="3">
        <v>44190</v>
      </c>
      <c r="H8039" t="s">
        <v>238</v>
      </c>
      <c r="I8039" t="s">
        <v>36</v>
      </c>
      <c r="J8039" t="s">
        <v>28</v>
      </c>
      <c r="K8039">
        <v>1</v>
      </c>
      <c r="L8039">
        <v>30</v>
      </c>
      <c r="M8039" s="2">
        <v>42374</v>
      </c>
      <c r="N8039">
        <v>2016</v>
      </c>
      <c r="O8039">
        <v>5</v>
      </c>
      <c r="P8039">
        <v>3444</v>
      </c>
      <c r="Q8039">
        <v>3196</v>
      </c>
      <c r="R8039">
        <v>15663</v>
      </c>
      <c r="S8039">
        <v>251.5</v>
      </c>
      <c r="T8039">
        <v>0</v>
      </c>
      <c r="U8039">
        <v>0</v>
      </c>
      <c r="V8039">
        <v>3496.833333</v>
      </c>
      <c r="X8039">
        <v>11.9333333333333</v>
      </c>
      <c r="Y8039" s="6">
        <f t="shared" si="217"/>
        <v>60.533333333333331</v>
      </c>
      <c r="Z8039" t="str">
        <f t="shared" si="216"/>
        <v>6621505013020165</v>
      </c>
      <c r="AA8039" s="8">
        <f>VLOOKUP(Z8039,yearoveryear_WAC_pct_changes_Re!$V$1:$X$242940,3)</f>
        <v>1.47567888098894E-5</v>
      </c>
    </row>
    <row r="8040" spans="1:27" x14ac:dyDescent="0.3">
      <c r="A8040">
        <v>8038</v>
      </c>
      <c r="B8040">
        <v>54193</v>
      </c>
      <c r="C8040">
        <v>66215050130</v>
      </c>
      <c r="D8040" t="s">
        <v>292</v>
      </c>
      <c r="E8040" t="s">
        <v>293</v>
      </c>
      <c r="F8040" s="1">
        <v>41579</v>
      </c>
      <c r="G8040" s="3">
        <v>44190</v>
      </c>
      <c r="H8040" t="s">
        <v>238</v>
      </c>
      <c r="I8040" t="s">
        <v>36</v>
      </c>
      <c r="J8040" t="s">
        <v>28</v>
      </c>
      <c r="K8040">
        <v>1</v>
      </c>
      <c r="L8040">
        <v>30</v>
      </c>
      <c r="M8040" s="2">
        <v>42375</v>
      </c>
      <c r="N8040">
        <v>2016</v>
      </c>
      <c r="O8040">
        <v>6</v>
      </c>
      <c r="P8040">
        <v>3684</v>
      </c>
      <c r="Q8040">
        <v>3444</v>
      </c>
      <c r="R8040">
        <v>19347</v>
      </c>
      <c r="S8040">
        <v>251.5</v>
      </c>
      <c r="T8040">
        <v>0</v>
      </c>
      <c r="U8040">
        <v>0</v>
      </c>
      <c r="V8040">
        <v>3496.833333</v>
      </c>
      <c r="X8040">
        <v>11.966666666666599</v>
      </c>
      <c r="Y8040" s="6">
        <f t="shared" si="217"/>
        <v>60.5</v>
      </c>
      <c r="Z8040" t="str">
        <f t="shared" si="216"/>
        <v>6621505013020166</v>
      </c>
      <c r="AA8040" s="8">
        <f>VLOOKUP(Z8040,yearoveryear_WAC_pct_changes_Re!$V$1:$X$242940,3)</f>
        <v>1.47567888098894E-5</v>
      </c>
    </row>
    <row r="8041" spans="1:27" x14ac:dyDescent="0.3">
      <c r="A8041">
        <v>8039</v>
      </c>
      <c r="B8041">
        <v>54194</v>
      </c>
      <c r="C8041">
        <v>66215050130</v>
      </c>
      <c r="D8041" t="s">
        <v>292</v>
      </c>
      <c r="E8041" t="s">
        <v>293</v>
      </c>
      <c r="F8041" s="1">
        <v>41579</v>
      </c>
      <c r="G8041" s="3">
        <v>44190</v>
      </c>
      <c r="H8041" t="s">
        <v>238</v>
      </c>
      <c r="I8041" t="s">
        <v>36</v>
      </c>
      <c r="J8041" t="s">
        <v>28</v>
      </c>
      <c r="K8041">
        <v>1</v>
      </c>
      <c r="L8041">
        <v>30</v>
      </c>
      <c r="M8041" s="2">
        <v>42376</v>
      </c>
      <c r="N8041">
        <v>2016</v>
      </c>
      <c r="O8041">
        <v>7</v>
      </c>
      <c r="P8041">
        <v>3037</v>
      </c>
      <c r="Q8041">
        <v>3684</v>
      </c>
      <c r="R8041">
        <v>22384</v>
      </c>
      <c r="S8041">
        <v>251.5</v>
      </c>
      <c r="T8041">
        <v>0</v>
      </c>
      <c r="U8041">
        <v>0</v>
      </c>
      <c r="V8041">
        <v>3496.833333</v>
      </c>
      <c r="X8041">
        <v>12</v>
      </c>
      <c r="Y8041" s="6">
        <f t="shared" si="217"/>
        <v>60.466666666666669</v>
      </c>
      <c r="Z8041" t="str">
        <f t="shared" si="216"/>
        <v>6621505013020167</v>
      </c>
      <c r="AA8041" s="8">
        <f>VLOOKUP(Z8041,yearoveryear_WAC_pct_changes_Re!$V$1:$X$242940,3)</f>
        <v>1.47567888098894E-5</v>
      </c>
    </row>
    <row r="8042" spans="1:27" x14ac:dyDescent="0.3">
      <c r="A8042">
        <v>8040</v>
      </c>
      <c r="B8042">
        <v>54195</v>
      </c>
      <c r="C8042">
        <v>66215050130</v>
      </c>
      <c r="D8042" t="s">
        <v>292</v>
      </c>
      <c r="E8042" t="s">
        <v>293</v>
      </c>
      <c r="F8042" s="1">
        <v>41579</v>
      </c>
      <c r="G8042" s="3">
        <v>44190</v>
      </c>
      <c r="H8042" t="s">
        <v>238</v>
      </c>
      <c r="I8042" t="s">
        <v>36</v>
      </c>
      <c r="J8042" t="s">
        <v>28</v>
      </c>
      <c r="K8042">
        <v>1</v>
      </c>
      <c r="L8042">
        <v>30</v>
      </c>
      <c r="M8042" s="2">
        <v>42377</v>
      </c>
      <c r="N8042">
        <v>2016</v>
      </c>
      <c r="O8042">
        <v>8</v>
      </c>
      <c r="P8042">
        <v>3655</v>
      </c>
      <c r="Q8042">
        <v>3037</v>
      </c>
      <c r="R8042">
        <v>26039</v>
      </c>
      <c r="S8042">
        <v>251.5</v>
      </c>
      <c r="T8042">
        <v>0</v>
      </c>
      <c r="U8042">
        <v>0</v>
      </c>
      <c r="V8042">
        <v>3496.833333</v>
      </c>
      <c r="X8042">
        <v>12.033333333333299</v>
      </c>
      <c r="Y8042" s="6">
        <f t="shared" si="217"/>
        <v>60.43333333333333</v>
      </c>
      <c r="Z8042" t="str">
        <f t="shared" si="216"/>
        <v>6621505013020168</v>
      </c>
      <c r="AA8042" s="8">
        <f>VLOOKUP(Z8042,yearoveryear_WAC_pct_changes_Re!$V$1:$X$242940,3)</f>
        <v>1.47567888098894E-5</v>
      </c>
    </row>
    <row r="8043" spans="1:27" x14ac:dyDescent="0.3">
      <c r="A8043">
        <v>8041</v>
      </c>
      <c r="B8043">
        <v>54196</v>
      </c>
      <c r="C8043">
        <v>66215050130</v>
      </c>
      <c r="D8043" t="s">
        <v>292</v>
      </c>
      <c r="E8043" t="s">
        <v>293</v>
      </c>
      <c r="F8043" s="1">
        <v>41579</v>
      </c>
      <c r="G8043" s="3">
        <v>44190</v>
      </c>
      <c r="H8043" t="s">
        <v>238</v>
      </c>
      <c r="I8043" t="s">
        <v>36</v>
      </c>
      <c r="J8043" t="s">
        <v>28</v>
      </c>
      <c r="K8043">
        <v>1</v>
      </c>
      <c r="L8043">
        <v>30</v>
      </c>
      <c r="M8043" s="2">
        <v>42378</v>
      </c>
      <c r="N8043">
        <v>2016</v>
      </c>
      <c r="O8043">
        <v>9</v>
      </c>
      <c r="P8043">
        <v>3621</v>
      </c>
      <c r="Q8043">
        <v>3655</v>
      </c>
      <c r="R8043">
        <v>29660</v>
      </c>
      <c r="S8043">
        <v>251.5</v>
      </c>
      <c r="T8043">
        <v>0</v>
      </c>
      <c r="U8043">
        <v>0</v>
      </c>
      <c r="V8043">
        <v>3496.833333</v>
      </c>
      <c r="X8043">
        <v>12.066666666666601</v>
      </c>
      <c r="Y8043" s="6">
        <f t="shared" si="217"/>
        <v>60.4</v>
      </c>
      <c r="Z8043" t="str">
        <f t="shared" si="216"/>
        <v>6621505013020169</v>
      </c>
      <c r="AA8043" s="8">
        <f>VLOOKUP(Z8043,yearoveryear_WAC_pct_changes_Re!$V$1:$X$242940,3)</f>
        <v>1.47567888098894E-5</v>
      </c>
    </row>
    <row r="8044" spans="1:27" x14ac:dyDescent="0.3">
      <c r="A8044">
        <v>8042</v>
      </c>
      <c r="B8044">
        <v>54197</v>
      </c>
      <c r="C8044">
        <v>66215050130</v>
      </c>
      <c r="D8044" t="s">
        <v>292</v>
      </c>
      <c r="E8044" t="s">
        <v>293</v>
      </c>
      <c r="F8044" s="1">
        <v>41579</v>
      </c>
      <c r="G8044" s="3">
        <v>44190</v>
      </c>
      <c r="H8044" t="s">
        <v>238</v>
      </c>
      <c r="I8044" t="s">
        <v>36</v>
      </c>
      <c r="J8044" t="s">
        <v>28</v>
      </c>
      <c r="K8044">
        <v>1</v>
      </c>
      <c r="L8044">
        <v>30</v>
      </c>
      <c r="M8044" s="2">
        <v>42379</v>
      </c>
      <c r="N8044">
        <v>2016</v>
      </c>
      <c r="O8044">
        <v>10</v>
      </c>
      <c r="P8044">
        <v>3511</v>
      </c>
      <c r="Q8044">
        <v>3621</v>
      </c>
      <c r="R8044">
        <v>33171</v>
      </c>
      <c r="S8044">
        <v>251.5</v>
      </c>
      <c r="T8044">
        <v>0</v>
      </c>
      <c r="U8044">
        <v>0</v>
      </c>
      <c r="V8044">
        <v>3496.833333</v>
      </c>
      <c r="X8044">
        <v>12.1</v>
      </c>
      <c r="Y8044" s="6">
        <f t="shared" si="217"/>
        <v>60.366666666666667</v>
      </c>
      <c r="Z8044" t="str">
        <f t="shared" si="216"/>
        <v>66215050130201610</v>
      </c>
      <c r="AA8044" s="8">
        <f>VLOOKUP(Z8044,yearoveryear_WAC_pct_changes_Re!$V$1:$X$242940,3)</f>
        <v>1.47567888098894E-5</v>
      </c>
    </row>
    <row r="8045" spans="1:27" x14ac:dyDescent="0.3">
      <c r="A8045">
        <v>8043</v>
      </c>
      <c r="B8045">
        <v>54198</v>
      </c>
      <c r="C8045">
        <v>66215050130</v>
      </c>
      <c r="D8045" t="s">
        <v>292</v>
      </c>
      <c r="E8045" t="s">
        <v>293</v>
      </c>
      <c r="F8045" s="1">
        <v>41579</v>
      </c>
      <c r="G8045" s="3">
        <v>44190</v>
      </c>
      <c r="H8045" t="s">
        <v>238</v>
      </c>
      <c r="I8045" t="s">
        <v>36</v>
      </c>
      <c r="J8045" t="s">
        <v>28</v>
      </c>
      <c r="K8045">
        <v>1</v>
      </c>
      <c r="L8045">
        <v>30</v>
      </c>
      <c r="M8045" s="2">
        <v>42380</v>
      </c>
      <c r="N8045">
        <v>2016</v>
      </c>
      <c r="O8045">
        <v>11</v>
      </c>
      <c r="P8045">
        <v>3539</v>
      </c>
      <c r="Q8045">
        <v>3511</v>
      </c>
      <c r="R8045">
        <v>36710</v>
      </c>
      <c r="S8045">
        <v>251.5</v>
      </c>
      <c r="T8045">
        <v>0</v>
      </c>
      <c r="U8045">
        <v>0</v>
      </c>
      <c r="V8045">
        <v>3496.833333</v>
      </c>
      <c r="X8045">
        <v>12.133333333333301</v>
      </c>
      <c r="Y8045" s="6">
        <f t="shared" si="217"/>
        <v>60.333333333333336</v>
      </c>
      <c r="Z8045" t="str">
        <f t="shared" si="216"/>
        <v>66215050130201611</v>
      </c>
      <c r="AA8045" s="8">
        <f>VLOOKUP(Z8045,yearoveryear_WAC_pct_changes_Re!$V$1:$X$242940,3)</f>
        <v>1.47567888098894E-5</v>
      </c>
    </row>
    <row r="8046" spans="1:27" x14ac:dyDescent="0.3">
      <c r="A8046">
        <v>8044</v>
      </c>
      <c r="B8046">
        <v>54199</v>
      </c>
      <c r="C8046">
        <v>66215050130</v>
      </c>
      <c r="D8046" t="s">
        <v>292</v>
      </c>
      <c r="E8046" t="s">
        <v>293</v>
      </c>
      <c r="F8046" s="1">
        <v>41579</v>
      </c>
      <c r="G8046" s="3">
        <v>44190</v>
      </c>
      <c r="H8046" t="s">
        <v>238</v>
      </c>
      <c r="I8046" t="s">
        <v>36</v>
      </c>
      <c r="J8046" t="s">
        <v>28</v>
      </c>
      <c r="K8046">
        <v>1</v>
      </c>
      <c r="L8046">
        <v>30</v>
      </c>
      <c r="M8046" s="2">
        <v>42381</v>
      </c>
      <c r="N8046">
        <v>2016</v>
      </c>
      <c r="O8046">
        <v>12</v>
      </c>
      <c r="P8046">
        <v>3939</v>
      </c>
      <c r="Q8046">
        <v>3539</v>
      </c>
      <c r="R8046">
        <v>40649</v>
      </c>
      <c r="S8046">
        <v>276.39999999999998</v>
      </c>
      <c r="T8046">
        <v>9.9005964000000002E-2</v>
      </c>
      <c r="U8046">
        <v>1</v>
      </c>
      <c r="V8046">
        <v>3496.833333</v>
      </c>
      <c r="X8046">
        <v>12.1666666666666</v>
      </c>
      <c r="Y8046" s="6">
        <f t="shared" si="217"/>
        <v>60.3</v>
      </c>
      <c r="Z8046" t="str">
        <f t="shared" si="216"/>
        <v>66215050130201612</v>
      </c>
      <c r="AA8046" s="8">
        <f>VLOOKUP(Z8046,yearoveryear_WAC_pct_changes_Re!$V$1:$X$242940,3)</f>
        <v>1.47567888098894E-5</v>
      </c>
    </row>
    <row r="8047" spans="1:27" x14ac:dyDescent="0.3">
      <c r="A8047">
        <v>8045</v>
      </c>
      <c r="B8047">
        <v>54200</v>
      </c>
      <c r="C8047">
        <v>66215050130</v>
      </c>
      <c r="D8047" t="s">
        <v>292</v>
      </c>
      <c r="E8047" t="s">
        <v>293</v>
      </c>
      <c r="F8047" s="1">
        <v>41579</v>
      </c>
      <c r="G8047" s="3">
        <v>44190</v>
      </c>
      <c r="H8047" t="s">
        <v>238</v>
      </c>
      <c r="I8047" t="s">
        <v>36</v>
      </c>
      <c r="J8047" t="s">
        <v>28</v>
      </c>
      <c r="K8047">
        <v>1</v>
      </c>
      <c r="L8047">
        <v>30</v>
      </c>
      <c r="M8047" s="2">
        <v>42736</v>
      </c>
      <c r="N8047">
        <v>2017</v>
      </c>
      <c r="O8047">
        <v>1</v>
      </c>
      <c r="P8047">
        <v>3462</v>
      </c>
      <c r="Q8047">
        <v>3939</v>
      </c>
      <c r="R8047">
        <v>3462</v>
      </c>
      <c r="S8047">
        <v>276.39999999999998</v>
      </c>
      <c r="T8047">
        <v>0</v>
      </c>
      <c r="U8047">
        <v>0</v>
      </c>
      <c r="V8047">
        <v>3496.833333</v>
      </c>
      <c r="X8047">
        <v>11.8333333333333</v>
      </c>
      <c r="Y8047" s="6">
        <f t="shared" si="217"/>
        <v>48.466666666666669</v>
      </c>
      <c r="Z8047" t="str">
        <f t="shared" si="216"/>
        <v>6621505013020171</v>
      </c>
      <c r="AA8047" s="8">
        <f>VLOOKUP(Z8047,yearoveryear_WAC_pct_changes_Re!$V$1:$X$242940,3)</f>
        <v>3.4152915688674402E-5</v>
      </c>
    </row>
    <row r="8048" spans="1:27" x14ac:dyDescent="0.3">
      <c r="A8048">
        <v>8046</v>
      </c>
      <c r="B8048">
        <v>54201</v>
      </c>
      <c r="C8048">
        <v>66215050130</v>
      </c>
      <c r="D8048" t="s">
        <v>292</v>
      </c>
      <c r="E8048" t="s">
        <v>293</v>
      </c>
      <c r="F8048" s="1">
        <v>41579</v>
      </c>
      <c r="G8048" s="3">
        <v>44190</v>
      </c>
      <c r="H8048" t="s">
        <v>238</v>
      </c>
      <c r="I8048" t="s">
        <v>36</v>
      </c>
      <c r="J8048" t="s">
        <v>28</v>
      </c>
      <c r="K8048">
        <v>1</v>
      </c>
      <c r="L8048">
        <v>30</v>
      </c>
      <c r="M8048" s="2">
        <v>42737</v>
      </c>
      <c r="N8048">
        <v>2017</v>
      </c>
      <c r="O8048">
        <v>2</v>
      </c>
      <c r="P8048">
        <v>3324</v>
      </c>
      <c r="Q8048">
        <v>3462</v>
      </c>
      <c r="R8048">
        <v>6786</v>
      </c>
      <c r="S8048">
        <v>276.39999999999998</v>
      </c>
      <c r="T8048">
        <v>0</v>
      </c>
      <c r="U8048">
        <v>0</v>
      </c>
      <c r="V8048">
        <v>3496.833333</v>
      </c>
      <c r="X8048">
        <v>11.8666666666666</v>
      </c>
      <c r="Y8048" s="6">
        <f t="shared" si="217"/>
        <v>48.43333333333333</v>
      </c>
      <c r="Z8048" t="str">
        <f t="shared" si="216"/>
        <v>6621505013020172</v>
      </c>
      <c r="AA8048" s="8">
        <f>VLOOKUP(Z8048,yearoveryear_WAC_pct_changes_Re!$V$1:$X$242940,3)</f>
        <v>3.4152915688674402E-5</v>
      </c>
    </row>
    <row r="8049" spans="1:27" x14ac:dyDescent="0.3">
      <c r="A8049">
        <v>8047</v>
      </c>
      <c r="B8049">
        <v>54202</v>
      </c>
      <c r="C8049">
        <v>66215050130</v>
      </c>
      <c r="D8049" t="s">
        <v>292</v>
      </c>
      <c r="E8049" t="s">
        <v>293</v>
      </c>
      <c r="F8049" s="1">
        <v>41579</v>
      </c>
      <c r="G8049" s="3">
        <v>44190</v>
      </c>
      <c r="H8049" t="s">
        <v>238</v>
      </c>
      <c r="I8049" t="s">
        <v>36</v>
      </c>
      <c r="J8049" t="s">
        <v>28</v>
      </c>
      <c r="K8049">
        <v>1</v>
      </c>
      <c r="L8049">
        <v>30</v>
      </c>
      <c r="M8049" s="2">
        <v>42738</v>
      </c>
      <c r="N8049">
        <v>2017</v>
      </c>
      <c r="O8049">
        <v>3</v>
      </c>
      <c r="P8049">
        <v>3927</v>
      </c>
      <c r="Q8049">
        <v>3324</v>
      </c>
      <c r="R8049">
        <v>10713</v>
      </c>
      <c r="S8049">
        <v>276.39999999999998</v>
      </c>
      <c r="T8049">
        <v>0</v>
      </c>
      <c r="U8049">
        <v>0</v>
      </c>
      <c r="V8049">
        <v>3496.833333</v>
      </c>
      <c r="X8049">
        <v>11.9</v>
      </c>
      <c r="Y8049" s="6">
        <f t="shared" si="217"/>
        <v>48.4</v>
      </c>
      <c r="Z8049" t="str">
        <f t="shared" si="216"/>
        <v>6621505013020173</v>
      </c>
      <c r="AA8049" s="8">
        <f>VLOOKUP(Z8049,yearoveryear_WAC_pct_changes_Re!$V$1:$X$242940,3)</f>
        <v>3.4152915688674402E-5</v>
      </c>
    </row>
    <row r="8050" spans="1:27" x14ac:dyDescent="0.3">
      <c r="A8050">
        <v>8048</v>
      </c>
      <c r="B8050">
        <v>54203</v>
      </c>
      <c r="C8050">
        <v>66215050130</v>
      </c>
      <c r="D8050" t="s">
        <v>292</v>
      </c>
      <c r="E8050" t="s">
        <v>293</v>
      </c>
      <c r="F8050" s="1">
        <v>41579</v>
      </c>
      <c r="G8050" s="3">
        <v>44190</v>
      </c>
      <c r="H8050" t="s">
        <v>238</v>
      </c>
      <c r="I8050" t="s">
        <v>36</v>
      </c>
      <c r="J8050" t="s">
        <v>28</v>
      </c>
      <c r="K8050">
        <v>1</v>
      </c>
      <c r="L8050">
        <v>30</v>
      </c>
      <c r="M8050" s="2">
        <v>42739</v>
      </c>
      <c r="N8050">
        <v>2017</v>
      </c>
      <c r="O8050">
        <v>4</v>
      </c>
      <c r="P8050">
        <v>3570</v>
      </c>
      <c r="Q8050">
        <v>3927</v>
      </c>
      <c r="R8050">
        <v>14283</v>
      </c>
      <c r="S8050">
        <v>276.39999999999998</v>
      </c>
      <c r="T8050">
        <v>0</v>
      </c>
      <c r="U8050">
        <v>0</v>
      </c>
      <c r="V8050">
        <v>3496.833333</v>
      </c>
      <c r="X8050">
        <v>11.9333333333333</v>
      </c>
      <c r="Y8050" s="6">
        <f t="shared" si="217"/>
        <v>48.366666666666667</v>
      </c>
      <c r="Z8050" t="str">
        <f t="shared" si="216"/>
        <v>6621505013020174</v>
      </c>
      <c r="AA8050" s="8">
        <f>VLOOKUP(Z8050,yearoveryear_WAC_pct_changes_Re!$V$1:$X$242940,3)</f>
        <v>3.4152915688674402E-5</v>
      </c>
    </row>
    <row r="8051" spans="1:27" x14ac:dyDescent="0.3">
      <c r="A8051">
        <v>8049</v>
      </c>
      <c r="B8051">
        <v>54204</v>
      </c>
      <c r="C8051">
        <v>66215050130</v>
      </c>
      <c r="D8051" t="s">
        <v>292</v>
      </c>
      <c r="E8051" t="s">
        <v>293</v>
      </c>
      <c r="F8051" s="1">
        <v>41579</v>
      </c>
      <c r="G8051" s="3">
        <v>44190</v>
      </c>
      <c r="H8051" t="s">
        <v>238</v>
      </c>
      <c r="I8051" t="s">
        <v>36</v>
      </c>
      <c r="J8051" t="s">
        <v>28</v>
      </c>
      <c r="K8051">
        <v>1</v>
      </c>
      <c r="L8051">
        <v>30</v>
      </c>
      <c r="M8051" s="2">
        <v>42740</v>
      </c>
      <c r="N8051">
        <v>2017</v>
      </c>
      <c r="O8051">
        <v>5</v>
      </c>
      <c r="P8051">
        <v>4085</v>
      </c>
      <c r="Q8051">
        <v>3570</v>
      </c>
      <c r="R8051">
        <v>18368</v>
      </c>
      <c r="S8051">
        <v>276.39999999999998</v>
      </c>
      <c r="T8051">
        <v>0</v>
      </c>
      <c r="U8051">
        <v>0</v>
      </c>
      <c r="V8051">
        <v>3496.833333</v>
      </c>
      <c r="X8051">
        <v>11.966666666666599</v>
      </c>
      <c r="Y8051" s="6">
        <f t="shared" si="217"/>
        <v>48.333333333333336</v>
      </c>
      <c r="Z8051" t="str">
        <f t="shared" si="216"/>
        <v>6621505013020175</v>
      </c>
      <c r="AA8051" s="8">
        <f>VLOOKUP(Z8051,yearoveryear_WAC_pct_changes_Re!$V$1:$X$242940,3)</f>
        <v>3.4152915688674402E-5</v>
      </c>
    </row>
    <row r="8052" spans="1:27" x14ac:dyDescent="0.3">
      <c r="A8052">
        <v>8050</v>
      </c>
      <c r="B8052">
        <v>54205</v>
      </c>
      <c r="C8052">
        <v>66215050130</v>
      </c>
      <c r="D8052" t="s">
        <v>292</v>
      </c>
      <c r="E8052" t="s">
        <v>293</v>
      </c>
      <c r="F8052" s="1">
        <v>41579</v>
      </c>
      <c r="G8052" s="3">
        <v>44190</v>
      </c>
      <c r="H8052" t="s">
        <v>238</v>
      </c>
      <c r="I8052" t="s">
        <v>36</v>
      </c>
      <c r="J8052" t="s">
        <v>28</v>
      </c>
      <c r="K8052">
        <v>1</v>
      </c>
      <c r="L8052">
        <v>30</v>
      </c>
      <c r="M8052" s="2">
        <v>42741</v>
      </c>
      <c r="N8052">
        <v>2017</v>
      </c>
      <c r="O8052">
        <v>6</v>
      </c>
      <c r="P8052">
        <v>3952</v>
      </c>
      <c r="Q8052">
        <v>4085</v>
      </c>
      <c r="R8052">
        <v>22320</v>
      </c>
      <c r="S8052">
        <v>276.39999999999998</v>
      </c>
      <c r="T8052">
        <v>0</v>
      </c>
      <c r="U8052">
        <v>0</v>
      </c>
      <c r="V8052">
        <v>3496.833333</v>
      </c>
      <c r="X8052">
        <v>12</v>
      </c>
      <c r="Y8052" s="6">
        <f t="shared" si="217"/>
        <v>48.3</v>
      </c>
      <c r="Z8052" t="str">
        <f t="shared" si="216"/>
        <v>6621505013020176</v>
      </c>
      <c r="AA8052" s="8">
        <f>VLOOKUP(Z8052,yearoveryear_WAC_pct_changes_Re!$V$1:$X$242940,3)</f>
        <v>3.4152915688674402E-5</v>
      </c>
    </row>
    <row r="8053" spans="1:27" x14ac:dyDescent="0.3">
      <c r="A8053">
        <v>8051</v>
      </c>
      <c r="B8053">
        <v>54206</v>
      </c>
      <c r="C8053">
        <v>66215050130</v>
      </c>
      <c r="D8053" t="s">
        <v>292</v>
      </c>
      <c r="E8053" t="s">
        <v>293</v>
      </c>
      <c r="F8053" s="1">
        <v>41579</v>
      </c>
      <c r="G8053" s="3">
        <v>44190</v>
      </c>
      <c r="H8053" t="s">
        <v>238</v>
      </c>
      <c r="I8053" t="s">
        <v>36</v>
      </c>
      <c r="J8053" t="s">
        <v>28</v>
      </c>
      <c r="K8053">
        <v>1</v>
      </c>
      <c r="L8053">
        <v>30</v>
      </c>
      <c r="M8053" s="2">
        <v>42742</v>
      </c>
      <c r="N8053">
        <v>2017</v>
      </c>
      <c r="O8053">
        <v>7</v>
      </c>
      <c r="P8053">
        <v>3718</v>
      </c>
      <c r="Q8053">
        <v>3952</v>
      </c>
      <c r="R8053">
        <v>26038</v>
      </c>
      <c r="S8053">
        <v>276.39999999999998</v>
      </c>
      <c r="T8053">
        <v>0</v>
      </c>
      <c r="U8053">
        <v>0</v>
      </c>
      <c r="V8053">
        <v>3496.833333</v>
      </c>
      <c r="X8053">
        <v>12.033333333333299</v>
      </c>
      <c r="Y8053" s="6">
        <f t="shared" si="217"/>
        <v>48.266666666666666</v>
      </c>
      <c r="Z8053" t="str">
        <f t="shared" si="216"/>
        <v>6621505013020177</v>
      </c>
      <c r="AA8053" s="8">
        <f>VLOOKUP(Z8053,yearoveryear_WAC_pct_changes_Re!$V$1:$X$242940,3)</f>
        <v>3.4152915688674402E-5</v>
      </c>
    </row>
    <row r="8054" spans="1:27" x14ac:dyDescent="0.3">
      <c r="A8054">
        <v>8052</v>
      </c>
      <c r="B8054">
        <v>54207</v>
      </c>
      <c r="C8054">
        <v>66215050130</v>
      </c>
      <c r="D8054" t="s">
        <v>292</v>
      </c>
      <c r="E8054" t="s">
        <v>293</v>
      </c>
      <c r="F8054" s="1">
        <v>41579</v>
      </c>
      <c r="G8054" s="3">
        <v>44190</v>
      </c>
      <c r="H8054" t="s">
        <v>238</v>
      </c>
      <c r="I8054" t="s">
        <v>36</v>
      </c>
      <c r="J8054" t="s">
        <v>28</v>
      </c>
      <c r="K8054">
        <v>1</v>
      </c>
      <c r="L8054">
        <v>30</v>
      </c>
      <c r="M8054" s="2">
        <v>42743</v>
      </c>
      <c r="N8054">
        <v>2017</v>
      </c>
      <c r="O8054">
        <v>8</v>
      </c>
      <c r="P8054">
        <v>4197</v>
      </c>
      <c r="Q8054">
        <v>3718</v>
      </c>
      <c r="R8054">
        <v>30235</v>
      </c>
      <c r="S8054">
        <v>276.39999999999998</v>
      </c>
      <c r="T8054">
        <v>0</v>
      </c>
      <c r="U8054">
        <v>0</v>
      </c>
      <c r="V8054">
        <v>3496.833333</v>
      </c>
      <c r="X8054">
        <v>12.066666666666601</v>
      </c>
      <c r="Y8054" s="6">
        <f t="shared" si="217"/>
        <v>48.233333333333334</v>
      </c>
      <c r="Z8054" t="str">
        <f t="shared" si="216"/>
        <v>6621505013020178</v>
      </c>
      <c r="AA8054" s="8">
        <f>VLOOKUP(Z8054,yearoveryear_WAC_pct_changes_Re!$V$1:$X$242940,3)</f>
        <v>3.4152915688674402E-5</v>
      </c>
    </row>
    <row r="8055" spans="1:27" x14ac:dyDescent="0.3">
      <c r="A8055">
        <v>8053</v>
      </c>
      <c r="B8055">
        <v>54208</v>
      </c>
      <c r="C8055">
        <v>66215050130</v>
      </c>
      <c r="D8055" t="s">
        <v>292</v>
      </c>
      <c r="E8055" t="s">
        <v>293</v>
      </c>
      <c r="F8055" s="1">
        <v>41579</v>
      </c>
      <c r="G8055" s="3">
        <v>44190</v>
      </c>
      <c r="H8055" t="s">
        <v>238</v>
      </c>
      <c r="I8055" t="s">
        <v>36</v>
      </c>
      <c r="J8055" t="s">
        <v>28</v>
      </c>
      <c r="K8055">
        <v>1</v>
      </c>
      <c r="L8055">
        <v>30</v>
      </c>
      <c r="M8055" s="2">
        <v>42744</v>
      </c>
      <c r="N8055">
        <v>2017</v>
      </c>
      <c r="O8055">
        <v>9</v>
      </c>
      <c r="P8055">
        <v>3640</v>
      </c>
      <c r="Q8055">
        <v>4197</v>
      </c>
      <c r="R8055">
        <v>33875</v>
      </c>
      <c r="S8055">
        <v>276.39999999999998</v>
      </c>
      <c r="T8055">
        <v>0</v>
      </c>
      <c r="U8055">
        <v>0</v>
      </c>
      <c r="V8055">
        <v>3496.833333</v>
      </c>
      <c r="X8055">
        <v>12.1</v>
      </c>
      <c r="Y8055" s="6">
        <f t="shared" si="217"/>
        <v>48.2</v>
      </c>
      <c r="Z8055" t="str">
        <f t="shared" si="216"/>
        <v>6621505013020179</v>
      </c>
      <c r="AA8055" s="8">
        <f>VLOOKUP(Z8055,yearoveryear_WAC_pct_changes_Re!$V$1:$X$242940,3)</f>
        <v>3.4152915688674402E-5</v>
      </c>
    </row>
    <row r="8056" spans="1:27" x14ac:dyDescent="0.3">
      <c r="A8056">
        <v>8054</v>
      </c>
      <c r="B8056">
        <v>54209</v>
      </c>
      <c r="C8056">
        <v>66215050130</v>
      </c>
      <c r="D8056" t="s">
        <v>292</v>
      </c>
      <c r="E8056" t="s">
        <v>293</v>
      </c>
      <c r="F8056" s="1">
        <v>41579</v>
      </c>
      <c r="G8056" s="3">
        <v>44190</v>
      </c>
      <c r="H8056" t="s">
        <v>238</v>
      </c>
      <c r="I8056" t="s">
        <v>36</v>
      </c>
      <c r="J8056" t="s">
        <v>28</v>
      </c>
      <c r="K8056">
        <v>1</v>
      </c>
      <c r="L8056">
        <v>30</v>
      </c>
      <c r="M8056" s="2">
        <v>42745</v>
      </c>
      <c r="N8056">
        <v>2017</v>
      </c>
      <c r="O8056">
        <v>10</v>
      </c>
      <c r="P8056">
        <v>3745</v>
      </c>
      <c r="Q8056">
        <v>3640</v>
      </c>
      <c r="R8056">
        <v>37620</v>
      </c>
      <c r="S8056">
        <v>276.39999999999998</v>
      </c>
      <c r="T8056">
        <v>0</v>
      </c>
      <c r="U8056">
        <v>0</v>
      </c>
      <c r="V8056">
        <v>3496.833333</v>
      </c>
      <c r="X8056">
        <v>12.133333333333301</v>
      </c>
      <c r="Y8056" s="6">
        <f t="shared" si="217"/>
        <v>48.166666666666664</v>
      </c>
      <c r="Z8056" t="str">
        <f t="shared" si="216"/>
        <v>66215050130201710</v>
      </c>
      <c r="AA8056" s="8">
        <f>VLOOKUP(Z8056,yearoveryear_WAC_pct_changes_Re!$V$1:$X$242940,3)</f>
        <v>3.4152915688674402E-5</v>
      </c>
    </row>
    <row r="8057" spans="1:27" x14ac:dyDescent="0.3">
      <c r="A8057">
        <v>8055</v>
      </c>
      <c r="B8057">
        <v>54210</v>
      </c>
      <c r="C8057">
        <v>66215050130</v>
      </c>
      <c r="D8057" t="s">
        <v>292</v>
      </c>
      <c r="E8057" t="s">
        <v>293</v>
      </c>
      <c r="F8057" s="1">
        <v>41579</v>
      </c>
      <c r="G8057" s="3">
        <v>44190</v>
      </c>
      <c r="H8057" t="s">
        <v>238</v>
      </c>
      <c r="I8057" t="s">
        <v>36</v>
      </c>
      <c r="J8057" t="s">
        <v>28</v>
      </c>
      <c r="K8057">
        <v>1</v>
      </c>
      <c r="L8057">
        <v>30</v>
      </c>
      <c r="M8057" s="2">
        <v>42746</v>
      </c>
      <c r="N8057">
        <v>2017</v>
      </c>
      <c r="O8057">
        <v>11</v>
      </c>
      <c r="P8057">
        <v>3673</v>
      </c>
      <c r="Q8057">
        <v>3745</v>
      </c>
      <c r="R8057">
        <v>41293</v>
      </c>
      <c r="S8057">
        <v>276.39999999999998</v>
      </c>
      <c r="T8057">
        <v>0</v>
      </c>
      <c r="U8057">
        <v>0</v>
      </c>
      <c r="V8057">
        <v>3496.833333</v>
      </c>
      <c r="X8057">
        <v>12.1666666666666</v>
      </c>
      <c r="Y8057" s="6">
        <f t="shared" si="217"/>
        <v>48.133333333333333</v>
      </c>
      <c r="Z8057" t="str">
        <f t="shared" si="216"/>
        <v>66215050130201711</v>
      </c>
      <c r="AA8057" s="8">
        <f>VLOOKUP(Z8057,yearoveryear_WAC_pct_changes_Re!$V$1:$X$242940,3)</f>
        <v>3.4152915688674402E-5</v>
      </c>
    </row>
    <row r="8058" spans="1:27" x14ac:dyDescent="0.3">
      <c r="A8058">
        <v>8056</v>
      </c>
      <c r="B8058">
        <v>54211</v>
      </c>
      <c r="C8058">
        <v>66215050130</v>
      </c>
      <c r="D8058" t="s">
        <v>292</v>
      </c>
      <c r="E8058" t="s">
        <v>293</v>
      </c>
      <c r="F8058" s="1">
        <v>41579</v>
      </c>
      <c r="G8058" s="3">
        <v>44190</v>
      </c>
      <c r="H8058" t="s">
        <v>238</v>
      </c>
      <c r="I8058" t="s">
        <v>36</v>
      </c>
      <c r="J8058" t="s">
        <v>28</v>
      </c>
      <c r="K8058">
        <v>1</v>
      </c>
      <c r="L8058">
        <v>30</v>
      </c>
      <c r="M8058" s="2">
        <v>42747</v>
      </c>
      <c r="N8058">
        <v>2017</v>
      </c>
      <c r="O8058">
        <v>12</v>
      </c>
      <c r="P8058">
        <v>3660</v>
      </c>
      <c r="Q8058">
        <v>3673</v>
      </c>
      <c r="R8058">
        <v>44953</v>
      </c>
      <c r="S8058">
        <v>301</v>
      </c>
      <c r="T8058">
        <v>8.9001446999999997E-2</v>
      </c>
      <c r="U8058">
        <v>1</v>
      </c>
      <c r="V8058">
        <v>3496.833333</v>
      </c>
      <c r="X8058">
        <v>12.2</v>
      </c>
      <c r="Y8058" s="6">
        <f t="shared" si="217"/>
        <v>48.1</v>
      </c>
      <c r="Z8058" t="str">
        <f t="shared" si="216"/>
        <v>66215050130201712</v>
      </c>
      <c r="AA8058" s="8">
        <f>VLOOKUP(Z8058,yearoveryear_WAC_pct_changes_Re!$V$1:$X$242940,3)</f>
        <v>3.4152915688674402E-5</v>
      </c>
    </row>
    <row r="8059" spans="1:27" x14ac:dyDescent="0.3">
      <c r="A8059">
        <v>8057</v>
      </c>
      <c r="B8059">
        <v>54212</v>
      </c>
      <c r="C8059">
        <v>66215050130</v>
      </c>
      <c r="D8059" t="s">
        <v>292</v>
      </c>
      <c r="E8059" t="s">
        <v>293</v>
      </c>
      <c r="F8059" s="1">
        <v>41579</v>
      </c>
      <c r="G8059" s="3">
        <v>44190</v>
      </c>
      <c r="H8059" t="s">
        <v>238</v>
      </c>
      <c r="I8059" t="s">
        <v>36</v>
      </c>
      <c r="J8059" t="s">
        <v>28</v>
      </c>
      <c r="K8059">
        <v>1</v>
      </c>
      <c r="L8059">
        <v>30</v>
      </c>
      <c r="M8059" s="2">
        <v>43101</v>
      </c>
      <c r="N8059">
        <v>2018</v>
      </c>
      <c r="O8059">
        <v>1</v>
      </c>
      <c r="P8059">
        <v>3434</v>
      </c>
      <c r="Q8059">
        <v>3660</v>
      </c>
      <c r="R8059">
        <v>3434</v>
      </c>
      <c r="S8059">
        <v>301</v>
      </c>
      <c r="T8059">
        <v>0</v>
      </c>
      <c r="U8059">
        <v>0</v>
      </c>
      <c r="V8059">
        <v>3496.833333</v>
      </c>
      <c r="X8059">
        <v>11.8</v>
      </c>
      <c r="Y8059" s="6">
        <f t="shared" si="217"/>
        <v>36.299999999999997</v>
      </c>
      <c r="Z8059" t="str">
        <f t="shared" si="216"/>
        <v>6621505013020181</v>
      </c>
      <c r="AA8059" s="8">
        <f>VLOOKUP(Z8059,yearoveryear_WAC_pct_changes_Re!$V$1:$X$242940,3)</f>
        <v>2.7010146655221601E-5</v>
      </c>
    </row>
    <row r="8060" spans="1:27" x14ac:dyDescent="0.3">
      <c r="A8060">
        <v>8058</v>
      </c>
      <c r="B8060">
        <v>54213</v>
      </c>
      <c r="C8060">
        <v>66215050130</v>
      </c>
      <c r="D8060" t="s">
        <v>292</v>
      </c>
      <c r="E8060" t="s">
        <v>293</v>
      </c>
      <c r="F8060" s="1">
        <v>41579</v>
      </c>
      <c r="G8060" s="3">
        <v>44190</v>
      </c>
      <c r="H8060" t="s">
        <v>238</v>
      </c>
      <c r="I8060" t="s">
        <v>36</v>
      </c>
      <c r="J8060" t="s">
        <v>28</v>
      </c>
      <c r="K8060">
        <v>1</v>
      </c>
      <c r="L8060">
        <v>30</v>
      </c>
      <c r="M8060" s="2">
        <v>43102</v>
      </c>
      <c r="N8060">
        <v>2018</v>
      </c>
      <c r="O8060">
        <v>2</v>
      </c>
      <c r="P8060">
        <v>3358</v>
      </c>
      <c r="Q8060">
        <v>3434</v>
      </c>
      <c r="R8060">
        <v>6792</v>
      </c>
      <c r="S8060">
        <v>301</v>
      </c>
      <c r="T8060">
        <v>0</v>
      </c>
      <c r="U8060">
        <v>0</v>
      </c>
      <c r="V8060">
        <v>3496.833333</v>
      </c>
      <c r="X8060">
        <v>11.8333333333333</v>
      </c>
      <c r="Y8060" s="6">
        <f t="shared" si="217"/>
        <v>36.266666666666666</v>
      </c>
      <c r="Z8060" t="str">
        <f t="shared" si="216"/>
        <v>6621505013020182</v>
      </c>
      <c r="AA8060" s="8">
        <f>VLOOKUP(Z8060,yearoveryear_WAC_pct_changes_Re!$V$1:$X$242940,3)</f>
        <v>2.7010146655221601E-5</v>
      </c>
    </row>
    <row r="8061" spans="1:27" x14ac:dyDescent="0.3">
      <c r="A8061">
        <v>8059</v>
      </c>
      <c r="B8061">
        <v>54214</v>
      </c>
      <c r="C8061">
        <v>66215050130</v>
      </c>
      <c r="D8061" t="s">
        <v>292</v>
      </c>
      <c r="E8061" t="s">
        <v>293</v>
      </c>
      <c r="F8061" s="1">
        <v>41579</v>
      </c>
      <c r="G8061" s="3">
        <v>44190</v>
      </c>
      <c r="H8061" t="s">
        <v>238</v>
      </c>
      <c r="I8061" t="s">
        <v>36</v>
      </c>
      <c r="J8061" t="s">
        <v>28</v>
      </c>
      <c r="K8061">
        <v>1</v>
      </c>
      <c r="L8061">
        <v>30</v>
      </c>
      <c r="M8061" s="2">
        <v>43103</v>
      </c>
      <c r="N8061">
        <v>2018</v>
      </c>
      <c r="O8061">
        <v>3</v>
      </c>
      <c r="P8061">
        <v>3909</v>
      </c>
      <c r="Q8061">
        <v>3358</v>
      </c>
      <c r="R8061">
        <v>10701</v>
      </c>
      <c r="S8061">
        <v>301</v>
      </c>
      <c r="T8061">
        <v>0</v>
      </c>
      <c r="U8061">
        <v>0</v>
      </c>
      <c r="V8061">
        <v>3496.833333</v>
      </c>
      <c r="X8061">
        <v>11.8666666666666</v>
      </c>
      <c r="Y8061" s="6">
        <f t="shared" si="217"/>
        <v>36.233333333333334</v>
      </c>
      <c r="Z8061" t="str">
        <f t="shared" si="216"/>
        <v>6621505013020183</v>
      </c>
      <c r="AA8061" s="8">
        <f>VLOOKUP(Z8061,yearoveryear_WAC_pct_changes_Re!$V$1:$X$242940,3)</f>
        <v>2.7010146655221601E-5</v>
      </c>
    </row>
    <row r="8062" spans="1:27" x14ac:dyDescent="0.3">
      <c r="A8062">
        <v>8060</v>
      </c>
      <c r="B8062">
        <v>54215</v>
      </c>
      <c r="C8062">
        <v>66215050130</v>
      </c>
      <c r="D8062" t="s">
        <v>292</v>
      </c>
      <c r="E8062" t="s">
        <v>293</v>
      </c>
      <c r="F8062" s="1">
        <v>41579</v>
      </c>
      <c r="G8062" s="3">
        <v>44190</v>
      </c>
      <c r="H8062" t="s">
        <v>238</v>
      </c>
      <c r="I8062" t="s">
        <v>36</v>
      </c>
      <c r="J8062" t="s">
        <v>28</v>
      </c>
      <c r="K8062">
        <v>1</v>
      </c>
      <c r="L8062">
        <v>30</v>
      </c>
      <c r="M8062" s="2">
        <v>43104</v>
      </c>
      <c r="N8062">
        <v>2018</v>
      </c>
      <c r="O8062">
        <v>4</v>
      </c>
      <c r="P8062">
        <v>4146</v>
      </c>
      <c r="Q8062">
        <v>3909</v>
      </c>
      <c r="R8062">
        <v>14847</v>
      </c>
      <c r="S8062">
        <v>301</v>
      </c>
      <c r="T8062">
        <v>0</v>
      </c>
      <c r="U8062">
        <v>0</v>
      </c>
      <c r="V8062">
        <v>3496.833333</v>
      </c>
      <c r="X8062">
        <v>11.9</v>
      </c>
      <c r="Y8062" s="6">
        <f t="shared" si="217"/>
        <v>36.200000000000003</v>
      </c>
      <c r="Z8062" t="str">
        <f t="shared" si="216"/>
        <v>6621505013020184</v>
      </c>
      <c r="AA8062" s="8">
        <f>VLOOKUP(Z8062,yearoveryear_WAC_pct_changes_Re!$V$1:$X$242940,3)</f>
        <v>2.7010146655221601E-5</v>
      </c>
    </row>
    <row r="8063" spans="1:27" x14ac:dyDescent="0.3">
      <c r="A8063">
        <v>8061</v>
      </c>
      <c r="B8063">
        <v>54216</v>
      </c>
      <c r="C8063">
        <v>66215050130</v>
      </c>
      <c r="D8063" t="s">
        <v>292</v>
      </c>
      <c r="E8063" t="s">
        <v>293</v>
      </c>
      <c r="F8063" s="1">
        <v>41579</v>
      </c>
      <c r="G8063" s="3">
        <v>44190</v>
      </c>
      <c r="H8063" t="s">
        <v>238</v>
      </c>
      <c r="I8063" t="s">
        <v>36</v>
      </c>
      <c r="J8063" t="s">
        <v>28</v>
      </c>
      <c r="K8063">
        <v>1</v>
      </c>
      <c r="L8063">
        <v>30</v>
      </c>
      <c r="M8063" s="2">
        <v>43105</v>
      </c>
      <c r="N8063">
        <v>2018</v>
      </c>
      <c r="O8063">
        <v>5</v>
      </c>
      <c r="P8063">
        <v>4442</v>
      </c>
      <c r="Q8063">
        <v>4146</v>
      </c>
      <c r="R8063">
        <v>19289</v>
      </c>
      <c r="S8063">
        <v>301</v>
      </c>
      <c r="T8063">
        <v>0</v>
      </c>
      <c r="U8063">
        <v>0</v>
      </c>
      <c r="V8063">
        <v>3496.833333</v>
      </c>
      <c r="X8063">
        <v>11.9333333333333</v>
      </c>
      <c r="Y8063" s="6">
        <f t="shared" si="217"/>
        <v>36.166666666666664</v>
      </c>
      <c r="Z8063" t="str">
        <f t="shared" si="216"/>
        <v>6621505013020185</v>
      </c>
      <c r="AA8063" s="8">
        <f>VLOOKUP(Z8063,yearoveryear_WAC_pct_changes_Re!$V$1:$X$242940,3)</f>
        <v>2.7010146655221601E-5</v>
      </c>
    </row>
    <row r="8064" spans="1:27" x14ac:dyDescent="0.3">
      <c r="A8064">
        <v>8062</v>
      </c>
      <c r="B8064">
        <v>54217</v>
      </c>
      <c r="C8064">
        <v>66215050130</v>
      </c>
      <c r="D8064" t="s">
        <v>292</v>
      </c>
      <c r="E8064" t="s">
        <v>293</v>
      </c>
      <c r="F8064" s="1">
        <v>41579</v>
      </c>
      <c r="G8064" s="3">
        <v>44190</v>
      </c>
      <c r="H8064" t="s">
        <v>238</v>
      </c>
      <c r="I8064" t="s">
        <v>36</v>
      </c>
      <c r="J8064" t="s">
        <v>28</v>
      </c>
      <c r="K8064">
        <v>1</v>
      </c>
      <c r="L8064">
        <v>30</v>
      </c>
      <c r="M8064" s="2">
        <v>43106</v>
      </c>
      <c r="N8064">
        <v>2018</v>
      </c>
      <c r="O8064">
        <v>6</v>
      </c>
      <c r="P8064">
        <v>3779</v>
      </c>
      <c r="Q8064">
        <v>4442</v>
      </c>
      <c r="R8064">
        <v>23068</v>
      </c>
      <c r="S8064">
        <v>301</v>
      </c>
      <c r="T8064">
        <v>0</v>
      </c>
      <c r="U8064">
        <v>0</v>
      </c>
      <c r="V8064">
        <v>3496.833333</v>
      </c>
      <c r="X8064">
        <v>11.966666666666599</v>
      </c>
      <c r="Y8064" s="6">
        <f t="shared" si="217"/>
        <v>36.133333333333333</v>
      </c>
      <c r="Z8064" t="str">
        <f t="shared" si="216"/>
        <v>6621505013020186</v>
      </c>
      <c r="AA8064" s="8">
        <f>VLOOKUP(Z8064,yearoveryear_WAC_pct_changes_Re!$V$1:$X$242940,3)</f>
        <v>2.7010146655221601E-5</v>
      </c>
    </row>
    <row r="8065" spans="1:27" x14ac:dyDescent="0.3">
      <c r="A8065">
        <v>8063</v>
      </c>
      <c r="B8065">
        <v>54218</v>
      </c>
      <c r="C8065">
        <v>66215050130</v>
      </c>
      <c r="D8065" t="s">
        <v>292</v>
      </c>
      <c r="E8065" t="s">
        <v>293</v>
      </c>
      <c r="F8065" s="1">
        <v>41579</v>
      </c>
      <c r="G8065" s="3">
        <v>44190</v>
      </c>
      <c r="H8065" t="s">
        <v>238</v>
      </c>
      <c r="I8065" t="s">
        <v>36</v>
      </c>
      <c r="J8065" t="s">
        <v>28</v>
      </c>
      <c r="K8065">
        <v>1</v>
      </c>
      <c r="L8065">
        <v>30</v>
      </c>
      <c r="M8065" s="2">
        <v>43107</v>
      </c>
      <c r="N8065">
        <v>2018</v>
      </c>
      <c r="O8065">
        <v>7</v>
      </c>
      <c r="P8065">
        <v>4031</v>
      </c>
      <c r="Q8065">
        <v>3779</v>
      </c>
      <c r="R8065">
        <v>27099</v>
      </c>
      <c r="S8065">
        <v>301</v>
      </c>
      <c r="T8065">
        <v>0</v>
      </c>
      <c r="U8065">
        <v>0</v>
      </c>
      <c r="V8065">
        <v>3496.833333</v>
      </c>
      <c r="X8065">
        <v>12</v>
      </c>
      <c r="Y8065" s="6">
        <f t="shared" si="217"/>
        <v>36.1</v>
      </c>
      <c r="Z8065" t="str">
        <f t="shared" si="216"/>
        <v>6621505013020187</v>
      </c>
      <c r="AA8065" s="8">
        <f>VLOOKUP(Z8065,yearoveryear_WAC_pct_changes_Re!$V$1:$X$242940,3)</f>
        <v>2.7010146655221601E-5</v>
      </c>
    </row>
    <row r="8066" spans="1:27" x14ac:dyDescent="0.3">
      <c r="A8066">
        <v>8064</v>
      </c>
      <c r="B8066">
        <v>54219</v>
      </c>
      <c r="C8066">
        <v>66215050130</v>
      </c>
      <c r="D8066" t="s">
        <v>292</v>
      </c>
      <c r="E8066" t="s">
        <v>293</v>
      </c>
      <c r="F8066" s="1">
        <v>41579</v>
      </c>
      <c r="G8066" s="3">
        <v>44190</v>
      </c>
      <c r="H8066" t="s">
        <v>238</v>
      </c>
      <c r="I8066" t="s">
        <v>36</v>
      </c>
      <c r="J8066" t="s">
        <v>28</v>
      </c>
      <c r="K8066">
        <v>1</v>
      </c>
      <c r="L8066">
        <v>30</v>
      </c>
      <c r="M8066" s="2">
        <v>43108</v>
      </c>
      <c r="N8066">
        <v>2018</v>
      </c>
      <c r="O8066">
        <v>8</v>
      </c>
      <c r="P8066">
        <v>4171</v>
      </c>
      <c r="Q8066">
        <v>4031</v>
      </c>
      <c r="R8066">
        <v>31270</v>
      </c>
      <c r="S8066">
        <v>301</v>
      </c>
      <c r="T8066">
        <v>0</v>
      </c>
      <c r="U8066">
        <v>0</v>
      </c>
      <c r="V8066">
        <v>3496.833333</v>
      </c>
      <c r="X8066">
        <v>12.033333333333299</v>
      </c>
      <c r="Y8066" s="6">
        <f t="shared" si="217"/>
        <v>36.06666666666667</v>
      </c>
      <c r="Z8066" t="str">
        <f t="shared" si="216"/>
        <v>6621505013020188</v>
      </c>
      <c r="AA8066" s="8">
        <f>VLOOKUP(Z8066,yearoveryear_WAC_pct_changes_Re!$V$1:$X$242940,3)</f>
        <v>2.7010146655221601E-5</v>
      </c>
    </row>
    <row r="8067" spans="1:27" x14ac:dyDescent="0.3">
      <c r="A8067">
        <v>8065</v>
      </c>
      <c r="B8067">
        <v>54220</v>
      </c>
      <c r="C8067">
        <v>66215050130</v>
      </c>
      <c r="D8067" t="s">
        <v>292</v>
      </c>
      <c r="E8067" t="s">
        <v>293</v>
      </c>
      <c r="F8067" s="1">
        <v>41579</v>
      </c>
      <c r="G8067" s="3">
        <v>44190</v>
      </c>
      <c r="H8067" t="s">
        <v>238</v>
      </c>
      <c r="I8067" t="s">
        <v>36</v>
      </c>
      <c r="J8067" t="s">
        <v>28</v>
      </c>
      <c r="K8067">
        <v>1</v>
      </c>
      <c r="L8067">
        <v>30</v>
      </c>
      <c r="M8067" s="2">
        <v>43109</v>
      </c>
      <c r="N8067">
        <v>2018</v>
      </c>
      <c r="O8067">
        <v>9</v>
      </c>
      <c r="P8067">
        <v>3836</v>
      </c>
      <c r="Q8067">
        <v>4171</v>
      </c>
      <c r="R8067">
        <v>35106</v>
      </c>
      <c r="S8067">
        <v>301</v>
      </c>
      <c r="T8067">
        <v>0</v>
      </c>
      <c r="U8067">
        <v>0</v>
      </c>
      <c r="V8067">
        <v>3496.833333</v>
      </c>
      <c r="X8067">
        <v>12.066666666666601</v>
      </c>
      <c r="Y8067" s="6">
        <f t="shared" si="217"/>
        <v>36.033333333333331</v>
      </c>
      <c r="Z8067" t="str">
        <f t="shared" ref="Z8067:Z8130" si="218">C8067&amp;N8067&amp;O8067</f>
        <v>6621505013020189</v>
      </c>
      <c r="AA8067" s="8">
        <f>VLOOKUP(Z8067,yearoveryear_WAC_pct_changes_Re!$V$1:$X$242940,3)</f>
        <v>2.7010146655221601E-5</v>
      </c>
    </row>
    <row r="8068" spans="1:27" x14ac:dyDescent="0.3">
      <c r="A8068">
        <v>8066</v>
      </c>
      <c r="B8068">
        <v>54221</v>
      </c>
      <c r="C8068">
        <v>66215050130</v>
      </c>
      <c r="D8068" t="s">
        <v>292</v>
      </c>
      <c r="E8068" t="s">
        <v>293</v>
      </c>
      <c r="F8068" s="1">
        <v>41579</v>
      </c>
      <c r="G8068" s="3">
        <v>44190</v>
      </c>
      <c r="H8068" t="s">
        <v>238</v>
      </c>
      <c r="I8068" t="s">
        <v>36</v>
      </c>
      <c r="J8068" t="s">
        <v>28</v>
      </c>
      <c r="K8068">
        <v>1</v>
      </c>
      <c r="L8068">
        <v>30</v>
      </c>
      <c r="M8068" s="2">
        <v>43110</v>
      </c>
      <c r="N8068">
        <v>2018</v>
      </c>
      <c r="O8068">
        <v>10</v>
      </c>
      <c r="P8068">
        <v>4406</v>
      </c>
      <c r="Q8068">
        <v>3836</v>
      </c>
      <c r="R8068">
        <v>39512</v>
      </c>
      <c r="S8068">
        <v>301</v>
      </c>
      <c r="T8068">
        <v>0</v>
      </c>
      <c r="U8068">
        <v>0</v>
      </c>
      <c r="V8068">
        <v>3496.833333</v>
      </c>
      <c r="X8068">
        <v>12.1</v>
      </c>
      <c r="Y8068" s="6">
        <f t="shared" si="217"/>
        <v>36</v>
      </c>
      <c r="Z8068" t="str">
        <f t="shared" si="218"/>
        <v>66215050130201810</v>
      </c>
      <c r="AA8068" s="8">
        <f>VLOOKUP(Z8068,yearoveryear_WAC_pct_changes_Re!$V$1:$X$242940,3)</f>
        <v>2.7010146655221601E-5</v>
      </c>
    </row>
    <row r="8069" spans="1:27" x14ac:dyDescent="0.3">
      <c r="A8069">
        <v>8067</v>
      </c>
      <c r="B8069">
        <v>54222</v>
      </c>
      <c r="C8069">
        <v>66215050130</v>
      </c>
      <c r="D8069" t="s">
        <v>292</v>
      </c>
      <c r="E8069" t="s">
        <v>293</v>
      </c>
      <c r="F8069" s="1">
        <v>41579</v>
      </c>
      <c r="G8069" s="3">
        <v>44190</v>
      </c>
      <c r="H8069" t="s">
        <v>238</v>
      </c>
      <c r="I8069" t="s">
        <v>36</v>
      </c>
      <c r="J8069" t="s">
        <v>28</v>
      </c>
      <c r="K8069">
        <v>1</v>
      </c>
      <c r="L8069">
        <v>30</v>
      </c>
      <c r="M8069" s="2">
        <v>43111</v>
      </c>
      <c r="N8069">
        <v>2018</v>
      </c>
      <c r="O8069">
        <v>11</v>
      </c>
      <c r="P8069">
        <v>4121</v>
      </c>
      <c r="Q8069">
        <v>4406</v>
      </c>
      <c r="R8069">
        <v>43633</v>
      </c>
      <c r="S8069">
        <v>301</v>
      </c>
      <c r="T8069">
        <v>0</v>
      </c>
      <c r="U8069">
        <v>0</v>
      </c>
      <c r="V8069">
        <v>3496.833333</v>
      </c>
      <c r="X8069">
        <v>12.133333333333301</v>
      </c>
      <c r="Y8069" s="6">
        <f t="shared" si="217"/>
        <v>35.966666666666669</v>
      </c>
      <c r="Z8069" t="str">
        <f t="shared" si="218"/>
        <v>66215050130201811</v>
      </c>
      <c r="AA8069" s="8">
        <f>VLOOKUP(Z8069,yearoveryear_WAC_pct_changes_Re!$V$1:$X$242940,3)</f>
        <v>2.7010146655221601E-5</v>
      </c>
    </row>
    <row r="8070" spans="1:27" x14ac:dyDescent="0.3">
      <c r="A8070">
        <v>8068</v>
      </c>
      <c r="B8070">
        <v>54223</v>
      </c>
      <c r="C8070">
        <v>66215050130</v>
      </c>
      <c r="D8070" t="s">
        <v>292</v>
      </c>
      <c r="E8070" t="s">
        <v>293</v>
      </c>
      <c r="F8070" s="1">
        <v>41579</v>
      </c>
      <c r="G8070" s="3">
        <v>44190</v>
      </c>
      <c r="H8070" t="s">
        <v>238</v>
      </c>
      <c r="I8070" t="s">
        <v>36</v>
      </c>
      <c r="J8070" t="s">
        <v>28</v>
      </c>
      <c r="K8070">
        <v>1</v>
      </c>
      <c r="L8070">
        <v>30</v>
      </c>
      <c r="M8070" s="2">
        <v>43112</v>
      </c>
      <c r="N8070">
        <v>2018</v>
      </c>
      <c r="O8070">
        <v>12</v>
      </c>
      <c r="P8070">
        <v>4050</v>
      </c>
      <c r="Q8070">
        <v>4121</v>
      </c>
      <c r="R8070">
        <v>47683</v>
      </c>
      <c r="S8070">
        <v>301</v>
      </c>
      <c r="T8070">
        <v>0</v>
      </c>
      <c r="U8070">
        <v>0</v>
      </c>
      <c r="V8070">
        <v>3496.833333</v>
      </c>
      <c r="X8070">
        <v>12.1666666666666</v>
      </c>
      <c r="Y8070" s="6">
        <f t="shared" si="217"/>
        <v>35.93333333333333</v>
      </c>
      <c r="Z8070" t="str">
        <f t="shared" si="218"/>
        <v>66215050130201812</v>
      </c>
      <c r="AA8070" s="8">
        <f>VLOOKUP(Z8070,yearoveryear_WAC_pct_changes_Re!$V$1:$X$242940,3)</f>
        <v>2.7010146655221601E-5</v>
      </c>
    </row>
    <row r="8071" spans="1:27" x14ac:dyDescent="0.3">
      <c r="A8071">
        <v>8069</v>
      </c>
      <c r="B8071">
        <v>54224</v>
      </c>
      <c r="C8071">
        <v>66215050130</v>
      </c>
      <c r="D8071" t="s">
        <v>292</v>
      </c>
      <c r="E8071" t="s">
        <v>293</v>
      </c>
      <c r="F8071" s="1">
        <v>41579</v>
      </c>
      <c r="G8071" s="3">
        <v>44190</v>
      </c>
      <c r="H8071" t="s">
        <v>238</v>
      </c>
      <c r="I8071" t="s">
        <v>36</v>
      </c>
      <c r="J8071" t="s">
        <v>28</v>
      </c>
      <c r="K8071">
        <v>1</v>
      </c>
      <c r="L8071">
        <v>30</v>
      </c>
      <c r="M8071" s="2">
        <v>43466</v>
      </c>
      <c r="N8071">
        <v>2019</v>
      </c>
      <c r="O8071">
        <v>1</v>
      </c>
      <c r="P8071">
        <v>4134</v>
      </c>
      <c r="Q8071">
        <v>4050</v>
      </c>
      <c r="R8071">
        <v>4134</v>
      </c>
      <c r="S8071">
        <v>301</v>
      </c>
      <c r="T8071">
        <v>0</v>
      </c>
      <c r="U8071">
        <v>0</v>
      </c>
      <c r="V8071">
        <v>3496.833333</v>
      </c>
      <c r="X8071">
        <v>23.966666666666601</v>
      </c>
      <c r="Y8071" s="6">
        <f t="shared" si="217"/>
        <v>24.133333333333333</v>
      </c>
      <c r="Z8071" t="str">
        <f t="shared" si="218"/>
        <v>6621505013020191</v>
      </c>
      <c r="AA8071" s="8">
        <f>VLOOKUP(Z8071,yearoveryear_WAC_pct_changes_Re!$V$1:$X$242940,3)</f>
        <v>0</v>
      </c>
    </row>
    <row r="8072" spans="1:27" x14ac:dyDescent="0.3">
      <c r="A8072">
        <v>8070</v>
      </c>
      <c r="B8072">
        <v>54225</v>
      </c>
      <c r="C8072">
        <v>66215050130</v>
      </c>
      <c r="D8072" t="s">
        <v>292</v>
      </c>
      <c r="E8072" t="s">
        <v>293</v>
      </c>
      <c r="F8072" s="1">
        <v>41579</v>
      </c>
      <c r="G8072" s="3">
        <v>44190</v>
      </c>
      <c r="H8072" t="s">
        <v>238</v>
      </c>
      <c r="I8072" t="s">
        <v>36</v>
      </c>
      <c r="J8072" t="s">
        <v>28</v>
      </c>
      <c r="K8072">
        <v>1</v>
      </c>
      <c r="L8072">
        <v>30</v>
      </c>
      <c r="M8072" s="2">
        <v>43467</v>
      </c>
      <c r="N8072">
        <v>2019</v>
      </c>
      <c r="O8072">
        <v>2</v>
      </c>
      <c r="P8072">
        <v>3896</v>
      </c>
      <c r="Q8072">
        <v>4134</v>
      </c>
      <c r="R8072">
        <v>8030</v>
      </c>
      <c r="S8072">
        <v>321.77</v>
      </c>
      <c r="T8072">
        <v>6.9003322000000006E-2</v>
      </c>
      <c r="U8072">
        <v>1</v>
      </c>
      <c r="V8072">
        <v>3496.833333</v>
      </c>
      <c r="X8072">
        <v>24</v>
      </c>
      <c r="Y8072" s="6">
        <f t="shared" si="217"/>
        <v>24.1</v>
      </c>
      <c r="Z8072" t="str">
        <f t="shared" si="218"/>
        <v>6621505013020192</v>
      </c>
      <c r="AA8072" s="8">
        <f>VLOOKUP(Z8072,yearoveryear_WAC_pct_changes_Re!$V$1:$X$242940,3)</f>
        <v>2.9295163089136901E-5</v>
      </c>
    </row>
    <row r="8073" spans="1:27" x14ac:dyDescent="0.3">
      <c r="A8073">
        <v>8071</v>
      </c>
      <c r="B8073">
        <v>54226</v>
      </c>
      <c r="C8073">
        <v>66215050130</v>
      </c>
      <c r="D8073" t="s">
        <v>292</v>
      </c>
      <c r="E8073" t="s">
        <v>293</v>
      </c>
      <c r="F8073" s="1">
        <v>41579</v>
      </c>
      <c r="G8073" s="3">
        <v>44190</v>
      </c>
      <c r="H8073" t="s">
        <v>238</v>
      </c>
      <c r="I8073" t="s">
        <v>36</v>
      </c>
      <c r="J8073" t="s">
        <v>28</v>
      </c>
      <c r="K8073">
        <v>1</v>
      </c>
      <c r="L8073">
        <v>30</v>
      </c>
      <c r="M8073" s="2">
        <v>43468</v>
      </c>
      <c r="N8073">
        <v>2019</v>
      </c>
      <c r="O8073">
        <v>3</v>
      </c>
      <c r="P8073">
        <v>4063</v>
      </c>
      <c r="Q8073">
        <v>3896</v>
      </c>
      <c r="R8073">
        <v>12093</v>
      </c>
      <c r="S8073">
        <v>321.77</v>
      </c>
      <c r="T8073">
        <v>0</v>
      </c>
      <c r="U8073">
        <v>0</v>
      </c>
      <c r="V8073">
        <v>3496.833333</v>
      </c>
      <c r="X8073">
        <v>3.3333333333333298E-2</v>
      </c>
      <c r="Y8073" s="6">
        <f t="shared" si="217"/>
        <v>24.066666666666666</v>
      </c>
      <c r="Z8073" t="str">
        <f t="shared" si="218"/>
        <v>6621505013020193</v>
      </c>
      <c r="AA8073" s="8">
        <f>VLOOKUP(Z8073,yearoveryear_WAC_pct_changes_Re!$V$1:$X$242940,3)</f>
        <v>2.9295163089136901E-5</v>
      </c>
    </row>
    <row r="8074" spans="1:27" x14ac:dyDescent="0.3">
      <c r="A8074">
        <v>8072</v>
      </c>
      <c r="B8074">
        <v>54227</v>
      </c>
      <c r="C8074">
        <v>66215050130</v>
      </c>
      <c r="D8074" t="s">
        <v>292</v>
      </c>
      <c r="E8074" t="s">
        <v>293</v>
      </c>
      <c r="F8074" s="1">
        <v>41579</v>
      </c>
      <c r="G8074" s="3">
        <v>44190</v>
      </c>
      <c r="H8074" t="s">
        <v>238</v>
      </c>
      <c r="I8074" t="s">
        <v>36</v>
      </c>
      <c r="J8074" t="s">
        <v>28</v>
      </c>
      <c r="K8074">
        <v>1</v>
      </c>
      <c r="L8074">
        <v>30</v>
      </c>
      <c r="M8074" s="2">
        <v>43469</v>
      </c>
      <c r="N8074">
        <v>2019</v>
      </c>
      <c r="O8074">
        <v>4</v>
      </c>
      <c r="P8074">
        <v>4167</v>
      </c>
      <c r="Q8074">
        <v>4063</v>
      </c>
      <c r="R8074">
        <v>16260</v>
      </c>
      <c r="S8074">
        <v>321.77</v>
      </c>
      <c r="T8074">
        <v>0</v>
      </c>
      <c r="U8074">
        <v>0</v>
      </c>
      <c r="V8074">
        <v>3496.833333</v>
      </c>
      <c r="X8074">
        <v>6.6666666666666596E-2</v>
      </c>
      <c r="Y8074" s="6">
        <f t="shared" si="217"/>
        <v>24.033333333333335</v>
      </c>
      <c r="Z8074" t="str">
        <f t="shared" si="218"/>
        <v>6621505013020194</v>
      </c>
      <c r="AA8074" s="8">
        <f>VLOOKUP(Z8074,yearoveryear_WAC_pct_changes_Re!$V$1:$X$242940,3)</f>
        <v>2.9295163089136901E-5</v>
      </c>
    </row>
    <row r="8075" spans="1:27" x14ac:dyDescent="0.3">
      <c r="A8075">
        <v>8073</v>
      </c>
      <c r="B8075">
        <v>54228</v>
      </c>
      <c r="C8075">
        <v>66215050130</v>
      </c>
      <c r="D8075" t="s">
        <v>292</v>
      </c>
      <c r="E8075" t="s">
        <v>293</v>
      </c>
      <c r="F8075" s="1">
        <v>41579</v>
      </c>
      <c r="G8075" s="3">
        <v>44190</v>
      </c>
      <c r="H8075" t="s">
        <v>238</v>
      </c>
      <c r="I8075" t="s">
        <v>36</v>
      </c>
      <c r="J8075" t="s">
        <v>28</v>
      </c>
      <c r="K8075">
        <v>1</v>
      </c>
      <c r="L8075">
        <v>30</v>
      </c>
      <c r="M8075" s="2">
        <v>43470</v>
      </c>
      <c r="N8075">
        <v>2019</v>
      </c>
      <c r="O8075">
        <v>5</v>
      </c>
      <c r="P8075">
        <v>4307</v>
      </c>
      <c r="Q8075">
        <v>4167</v>
      </c>
      <c r="R8075">
        <v>20567</v>
      </c>
      <c r="S8075">
        <v>321.77</v>
      </c>
      <c r="T8075">
        <v>0</v>
      </c>
      <c r="U8075">
        <v>0</v>
      </c>
      <c r="V8075">
        <v>3496.833333</v>
      </c>
      <c r="X8075">
        <v>0.1</v>
      </c>
      <c r="Y8075" s="6">
        <f t="shared" si="217"/>
        <v>24</v>
      </c>
      <c r="Z8075" t="str">
        <f t="shared" si="218"/>
        <v>6621505013020195</v>
      </c>
      <c r="AA8075" s="8">
        <f>VLOOKUP(Z8075,yearoveryear_WAC_pct_changes_Re!$V$1:$X$242940,3)</f>
        <v>2.9295163089136901E-5</v>
      </c>
    </row>
    <row r="8076" spans="1:27" x14ac:dyDescent="0.3">
      <c r="A8076">
        <v>8074</v>
      </c>
      <c r="B8076">
        <v>54229</v>
      </c>
      <c r="C8076">
        <v>66215050130</v>
      </c>
      <c r="D8076" t="s">
        <v>292</v>
      </c>
      <c r="E8076" t="s">
        <v>293</v>
      </c>
      <c r="F8076" s="1">
        <v>41579</v>
      </c>
      <c r="G8076" s="3">
        <v>44190</v>
      </c>
      <c r="H8076" t="s">
        <v>238</v>
      </c>
      <c r="I8076" t="s">
        <v>36</v>
      </c>
      <c r="J8076" t="s">
        <v>28</v>
      </c>
      <c r="K8076">
        <v>1</v>
      </c>
      <c r="L8076">
        <v>30</v>
      </c>
      <c r="M8076" s="2">
        <v>43471</v>
      </c>
      <c r="N8076">
        <v>2019</v>
      </c>
      <c r="O8076">
        <v>6</v>
      </c>
      <c r="P8076">
        <v>4092</v>
      </c>
      <c r="Q8076">
        <v>4307</v>
      </c>
      <c r="R8076">
        <v>24659</v>
      </c>
      <c r="S8076">
        <v>321.77</v>
      </c>
      <c r="T8076">
        <v>0</v>
      </c>
      <c r="U8076">
        <v>0</v>
      </c>
      <c r="V8076">
        <v>3496.833333</v>
      </c>
      <c r="X8076">
        <v>0.133333333333333</v>
      </c>
      <c r="Y8076" s="6">
        <f t="shared" si="217"/>
        <v>23.966666666666665</v>
      </c>
      <c r="Z8076" t="str">
        <f t="shared" si="218"/>
        <v>6621505013020196</v>
      </c>
      <c r="AA8076" s="8">
        <f>VLOOKUP(Z8076,yearoveryear_WAC_pct_changes_Re!$V$1:$X$242940,3)</f>
        <v>2.11021806207137E-5</v>
      </c>
    </row>
    <row r="8077" spans="1:27" x14ac:dyDescent="0.3">
      <c r="A8077">
        <v>8075</v>
      </c>
      <c r="B8077">
        <v>54230</v>
      </c>
      <c r="C8077">
        <v>66215050130</v>
      </c>
      <c r="D8077" t="s">
        <v>292</v>
      </c>
      <c r="E8077" t="s">
        <v>293</v>
      </c>
      <c r="F8077" s="1">
        <v>41579</v>
      </c>
      <c r="G8077" s="3">
        <v>44190</v>
      </c>
      <c r="H8077" t="s">
        <v>238</v>
      </c>
      <c r="I8077" t="s">
        <v>36</v>
      </c>
      <c r="J8077" t="s">
        <v>28</v>
      </c>
      <c r="K8077">
        <v>1</v>
      </c>
      <c r="L8077">
        <v>30</v>
      </c>
      <c r="M8077" s="2">
        <v>43472</v>
      </c>
      <c r="N8077">
        <v>2019</v>
      </c>
      <c r="O8077">
        <v>7</v>
      </c>
      <c r="P8077">
        <v>4499</v>
      </c>
      <c r="Q8077">
        <v>4092</v>
      </c>
      <c r="R8077">
        <v>29158</v>
      </c>
      <c r="S8077">
        <v>321.77</v>
      </c>
      <c r="T8077">
        <v>0</v>
      </c>
      <c r="U8077">
        <v>0</v>
      </c>
      <c r="V8077">
        <v>3496.833333</v>
      </c>
      <c r="X8077">
        <v>0.16666666666666599</v>
      </c>
      <c r="Y8077" s="6">
        <f t="shared" si="217"/>
        <v>23.933333333333334</v>
      </c>
      <c r="Z8077" t="str">
        <f t="shared" si="218"/>
        <v>6621505013020197</v>
      </c>
      <c r="AA8077" s="8">
        <f>VLOOKUP(Z8077,yearoveryear_WAC_pct_changes_Re!$V$1:$X$242940,3)</f>
        <v>1.9430269171897101E-5</v>
      </c>
    </row>
    <row r="8078" spans="1:27" x14ac:dyDescent="0.3">
      <c r="A8078">
        <v>8076</v>
      </c>
      <c r="B8078">
        <v>54231</v>
      </c>
      <c r="C8078">
        <v>66215050130</v>
      </c>
      <c r="D8078" t="s">
        <v>292</v>
      </c>
      <c r="E8078" t="s">
        <v>293</v>
      </c>
      <c r="F8078" s="1">
        <v>41579</v>
      </c>
      <c r="G8078" s="3">
        <v>44190</v>
      </c>
      <c r="H8078" t="s">
        <v>238</v>
      </c>
      <c r="I8078" t="s">
        <v>36</v>
      </c>
      <c r="J8078" t="s">
        <v>28</v>
      </c>
      <c r="K8078">
        <v>1</v>
      </c>
      <c r="L8078">
        <v>30</v>
      </c>
      <c r="M8078" s="2">
        <v>43473</v>
      </c>
      <c r="N8078">
        <v>2019</v>
      </c>
      <c r="O8078">
        <v>8</v>
      </c>
      <c r="P8078">
        <v>4478</v>
      </c>
      <c r="Q8078">
        <v>4499</v>
      </c>
      <c r="R8078">
        <v>33636</v>
      </c>
      <c r="S8078">
        <v>321.77</v>
      </c>
      <c r="T8078">
        <v>0</v>
      </c>
      <c r="U8078">
        <v>0</v>
      </c>
      <c r="V8078">
        <v>3496.833333</v>
      </c>
      <c r="X8078">
        <v>0.2</v>
      </c>
      <c r="Y8078" s="6">
        <f t="shared" si="217"/>
        <v>23.9</v>
      </c>
      <c r="Z8078" t="str">
        <f t="shared" si="218"/>
        <v>6621505013020198</v>
      </c>
      <c r="AA8078" s="8">
        <f>VLOOKUP(Z8078,yearoveryear_WAC_pct_changes_Re!$V$1:$X$242940,3)</f>
        <v>1.9430269171897101E-5</v>
      </c>
    </row>
    <row r="8079" spans="1:27" x14ac:dyDescent="0.3">
      <c r="A8079">
        <v>8077</v>
      </c>
      <c r="B8079">
        <v>54232</v>
      </c>
      <c r="C8079">
        <v>66215050130</v>
      </c>
      <c r="D8079" t="s">
        <v>292</v>
      </c>
      <c r="E8079" t="s">
        <v>293</v>
      </c>
      <c r="F8079" s="1">
        <v>41579</v>
      </c>
      <c r="G8079" s="3">
        <v>44190</v>
      </c>
      <c r="H8079" t="s">
        <v>238</v>
      </c>
      <c r="I8079" t="s">
        <v>36</v>
      </c>
      <c r="J8079" t="s">
        <v>28</v>
      </c>
      <c r="K8079">
        <v>1</v>
      </c>
      <c r="L8079">
        <v>30</v>
      </c>
      <c r="M8079" s="2">
        <v>43474</v>
      </c>
      <c r="N8079">
        <v>2019</v>
      </c>
      <c r="O8079">
        <v>9</v>
      </c>
      <c r="P8079">
        <v>4359</v>
      </c>
      <c r="Q8079">
        <v>4478</v>
      </c>
      <c r="R8079">
        <v>37995</v>
      </c>
      <c r="S8079">
        <v>321.77</v>
      </c>
      <c r="T8079">
        <v>0</v>
      </c>
      <c r="U8079">
        <v>0</v>
      </c>
      <c r="V8079">
        <v>3496.833333</v>
      </c>
      <c r="X8079">
        <v>0.233333333333333</v>
      </c>
      <c r="Y8079" s="6">
        <f t="shared" si="217"/>
        <v>23.866666666666667</v>
      </c>
      <c r="Z8079" t="str">
        <f t="shared" si="218"/>
        <v>6621505013020199</v>
      </c>
      <c r="AA8079" s="8">
        <f>VLOOKUP(Z8079,yearoveryear_WAC_pct_changes_Re!$V$1:$X$242940,3)</f>
        <v>1.9430269171897101E-5</v>
      </c>
    </row>
    <row r="8080" spans="1:27" x14ac:dyDescent="0.3">
      <c r="A8080">
        <v>8078</v>
      </c>
      <c r="B8080">
        <v>54233</v>
      </c>
      <c r="C8080">
        <v>66215050130</v>
      </c>
      <c r="D8080" t="s">
        <v>292</v>
      </c>
      <c r="E8080" t="s">
        <v>293</v>
      </c>
      <c r="F8080" s="1">
        <v>41579</v>
      </c>
      <c r="G8080" s="3">
        <v>44190</v>
      </c>
      <c r="H8080" t="s">
        <v>238</v>
      </c>
      <c r="I8080" t="s">
        <v>36</v>
      </c>
      <c r="J8080" t="s">
        <v>28</v>
      </c>
      <c r="K8080">
        <v>1</v>
      </c>
      <c r="L8080">
        <v>30</v>
      </c>
      <c r="M8080" s="2">
        <v>43475</v>
      </c>
      <c r="N8080">
        <v>2019</v>
      </c>
      <c r="O8080">
        <v>10</v>
      </c>
      <c r="P8080">
        <v>4975</v>
      </c>
      <c r="Q8080">
        <v>4359</v>
      </c>
      <c r="R8080">
        <v>42970</v>
      </c>
      <c r="S8080">
        <v>321.77</v>
      </c>
      <c r="T8080">
        <v>0</v>
      </c>
      <c r="U8080">
        <v>0</v>
      </c>
      <c r="V8080">
        <v>3496.833333</v>
      </c>
      <c r="X8080">
        <v>0.266666666666666</v>
      </c>
      <c r="Y8080" s="6">
        <f t="shared" si="217"/>
        <v>23.833333333333332</v>
      </c>
      <c r="Z8080" t="str">
        <f t="shared" si="218"/>
        <v>66215050130201910</v>
      </c>
      <c r="AA8080" s="8">
        <f>VLOOKUP(Z8080,yearoveryear_WAC_pct_changes_Re!$V$1:$X$242940,3)</f>
        <v>2.9295163089136901E-5</v>
      </c>
    </row>
    <row r="8081" spans="1:27" x14ac:dyDescent="0.3">
      <c r="A8081">
        <v>8079</v>
      </c>
      <c r="B8081">
        <v>54234</v>
      </c>
      <c r="C8081">
        <v>66215050130</v>
      </c>
      <c r="D8081" t="s">
        <v>292</v>
      </c>
      <c r="E8081" t="s">
        <v>293</v>
      </c>
      <c r="F8081" s="1">
        <v>41579</v>
      </c>
      <c r="G8081" s="3">
        <v>44190</v>
      </c>
      <c r="H8081" t="s">
        <v>238</v>
      </c>
      <c r="I8081" t="s">
        <v>36</v>
      </c>
      <c r="J8081" t="s">
        <v>28</v>
      </c>
      <c r="K8081">
        <v>1</v>
      </c>
      <c r="L8081">
        <v>30</v>
      </c>
      <c r="M8081" s="2">
        <v>43476</v>
      </c>
      <c r="N8081">
        <v>2019</v>
      </c>
      <c r="O8081">
        <v>11</v>
      </c>
      <c r="P8081">
        <v>3720</v>
      </c>
      <c r="Q8081">
        <v>4975</v>
      </c>
      <c r="R8081">
        <v>46690</v>
      </c>
      <c r="S8081">
        <v>321.77</v>
      </c>
      <c r="T8081">
        <v>0</v>
      </c>
      <c r="U8081">
        <v>0</v>
      </c>
      <c r="V8081">
        <v>3496.833333</v>
      </c>
      <c r="X8081">
        <v>0.3</v>
      </c>
      <c r="Y8081" s="6">
        <f t="shared" si="217"/>
        <v>23.8</v>
      </c>
      <c r="Z8081" t="str">
        <f t="shared" si="218"/>
        <v>66215050130201911</v>
      </c>
      <c r="AA8081" s="8">
        <f>VLOOKUP(Z8081,yearoveryear_WAC_pct_changes_Re!$V$1:$X$242940,3)</f>
        <v>2.9295163089136901E-5</v>
      </c>
    </row>
    <row r="8082" spans="1:27" x14ac:dyDescent="0.3">
      <c r="A8082">
        <v>8080</v>
      </c>
      <c r="B8082">
        <v>54235</v>
      </c>
      <c r="C8082">
        <v>66215050130</v>
      </c>
      <c r="D8082" t="s">
        <v>292</v>
      </c>
      <c r="E8082" t="s">
        <v>293</v>
      </c>
      <c r="F8082" s="1">
        <v>41579</v>
      </c>
      <c r="G8082" s="3">
        <v>44190</v>
      </c>
      <c r="H8082" t="s">
        <v>238</v>
      </c>
      <c r="I8082" t="s">
        <v>36</v>
      </c>
      <c r="J8082" t="s">
        <v>28</v>
      </c>
      <c r="K8082">
        <v>1</v>
      </c>
      <c r="L8082">
        <v>30</v>
      </c>
      <c r="M8082" s="2">
        <v>43477</v>
      </c>
      <c r="N8082">
        <v>2019</v>
      </c>
      <c r="O8082">
        <v>12</v>
      </c>
      <c r="P8082">
        <v>4590</v>
      </c>
      <c r="Q8082">
        <v>3720</v>
      </c>
      <c r="R8082">
        <v>51280</v>
      </c>
      <c r="S8082">
        <v>321.77</v>
      </c>
      <c r="T8082">
        <v>0</v>
      </c>
      <c r="U8082">
        <v>0</v>
      </c>
      <c r="V8082">
        <v>3496.833333</v>
      </c>
      <c r="X8082">
        <v>0.33333333333333298</v>
      </c>
      <c r="Y8082" s="6">
        <f t="shared" ref="Y8082:Y8145" si="219">_xlfn.DAYS(G8082,M8082)/30</f>
        <v>23.766666666666666</v>
      </c>
      <c r="Z8082" t="str">
        <f t="shared" si="218"/>
        <v>66215050130201912</v>
      </c>
      <c r="AA8082" s="8">
        <f>VLOOKUP(Z8082,yearoveryear_WAC_pct_changes_Re!$V$1:$X$242940,3)</f>
        <v>2.9295163089136901E-5</v>
      </c>
    </row>
    <row r="8083" spans="1:27" x14ac:dyDescent="0.3">
      <c r="A8083">
        <v>8081</v>
      </c>
      <c r="B8083">
        <v>54236</v>
      </c>
      <c r="C8083">
        <v>66215050130</v>
      </c>
      <c r="D8083" t="s">
        <v>292</v>
      </c>
      <c r="E8083" t="s">
        <v>293</v>
      </c>
      <c r="F8083" s="1">
        <v>41579</v>
      </c>
      <c r="G8083" s="3">
        <v>44190</v>
      </c>
      <c r="H8083" t="s">
        <v>238</v>
      </c>
      <c r="I8083" t="s">
        <v>36</v>
      </c>
      <c r="J8083" t="s">
        <v>28</v>
      </c>
      <c r="K8083">
        <v>1</v>
      </c>
      <c r="L8083">
        <v>30</v>
      </c>
      <c r="M8083" s="2">
        <v>43831</v>
      </c>
      <c r="N8083">
        <v>2020</v>
      </c>
      <c r="O8083">
        <v>1</v>
      </c>
      <c r="P8083">
        <v>5306</v>
      </c>
      <c r="Q8083">
        <v>4590</v>
      </c>
      <c r="R8083">
        <v>5306</v>
      </c>
      <c r="S8083">
        <v>321.77</v>
      </c>
      <c r="T8083">
        <v>0</v>
      </c>
      <c r="U8083">
        <v>0</v>
      </c>
      <c r="V8083">
        <v>3496.833333</v>
      </c>
      <c r="X8083">
        <v>12.133333333333301</v>
      </c>
      <c r="Y8083" s="6">
        <f t="shared" si="219"/>
        <v>11.966666666666667</v>
      </c>
      <c r="Z8083" t="str">
        <f t="shared" si="218"/>
        <v>6621505013020201</v>
      </c>
      <c r="AA8083" s="8">
        <f>VLOOKUP(Z8083,yearoveryear_WAC_pct_changes_Re!$V$1:$X$242940,3)</f>
        <v>1.9430269171897101E-5</v>
      </c>
    </row>
    <row r="8084" spans="1:27" x14ac:dyDescent="0.3">
      <c r="A8084">
        <v>8082</v>
      </c>
      <c r="B8084">
        <v>54237</v>
      </c>
      <c r="C8084">
        <v>66215050130</v>
      </c>
      <c r="D8084" t="s">
        <v>292</v>
      </c>
      <c r="E8084" t="s">
        <v>293</v>
      </c>
      <c r="F8084" s="1">
        <v>41579</v>
      </c>
      <c r="G8084" s="3">
        <v>44190</v>
      </c>
      <c r="H8084" t="s">
        <v>238</v>
      </c>
      <c r="I8084" t="s">
        <v>36</v>
      </c>
      <c r="J8084" t="s">
        <v>28</v>
      </c>
      <c r="K8084">
        <v>1</v>
      </c>
      <c r="L8084">
        <v>30</v>
      </c>
      <c r="M8084" s="2">
        <v>43832</v>
      </c>
      <c r="N8084">
        <v>2020</v>
      </c>
      <c r="O8084">
        <v>2</v>
      </c>
      <c r="P8084">
        <v>5275</v>
      </c>
      <c r="Q8084">
        <v>5306</v>
      </c>
      <c r="R8084">
        <v>10581</v>
      </c>
      <c r="S8084">
        <v>336.24966000000001</v>
      </c>
      <c r="T8084">
        <v>4.5000030999999899E-2</v>
      </c>
      <c r="U8084">
        <v>1</v>
      </c>
      <c r="V8084">
        <v>3496.833333</v>
      </c>
      <c r="X8084">
        <v>12.1666666666666</v>
      </c>
      <c r="Y8084" s="6">
        <f t="shared" si="219"/>
        <v>11.933333333333334</v>
      </c>
      <c r="Z8084" t="str">
        <f t="shared" si="218"/>
        <v>6621505013020202</v>
      </c>
      <c r="AA8084" s="8">
        <f>VLOOKUP(Z8084,yearoveryear_WAC_pct_changes_Re!$V$1:$X$242940,3)</f>
        <v>1.9430269171897101E-5</v>
      </c>
    </row>
    <row r="8085" spans="1:27" x14ac:dyDescent="0.3">
      <c r="A8085">
        <v>8083</v>
      </c>
      <c r="B8085">
        <v>54238</v>
      </c>
      <c r="C8085">
        <v>66215050130</v>
      </c>
      <c r="D8085" t="s">
        <v>292</v>
      </c>
      <c r="E8085" t="s">
        <v>293</v>
      </c>
      <c r="F8085" s="1">
        <v>41579</v>
      </c>
      <c r="G8085" s="3">
        <v>44190</v>
      </c>
      <c r="H8085" t="s">
        <v>238</v>
      </c>
      <c r="I8085" t="s">
        <v>36</v>
      </c>
      <c r="J8085" t="s">
        <v>28</v>
      </c>
      <c r="K8085">
        <v>1</v>
      </c>
      <c r="L8085">
        <v>30</v>
      </c>
      <c r="M8085" s="2">
        <v>43833</v>
      </c>
      <c r="N8085">
        <v>2020</v>
      </c>
      <c r="O8085">
        <v>3</v>
      </c>
      <c r="P8085">
        <v>6064</v>
      </c>
      <c r="Q8085">
        <v>5275</v>
      </c>
      <c r="R8085">
        <v>16645</v>
      </c>
      <c r="S8085">
        <v>336.24966000000001</v>
      </c>
      <c r="T8085">
        <v>0</v>
      </c>
      <c r="U8085">
        <v>0</v>
      </c>
      <c r="V8085">
        <v>3496.833333</v>
      </c>
      <c r="X8085">
        <v>3.3333333333333298E-2</v>
      </c>
      <c r="Y8085" s="6">
        <f t="shared" si="219"/>
        <v>11.9</v>
      </c>
      <c r="Z8085" t="str">
        <f t="shared" si="218"/>
        <v>6621505013020203</v>
      </c>
      <c r="AA8085" s="8">
        <f>VLOOKUP(Z8085,yearoveryear_WAC_pct_changes_Re!$V$1:$X$242940,3)</f>
        <v>1.9430269171897101E-5</v>
      </c>
    </row>
    <row r="8086" spans="1:27" x14ac:dyDescent="0.3">
      <c r="A8086">
        <v>8084</v>
      </c>
      <c r="B8086">
        <v>54239</v>
      </c>
      <c r="C8086">
        <v>66215050130</v>
      </c>
      <c r="D8086" t="s">
        <v>292</v>
      </c>
      <c r="E8086" t="s">
        <v>293</v>
      </c>
      <c r="F8086" s="1">
        <v>41579</v>
      </c>
      <c r="G8086" s="3">
        <v>44190</v>
      </c>
      <c r="H8086" t="s">
        <v>238</v>
      </c>
      <c r="I8086" t="s">
        <v>36</v>
      </c>
      <c r="J8086" t="s">
        <v>28</v>
      </c>
      <c r="K8086">
        <v>1</v>
      </c>
      <c r="L8086">
        <v>30</v>
      </c>
      <c r="M8086" s="2">
        <v>43834</v>
      </c>
      <c r="N8086">
        <v>2020</v>
      </c>
      <c r="O8086">
        <v>4</v>
      </c>
      <c r="P8086">
        <v>6128</v>
      </c>
      <c r="Q8086">
        <v>6064</v>
      </c>
      <c r="R8086">
        <v>22773</v>
      </c>
      <c r="S8086">
        <v>336.24966000000001</v>
      </c>
      <c r="T8086">
        <v>0</v>
      </c>
      <c r="U8086">
        <v>0</v>
      </c>
      <c r="V8086">
        <v>3496.833333</v>
      </c>
      <c r="X8086">
        <v>6.6666666666666596E-2</v>
      </c>
      <c r="Y8086" s="6">
        <f t="shared" si="219"/>
        <v>11.866666666666667</v>
      </c>
      <c r="Z8086" t="str">
        <f t="shared" si="218"/>
        <v>6621505013020204</v>
      </c>
      <c r="AA8086" s="8">
        <f>VLOOKUP(Z8086,yearoveryear_WAC_pct_changes_Re!$V$1:$X$242940,3)</f>
        <v>1.9430269171897101E-5</v>
      </c>
    </row>
    <row r="8087" spans="1:27" x14ac:dyDescent="0.3">
      <c r="A8087">
        <v>8085</v>
      </c>
      <c r="B8087">
        <v>54240</v>
      </c>
      <c r="C8087">
        <v>66215050130</v>
      </c>
      <c r="D8087" t="s">
        <v>292</v>
      </c>
      <c r="E8087" t="s">
        <v>293</v>
      </c>
      <c r="F8087" s="1">
        <v>41579</v>
      </c>
      <c r="G8087" s="3">
        <v>44190</v>
      </c>
      <c r="H8087" t="s">
        <v>238</v>
      </c>
      <c r="I8087" t="s">
        <v>36</v>
      </c>
      <c r="J8087" t="s">
        <v>28</v>
      </c>
      <c r="K8087">
        <v>1</v>
      </c>
      <c r="L8087">
        <v>30</v>
      </c>
      <c r="M8087" s="2">
        <v>43835</v>
      </c>
      <c r="N8087">
        <v>2020</v>
      </c>
      <c r="O8087">
        <v>5</v>
      </c>
      <c r="P8087">
        <v>5713</v>
      </c>
      <c r="Q8087">
        <v>6128</v>
      </c>
      <c r="R8087">
        <v>28486</v>
      </c>
      <c r="S8087">
        <v>336.24966000000001</v>
      </c>
      <c r="T8087">
        <v>0</v>
      </c>
      <c r="U8087">
        <v>0</v>
      </c>
      <c r="V8087">
        <v>3496.833333</v>
      </c>
      <c r="X8087">
        <v>0.1</v>
      </c>
      <c r="Y8087" s="6">
        <f t="shared" si="219"/>
        <v>11.833333333333334</v>
      </c>
      <c r="Z8087" t="str">
        <f t="shared" si="218"/>
        <v>6621505013020205</v>
      </c>
      <c r="AA8087" s="8">
        <f>VLOOKUP(Z8087,yearoveryear_WAC_pct_changes_Re!$V$1:$X$242940,3)</f>
        <v>1.9430269171897101E-5</v>
      </c>
    </row>
    <row r="8088" spans="1:27" x14ac:dyDescent="0.3">
      <c r="A8088">
        <v>8086</v>
      </c>
      <c r="B8088">
        <v>54241</v>
      </c>
      <c r="C8088">
        <v>66215050130</v>
      </c>
      <c r="D8088" t="s">
        <v>292</v>
      </c>
      <c r="E8088" t="s">
        <v>293</v>
      </c>
      <c r="F8088" s="1">
        <v>41579</v>
      </c>
      <c r="G8088" s="3">
        <v>44190</v>
      </c>
      <c r="H8088" t="s">
        <v>238</v>
      </c>
      <c r="I8088" t="s">
        <v>36</v>
      </c>
      <c r="J8088" t="s">
        <v>28</v>
      </c>
      <c r="K8088">
        <v>1</v>
      </c>
      <c r="L8088">
        <v>30</v>
      </c>
      <c r="M8088" s="2">
        <v>43836</v>
      </c>
      <c r="N8088">
        <v>2020</v>
      </c>
      <c r="O8088">
        <v>6</v>
      </c>
      <c r="P8088">
        <v>5916</v>
      </c>
      <c r="Q8088">
        <v>5713</v>
      </c>
      <c r="R8088">
        <v>34402</v>
      </c>
      <c r="S8088">
        <v>336.24966000000001</v>
      </c>
      <c r="T8088">
        <v>0</v>
      </c>
      <c r="U8088">
        <v>0</v>
      </c>
      <c r="V8088">
        <v>3496.833333</v>
      </c>
      <c r="X8088">
        <v>0.133333333333333</v>
      </c>
      <c r="Y8088" s="6">
        <f t="shared" si="219"/>
        <v>11.8</v>
      </c>
      <c r="Z8088" t="str">
        <f t="shared" si="218"/>
        <v>6621505013020206</v>
      </c>
      <c r="AA8088" s="8">
        <f>VLOOKUP(Z8088,yearoveryear_WAC_pct_changes_Re!$V$1:$X$242940,3)</f>
        <v>1.9430269171897101E-5</v>
      </c>
    </row>
    <row r="8089" spans="1:27" x14ac:dyDescent="0.3">
      <c r="A8089">
        <v>8087</v>
      </c>
      <c r="B8089">
        <v>54242</v>
      </c>
      <c r="C8089">
        <v>66215050130</v>
      </c>
      <c r="D8089" t="s">
        <v>292</v>
      </c>
      <c r="E8089" t="s">
        <v>293</v>
      </c>
      <c r="F8089" s="1">
        <v>41579</v>
      </c>
      <c r="G8089" s="3">
        <v>44190</v>
      </c>
      <c r="H8089" t="s">
        <v>238</v>
      </c>
      <c r="I8089" t="s">
        <v>36</v>
      </c>
      <c r="J8089" t="s">
        <v>28</v>
      </c>
      <c r="K8089">
        <v>1</v>
      </c>
      <c r="L8089">
        <v>30</v>
      </c>
      <c r="M8089" s="2">
        <v>43837</v>
      </c>
      <c r="N8089">
        <v>2020</v>
      </c>
      <c r="O8089">
        <v>7</v>
      </c>
      <c r="P8089">
        <v>5936</v>
      </c>
      <c r="Q8089">
        <v>5916</v>
      </c>
      <c r="R8089">
        <v>40338</v>
      </c>
      <c r="S8089">
        <v>336.24966000000001</v>
      </c>
      <c r="T8089">
        <v>0</v>
      </c>
      <c r="U8089">
        <v>0</v>
      </c>
      <c r="V8089">
        <v>3496.833333</v>
      </c>
      <c r="X8089">
        <v>0.16666666666666599</v>
      </c>
      <c r="Y8089" s="6">
        <f t="shared" si="219"/>
        <v>11.766666666666667</v>
      </c>
      <c r="Z8089" t="str">
        <f t="shared" si="218"/>
        <v>6621505013020207</v>
      </c>
      <c r="AA8089" s="8">
        <f>VLOOKUP(Z8089,yearoveryear_WAC_pct_changes_Re!$V$1:$X$242940,3)</f>
        <v>1.9430269171897101E-5</v>
      </c>
    </row>
    <row r="8090" spans="1:27" x14ac:dyDescent="0.3">
      <c r="A8090">
        <v>8088</v>
      </c>
      <c r="B8090">
        <v>55124</v>
      </c>
      <c r="C8090">
        <v>59630058090</v>
      </c>
      <c r="D8090" t="s">
        <v>294</v>
      </c>
      <c r="E8090" t="s">
        <v>295</v>
      </c>
      <c r="F8090" s="1">
        <v>41395</v>
      </c>
      <c r="G8090" s="3">
        <v>44037</v>
      </c>
      <c r="H8090" t="s">
        <v>42</v>
      </c>
      <c r="I8090" t="s">
        <v>27</v>
      </c>
      <c r="J8090" t="s">
        <v>28</v>
      </c>
      <c r="K8090">
        <v>1</v>
      </c>
      <c r="L8090">
        <v>90</v>
      </c>
      <c r="M8090" s="2">
        <v>41650</v>
      </c>
      <c r="N8090">
        <v>2014</v>
      </c>
      <c r="O8090">
        <v>11</v>
      </c>
      <c r="P8090">
        <v>2</v>
      </c>
      <c r="R8090">
        <v>2</v>
      </c>
      <c r="S8090">
        <v>5.2666699999999897</v>
      </c>
      <c r="U8090">
        <v>0</v>
      </c>
      <c r="V8090">
        <v>16347.69565</v>
      </c>
      <c r="X8090">
        <v>0</v>
      </c>
      <c r="Y8090" s="6">
        <f t="shared" si="219"/>
        <v>79.566666666666663</v>
      </c>
      <c r="Z8090" t="str">
        <f t="shared" si="218"/>
        <v>59630058090201411</v>
      </c>
      <c r="AA8090" s="8">
        <f>VLOOKUP(Z8090,yearoveryear_WAC_pct_changes_Re!$V$1:$X$242940,3)</f>
        <v>0</v>
      </c>
    </row>
    <row r="8091" spans="1:27" x14ac:dyDescent="0.3">
      <c r="A8091">
        <v>8089</v>
      </c>
      <c r="B8091">
        <v>55125</v>
      </c>
      <c r="C8091">
        <v>59630058090</v>
      </c>
      <c r="D8091" t="s">
        <v>294</v>
      </c>
      <c r="E8091" t="s">
        <v>295</v>
      </c>
      <c r="F8091" s="1">
        <v>41395</v>
      </c>
      <c r="G8091" s="3">
        <v>44037</v>
      </c>
      <c r="H8091" t="s">
        <v>42</v>
      </c>
      <c r="I8091" t="s">
        <v>27</v>
      </c>
      <c r="J8091" t="s">
        <v>28</v>
      </c>
      <c r="K8091">
        <v>1</v>
      </c>
      <c r="L8091">
        <v>90</v>
      </c>
      <c r="M8091" s="2">
        <v>41651</v>
      </c>
      <c r="N8091">
        <v>2014</v>
      </c>
      <c r="O8091">
        <v>12</v>
      </c>
      <c r="P8091">
        <v>949</v>
      </c>
      <c r="Q8091">
        <v>2</v>
      </c>
      <c r="R8091">
        <v>951</v>
      </c>
      <c r="S8091">
        <v>5.2666699999999897</v>
      </c>
      <c r="T8091">
        <v>0</v>
      </c>
      <c r="U8091">
        <v>0</v>
      </c>
      <c r="V8091">
        <v>16347.69565</v>
      </c>
      <c r="X8091">
        <v>0</v>
      </c>
      <c r="Y8091" s="6">
        <f t="shared" si="219"/>
        <v>79.533333333333331</v>
      </c>
      <c r="Z8091" t="str">
        <f t="shared" si="218"/>
        <v>59630058090201412</v>
      </c>
      <c r="AA8091" s="8">
        <f>VLOOKUP(Z8091,yearoveryear_WAC_pct_changes_Re!$V$1:$X$242940,3)</f>
        <v>0</v>
      </c>
    </row>
    <row r="8092" spans="1:27" x14ac:dyDescent="0.3">
      <c r="A8092">
        <v>8090</v>
      </c>
      <c r="B8092">
        <v>55126</v>
      </c>
      <c r="C8092">
        <v>59630058090</v>
      </c>
      <c r="D8092" t="s">
        <v>294</v>
      </c>
      <c r="E8092" t="s">
        <v>295</v>
      </c>
      <c r="F8092" s="1">
        <v>41395</v>
      </c>
      <c r="G8092" s="3">
        <v>44037</v>
      </c>
      <c r="H8092" t="s">
        <v>42</v>
      </c>
      <c r="I8092" t="s">
        <v>27</v>
      </c>
      <c r="J8092" t="s">
        <v>28</v>
      </c>
      <c r="K8092">
        <v>1</v>
      </c>
      <c r="L8092">
        <v>90</v>
      </c>
      <c r="M8092" s="2">
        <v>42005</v>
      </c>
      <c r="N8092">
        <v>2015</v>
      </c>
      <c r="O8092">
        <v>1</v>
      </c>
      <c r="P8092">
        <v>7669</v>
      </c>
      <c r="Q8092">
        <v>949</v>
      </c>
      <c r="R8092">
        <v>7669</v>
      </c>
      <c r="S8092">
        <v>5.55633</v>
      </c>
      <c r="T8092">
        <v>5.4998698999999998E-2</v>
      </c>
      <c r="U8092">
        <v>1</v>
      </c>
      <c r="V8092">
        <v>16347.69565</v>
      </c>
      <c r="X8092">
        <v>0</v>
      </c>
      <c r="Y8092" s="6">
        <f t="shared" si="219"/>
        <v>67.733333333333334</v>
      </c>
      <c r="Z8092" t="str">
        <f t="shared" si="218"/>
        <v>5963005809020151</v>
      </c>
      <c r="AA8092" s="8">
        <f>VLOOKUP(Z8092,yearoveryear_WAC_pct_changes_Re!$V$1:$X$242940,3)</f>
        <v>0</v>
      </c>
    </row>
    <row r="8093" spans="1:27" x14ac:dyDescent="0.3">
      <c r="A8093">
        <v>8091</v>
      </c>
      <c r="B8093">
        <v>55127</v>
      </c>
      <c r="C8093">
        <v>59630058090</v>
      </c>
      <c r="D8093" t="s">
        <v>294</v>
      </c>
      <c r="E8093" t="s">
        <v>295</v>
      </c>
      <c r="F8093" s="1">
        <v>41395</v>
      </c>
      <c r="G8093" s="3">
        <v>44037</v>
      </c>
      <c r="H8093" t="s">
        <v>42</v>
      </c>
      <c r="I8093" t="s">
        <v>27</v>
      </c>
      <c r="J8093" t="s">
        <v>28</v>
      </c>
      <c r="K8093">
        <v>1</v>
      </c>
      <c r="L8093">
        <v>90</v>
      </c>
      <c r="M8093" s="2">
        <v>42006</v>
      </c>
      <c r="N8093">
        <v>2015</v>
      </c>
      <c r="O8093">
        <v>2</v>
      </c>
      <c r="P8093">
        <v>12704</v>
      </c>
      <c r="Q8093">
        <v>7669</v>
      </c>
      <c r="R8093">
        <v>20373</v>
      </c>
      <c r="S8093">
        <v>5.55633</v>
      </c>
      <c r="T8093">
        <v>0</v>
      </c>
      <c r="U8093">
        <v>0</v>
      </c>
      <c r="V8093">
        <v>16347.69565</v>
      </c>
      <c r="X8093">
        <v>3.3333333333333298E-2</v>
      </c>
      <c r="Y8093" s="6">
        <f t="shared" si="219"/>
        <v>67.7</v>
      </c>
      <c r="Z8093" t="str">
        <f t="shared" si="218"/>
        <v>5963005809020152</v>
      </c>
      <c r="AA8093" s="8">
        <f>VLOOKUP(Z8093,yearoveryear_WAC_pct_changes_Re!$V$1:$X$242940,3)</f>
        <v>0</v>
      </c>
    </row>
    <row r="8094" spans="1:27" x14ac:dyDescent="0.3">
      <c r="A8094">
        <v>8092</v>
      </c>
      <c r="B8094">
        <v>55128</v>
      </c>
      <c r="C8094">
        <v>59630058090</v>
      </c>
      <c r="D8094" t="s">
        <v>294</v>
      </c>
      <c r="E8094" t="s">
        <v>295</v>
      </c>
      <c r="F8094" s="1">
        <v>41395</v>
      </c>
      <c r="G8094" s="3">
        <v>44037</v>
      </c>
      <c r="H8094" t="s">
        <v>42</v>
      </c>
      <c r="I8094" t="s">
        <v>27</v>
      </c>
      <c r="J8094" t="s">
        <v>28</v>
      </c>
      <c r="K8094">
        <v>1</v>
      </c>
      <c r="L8094">
        <v>90</v>
      </c>
      <c r="M8094" s="2">
        <v>42007</v>
      </c>
      <c r="N8094">
        <v>2015</v>
      </c>
      <c r="O8094">
        <v>3</v>
      </c>
      <c r="P8094">
        <v>16720</v>
      </c>
      <c r="Q8094">
        <v>12704</v>
      </c>
      <c r="R8094">
        <v>37093</v>
      </c>
      <c r="S8094">
        <v>5.55633</v>
      </c>
      <c r="T8094">
        <v>0</v>
      </c>
      <c r="U8094">
        <v>0</v>
      </c>
      <c r="V8094">
        <v>16347.69565</v>
      </c>
      <c r="X8094">
        <v>6.6666666666666596E-2</v>
      </c>
      <c r="Y8094" s="6">
        <f t="shared" si="219"/>
        <v>67.666666666666671</v>
      </c>
      <c r="Z8094" t="str">
        <f t="shared" si="218"/>
        <v>5963005809020153</v>
      </c>
      <c r="AA8094" s="8">
        <f>VLOOKUP(Z8094,yearoveryear_WAC_pct_changes_Re!$V$1:$X$242940,3)</f>
        <v>0</v>
      </c>
    </row>
    <row r="8095" spans="1:27" x14ac:dyDescent="0.3">
      <c r="A8095">
        <v>8093</v>
      </c>
      <c r="B8095">
        <v>55129</v>
      </c>
      <c r="C8095">
        <v>59630058090</v>
      </c>
      <c r="D8095" t="s">
        <v>294</v>
      </c>
      <c r="E8095" t="s">
        <v>295</v>
      </c>
      <c r="F8095" s="1">
        <v>41395</v>
      </c>
      <c r="G8095" s="3">
        <v>44037</v>
      </c>
      <c r="H8095" t="s">
        <v>42</v>
      </c>
      <c r="I8095" t="s">
        <v>27</v>
      </c>
      <c r="J8095" t="s">
        <v>28</v>
      </c>
      <c r="K8095">
        <v>1</v>
      </c>
      <c r="L8095">
        <v>90</v>
      </c>
      <c r="M8095" s="2">
        <v>42008</v>
      </c>
      <c r="N8095">
        <v>2015</v>
      </c>
      <c r="O8095">
        <v>4</v>
      </c>
      <c r="P8095">
        <v>18294</v>
      </c>
      <c r="Q8095">
        <v>16720</v>
      </c>
      <c r="R8095">
        <v>55387</v>
      </c>
      <c r="S8095">
        <v>5.55633</v>
      </c>
      <c r="T8095">
        <v>0</v>
      </c>
      <c r="U8095">
        <v>0</v>
      </c>
      <c r="V8095">
        <v>16347.69565</v>
      </c>
      <c r="X8095">
        <v>0.1</v>
      </c>
      <c r="Y8095" s="6">
        <f t="shared" si="219"/>
        <v>67.63333333333334</v>
      </c>
      <c r="Z8095" t="str">
        <f t="shared" si="218"/>
        <v>5963005809020154</v>
      </c>
      <c r="AA8095" s="8">
        <f>VLOOKUP(Z8095,yearoveryear_WAC_pct_changes_Re!$V$1:$X$242940,3)</f>
        <v>0</v>
      </c>
    </row>
    <row r="8096" spans="1:27" x14ac:dyDescent="0.3">
      <c r="A8096">
        <v>8094</v>
      </c>
      <c r="B8096">
        <v>55130</v>
      </c>
      <c r="C8096">
        <v>59630058090</v>
      </c>
      <c r="D8096" t="s">
        <v>294</v>
      </c>
      <c r="E8096" t="s">
        <v>295</v>
      </c>
      <c r="F8096" s="1">
        <v>41395</v>
      </c>
      <c r="G8096" s="3">
        <v>44037</v>
      </c>
      <c r="H8096" t="s">
        <v>42</v>
      </c>
      <c r="I8096" t="s">
        <v>27</v>
      </c>
      <c r="J8096" t="s">
        <v>28</v>
      </c>
      <c r="K8096">
        <v>1</v>
      </c>
      <c r="L8096">
        <v>90</v>
      </c>
      <c r="M8096" s="2">
        <v>42009</v>
      </c>
      <c r="N8096">
        <v>2015</v>
      </c>
      <c r="O8096">
        <v>5</v>
      </c>
      <c r="P8096">
        <v>19146</v>
      </c>
      <c r="Q8096">
        <v>18294</v>
      </c>
      <c r="R8096">
        <v>74533</v>
      </c>
      <c r="S8096">
        <v>5.55633</v>
      </c>
      <c r="T8096">
        <v>0</v>
      </c>
      <c r="U8096">
        <v>0</v>
      </c>
      <c r="V8096">
        <v>16347.69565</v>
      </c>
      <c r="X8096">
        <v>0.133333333333333</v>
      </c>
      <c r="Y8096" s="6">
        <f t="shared" si="219"/>
        <v>67.599999999999994</v>
      </c>
      <c r="Z8096" t="str">
        <f t="shared" si="218"/>
        <v>5963005809020155</v>
      </c>
      <c r="AA8096" s="8">
        <f>VLOOKUP(Z8096,yearoveryear_WAC_pct_changes_Re!$V$1:$X$242940,3)</f>
        <v>0</v>
      </c>
    </row>
    <row r="8097" spans="1:27" x14ac:dyDescent="0.3">
      <c r="A8097">
        <v>8095</v>
      </c>
      <c r="B8097">
        <v>55131</v>
      </c>
      <c r="C8097">
        <v>59630058090</v>
      </c>
      <c r="D8097" t="s">
        <v>294</v>
      </c>
      <c r="E8097" t="s">
        <v>295</v>
      </c>
      <c r="F8097" s="1">
        <v>41395</v>
      </c>
      <c r="G8097" s="3">
        <v>44037</v>
      </c>
      <c r="H8097" t="s">
        <v>42</v>
      </c>
      <c r="I8097" t="s">
        <v>27</v>
      </c>
      <c r="J8097" t="s">
        <v>28</v>
      </c>
      <c r="K8097">
        <v>1</v>
      </c>
      <c r="L8097">
        <v>90</v>
      </c>
      <c r="M8097" s="2">
        <v>42010</v>
      </c>
      <c r="N8097">
        <v>2015</v>
      </c>
      <c r="O8097">
        <v>6</v>
      </c>
      <c r="P8097">
        <v>20792</v>
      </c>
      <c r="Q8097">
        <v>19146</v>
      </c>
      <c r="R8097">
        <v>95325</v>
      </c>
      <c r="S8097">
        <v>5.55633</v>
      </c>
      <c r="T8097">
        <v>0</v>
      </c>
      <c r="U8097">
        <v>0</v>
      </c>
      <c r="V8097">
        <v>16347.69565</v>
      </c>
      <c r="X8097">
        <v>0.16666666666666599</v>
      </c>
      <c r="Y8097" s="6">
        <f t="shared" si="219"/>
        <v>67.566666666666663</v>
      </c>
      <c r="Z8097" t="str">
        <f t="shared" si="218"/>
        <v>5963005809020156</v>
      </c>
      <c r="AA8097" s="8">
        <f>VLOOKUP(Z8097,yearoveryear_WAC_pct_changes_Re!$V$1:$X$242940,3)</f>
        <v>0</v>
      </c>
    </row>
    <row r="8098" spans="1:27" x14ac:dyDescent="0.3">
      <c r="A8098">
        <v>8096</v>
      </c>
      <c r="B8098">
        <v>55132</v>
      </c>
      <c r="C8098">
        <v>59630058090</v>
      </c>
      <c r="D8098" t="s">
        <v>294</v>
      </c>
      <c r="E8098" t="s">
        <v>295</v>
      </c>
      <c r="F8098" s="1">
        <v>41395</v>
      </c>
      <c r="G8098" s="3">
        <v>44037</v>
      </c>
      <c r="H8098" t="s">
        <v>42</v>
      </c>
      <c r="I8098" t="s">
        <v>27</v>
      </c>
      <c r="J8098" t="s">
        <v>28</v>
      </c>
      <c r="K8098">
        <v>1</v>
      </c>
      <c r="L8098">
        <v>90</v>
      </c>
      <c r="M8098" s="2">
        <v>42011</v>
      </c>
      <c r="N8098">
        <v>2015</v>
      </c>
      <c r="O8098">
        <v>7</v>
      </c>
      <c r="P8098">
        <v>21415</v>
      </c>
      <c r="Q8098">
        <v>20792</v>
      </c>
      <c r="R8098">
        <v>116740</v>
      </c>
      <c r="S8098">
        <v>5.55633</v>
      </c>
      <c r="T8098">
        <v>0</v>
      </c>
      <c r="U8098">
        <v>0</v>
      </c>
      <c r="V8098">
        <v>16347.69565</v>
      </c>
      <c r="X8098">
        <v>0.2</v>
      </c>
      <c r="Y8098" s="6">
        <f t="shared" si="219"/>
        <v>67.533333333333331</v>
      </c>
      <c r="Z8098" t="str">
        <f t="shared" si="218"/>
        <v>5963005809020157</v>
      </c>
      <c r="AA8098" s="8">
        <f>VLOOKUP(Z8098,yearoveryear_WAC_pct_changes_Re!$V$1:$X$242940,3)</f>
        <v>0</v>
      </c>
    </row>
    <row r="8099" spans="1:27" x14ac:dyDescent="0.3">
      <c r="A8099">
        <v>8097</v>
      </c>
      <c r="B8099">
        <v>55133</v>
      </c>
      <c r="C8099">
        <v>59630058090</v>
      </c>
      <c r="D8099" t="s">
        <v>294</v>
      </c>
      <c r="E8099" t="s">
        <v>295</v>
      </c>
      <c r="F8099" s="1">
        <v>41395</v>
      </c>
      <c r="G8099" s="3">
        <v>44037</v>
      </c>
      <c r="H8099" t="s">
        <v>42</v>
      </c>
      <c r="I8099" t="s">
        <v>27</v>
      </c>
      <c r="J8099" t="s">
        <v>28</v>
      </c>
      <c r="K8099">
        <v>1</v>
      </c>
      <c r="L8099">
        <v>90</v>
      </c>
      <c r="M8099" s="2">
        <v>42012</v>
      </c>
      <c r="N8099">
        <v>2015</v>
      </c>
      <c r="O8099">
        <v>8</v>
      </c>
      <c r="P8099">
        <v>21219</v>
      </c>
      <c r="Q8099">
        <v>21415</v>
      </c>
      <c r="R8099">
        <v>137959</v>
      </c>
      <c r="S8099">
        <v>5.55633</v>
      </c>
      <c r="T8099">
        <v>0</v>
      </c>
      <c r="U8099">
        <v>0</v>
      </c>
      <c r="V8099">
        <v>16347.69565</v>
      </c>
      <c r="X8099">
        <v>0.233333333333333</v>
      </c>
      <c r="Y8099" s="6">
        <f t="shared" si="219"/>
        <v>67.5</v>
      </c>
      <c r="Z8099" t="str">
        <f t="shared" si="218"/>
        <v>5963005809020158</v>
      </c>
      <c r="AA8099" s="8">
        <f>VLOOKUP(Z8099,yearoveryear_WAC_pct_changes_Re!$V$1:$X$242940,3)</f>
        <v>0</v>
      </c>
    </row>
    <row r="8100" spans="1:27" x14ac:dyDescent="0.3">
      <c r="A8100">
        <v>8098</v>
      </c>
      <c r="B8100">
        <v>55134</v>
      </c>
      <c r="C8100">
        <v>59630058090</v>
      </c>
      <c r="D8100" t="s">
        <v>294</v>
      </c>
      <c r="E8100" t="s">
        <v>295</v>
      </c>
      <c r="F8100" s="1">
        <v>41395</v>
      </c>
      <c r="G8100" s="3">
        <v>44037</v>
      </c>
      <c r="H8100" t="s">
        <v>42</v>
      </c>
      <c r="I8100" t="s">
        <v>27</v>
      </c>
      <c r="J8100" t="s">
        <v>28</v>
      </c>
      <c r="K8100">
        <v>1</v>
      </c>
      <c r="L8100">
        <v>90</v>
      </c>
      <c r="M8100" s="2">
        <v>42013</v>
      </c>
      <c r="N8100">
        <v>2015</v>
      </c>
      <c r="O8100">
        <v>9</v>
      </c>
      <c r="P8100">
        <v>20778</v>
      </c>
      <c r="Q8100">
        <v>21219</v>
      </c>
      <c r="R8100">
        <v>158737</v>
      </c>
      <c r="S8100">
        <v>5.55633</v>
      </c>
      <c r="T8100">
        <v>0</v>
      </c>
      <c r="U8100">
        <v>0</v>
      </c>
      <c r="V8100">
        <v>16347.69565</v>
      </c>
      <c r="X8100">
        <v>0.266666666666666</v>
      </c>
      <c r="Y8100" s="6">
        <f t="shared" si="219"/>
        <v>67.466666666666669</v>
      </c>
      <c r="Z8100" t="str">
        <f t="shared" si="218"/>
        <v>5963005809020159</v>
      </c>
      <c r="AA8100" s="8">
        <f>VLOOKUP(Z8100,yearoveryear_WAC_pct_changes_Re!$V$1:$X$242940,3)</f>
        <v>0</v>
      </c>
    </row>
    <row r="8101" spans="1:27" x14ac:dyDescent="0.3">
      <c r="A8101">
        <v>8099</v>
      </c>
      <c r="B8101">
        <v>55135</v>
      </c>
      <c r="C8101">
        <v>59630058090</v>
      </c>
      <c r="D8101" t="s">
        <v>294</v>
      </c>
      <c r="E8101" t="s">
        <v>295</v>
      </c>
      <c r="F8101" s="1">
        <v>41395</v>
      </c>
      <c r="G8101" s="3">
        <v>44037</v>
      </c>
      <c r="H8101" t="s">
        <v>42</v>
      </c>
      <c r="I8101" t="s">
        <v>27</v>
      </c>
      <c r="J8101" t="s">
        <v>28</v>
      </c>
      <c r="K8101">
        <v>1</v>
      </c>
      <c r="L8101">
        <v>90</v>
      </c>
      <c r="M8101" s="2">
        <v>42014</v>
      </c>
      <c r="N8101">
        <v>2015</v>
      </c>
      <c r="O8101">
        <v>10</v>
      </c>
      <c r="P8101">
        <v>21787</v>
      </c>
      <c r="Q8101">
        <v>20778</v>
      </c>
      <c r="R8101">
        <v>180524</v>
      </c>
      <c r="S8101">
        <v>5.55633</v>
      </c>
      <c r="T8101">
        <v>0</v>
      </c>
      <c r="U8101">
        <v>0</v>
      </c>
      <c r="V8101">
        <v>16347.69565</v>
      </c>
      <c r="X8101">
        <v>0.3</v>
      </c>
      <c r="Y8101" s="6">
        <f t="shared" si="219"/>
        <v>67.433333333333337</v>
      </c>
      <c r="Z8101" t="str">
        <f t="shared" si="218"/>
        <v>59630058090201510</v>
      </c>
      <c r="AA8101" s="8">
        <f>VLOOKUP(Z8101,yearoveryear_WAC_pct_changes_Re!$V$1:$X$242940,3)</f>
        <v>0</v>
      </c>
    </row>
    <row r="8102" spans="1:27" x14ac:dyDescent="0.3">
      <c r="A8102">
        <v>8100</v>
      </c>
      <c r="B8102">
        <v>55136</v>
      </c>
      <c r="C8102">
        <v>59630058090</v>
      </c>
      <c r="D8102" t="s">
        <v>294</v>
      </c>
      <c r="E8102" t="s">
        <v>295</v>
      </c>
      <c r="F8102" s="1">
        <v>41395</v>
      </c>
      <c r="G8102" s="3">
        <v>44037</v>
      </c>
      <c r="H8102" t="s">
        <v>42</v>
      </c>
      <c r="I8102" t="s">
        <v>27</v>
      </c>
      <c r="J8102" t="s">
        <v>28</v>
      </c>
      <c r="K8102">
        <v>1</v>
      </c>
      <c r="L8102">
        <v>90</v>
      </c>
      <c r="M8102" s="2">
        <v>42015</v>
      </c>
      <c r="N8102">
        <v>2015</v>
      </c>
      <c r="O8102">
        <v>11</v>
      </c>
      <c r="P8102">
        <v>21540</v>
      </c>
      <c r="Q8102">
        <v>21787</v>
      </c>
      <c r="R8102">
        <v>202064</v>
      </c>
      <c r="S8102">
        <v>5.55633</v>
      </c>
      <c r="T8102">
        <v>0</v>
      </c>
      <c r="U8102">
        <v>0</v>
      </c>
      <c r="V8102">
        <v>16347.69565</v>
      </c>
      <c r="X8102">
        <v>0.33333333333333298</v>
      </c>
      <c r="Y8102" s="6">
        <f t="shared" si="219"/>
        <v>67.400000000000006</v>
      </c>
      <c r="Z8102" t="str">
        <f t="shared" si="218"/>
        <v>59630058090201511</v>
      </c>
      <c r="AA8102" s="8">
        <f>VLOOKUP(Z8102,yearoveryear_WAC_pct_changes_Re!$V$1:$X$242940,3)</f>
        <v>0</v>
      </c>
    </row>
    <row r="8103" spans="1:27" x14ac:dyDescent="0.3">
      <c r="A8103">
        <v>8101</v>
      </c>
      <c r="B8103">
        <v>55137</v>
      </c>
      <c r="C8103">
        <v>59630058090</v>
      </c>
      <c r="D8103" t="s">
        <v>294</v>
      </c>
      <c r="E8103" t="s">
        <v>295</v>
      </c>
      <c r="F8103" s="1">
        <v>41395</v>
      </c>
      <c r="G8103" s="3">
        <v>44037</v>
      </c>
      <c r="H8103" t="s">
        <v>42</v>
      </c>
      <c r="I8103" t="s">
        <v>27</v>
      </c>
      <c r="J8103" t="s">
        <v>28</v>
      </c>
      <c r="K8103">
        <v>1</v>
      </c>
      <c r="L8103">
        <v>90</v>
      </c>
      <c r="M8103" s="2">
        <v>42016</v>
      </c>
      <c r="N8103">
        <v>2015</v>
      </c>
      <c r="O8103">
        <v>12</v>
      </c>
      <c r="P8103">
        <v>23959</v>
      </c>
      <c r="Q8103">
        <v>21540</v>
      </c>
      <c r="R8103">
        <v>226023</v>
      </c>
      <c r="S8103">
        <v>5.55633</v>
      </c>
      <c r="T8103">
        <v>0</v>
      </c>
      <c r="U8103">
        <v>0</v>
      </c>
      <c r="V8103">
        <v>16347.69565</v>
      </c>
      <c r="X8103">
        <v>0.36666666666666597</v>
      </c>
      <c r="Y8103" s="6">
        <f t="shared" si="219"/>
        <v>67.36666666666666</v>
      </c>
      <c r="Z8103" t="str">
        <f t="shared" si="218"/>
        <v>59630058090201512</v>
      </c>
      <c r="AA8103" s="8">
        <f>VLOOKUP(Z8103,yearoveryear_WAC_pct_changes_Re!$V$1:$X$242940,3)</f>
        <v>0</v>
      </c>
    </row>
    <row r="8104" spans="1:27" x14ac:dyDescent="0.3">
      <c r="A8104">
        <v>8102</v>
      </c>
      <c r="B8104">
        <v>55138</v>
      </c>
      <c r="C8104">
        <v>59630058090</v>
      </c>
      <c r="D8104" t="s">
        <v>294</v>
      </c>
      <c r="E8104" t="s">
        <v>295</v>
      </c>
      <c r="F8104" s="1">
        <v>41395</v>
      </c>
      <c r="G8104" s="3">
        <v>44037</v>
      </c>
      <c r="H8104" t="s">
        <v>42</v>
      </c>
      <c r="I8104" t="s">
        <v>27</v>
      </c>
      <c r="J8104" t="s">
        <v>28</v>
      </c>
      <c r="K8104">
        <v>1</v>
      </c>
      <c r="L8104">
        <v>90</v>
      </c>
      <c r="M8104" s="2">
        <v>42370</v>
      </c>
      <c r="N8104">
        <v>2016</v>
      </c>
      <c r="O8104">
        <v>1</v>
      </c>
      <c r="P8104">
        <v>21759</v>
      </c>
      <c r="Q8104">
        <v>23959</v>
      </c>
      <c r="R8104">
        <v>21759</v>
      </c>
      <c r="S8104">
        <v>5.55633</v>
      </c>
      <c r="T8104">
        <v>0</v>
      </c>
      <c r="U8104">
        <v>0</v>
      </c>
      <c r="V8104">
        <v>16347.69565</v>
      </c>
      <c r="X8104">
        <v>12.1666666666666</v>
      </c>
      <c r="Y8104" s="6">
        <f t="shared" si="219"/>
        <v>55.56666666666667</v>
      </c>
      <c r="Z8104" t="str">
        <f t="shared" si="218"/>
        <v>5963005809020161</v>
      </c>
      <c r="AA8104" s="8">
        <f>VLOOKUP(Z8104,yearoveryear_WAC_pct_changes_Re!$V$1:$X$242940,3)</f>
        <v>0</v>
      </c>
    </row>
    <row r="8105" spans="1:27" x14ac:dyDescent="0.3">
      <c r="A8105">
        <v>8103</v>
      </c>
      <c r="B8105">
        <v>55139</v>
      </c>
      <c r="C8105">
        <v>59630058090</v>
      </c>
      <c r="D8105" t="s">
        <v>294</v>
      </c>
      <c r="E8105" t="s">
        <v>295</v>
      </c>
      <c r="F8105" s="1">
        <v>41395</v>
      </c>
      <c r="G8105" s="3">
        <v>44037</v>
      </c>
      <c r="H8105" t="s">
        <v>42</v>
      </c>
      <c r="I8105" t="s">
        <v>27</v>
      </c>
      <c r="J8105" t="s">
        <v>28</v>
      </c>
      <c r="K8105">
        <v>1</v>
      </c>
      <c r="L8105">
        <v>90</v>
      </c>
      <c r="M8105" s="2">
        <v>42371</v>
      </c>
      <c r="N8105">
        <v>2016</v>
      </c>
      <c r="O8105">
        <v>2</v>
      </c>
      <c r="P8105">
        <v>22087</v>
      </c>
      <c r="Q8105">
        <v>21759</v>
      </c>
      <c r="R8105">
        <v>43846</v>
      </c>
      <c r="S8105">
        <v>5.55633</v>
      </c>
      <c r="T8105">
        <v>0</v>
      </c>
      <c r="U8105">
        <v>0</v>
      </c>
      <c r="V8105">
        <v>16347.69565</v>
      </c>
      <c r="X8105">
        <v>12.2</v>
      </c>
      <c r="Y8105" s="6">
        <f t="shared" si="219"/>
        <v>55.533333333333331</v>
      </c>
      <c r="Z8105" t="str">
        <f t="shared" si="218"/>
        <v>5963005809020162</v>
      </c>
      <c r="AA8105" s="8">
        <f>VLOOKUP(Z8105,yearoveryear_WAC_pct_changes_Re!$V$1:$X$242940,3)</f>
        <v>0</v>
      </c>
    </row>
    <row r="8106" spans="1:27" x14ac:dyDescent="0.3">
      <c r="A8106">
        <v>8104</v>
      </c>
      <c r="B8106">
        <v>55140</v>
      </c>
      <c r="C8106">
        <v>59630058090</v>
      </c>
      <c r="D8106" t="s">
        <v>294</v>
      </c>
      <c r="E8106" t="s">
        <v>295</v>
      </c>
      <c r="F8106" s="1">
        <v>41395</v>
      </c>
      <c r="G8106" s="3">
        <v>44037</v>
      </c>
      <c r="H8106" t="s">
        <v>42</v>
      </c>
      <c r="I8106" t="s">
        <v>27</v>
      </c>
      <c r="J8106" t="s">
        <v>28</v>
      </c>
      <c r="K8106">
        <v>1</v>
      </c>
      <c r="L8106">
        <v>90</v>
      </c>
      <c r="M8106" s="2">
        <v>42372</v>
      </c>
      <c r="N8106">
        <v>2016</v>
      </c>
      <c r="O8106">
        <v>3</v>
      </c>
      <c r="P8106">
        <v>24743</v>
      </c>
      <c r="Q8106">
        <v>22087</v>
      </c>
      <c r="R8106">
        <v>68589</v>
      </c>
      <c r="S8106">
        <v>5.55633</v>
      </c>
      <c r="T8106">
        <v>0</v>
      </c>
      <c r="U8106">
        <v>0</v>
      </c>
      <c r="V8106">
        <v>16347.69565</v>
      </c>
      <c r="X8106">
        <v>12.233333333333301</v>
      </c>
      <c r="Y8106" s="6">
        <f t="shared" si="219"/>
        <v>55.5</v>
      </c>
      <c r="Z8106" t="str">
        <f t="shared" si="218"/>
        <v>5963005809020163</v>
      </c>
      <c r="AA8106" s="8">
        <f>VLOOKUP(Z8106,yearoveryear_WAC_pct_changes_Re!$V$1:$X$242940,3)</f>
        <v>0</v>
      </c>
    </row>
    <row r="8107" spans="1:27" x14ac:dyDescent="0.3">
      <c r="A8107">
        <v>8105</v>
      </c>
      <c r="B8107">
        <v>55141</v>
      </c>
      <c r="C8107">
        <v>59630058090</v>
      </c>
      <c r="D8107" t="s">
        <v>294</v>
      </c>
      <c r="E8107" t="s">
        <v>295</v>
      </c>
      <c r="F8107" s="1">
        <v>41395</v>
      </c>
      <c r="G8107" s="3">
        <v>44037</v>
      </c>
      <c r="H8107" t="s">
        <v>42</v>
      </c>
      <c r="I8107" t="s">
        <v>27</v>
      </c>
      <c r="J8107" t="s">
        <v>28</v>
      </c>
      <c r="K8107">
        <v>1</v>
      </c>
      <c r="L8107">
        <v>90</v>
      </c>
      <c r="M8107" s="2">
        <v>42373</v>
      </c>
      <c r="N8107">
        <v>2016</v>
      </c>
      <c r="O8107">
        <v>4</v>
      </c>
      <c r="P8107">
        <v>23291</v>
      </c>
      <c r="Q8107">
        <v>24743</v>
      </c>
      <c r="R8107">
        <v>91880</v>
      </c>
      <c r="S8107">
        <v>5.8896600000000001</v>
      </c>
      <c r="T8107">
        <v>5.9991036999999997E-2</v>
      </c>
      <c r="U8107">
        <v>1</v>
      </c>
      <c r="V8107">
        <v>16347.69565</v>
      </c>
      <c r="X8107">
        <v>12.2666666666666</v>
      </c>
      <c r="Y8107" s="6">
        <f t="shared" si="219"/>
        <v>55.466666666666669</v>
      </c>
      <c r="Z8107" t="str">
        <f t="shared" si="218"/>
        <v>5963005809020164</v>
      </c>
      <c r="AA8107" s="8">
        <f>VLOOKUP(Z8107,yearoveryear_WAC_pct_changes_Re!$V$1:$X$242940,3)</f>
        <v>0</v>
      </c>
    </row>
    <row r="8108" spans="1:27" x14ac:dyDescent="0.3">
      <c r="A8108">
        <v>8106</v>
      </c>
      <c r="B8108">
        <v>55142</v>
      </c>
      <c r="C8108">
        <v>59630058090</v>
      </c>
      <c r="D8108" t="s">
        <v>294</v>
      </c>
      <c r="E8108" t="s">
        <v>295</v>
      </c>
      <c r="F8108" s="1">
        <v>41395</v>
      </c>
      <c r="G8108" s="3">
        <v>44037</v>
      </c>
      <c r="H8108" t="s">
        <v>42</v>
      </c>
      <c r="I8108" t="s">
        <v>27</v>
      </c>
      <c r="J8108" t="s">
        <v>28</v>
      </c>
      <c r="K8108">
        <v>1</v>
      </c>
      <c r="L8108">
        <v>90</v>
      </c>
      <c r="M8108" s="2">
        <v>42374</v>
      </c>
      <c r="N8108">
        <v>2016</v>
      </c>
      <c r="O8108">
        <v>5</v>
      </c>
      <c r="P8108">
        <v>23874</v>
      </c>
      <c r="Q8108">
        <v>23291</v>
      </c>
      <c r="R8108">
        <v>115754</v>
      </c>
      <c r="S8108">
        <v>5.8896600000000001</v>
      </c>
      <c r="T8108">
        <v>0</v>
      </c>
      <c r="U8108">
        <v>0</v>
      </c>
      <c r="V8108">
        <v>16347.69565</v>
      </c>
      <c r="X8108">
        <v>3.3333333333333298E-2</v>
      </c>
      <c r="Y8108" s="6">
        <f t="shared" si="219"/>
        <v>55.43333333333333</v>
      </c>
      <c r="Z8108" t="str">
        <f t="shared" si="218"/>
        <v>5963005809020165</v>
      </c>
      <c r="AA8108" s="8">
        <f>VLOOKUP(Z8108,yearoveryear_WAC_pct_changes_Re!$V$1:$X$242940,3)</f>
        <v>0</v>
      </c>
    </row>
    <row r="8109" spans="1:27" x14ac:dyDescent="0.3">
      <c r="A8109">
        <v>8107</v>
      </c>
      <c r="B8109">
        <v>55143</v>
      </c>
      <c r="C8109">
        <v>59630058090</v>
      </c>
      <c r="D8109" t="s">
        <v>294</v>
      </c>
      <c r="E8109" t="s">
        <v>295</v>
      </c>
      <c r="F8109" s="1">
        <v>41395</v>
      </c>
      <c r="G8109" s="3">
        <v>44037</v>
      </c>
      <c r="H8109" t="s">
        <v>42</v>
      </c>
      <c r="I8109" t="s">
        <v>27</v>
      </c>
      <c r="J8109" t="s">
        <v>28</v>
      </c>
      <c r="K8109">
        <v>1</v>
      </c>
      <c r="L8109">
        <v>90</v>
      </c>
      <c r="M8109" s="2">
        <v>42375</v>
      </c>
      <c r="N8109">
        <v>2016</v>
      </c>
      <c r="O8109">
        <v>6</v>
      </c>
      <c r="P8109">
        <v>24028</v>
      </c>
      <c r="Q8109">
        <v>23874</v>
      </c>
      <c r="R8109">
        <v>139782</v>
      </c>
      <c r="S8109">
        <v>5.8896600000000001</v>
      </c>
      <c r="T8109">
        <v>0</v>
      </c>
      <c r="U8109">
        <v>0</v>
      </c>
      <c r="V8109">
        <v>16347.69565</v>
      </c>
      <c r="X8109">
        <v>6.6666666666666596E-2</v>
      </c>
      <c r="Y8109" s="6">
        <f t="shared" si="219"/>
        <v>55.4</v>
      </c>
      <c r="Z8109" t="str">
        <f t="shared" si="218"/>
        <v>5963005809020166</v>
      </c>
      <c r="AA8109" s="8">
        <f>VLOOKUP(Z8109,yearoveryear_WAC_pct_changes_Re!$V$1:$X$242940,3)</f>
        <v>0</v>
      </c>
    </row>
    <row r="8110" spans="1:27" x14ac:dyDescent="0.3">
      <c r="A8110">
        <v>8108</v>
      </c>
      <c r="B8110">
        <v>55144</v>
      </c>
      <c r="C8110">
        <v>59630058090</v>
      </c>
      <c r="D8110" t="s">
        <v>294</v>
      </c>
      <c r="E8110" t="s">
        <v>295</v>
      </c>
      <c r="F8110" s="1">
        <v>41395</v>
      </c>
      <c r="G8110" s="3">
        <v>44037</v>
      </c>
      <c r="H8110" t="s">
        <v>42</v>
      </c>
      <c r="I8110" t="s">
        <v>27</v>
      </c>
      <c r="J8110" t="s">
        <v>28</v>
      </c>
      <c r="K8110">
        <v>1</v>
      </c>
      <c r="L8110">
        <v>90</v>
      </c>
      <c r="M8110" s="2">
        <v>42376</v>
      </c>
      <c r="N8110">
        <v>2016</v>
      </c>
      <c r="O8110">
        <v>7</v>
      </c>
      <c r="P8110">
        <v>22207</v>
      </c>
      <c r="Q8110">
        <v>24028</v>
      </c>
      <c r="R8110">
        <v>161989</v>
      </c>
      <c r="S8110">
        <v>5.8896600000000001</v>
      </c>
      <c r="T8110">
        <v>0</v>
      </c>
      <c r="U8110">
        <v>0</v>
      </c>
      <c r="V8110">
        <v>16347.69565</v>
      </c>
      <c r="X8110">
        <v>0.1</v>
      </c>
      <c r="Y8110" s="6">
        <f t="shared" si="219"/>
        <v>55.366666666666667</v>
      </c>
      <c r="Z8110" t="str">
        <f t="shared" si="218"/>
        <v>5963005809020167</v>
      </c>
      <c r="AA8110" s="8">
        <f>VLOOKUP(Z8110,yearoveryear_WAC_pct_changes_Re!$V$1:$X$242940,3)</f>
        <v>0</v>
      </c>
    </row>
    <row r="8111" spans="1:27" x14ac:dyDescent="0.3">
      <c r="A8111">
        <v>8109</v>
      </c>
      <c r="B8111">
        <v>55145</v>
      </c>
      <c r="C8111">
        <v>59630058090</v>
      </c>
      <c r="D8111" t="s">
        <v>294</v>
      </c>
      <c r="E8111" t="s">
        <v>295</v>
      </c>
      <c r="F8111" s="1">
        <v>41395</v>
      </c>
      <c r="G8111" s="3">
        <v>44037</v>
      </c>
      <c r="H8111" t="s">
        <v>42</v>
      </c>
      <c r="I8111" t="s">
        <v>27</v>
      </c>
      <c r="J8111" t="s">
        <v>28</v>
      </c>
      <c r="K8111">
        <v>1</v>
      </c>
      <c r="L8111">
        <v>90</v>
      </c>
      <c r="M8111" s="2">
        <v>42377</v>
      </c>
      <c r="N8111">
        <v>2016</v>
      </c>
      <c r="O8111">
        <v>8</v>
      </c>
      <c r="P8111">
        <v>23373</v>
      </c>
      <c r="Q8111">
        <v>22207</v>
      </c>
      <c r="R8111">
        <v>185362</v>
      </c>
      <c r="S8111">
        <v>5.8896600000000001</v>
      </c>
      <c r="T8111">
        <v>0</v>
      </c>
      <c r="U8111">
        <v>0</v>
      </c>
      <c r="V8111">
        <v>16347.69565</v>
      </c>
      <c r="X8111">
        <v>0.133333333333333</v>
      </c>
      <c r="Y8111" s="6">
        <f t="shared" si="219"/>
        <v>55.333333333333336</v>
      </c>
      <c r="Z8111" t="str">
        <f t="shared" si="218"/>
        <v>5963005809020168</v>
      </c>
      <c r="AA8111" s="8">
        <f>VLOOKUP(Z8111,yearoveryear_WAC_pct_changes_Re!$V$1:$X$242940,3)</f>
        <v>2.7473986745618999E-6</v>
      </c>
    </row>
    <row r="8112" spans="1:27" x14ac:dyDescent="0.3">
      <c r="A8112">
        <v>8110</v>
      </c>
      <c r="B8112">
        <v>55146</v>
      </c>
      <c r="C8112">
        <v>59630058090</v>
      </c>
      <c r="D8112" t="s">
        <v>294</v>
      </c>
      <c r="E8112" t="s">
        <v>295</v>
      </c>
      <c r="F8112" s="1">
        <v>41395</v>
      </c>
      <c r="G8112" s="3">
        <v>44037</v>
      </c>
      <c r="H8112" t="s">
        <v>42</v>
      </c>
      <c r="I8112" t="s">
        <v>27</v>
      </c>
      <c r="J8112" t="s">
        <v>28</v>
      </c>
      <c r="K8112">
        <v>1</v>
      </c>
      <c r="L8112">
        <v>90</v>
      </c>
      <c r="M8112" s="2">
        <v>42378</v>
      </c>
      <c r="N8112">
        <v>2016</v>
      </c>
      <c r="O8112">
        <v>9</v>
      </c>
      <c r="P8112">
        <v>22309</v>
      </c>
      <c r="Q8112">
        <v>23373</v>
      </c>
      <c r="R8112">
        <v>207671</v>
      </c>
      <c r="S8112">
        <v>5.8896600000000001</v>
      </c>
      <c r="T8112">
        <v>0</v>
      </c>
      <c r="U8112">
        <v>0</v>
      </c>
      <c r="V8112">
        <v>16347.69565</v>
      </c>
      <c r="X8112">
        <v>0.16666666666666599</v>
      </c>
      <c r="Y8112" s="6">
        <f t="shared" si="219"/>
        <v>55.3</v>
      </c>
      <c r="Z8112" t="str">
        <f t="shared" si="218"/>
        <v>5963005809020169</v>
      </c>
      <c r="AA8112" s="8">
        <f>VLOOKUP(Z8112,yearoveryear_WAC_pct_changes_Re!$V$1:$X$242940,3)</f>
        <v>2.7001513131503499E-6</v>
      </c>
    </row>
    <row r="8113" spans="1:27" x14ac:dyDescent="0.3">
      <c r="A8113">
        <v>8111</v>
      </c>
      <c r="B8113">
        <v>55147</v>
      </c>
      <c r="C8113">
        <v>59630058090</v>
      </c>
      <c r="D8113" t="s">
        <v>294</v>
      </c>
      <c r="E8113" t="s">
        <v>295</v>
      </c>
      <c r="F8113" s="1">
        <v>41395</v>
      </c>
      <c r="G8113" s="3">
        <v>44037</v>
      </c>
      <c r="H8113" t="s">
        <v>42</v>
      </c>
      <c r="I8113" t="s">
        <v>27</v>
      </c>
      <c r="J8113" t="s">
        <v>28</v>
      </c>
      <c r="K8113">
        <v>1</v>
      </c>
      <c r="L8113">
        <v>90</v>
      </c>
      <c r="M8113" s="2">
        <v>42379</v>
      </c>
      <c r="N8113">
        <v>2016</v>
      </c>
      <c r="O8113">
        <v>10</v>
      </c>
      <c r="P8113">
        <v>22252</v>
      </c>
      <c r="Q8113">
        <v>22309</v>
      </c>
      <c r="R8113">
        <v>229923</v>
      </c>
      <c r="S8113">
        <v>5.8896600000000001</v>
      </c>
      <c r="T8113">
        <v>0</v>
      </c>
      <c r="U8113">
        <v>0</v>
      </c>
      <c r="V8113">
        <v>16347.69565</v>
      </c>
      <c r="X8113">
        <v>0.2</v>
      </c>
      <c r="Y8113" s="6">
        <f t="shared" si="219"/>
        <v>55.266666666666666</v>
      </c>
      <c r="Z8113" t="str">
        <f t="shared" si="218"/>
        <v>59630058090201610</v>
      </c>
      <c r="AA8113" s="8">
        <f>VLOOKUP(Z8113,yearoveryear_WAC_pct_changes_Re!$V$1:$X$242940,3)</f>
        <v>0</v>
      </c>
    </row>
    <row r="8114" spans="1:27" x14ac:dyDescent="0.3">
      <c r="A8114">
        <v>8112</v>
      </c>
      <c r="B8114">
        <v>55148</v>
      </c>
      <c r="C8114">
        <v>59630058090</v>
      </c>
      <c r="D8114" t="s">
        <v>294</v>
      </c>
      <c r="E8114" t="s">
        <v>295</v>
      </c>
      <c r="F8114" s="1">
        <v>41395</v>
      </c>
      <c r="G8114" s="3">
        <v>44037</v>
      </c>
      <c r="H8114" t="s">
        <v>42</v>
      </c>
      <c r="I8114" t="s">
        <v>27</v>
      </c>
      <c r="J8114" t="s">
        <v>28</v>
      </c>
      <c r="K8114">
        <v>1</v>
      </c>
      <c r="L8114">
        <v>90</v>
      </c>
      <c r="M8114" s="2">
        <v>42380</v>
      </c>
      <c r="N8114">
        <v>2016</v>
      </c>
      <c r="O8114">
        <v>11</v>
      </c>
      <c r="P8114">
        <v>21933</v>
      </c>
      <c r="Q8114">
        <v>22252</v>
      </c>
      <c r="R8114">
        <v>251856</v>
      </c>
      <c r="S8114">
        <v>5.8896600000000001</v>
      </c>
      <c r="T8114">
        <v>0</v>
      </c>
      <c r="U8114">
        <v>0</v>
      </c>
      <c r="V8114">
        <v>16347.69565</v>
      </c>
      <c r="X8114">
        <v>0.233333333333333</v>
      </c>
      <c r="Y8114" s="6">
        <f t="shared" si="219"/>
        <v>55.233333333333334</v>
      </c>
      <c r="Z8114" t="str">
        <f t="shared" si="218"/>
        <v>59630058090201611</v>
      </c>
      <c r="AA8114" s="8">
        <f>VLOOKUP(Z8114,yearoveryear_WAC_pct_changes_Re!$V$1:$X$242940,3)</f>
        <v>0</v>
      </c>
    </row>
    <row r="8115" spans="1:27" x14ac:dyDescent="0.3">
      <c r="A8115">
        <v>8113</v>
      </c>
      <c r="B8115">
        <v>55149</v>
      </c>
      <c r="C8115">
        <v>59630058090</v>
      </c>
      <c r="D8115" t="s">
        <v>294</v>
      </c>
      <c r="E8115" t="s">
        <v>295</v>
      </c>
      <c r="F8115" s="1">
        <v>41395</v>
      </c>
      <c r="G8115" s="3">
        <v>44037</v>
      </c>
      <c r="H8115" t="s">
        <v>42</v>
      </c>
      <c r="I8115" t="s">
        <v>27</v>
      </c>
      <c r="J8115" t="s">
        <v>28</v>
      </c>
      <c r="K8115">
        <v>1</v>
      </c>
      <c r="L8115">
        <v>90</v>
      </c>
      <c r="M8115" s="2">
        <v>42381</v>
      </c>
      <c r="N8115">
        <v>2016</v>
      </c>
      <c r="O8115">
        <v>12</v>
      </c>
      <c r="P8115">
        <v>22557</v>
      </c>
      <c r="Q8115">
        <v>21933</v>
      </c>
      <c r="R8115">
        <v>274413</v>
      </c>
      <c r="S8115">
        <v>5.8896600000000001</v>
      </c>
      <c r="T8115">
        <v>0</v>
      </c>
      <c r="U8115">
        <v>0</v>
      </c>
      <c r="V8115">
        <v>16347.69565</v>
      </c>
      <c r="X8115">
        <v>0.266666666666666</v>
      </c>
      <c r="Y8115" s="6">
        <f t="shared" si="219"/>
        <v>55.2</v>
      </c>
      <c r="Z8115" t="str">
        <f t="shared" si="218"/>
        <v>59630058090201612</v>
      </c>
      <c r="AA8115" s="8">
        <f>VLOOKUP(Z8115,yearoveryear_WAC_pct_changes_Re!$V$1:$X$242940,3)</f>
        <v>0</v>
      </c>
    </row>
    <row r="8116" spans="1:27" x14ac:dyDescent="0.3">
      <c r="A8116">
        <v>8114</v>
      </c>
      <c r="B8116">
        <v>55150</v>
      </c>
      <c r="C8116">
        <v>59630058090</v>
      </c>
      <c r="D8116" t="s">
        <v>294</v>
      </c>
      <c r="E8116" t="s">
        <v>295</v>
      </c>
      <c r="F8116" s="1">
        <v>41395</v>
      </c>
      <c r="G8116" s="3">
        <v>44037</v>
      </c>
      <c r="H8116" t="s">
        <v>42</v>
      </c>
      <c r="I8116" t="s">
        <v>27</v>
      </c>
      <c r="J8116" t="s">
        <v>28</v>
      </c>
      <c r="K8116">
        <v>1</v>
      </c>
      <c r="L8116">
        <v>90</v>
      </c>
      <c r="M8116" s="2">
        <v>42736</v>
      </c>
      <c r="N8116">
        <v>2017</v>
      </c>
      <c r="O8116">
        <v>1</v>
      </c>
      <c r="P8116">
        <v>17831</v>
      </c>
      <c r="Q8116">
        <v>22557</v>
      </c>
      <c r="R8116">
        <v>17831</v>
      </c>
      <c r="S8116">
        <v>5.8896600000000001</v>
      </c>
      <c r="T8116">
        <v>0</v>
      </c>
      <c r="U8116">
        <v>0</v>
      </c>
      <c r="V8116">
        <v>16347.69565</v>
      </c>
      <c r="X8116">
        <v>12.1</v>
      </c>
      <c r="Y8116" s="6">
        <f t="shared" si="219"/>
        <v>43.366666666666667</v>
      </c>
      <c r="Z8116" t="str">
        <f t="shared" si="218"/>
        <v>5963005809020171</v>
      </c>
      <c r="AA8116" s="8">
        <f>VLOOKUP(Z8116,yearoveryear_WAC_pct_changes_Re!$V$1:$X$242940,3)</f>
        <v>2.7001513131503499E-6</v>
      </c>
    </row>
    <row r="8117" spans="1:27" x14ac:dyDescent="0.3">
      <c r="A8117">
        <v>8115</v>
      </c>
      <c r="B8117">
        <v>55151</v>
      </c>
      <c r="C8117">
        <v>59630058090</v>
      </c>
      <c r="D8117" t="s">
        <v>294</v>
      </c>
      <c r="E8117" t="s">
        <v>295</v>
      </c>
      <c r="F8117" s="1">
        <v>41395</v>
      </c>
      <c r="G8117" s="3">
        <v>44037</v>
      </c>
      <c r="H8117" t="s">
        <v>42</v>
      </c>
      <c r="I8117" t="s">
        <v>27</v>
      </c>
      <c r="J8117" t="s">
        <v>28</v>
      </c>
      <c r="K8117">
        <v>1</v>
      </c>
      <c r="L8117">
        <v>90</v>
      </c>
      <c r="M8117" s="2">
        <v>42737</v>
      </c>
      <c r="N8117">
        <v>2017</v>
      </c>
      <c r="O8117">
        <v>2</v>
      </c>
      <c r="P8117">
        <v>16021</v>
      </c>
      <c r="Q8117">
        <v>17831</v>
      </c>
      <c r="R8117">
        <v>33852</v>
      </c>
      <c r="S8117">
        <v>5.8896600000000001</v>
      </c>
      <c r="T8117">
        <v>0</v>
      </c>
      <c r="U8117">
        <v>0</v>
      </c>
      <c r="V8117">
        <v>16347.69565</v>
      </c>
      <c r="X8117">
        <v>12.133333333333301</v>
      </c>
      <c r="Y8117" s="6">
        <f t="shared" si="219"/>
        <v>43.333333333333336</v>
      </c>
      <c r="Z8117" t="str">
        <f t="shared" si="218"/>
        <v>5963005809020172</v>
      </c>
      <c r="AA8117" s="8">
        <f>VLOOKUP(Z8117,yearoveryear_WAC_pct_changes_Re!$V$1:$X$242940,3)</f>
        <v>1.3900352852376201E-6</v>
      </c>
    </row>
    <row r="8118" spans="1:27" x14ac:dyDescent="0.3">
      <c r="A8118">
        <v>8116</v>
      </c>
      <c r="B8118">
        <v>55152</v>
      </c>
      <c r="C8118">
        <v>59630058090</v>
      </c>
      <c r="D8118" t="s">
        <v>294</v>
      </c>
      <c r="E8118" t="s">
        <v>295</v>
      </c>
      <c r="F8118" s="1">
        <v>41395</v>
      </c>
      <c r="G8118" s="3">
        <v>44037</v>
      </c>
      <c r="H8118" t="s">
        <v>42</v>
      </c>
      <c r="I8118" t="s">
        <v>27</v>
      </c>
      <c r="J8118" t="s">
        <v>28</v>
      </c>
      <c r="K8118">
        <v>1</v>
      </c>
      <c r="L8118">
        <v>90</v>
      </c>
      <c r="M8118" s="2">
        <v>42738</v>
      </c>
      <c r="N8118">
        <v>2017</v>
      </c>
      <c r="O8118">
        <v>3</v>
      </c>
      <c r="P8118">
        <v>18596</v>
      </c>
      <c r="Q8118">
        <v>16021</v>
      </c>
      <c r="R8118">
        <v>52448</v>
      </c>
      <c r="S8118">
        <v>5.8896600000000001</v>
      </c>
      <c r="T8118">
        <v>0</v>
      </c>
      <c r="U8118">
        <v>0</v>
      </c>
      <c r="V8118">
        <v>16347.69565</v>
      </c>
      <c r="X8118">
        <v>12.1666666666666</v>
      </c>
      <c r="Y8118" s="6">
        <f t="shared" si="219"/>
        <v>43.3</v>
      </c>
      <c r="Z8118" t="str">
        <f t="shared" si="218"/>
        <v>5963005809020173</v>
      </c>
      <c r="AA8118" s="8">
        <f>VLOOKUP(Z8118,yearoveryear_WAC_pct_changes_Re!$V$1:$X$242940,3)</f>
        <v>1.3900352852376201E-6</v>
      </c>
    </row>
    <row r="8119" spans="1:27" x14ac:dyDescent="0.3">
      <c r="A8119">
        <v>8117</v>
      </c>
      <c r="B8119">
        <v>55153</v>
      </c>
      <c r="C8119">
        <v>59630058090</v>
      </c>
      <c r="D8119" t="s">
        <v>294</v>
      </c>
      <c r="E8119" t="s">
        <v>295</v>
      </c>
      <c r="F8119" s="1">
        <v>41395</v>
      </c>
      <c r="G8119" s="3">
        <v>44037</v>
      </c>
      <c r="H8119" t="s">
        <v>42</v>
      </c>
      <c r="I8119" t="s">
        <v>27</v>
      </c>
      <c r="J8119" t="s">
        <v>28</v>
      </c>
      <c r="K8119">
        <v>1</v>
      </c>
      <c r="L8119">
        <v>90</v>
      </c>
      <c r="M8119" s="2">
        <v>42739</v>
      </c>
      <c r="N8119">
        <v>2017</v>
      </c>
      <c r="O8119">
        <v>4</v>
      </c>
      <c r="P8119">
        <v>16651</v>
      </c>
      <c r="Q8119">
        <v>18596</v>
      </c>
      <c r="R8119">
        <v>69099</v>
      </c>
      <c r="S8119">
        <v>5.8896600000000001</v>
      </c>
      <c r="T8119">
        <v>0</v>
      </c>
      <c r="U8119">
        <v>0</v>
      </c>
      <c r="V8119">
        <v>16347.69565</v>
      </c>
      <c r="X8119">
        <v>12.2</v>
      </c>
      <c r="Y8119" s="6">
        <f t="shared" si="219"/>
        <v>43.266666666666666</v>
      </c>
      <c r="Z8119" t="str">
        <f t="shared" si="218"/>
        <v>5963005809020174</v>
      </c>
      <c r="AA8119" s="8">
        <f>VLOOKUP(Z8119,yearoveryear_WAC_pct_changes_Re!$V$1:$X$242940,3)</f>
        <v>1.3900352852376201E-6</v>
      </c>
    </row>
    <row r="8120" spans="1:27" x14ac:dyDescent="0.3">
      <c r="A8120">
        <v>8118</v>
      </c>
      <c r="B8120">
        <v>55154</v>
      </c>
      <c r="C8120">
        <v>59630058090</v>
      </c>
      <c r="D8120" t="s">
        <v>294</v>
      </c>
      <c r="E8120" t="s">
        <v>295</v>
      </c>
      <c r="F8120" s="1">
        <v>41395</v>
      </c>
      <c r="G8120" s="3">
        <v>44037</v>
      </c>
      <c r="H8120" t="s">
        <v>42</v>
      </c>
      <c r="I8120" t="s">
        <v>27</v>
      </c>
      <c r="J8120" t="s">
        <v>28</v>
      </c>
      <c r="K8120">
        <v>1</v>
      </c>
      <c r="L8120">
        <v>90</v>
      </c>
      <c r="M8120" s="2">
        <v>42740</v>
      </c>
      <c r="N8120">
        <v>2017</v>
      </c>
      <c r="O8120">
        <v>5</v>
      </c>
      <c r="P8120">
        <v>17237</v>
      </c>
      <c r="Q8120">
        <v>16651</v>
      </c>
      <c r="R8120">
        <v>86336</v>
      </c>
      <c r="S8120">
        <v>5.8896600000000001</v>
      </c>
      <c r="T8120">
        <v>0</v>
      </c>
      <c r="U8120">
        <v>0</v>
      </c>
      <c r="V8120">
        <v>16347.69565</v>
      </c>
      <c r="X8120">
        <v>12.233333333333301</v>
      </c>
      <c r="Y8120" s="6">
        <f t="shared" si="219"/>
        <v>43.233333333333334</v>
      </c>
      <c r="Z8120" t="str">
        <f t="shared" si="218"/>
        <v>5963005809020175</v>
      </c>
      <c r="AA8120" s="8">
        <f>VLOOKUP(Z8120,yearoveryear_WAC_pct_changes_Re!$V$1:$X$242940,3)</f>
        <v>1.3900352852376201E-6</v>
      </c>
    </row>
    <row r="8121" spans="1:27" x14ac:dyDescent="0.3">
      <c r="A8121">
        <v>8119</v>
      </c>
      <c r="B8121">
        <v>55155</v>
      </c>
      <c r="C8121">
        <v>59630058090</v>
      </c>
      <c r="D8121" t="s">
        <v>294</v>
      </c>
      <c r="E8121" t="s">
        <v>295</v>
      </c>
      <c r="F8121" s="1">
        <v>41395</v>
      </c>
      <c r="G8121" s="3">
        <v>44037</v>
      </c>
      <c r="H8121" t="s">
        <v>42</v>
      </c>
      <c r="I8121" t="s">
        <v>27</v>
      </c>
      <c r="J8121" t="s">
        <v>28</v>
      </c>
      <c r="K8121">
        <v>1</v>
      </c>
      <c r="L8121">
        <v>90</v>
      </c>
      <c r="M8121" s="2">
        <v>42741</v>
      </c>
      <c r="N8121">
        <v>2017</v>
      </c>
      <c r="O8121">
        <v>6</v>
      </c>
      <c r="P8121">
        <v>16806</v>
      </c>
      <c r="Q8121">
        <v>17237</v>
      </c>
      <c r="R8121">
        <v>103142</v>
      </c>
      <c r="S8121">
        <v>5.8896600000000001</v>
      </c>
      <c r="T8121">
        <v>0</v>
      </c>
      <c r="U8121">
        <v>0</v>
      </c>
      <c r="V8121">
        <v>16347.69565</v>
      </c>
      <c r="X8121">
        <v>12.2666666666666</v>
      </c>
      <c r="Y8121" s="6">
        <f t="shared" si="219"/>
        <v>43.2</v>
      </c>
      <c r="Z8121" t="str">
        <f t="shared" si="218"/>
        <v>5963005809020176</v>
      </c>
      <c r="AA8121" s="8">
        <f>VLOOKUP(Z8121,yearoveryear_WAC_pct_changes_Re!$V$1:$X$242940,3)</f>
        <v>1.3900352852376201E-6</v>
      </c>
    </row>
    <row r="8122" spans="1:27" x14ac:dyDescent="0.3">
      <c r="A8122">
        <v>8120</v>
      </c>
      <c r="B8122">
        <v>55156</v>
      </c>
      <c r="C8122">
        <v>59630058090</v>
      </c>
      <c r="D8122" t="s">
        <v>294</v>
      </c>
      <c r="E8122" t="s">
        <v>295</v>
      </c>
      <c r="F8122" s="1">
        <v>41395</v>
      </c>
      <c r="G8122" s="3">
        <v>44037</v>
      </c>
      <c r="H8122" t="s">
        <v>42</v>
      </c>
      <c r="I8122" t="s">
        <v>27</v>
      </c>
      <c r="J8122" t="s">
        <v>28</v>
      </c>
      <c r="K8122">
        <v>1</v>
      </c>
      <c r="L8122">
        <v>90</v>
      </c>
      <c r="M8122" s="2">
        <v>42742</v>
      </c>
      <c r="N8122">
        <v>2017</v>
      </c>
      <c r="O8122">
        <v>7</v>
      </c>
      <c r="P8122">
        <v>16271</v>
      </c>
      <c r="Q8122">
        <v>16806</v>
      </c>
      <c r="R8122">
        <v>119413</v>
      </c>
      <c r="S8122">
        <v>5.8896600000000001</v>
      </c>
      <c r="T8122">
        <v>0</v>
      </c>
      <c r="U8122">
        <v>0</v>
      </c>
      <c r="V8122">
        <v>16347.69565</v>
      </c>
      <c r="X8122">
        <v>12.3</v>
      </c>
      <c r="Y8122" s="6">
        <f t="shared" si="219"/>
        <v>43.166666666666664</v>
      </c>
      <c r="Z8122" t="str">
        <f t="shared" si="218"/>
        <v>5963005809020177</v>
      </c>
      <c r="AA8122" s="8">
        <f>VLOOKUP(Z8122,yearoveryear_WAC_pct_changes_Re!$V$1:$X$242940,3)</f>
        <v>1.3900352852376201E-6</v>
      </c>
    </row>
    <row r="8123" spans="1:27" x14ac:dyDescent="0.3">
      <c r="A8123">
        <v>8121</v>
      </c>
      <c r="B8123">
        <v>55157</v>
      </c>
      <c r="C8123">
        <v>59630058090</v>
      </c>
      <c r="D8123" t="s">
        <v>294</v>
      </c>
      <c r="E8123" t="s">
        <v>295</v>
      </c>
      <c r="F8123" s="1">
        <v>41395</v>
      </c>
      <c r="G8123" s="3">
        <v>44037</v>
      </c>
      <c r="H8123" t="s">
        <v>42</v>
      </c>
      <c r="I8123" t="s">
        <v>27</v>
      </c>
      <c r="J8123" t="s">
        <v>28</v>
      </c>
      <c r="K8123">
        <v>1</v>
      </c>
      <c r="L8123">
        <v>90</v>
      </c>
      <c r="M8123" s="2">
        <v>42743</v>
      </c>
      <c r="N8123">
        <v>2017</v>
      </c>
      <c r="O8123">
        <v>8</v>
      </c>
      <c r="P8123">
        <v>16451</v>
      </c>
      <c r="Q8123">
        <v>16271</v>
      </c>
      <c r="R8123">
        <v>135864</v>
      </c>
      <c r="S8123">
        <v>6.1841099999999898</v>
      </c>
      <c r="T8123">
        <v>4.9994397000000003E-2</v>
      </c>
      <c r="U8123">
        <v>1</v>
      </c>
      <c r="V8123">
        <v>16347.69565</v>
      </c>
      <c r="X8123">
        <v>12.3333333333333</v>
      </c>
      <c r="Y8123" s="6">
        <f t="shared" si="219"/>
        <v>43.133333333333333</v>
      </c>
      <c r="Z8123" t="str">
        <f t="shared" si="218"/>
        <v>5963005809020178</v>
      </c>
      <c r="AA8123" s="8">
        <f>VLOOKUP(Z8123,yearoveryear_WAC_pct_changes_Re!$V$1:$X$242940,3)</f>
        <v>1.3900352852376201E-6</v>
      </c>
    </row>
    <row r="8124" spans="1:27" x14ac:dyDescent="0.3">
      <c r="A8124">
        <v>8122</v>
      </c>
      <c r="B8124">
        <v>55158</v>
      </c>
      <c r="C8124">
        <v>59630058090</v>
      </c>
      <c r="D8124" t="s">
        <v>294</v>
      </c>
      <c r="E8124" t="s">
        <v>295</v>
      </c>
      <c r="F8124" s="1">
        <v>41395</v>
      </c>
      <c r="G8124" s="3">
        <v>44037</v>
      </c>
      <c r="H8124" t="s">
        <v>42</v>
      </c>
      <c r="I8124" t="s">
        <v>27</v>
      </c>
      <c r="J8124" t="s">
        <v>28</v>
      </c>
      <c r="K8124">
        <v>1</v>
      </c>
      <c r="L8124">
        <v>90</v>
      </c>
      <c r="M8124" s="2">
        <v>42744</v>
      </c>
      <c r="N8124">
        <v>2017</v>
      </c>
      <c r="O8124">
        <v>9</v>
      </c>
      <c r="P8124">
        <v>15383</v>
      </c>
      <c r="Q8124">
        <v>16451</v>
      </c>
      <c r="R8124">
        <v>151247</v>
      </c>
      <c r="S8124">
        <v>6.1841099999999898</v>
      </c>
      <c r="T8124">
        <v>0</v>
      </c>
      <c r="U8124">
        <v>0</v>
      </c>
      <c r="V8124">
        <v>16347.69565</v>
      </c>
      <c r="X8124">
        <v>3.3333333333333298E-2</v>
      </c>
      <c r="Y8124" s="6">
        <f t="shared" si="219"/>
        <v>43.1</v>
      </c>
      <c r="Z8124" t="str">
        <f t="shared" si="218"/>
        <v>5963005809020179</v>
      </c>
      <c r="AA8124" s="8">
        <f>VLOOKUP(Z8124,yearoveryear_WAC_pct_changes_Re!$V$1:$X$242940,3)</f>
        <v>1.3900352852376201E-6</v>
      </c>
    </row>
    <row r="8125" spans="1:27" x14ac:dyDescent="0.3">
      <c r="A8125">
        <v>8123</v>
      </c>
      <c r="B8125">
        <v>55159</v>
      </c>
      <c r="C8125">
        <v>59630058090</v>
      </c>
      <c r="D8125" t="s">
        <v>294</v>
      </c>
      <c r="E8125" t="s">
        <v>295</v>
      </c>
      <c r="F8125" s="1">
        <v>41395</v>
      </c>
      <c r="G8125" s="3">
        <v>44037</v>
      </c>
      <c r="H8125" t="s">
        <v>42</v>
      </c>
      <c r="I8125" t="s">
        <v>27</v>
      </c>
      <c r="J8125" t="s">
        <v>28</v>
      </c>
      <c r="K8125">
        <v>1</v>
      </c>
      <c r="L8125">
        <v>90</v>
      </c>
      <c r="M8125" s="2">
        <v>42745</v>
      </c>
      <c r="N8125">
        <v>2017</v>
      </c>
      <c r="O8125">
        <v>10</v>
      </c>
      <c r="P8125">
        <v>15983</v>
      </c>
      <c r="Q8125">
        <v>15383</v>
      </c>
      <c r="R8125">
        <v>167230</v>
      </c>
      <c r="S8125">
        <v>6.1841099999999898</v>
      </c>
      <c r="T8125">
        <v>0</v>
      </c>
      <c r="U8125">
        <v>0</v>
      </c>
      <c r="V8125">
        <v>16347.69565</v>
      </c>
      <c r="X8125">
        <v>6.6666666666666596E-2</v>
      </c>
      <c r="Y8125" s="6">
        <f t="shared" si="219"/>
        <v>43.06666666666667</v>
      </c>
      <c r="Z8125" t="str">
        <f t="shared" si="218"/>
        <v>59630058090201710</v>
      </c>
      <c r="AA8125" s="8">
        <f>VLOOKUP(Z8125,yearoveryear_WAC_pct_changes_Re!$V$1:$X$242940,3)</f>
        <v>2.7001513131503499E-6</v>
      </c>
    </row>
    <row r="8126" spans="1:27" x14ac:dyDescent="0.3">
      <c r="A8126">
        <v>8124</v>
      </c>
      <c r="B8126">
        <v>55160</v>
      </c>
      <c r="C8126">
        <v>59630058090</v>
      </c>
      <c r="D8126" t="s">
        <v>294</v>
      </c>
      <c r="E8126" t="s">
        <v>295</v>
      </c>
      <c r="F8126" s="1">
        <v>41395</v>
      </c>
      <c r="G8126" s="3">
        <v>44037</v>
      </c>
      <c r="H8126" t="s">
        <v>42</v>
      </c>
      <c r="I8126" t="s">
        <v>27</v>
      </c>
      <c r="J8126" t="s">
        <v>28</v>
      </c>
      <c r="K8126">
        <v>1</v>
      </c>
      <c r="L8126">
        <v>90</v>
      </c>
      <c r="M8126" s="2">
        <v>42746</v>
      </c>
      <c r="N8126">
        <v>2017</v>
      </c>
      <c r="O8126">
        <v>11</v>
      </c>
      <c r="P8126">
        <v>14943</v>
      </c>
      <c r="Q8126">
        <v>15983</v>
      </c>
      <c r="R8126">
        <v>182173</v>
      </c>
      <c r="S8126">
        <v>6.1841099999999898</v>
      </c>
      <c r="T8126">
        <v>0</v>
      </c>
      <c r="U8126">
        <v>0</v>
      </c>
      <c r="V8126">
        <v>16347.69565</v>
      </c>
      <c r="X8126">
        <v>0.1</v>
      </c>
      <c r="Y8126" s="6">
        <f t="shared" si="219"/>
        <v>43.033333333333331</v>
      </c>
      <c r="Z8126" t="str">
        <f t="shared" si="218"/>
        <v>59630058090201711</v>
      </c>
      <c r="AA8126" s="8">
        <f>VLOOKUP(Z8126,yearoveryear_WAC_pct_changes_Re!$V$1:$X$242940,3)</f>
        <v>2.7001513131503499E-6</v>
      </c>
    </row>
    <row r="8127" spans="1:27" x14ac:dyDescent="0.3">
      <c r="A8127">
        <v>8125</v>
      </c>
      <c r="B8127">
        <v>55161</v>
      </c>
      <c r="C8127">
        <v>59630058090</v>
      </c>
      <c r="D8127" t="s">
        <v>294</v>
      </c>
      <c r="E8127" t="s">
        <v>295</v>
      </c>
      <c r="F8127" s="1">
        <v>41395</v>
      </c>
      <c r="G8127" s="3">
        <v>44037</v>
      </c>
      <c r="H8127" t="s">
        <v>42</v>
      </c>
      <c r="I8127" t="s">
        <v>27</v>
      </c>
      <c r="J8127" t="s">
        <v>28</v>
      </c>
      <c r="K8127">
        <v>1</v>
      </c>
      <c r="L8127">
        <v>90</v>
      </c>
      <c r="M8127" s="2">
        <v>42747</v>
      </c>
      <c r="N8127">
        <v>2017</v>
      </c>
      <c r="O8127">
        <v>12</v>
      </c>
      <c r="P8127">
        <v>14813</v>
      </c>
      <c r="Q8127">
        <v>14943</v>
      </c>
      <c r="R8127">
        <v>196986</v>
      </c>
      <c r="S8127">
        <v>6.1841099999999898</v>
      </c>
      <c r="T8127">
        <v>0</v>
      </c>
      <c r="U8127">
        <v>0</v>
      </c>
      <c r="V8127">
        <v>16347.69565</v>
      </c>
      <c r="X8127">
        <v>0.133333333333333</v>
      </c>
      <c r="Y8127" s="6">
        <f t="shared" si="219"/>
        <v>43</v>
      </c>
      <c r="Z8127" t="str">
        <f t="shared" si="218"/>
        <v>59630058090201712</v>
      </c>
      <c r="AA8127" s="8">
        <f>VLOOKUP(Z8127,yearoveryear_WAC_pct_changes_Re!$V$1:$X$242940,3)</f>
        <v>1.3900352852376201E-6</v>
      </c>
    </row>
    <row r="8128" spans="1:27" x14ac:dyDescent="0.3">
      <c r="A8128">
        <v>8126</v>
      </c>
      <c r="B8128">
        <v>55162</v>
      </c>
      <c r="C8128">
        <v>59630058090</v>
      </c>
      <c r="D8128" t="s">
        <v>294</v>
      </c>
      <c r="E8128" t="s">
        <v>295</v>
      </c>
      <c r="F8128" s="1">
        <v>41395</v>
      </c>
      <c r="G8128" s="3">
        <v>44037</v>
      </c>
      <c r="H8128" t="s">
        <v>42</v>
      </c>
      <c r="I8128" t="s">
        <v>27</v>
      </c>
      <c r="J8128" t="s">
        <v>28</v>
      </c>
      <c r="K8128">
        <v>1</v>
      </c>
      <c r="L8128">
        <v>90</v>
      </c>
      <c r="M8128" s="2">
        <v>43101</v>
      </c>
      <c r="N8128">
        <v>2018</v>
      </c>
      <c r="O8128">
        <v>1</v>
      </c>
      <c r="P8128">
        <v>13878</v>
      </c>
      <c r="Q8128">
        <v>14813</v>
      </c>
      <c r="R8128">
        <v>13878</v>
      </c>
      <c r="S8128">
        <v>6.1841099999999898</v>
      </c>
      <c r="T8128">
        <v>0</v>
      </c>
      <c r="U8128">
        <v>0</v>
      </c>
      <c r="V8128">
        <v>16347.69565</v>
      </c>
      <c r="X8128">
        <v>11.9333333333333</v>
      </c>
      <c r="Y8128" s="6">
        <f t="shared" si="219"/>
        <v>31.2</v>
      </c>
      <c r="Z8128" t="str">
        <f t="shared" si="218"/>
        <v>5963005809020181</v>
      </c>
      <c r="AA8128" s="8">
        <f>VLOOKUP(Z8128,yearoveryear_WAC_pct_changes_Re!$V$1:$X$242940,3)</f>
        <v>1.3900352852376201E-6</v>
      </c>
    </row>
    <row r="8129" spans="1:27" x14ac:dyDescent="0.3">
      <c r="A8129">
        <v>8127</v>
      </c>
      <c r="B8129">
        <v>55163</v>
      </c>
      <c r="C8129">
        <v>59630058090</v>
      </c>
      <c r="D8129" t="s">
        <v>294</v>
      </c>
      <c r="E8129" t="s">
        <v>295</v>
      </c>
      <c r="F8129" s="1">
        <v>41395</v>
      </c>
      <c r="G8129" s="3">
        <v>44037</v>
      </c>
      <c r="H8129" t="s">
        <v>42</v>
      </c>
      <c r="I8129" t="s">
        <v>27</v>
      </c>
      <c r="J8129" t="s">
        <v>28</v>
      </c>
      <c r="K8129">
        <v>1</v>
      </c>
      <c r="L8129">
        <v>90</v>
      </c>
      <c r="M8129" s="2">
        <v>43102</v>
      </c>
      <c r="N8129">
        <v>2018</v>
      </c>
      <c r="O8129">
        <v>2</v>
      </c>
      <c r="P8129">
        <v>12228</v>
      </c>
      <c r="Q8129">
        <v>13878</v>
      </c>
      <c r="R8129">
        <v>26106</v>
      </c>
      <c r="S8129">
        <v>6.7932199999999998</v>
      </c>
      <c r="T8129">
        <v>9.8495983999999995E-2</v>
      </c>
      <c r="U8129">
        <v>1</v>
      </c>
      <c r="V8129">
        <v>16347.69565</v>
      </c>
      <c r="X8129">
        <v>11.966666666666599</v>
      </c>
      <c r="Y8129" s="6">
        <f t="shared" si="219"/>
        <v>31.166666666666668</v>
      </c>
      <c r="Z8129" t="str">
        <f t="shared" si="218"/>
        <v>5963005809020182</v>
      </c>
      <c r="AA8129" s="8">
        <f>VLOOKUP(Z8129,yearoveryear_WAC_pct_changes_Re!$V$1:$X$242940,3)</f>
        <v>2.42482067304779E-6</v>
      </c>
    </row>
    <row r="8130" spans="1:27" x14ac:dyDescent="0.3">
      <c r="A8130">
        <v>8128</v>
      </c>
      <c r="B8130">
        <v>55164</v>
      </c>
      <c r="C8130">
        <v>59630058090</v>
      </c>
      <c r="D8130" t="s">
        <v>294</v>
      </c>
      <c r="E8130" t="s">
        <v>295</v>
      </c>
      <c r="F8130" s="1">
        <v>41395</v>
      </c>
      <c r="G8130" s="3">
        <v>44037</v>
      </c>
      <c r="H8130" t="s">
        <v>42</v>
      </c>
      <c r="I8130" t="s">
        <v>27</v>
      </c>
      <c r="J8130" t="s">
        <v>28</v>
      </c>
      <c r="K8130">
        <v>1</v>
      </c>
      <c r="L8130">
        <v>90</v>
      </c>
      <c r="M8130" s="2">
        <v>43103</v>
      </c>
      <c r="N8130">
        <v>2018</v>
      </c>
      <c r="O8130">
        <v>3</v>
      </c>
      <c r="P8130">
        <v>13388</v>
      </c>
      <c r="Q8130">
        <v>12228</v>
      </c>
      <c r="R8130">
        <v>39494</v>
      </c>
      <c r="S8130">
        <v>6.7932199999999998</v>
      </c>
      <c r="T8130">
        <v>0</v>
      </c>
      <c r="U8130">
        <v>0</v>
      </c>
      <c r="V8130">
        <v>16347.69565</v>
      </c>
      <c r="X8130">
        <v>3.3333333333333298E-2</v>
      </c>
      <c r="Y8130" s="6">
        <f t="shared" si="219"/>
        <v>31.133333333333333</v>
      </c>
      <c r="Z8130" t="str">
        <f t="shared" si="218"/>
        <v>5963005809020183</v>
      </c>
      <c r="AA8130" s="8">
        <f>VLOOKUP(Z8130,yearoveryear_WAC_pct_changes_Re!$V$1:$X$242940,3)</f>
        <v>2.42482067304779E-6</v>
      </c>
    </row>
    <row r="8131" spans="1:27" x14ac:dyDescent="0.3">
      <c r="A8131">
        <v>8129</v>
      </c>
      <c r="B8131">
        <v>55165</v>
      </c>
      <c r="C8131">
        <v>59630058090</v>
      </c>
      <c r="D8131" t="s">
        <v>294</v>
      </c>
      <c r="E8131" t="s">
        <v>295</v>
      </c>
      <c r="F8131" s="1">
        <v>41395</v>
      </c>
      <c r="G8131" s="3">
        <v>44037</v>
      </c>
      <c r="H8131" t="s">
        <v>42</v>
      </c>
      <c r="I8131" t="s">
        <v>27</v>
      </c>
      <c r="J8131" t="s">
        <v>28</v>
      </c>
      <c r="K8131">
        <v>1</v>
      </c>
      <c r="L8131">
        <v>90</v>
      </c>
      <c r="M8131" s="2">
        <v>43104</v>
      </c>
      <c r="N8131">
        <v>2018</v>
      </c>
      <c r="O8131">
        <v>4</v>
      </c>
      <c r="P8131">
        <v>12712</v>
      </c>
      <c r="Q8131">
        <v>13388</v>
      </c>
      <c r="R8131">
        <v>52206</v>
      </c>
      <c r="S8131">
        <v>6.7932199999999998</v>
      </c>
      <c r="T8131">
        <v>0</v>
      </c>
      <c r="U8131">
        <v>0</v>
      </c>
      <c r="V8131">
        <v>16347.69565</v>
      </c>
      <c r="X8131">
        <v>6.6666666666666596E-2</v>
      </c>
      <c r="Y8131" s="6">
        <f t="shared" si="219"/>
        <v>31.1</v>
      </c>
      <c r="Z8131" t="str">
        <f t="shared" ref="Z8131:Z8194" si="220">C8131&amp;N8131&amp;O8131</f>
        <v>5963005809020184</v>
      </c>
      <c r="AA8131" s="8">
        <f>VLOOKUP(Z8131,yearoveryear_WAC_pct_changes_Re!$V$1:$X$242940,3)</f>
        <v>2.42482067304779E-6</v>
      </c>
    </row>
    <row r="8132" spans="1:27" x14ac:dyDescent="0.3">
      <c r="A8132">
        <v>8130</v>
      </c>
      <c r="B8132">
        <v>55166</v>
      </c>
      <c r="C8132">
        <v>59630058090</v>
      </c>
      <c r="D8132" t="s">
        <v>294</v>
      </c>
      <c r="E8132" t="s">
        <v>295</v>
      </c>
      <c r="F8132" s="1">
        <v>41395</v>
      </c>
      <c r="G8132" s="3">
        <v>44037</v>
      </c>
      <c r="H8132" t="s">
        <v>42</v>
      </c>
      <c r="I8132" t="s">
        <v>27</v>
      </c>
      <c r="J8132" t="s">
        <v>28</v>
      </c>
      <c r="K8132">
        <v>1</v>
      </c>
      <c r="L8132">
        <v>90</v>
      </c>
      <c r="M8132" s="2">
        <v>43105</v>
      </c>
      <c r="N8132">
        <v>2018</v>
      </c>
      <c r="O8132">
        <v>5</v>
      </c>
      <c r="P8132">
        <v>13191</v>
      </c>
      <c r="Q8132">
        <v>12712</v>
      </c>
      <c r="R8132">
        <v>65397</v>
      </c>
      <c r="S8132">
        <v>6.7932199999999998</v>
      </c>
      <c r="T8132">
        <v>0</v>
      </c>
      <c r="U8132">
        <v>0</v>
      </c>
      <c r="V8132">
        <v>16347.69565</v>
      </c>
      <c r="X8132">
        <v>0.1</v>
      </c>
      <c r="Y8132" s="6">
        <f t="shared" si="219"/>
        <v>31.066666666666666</v>
      </c>
      <c r="Z8132" t="str">
        <f t="shared" si="220"/>
        <v>5963005809020185</v>
      </c>
      <c r="AA8132" s="8">
        <f>VLOOKUP(Z8132,yearoveryear_WAC_pct_changes_Re!$V$1:$X$242940,3)</f>
        <v>2.42482067304779E-6</v>
      </c>
    </row>
    <row r="8133" spans="1:27" x14ac:dyDescent="0.3">
      <c r="A8133">
        <v>8131</v>
      </c>
      <c r="B8133">
        <v>55167</v>
      </c>
      <c r="C8133">
        <v>59630058090</v>
      </c>
      <c r="D8133" t="s">
        <v>294</v>
      </c>
      <c r="E8133" t="s">
        <v>295</v>
      </c>
      <c r="F8133" s="1">
        <v>41395</v>
      </c>
      <c r="G8133" s="3">
        <v>44037</v>
      </c>
      <c r="H8133" t="s">
        <v>42</v>
      </c>
      <c r="I8133" t="s">
        <v>27</v>
      </c>
      <c r="J8133" t="s">
        <v>28</v>
      </c>
      <c r="K8133">
        <v>1</v>
      </c>
      <c r="L8133">
        <v>90</v>
      </c>
      <c r="M8133" s="2">
        <v>43106</v>
      </c>
      <c r="N8133">
        <v>2018</v>
      </c>
      <c r="O8133">
        <v>6</v>
      </c>
      <c r="P8133">
        <v>13297</v>
      </c>
      <c r="Q8133">
        <v>13191</v>
      </c>
      <c r="R8133">
        <v>78694</v>
      </c>
      <c r="S8133">
        <v>6.7932199999999998</v>
      </c>
      <c r="T8133">
        <v>0</v>
      </c>
      <c r="U8133">
        <v>0</v>
      </c>
      <c r="V8133">
        <v>16347.69565</v>
      </c>
      <c r="X8133">
        <v>0.133333333333333</v>
      </c>
      <c r="Y8133" s="6">
        <f t="shared" si="219"/>
        <v>31.033333333333335</v>
      </c>
      <c r="Z8133" t="str">
        <f t="shared" si="220"/>
        <v>5963005809020186</v>
      </c>
      <c r="AA8133" s="8">
        <f>VLOOKUP(Z8133,yearoveryear_WAC_pct_changes_Re!$V$1:$X$242940,3)</f>
        <v>2.42482067304779E-6</v>
      </c>
    </row>
    <row r="8134" spans="1:27" x14ac:dyDescent="0.3">
      <c r="A8134">
        <v>8132</v>
      </c>
      <c r="B8134">
        <v>55168</v>
      </c>
      <c r="C8134">
        <v>59630058090</v>
      </c>
      <c r="D8134" t="s">
        <v>294</v>
      </c>
      <c r="E8134" t="s">
        <v>295</v>
      </c>
      <c r="F8134" s="1">
        <v>41395</v>
      </c>
      <c r="G8134" s="3">
        <v>44037</v>
      </c>
      <c r="H8134" t="s">
        <v>42</v>
      </c>
      <c r="I8134" t="s">
        <v>27</v>
      </c>
      <c r="J8134" t="s">
        <v>28</v>
      </c>
      <c r="K8134">
        <v>1</v>
      </c>
      <c r="L8134">
        <v>90</v>
      </c>
      <c r="M8134" s="2">
        <v>43107</v>
      </c>
      <c r="N8134">
        <v>2018</v>
      </c>
      <c r="O8134">
        <v>7</v>
      </c>
      <c r="P8134">
        <v>13168</v>
      </c>
      <c r="Q8134">
        <v>13297</v>
      </c>
      <c r="R8134">
        <v>91862</v>
      </c>
      <c r="S8134">
        <v>6.7932199999999998</v>
      </c>
      <c r="T8134">
        <v>0</v>
      </c>
      <c r="U8134">
        <v>0</v>
      </c>
      <c r="V8134">
        <v>16347.69565</v>
      </c>
      <c r="X8134">
        <v>0.16666666666666599</v>
      </c>
      <c r="Y8134" s="6">
        <f t="shared" si="219"/>
        <v>31</v>
      </c>
      <c r="Z8134" t="str">
        <f t="shared" si="220"/>
        <v>5963005809020187</v>
      </c>
      <c r="AA8134" s="8">
        <f>VLOOKUP(Z8134,yearoveryear_WAC_pct_changes_Re!$V$1:$X$242940,3)</f>
        <v>2.42482067304779E-6</v>
      </c>
    </row>
    <row r="8135" spans="1:27" x14ac:dyDescent="0.3">
      <c r="A8135">
        <v>8133</v>
      </c>
      <c r="B8135">
        <v>55169</v>
      </c>
      <c r="C8135">
        <v>59630058090</v>
      </c>
      <c r="D8135" t="s">
        <v>294</v>
      </c>
      <c r="E8135" t="s">
        <v>295</v>
      </c>
      <c r="F8135" s="1">
        <v>41395</v>
      </c>
      <c r="G8135" s="3">
        <v>44037</v>
      </c>
      <c r="H8135" t="s">
        <v>42</v>
      </c>
      <c r="I8135" t="s">
        <v>27</v>
      </c>
      <c r="J8135" t="s">
        <v>28</v>
      </c>
      <c r="K8135">
        <v>1</v>
      </c>
      <c r="L8135">
        <v>90</v>
      </c>
      <c r="M8135" s="2">
        <v>43108</v>
      </c>
      <c r="N8135">
        <v>2018</v>
      </c>
      <c r="O8135">
        <v>8</v>
      </c>
      <c r="P8135">
        <v>13649</v>
      </c>
      <c r="Q8135">
        <v>13168</v>
      </c>
      <c r="R8135">
        <v>105511</v>
      </c>
      <c r="S8135">
        <v>6.7932199999999998</v>
      </c>
      <c r="T8135">
        <v>0</v>
      </c>
      <c r="U8135">
        <v>0</v>
      </c>
      <c r="V8135">
        <v>16347.69565</v>
      </c>
      <c r="X8135">
        <v>0.2</v>
      </c>
      <c r="Y8135" s="6">
        <f t="shared" si="219"/>
        <v>30.966666666666665</v>
      </c>
      <c r="Z8135" t="str">
        <f t="shared" si="220"/>
        <v>5963005809020188</v>
      </c>
      <c r="AA8135" s="8">
        <f>VLOOKUP(Z8135,yearoveryear_WAC_pct_changes_Re!$V$1:$X$242940,3)</f>
        <v>2.42482067304779E-6</v>
      </c>
    </row>
    <row r="8136" spans="1:27" x14ac:dyDescent="0.3">
      <c r="A8136">
        <v>8134</v>
      </c>
      <c r="B8136">
        <v>55170</v>
      </c>
      <c r="C8136">
        <v>59630058090</v>
      </c>
      <c r="D8136" t="s">
        <v>294</v>
      </c>
      <c r="E8136" t="s">
        <v>295</v>
      </c>
      <c r="F8136" s="1">
        <v>41395</v>
      </c>
      <c r="G8136" s="3">
        <v>44037</v>
      </c>
      <c r="H8136" t="s">
        <v>42</v>
      </c>
      <c r="I8136" t="s">
        <v>27</v>
      </c>
      <c r="J8136" t="s">
        <v>28</v>
      </c>
      <c r="K8136">
        <v>1</v>
      </c>
      <c r="L8136">
        <v>90</v>
      </c>
      <c r="M8136" s="2">
        <v>43109</v>
      </c>
      <c r="N8136">
        <v>2018</v>
      </c>
      <c r="O8136">
        <v>9</v>
      </c>
      <c r="P8136">
        <v>12491</v>
      </c>
      <c r="Q8136">
        <v>13649</v>
      </c>
      <c r="R8136">
        <v>118002</v>
      </c>
      <c r="S8136">
        <v>6.7932199999999998</v>
      </c>
      <c r="T8136">
        <v>0</v>
      </c>
      <c r="U8136">
        <v>0</v>
      </c>
      <c r="V8136">
        <v>16347.69565</v>
      </c>
      <c r="X8136">
        <v>0.233333333333333</v>
      </c>
      <c r="Y8136" s="6">
        <f t="shared" si="219"/>
        <v>30.933333333333334</v>
      </c>
      <c r="Z8136" t="str">
        <f t="shared" si="220"/>
        <v>5963005809020189</v>
      </c>
      <c r="AA8136" s="8">
        <f>VLOOKUP(Z8136,yearoveryear_WAC_pct_changes_Re!$V$1:$X$242940,3)</f>
        <v>2.42482067304779E-6</v>
      </c>
    </row>
    <row r="8137" spans="1:27" x14ac:dyDescent="0.3">
      <c r="A8137">
        <v>8135</v>
      </c>
      <c r="B8137">
        <v>55171</v>
      </c>
      <c r="C8137">
        <v>59630058090</v>
      </c>
      <c r="D8137" t="s">
        <v>294</v>
      </c>
      <c r="E8137" t="s">
        <v>295</v>
      </c>
      <c r="F8137" s="1">
        <v>41395</v>
      </c>
      <c r="G8137" s="3">
        <v>44037</v>
      </c>
      <c r="H8137" t="s">
        <v>42</v>
      </c>
      <c r="I8137" t="s">
        <v>27</v>
      </c>
      <c r="J8137" t="s">
        <v>28</v>
      </c>
      <c r="K8137">
        <v>1</v>
      </c>
      <c r="L8137">
        <v>90</v>
      </c>
      <c r="M8137" s="2">
        <v>43110</v>
      </c>
      <c r="N8137">
        <v>2018</v>
      </c>
      <c r="O8137">
        <v>10</v>
      </c>
      <c r="P8137">
        <v>14480</v>
      </c>
      <c r="Q8137">
        <v>12491</v>
      </c>
      <c r="R8137">
        <v>132482</v>
      </c>
      <c r="S8137">
        <v>6.7932199999999998</v>
      </c>
      <c r="T8137">
        <v>0</v>
      </c>
      <c r="U8137">
        <v>0</v>
      </c>
      <c r="V8137">
        <v>16347.69565</v>
      </c>
      <c r="X8137">
        <v>0.266666666666666</v>
      </c>
      <c r="Y8137" s="6">
        <f t="shared" si="219"/>
        <v>30.9</v>
      </c>
      <c r="Z8137" t="str">
        <f t="shared" si="220"/>
        <v>59630058090201810</v>
      </c>
      <c r="AA8137" s="8">
        <f>VLOOKUP(Z8137,yearoveryear_WAC_pct_changes_Re!$V$1:$X$242940,3)</f>
        <v>1.3900352852376201E-6</v>
      </c>
    </row>
    <row r="8138" spans="1:27" x14ac:dyDescent="0.3">
      <c r="A8138">
        <v>8136</v>
      </c>
      <c r="B8138">
        <v>55172</v>
      </c>
      <c r="C8138">
        <v>59630058090</v>
      </c>
      <c r="D8138" t="s">
        <v>294</v>
      </c>
      <c r="E8138" t="s">
        <v>295</v>
      </c>
      <c r="F8138" s="1">
        <v>41395</v>
      </c>
      <c r="G8138" s="3">
        <v>44037</v>
      </c>
      <c r="H8138" t="s">
        <v>42</v>
      </c>
      <c r="I8138" t="s">
        <v>27</v>
      </c>
      <c r="J8138" t="s">
        <v>28</v>
      </c>
      <c r="K8138">
        <v>1</v>
      </c>
      <c r="L8138">
        <v>90</v>
      </c>
      <c r="M8138" s="2">
        <v>43111</v>
      </c>
      <c r="N8138">
        <v>2018</v>
      </c>
      <c r="O8138">
        <v>11</v>
      </c>
      <c r="P8138">
        <v>13949</v>
      </c>
      <c r="Q8138">
        <v>14480</v>
      </c>
      <c r="R8138">
        <v>146431</v>
      </c>
      <c r="S8138">
        <v>6.7932199999999998</v>
      </c>
      <c r="T8138">
        <v>0</v>
      </c>
      <c r="U8138">
        <v>0</v>
      </c>
      <c r="V8138">
        <v>16347.69565</v>
      </c>
      <c r="X8138">
        <v>0.3</v>
      </c>
      <c r="Y8138" s="6">
        <f t="shared" si="219"/>
        <v>30.866666666666667</v>
      </c>
      <c r="Z8138" t="str">
        <f t="shared" si="220"/>
        <v>59630058090201811</v>
      </c>
      <c r="AA8138" s="8">
        <f>VLOOKUP(Z8138,yearoveryear_WAC_pct_changes_Re!$V$1:$X$242940,3)</f>
        <v>1.3900352852376201E-6</v>
      </c>
    </row>
    <row r="8139" spans="1:27" x14ac:dyDescent="0.3">
      <c r="A8139">
        <v>8137</v>
      </c>
      <c r="B8139">
        <v>55173</v>
      </c>
      <c r="C8139">
        <v>59630058090</v>
      </c>
      <c r="D8139" t="s">
        <v>294</v>
      </c>
      <c r="E8139" t="s">
        <v>295</v>
      </c>
      <c r="F8139" s="1">
        <v>41395</v>
      </c>
      <c r="G8139" s="3">
        <v>44037</v>
      </c>
      <c r="H8139" t="s">
        <v>42</v>
      </c>
      <c r="I8139" t="s">
        <v>27</v>
      </c>
      <c r="J8139" t="s">
        <v>28</v>
      </c>
      <c r="K8139">
        <v>1</v>
      </c>
      <c r="L8139">
        <v>90</v>
      </c>
      <c r="M8139" s="2">
        <v>43112</v>
      </c>
      <c r="N8139">
        <v>2018</v>
      </c>
      <c r="O8139">
        <v>12</v>
      </c>
      <c r="P8139">
        <v>14252</v>
      </c>
      <c r="Q8139">
        <v>13949</v>
      </c>
      <c r="R8139">
        <v>160683</v>
      </c>
      <c r="S8139">
        <v>6.7932199999999998</v>
      </c>
      <c r="T8139">
        <v>0</v>
      </c>
      <c r="U8139">
        <v>0</v>
      </c>
      <c r="V8139">
        <v>16347.69565</v>
      </c>
      <c r="X8139">
        <v>0.33333333333333298</v>
      </c>
      <c r="Y8139" s="6">
        <f t="shared" si="219"/>
        <v>30.833333333333332</v>
      </c>
      <c r="Z8139" t="str">
        <f t="shared" si="220"/>
        <v>59630058090201812</v>
      </c>
      <c r="AA8139" s="8">
        <f>VLOOKUP(Z8139,yearoveryear_WAC_pct_changes_Re!$V$1:$X$242940,3)</f>
        <v>2.42482067304779E-6</v>
      </c>
    </row>
    <row r="8140" spans="1:27" x14ac:dyDescent="0.3">
      <c r="A8140">
        <v>8138</v>
      </c>
      <c r="B8140">
        <v>55174</v>
      </c>
      <c r="C8140">
        <v>59630058090</v>
      </c>
      <c r="D8140" t="s">
        <v>294</v>
      </c>
      <c r="E8140" t="s">
        <v>295</v>
      </c>
      <c r="F8140" s="1">
        <v>41395</v>
      </c>
      <c r="G8140" s="3">
        <v>44037</v>
      </c>
      <c r="H8140" t="s">
        <v>42</v>
      </c>
      <c r="I8140" t="s">
        <v>27</v>
      </c>
      <c r="J8140" t="s">
        <v>28</v>
      </c>
      <c r="K8140">
        <v>1</v>
      </c>
      <c r="L8140">
        <v>90</v>
      </c>
      <c r="M8140" s="2">
        <v>43466</v>
      </c>
      <c r="N8140">
        <v>2019</v>
      </c>
      <c r="O8140">
        <v>1</v>
      </c>
      <c r="P8140">
        <v>14160</v>
      </c>
      <c r="Q8140">
        <v>14252</v>
      </c>
      <c r="R8140">
        <v>14160</v>
      </c>
      <c r="S8140">
        <v>6.7932199999999998</v>
      </c>
      <c r="T8140">
        <v>0</v>
      </c>
      <c r="U8140">
        <v>0</v>
      </c>
      <c r="V8140">
        <v>16347.69565</v>
      </c>
      <c r="X8140">
        <v>12.133333333333301</v>
      </c>
      <c r="Y8140" s="6">
        <f t="shared" si="219"/>
        <v>19.033333333333335</v>
      </c>
      <c r="Z8140" t="str">
        <f t="shared" si="220"/>
        <v>5963005809020191</v>
      </c>
      <c r="AA8140" s="8">
        <f>VLOOKUP(Z8140,yearoveryear_WAC_pct_changes_Re!$V$1:$X$242940,3)</f>
        <v>2.42482067304779E-6</v>
      </c>
    </row>
    <row r="8141" spans="1:27" x14ac:dyDescent="0.3">
      <c r="A8141">
        <v>8139</v>
      </c>
      <c r="B8141">
        <v>55175</v>
      </c>
      <c r="C8141">
        <v>59630058090</v>
      </c>
      <c r="D8141" t="s">
        <v>294</v>
      </c>
      <c r="E8141" t="s">
        <v>295</v>
      </c>
      <c r="F8141" s="1">
        <v>41395</v>
      </c>
      <c r="G8141" s="3">
        <v>44037</v>
      </c>
      <c r="H8141" t="s">
        <v>42</v>
      </c>
      <c r="I8141" t="s">
        <v>27</v>
      </c>
      <c r="J8141" t="s">
        <v>28</v>
      </c>
      <c r="K8141">
        <v>1</v>
      </c>
      <c r="L8141">
        <v>90</v>
      </c>
      <c r="M8141" s="2">
        <v>43467</v>
      </c>
      <c r="N8141">
        <v>2019</v>
      </c>
      <c r="O8141">
        <v>2</v>
      </c>
      <c r="P8141">
        <v>12659</v>
      </c>
      <c r="Q8141">
        <v>14160</v>
      </c>
      <c r="R8141">
        <v>26819</v>
      </c>
      <c r="S8141">
        <v>7.2</v>
      </c>
      <c r="T8141">
        <v>5.9880292000000002E-2</v>
      </c>
      <c r="U8141">
        <v>1</v>
      </c>
      <c r="V8141">
        <v>16347.69565</v>
      </c>
      <c r="X8141">
        <v>12.1666666666666</v>
      </c>
      <c r="Y8141" s="6">
        <f t="shared" si="219"/>
        <v>19</v>
      </c>
      <c r="Z8141" t="str">
        <f t="shared" si="220"/>
        <v>5963005809020192</v>
      </c>
      <c r="AA8141" s="8">
        <f>VLOOKUP(Z8141,yearoveryear_WAC_pct_changes_Re!$V$1:$X$242940,3)</f>
        <v>1.23002712404573E-6</v>
      </c>
    </row>
    <row r="8142" spans="1:27" x14ac:dyDescent="0.3">
      <c r="A8142">
        <v>8140</v>
      </c>
      <c r="B8142">
        <v>55176</v>
      </c>
      <c r="C8142">
        <v>59630058090</v>
      </c>
      <c r="D8142" t="s">
        <v>294</v>
      </c>
      <c r="E8142" t="s">
        <v>295</v>
      </c>
      <c r="F8142" s="1">
        <v>41395</v>
      </c>
      <c r="G8142" s="3">
        <v>44037</v>
      </c>
      <c r="H8142" t="s">
        <v>42</v>
      </c>
      <c r="I8142" t="s">
        <v>27</v>
      </c>
      <c r="J8142" t="s">
        <v>28</v>
      </c>
      <c r="K8142">
        <v>1</v>
      </c>
      <c r="L8142">
        <v>90</v>
      </c>
      <c r="M8142" s="2">
        <v>43468</v>
      </c>
      <c r="N8142">
        <v>2019</v>
      </c>
      <c r="O8142">
        <v>3</v>
      </c>
      <c r="P8142">
        <v>14070</v>
      </c>
      <c r="Q8142">
        <v>12659</v>
      </c>
      <c r="R8142">
        <v>40889</v>
      </c>
      <c r="S8142">
        <v>7.2</v>
      </c>
      <c r="T8142">
        <v>0</v>
      </c>
      <c r="U8142">
        <v>0</v>
      </c>
      <c r="V8142">
        <v>16347.69565</v>
      </c>
      <c r="X8142">
        <v>3.3333333333333298E-2</v>
      </c>
      <c r="Y8142" s="6">
        <f t="shared" si="219"/>
        <v>18.966666666666665</v>
      </c>
      <c r="Z8142" t="str">
        <f t="shared" si="220"/>
        <v>5963005809020193</v>
      </c>
      <c r="AA8142" s="8">
        <f>VLOOKUP(Z8142,yearoveryear_WAC_pct_changes_Re!$V$1:$X$242940,3)</f>
        <v>1.23002712404573E-6</v>
      </c>
    </row>
    <row r="8143" spans="1:27" x14ac:dyDescent="0.3">
      <c r="A8143">
        <v>8141</v>
      </c>
      <c r="B8143">
        <v>55177</v>
      </c>
      <c r="C8143">
        <v>59630058090</v>
      </c>
      <c r="D8143" t="s">
        <v>294</v>
      </c>
      <c r="E8143" t="s">
        <v>295</v>
      </c>
      <c r="F8143" s="1">
        <v>41395</v>
      </c>
      <c r="G8143" s="3">
        <v>44037</v>
      </c>
      <c r="H8143" t="s">
        <v>42</v>
      </c>
      <c r="I8143" t="s">
        <v>27</v>
      </c>
      <c r="J8143" t="s">
        <v>28</v>
      </c>
      <c r="K8143">
        <v>1</v>
      </c>
      <c r="L8143">
        <v>90</v>
      </c>
      <c r="M8143" s="2">
        <v>43469</v>
      </c>
      <c r="N8143">
        <v>2019</v>
      </c>
      <c r="O8143">
        <v>4</v>
      </c>
      <c r="P8143">
        <v>14269</v>
      </c>
      <c r="Q8143">
        <v>14070</v>
      </c>
      <c r="R8143">
        <v>55158</v>
      </c>
      <c r="S8143">
        <v>7.2</v>
      </c>
      <c r="T8143">
        <v>0</v>
      </c>
      <c r="U8143">
        <v>0</v>
      </c>
      <c r="V8143">
        <v>16347.69565</v>
      </c>
      <c r="X8143">
        <v>6.6666666666666596E-2</v>
      </c>
      <c r="Y8143" s="6">
        <f t="shared" si="219"/>
        <v>18.933333333333334</v>
      </c>
      <c r="Z8143" t="str">
        <f t="shared" si="220"/>
        <v>5963005809020194</v>
      </c>
      <c r="AA8143" s="8">
        <f>VLOOKUP(Z8143,yearoveryear_WAC_pct_changes_Re!$V$1:$X$242940,3)</f>
        <v>1.23002712404573E-6</v>
      </c>
    </row>
    <row r="8144" spans="1:27" x14ac:dyDescent="0.3">
      <c r="A8144">
        <v>8142</v>
      </c>
      <c r="B8144">
        <v>55178</v>
      </c>
      <c r="C8144">
        <v>59630058090</v>
      </c>
      <c r="D8144" t="s">
        <v>294</v>
      </c>
      <c r="E8144" t="s">
        <v>295</v>
      </c>
      <c r="F8144" s="1">
        <v>41395</v>
      </c>
      <c r="G8144" s="3">
        <v>44037</v>
      </c>
      <c r="H8144" t="s">
        <v>42</v>
      </c>
      <c r="I8144" t="s">
        <v>27</v>
      </c>
      <c r="J8144" t="s">
        <v>28</v>
      </c>
      <c r="K8144">
        <v>1</v>
      </c>
      <c r="L8144">
        <v>90</v>
      </c>
      <c r="M8144" s="2">
        <v>43470</v>
      </c>
      <c r="N8144">
        <v>2019</v>
      </c>
      <c r="O8144">
        <v>5</v>
      </c>
      <c r="P8144">
        <v>14738</v>
      </c>
      <c r="Q8144">
        <v>14269</v>
      </c>
      <c r="R8144">
        <v>69896</v>
      </c>
      <c r="S8144">
        <v>7.2</v>
      </c>
      <c r="T8144">
        <v>0</v>
      </c>
      <c r="U8144">
        <v>0</v>
      </c>
      <c r="V8144">
        <v>16347.69565</v>
      </c>
      <c r="X8144">
        <v>0.1</v>
      </c>
      <c r="Y8144" s="6">
        <f t="shared" si="219"/>
        <v>18.899999999999999</v>
      </c>
      <c r="Z8144" t="str">
        <f t="shared" si="220"/>
        <v>5963005809020195</v>
      </c>
      <c r="AA8144" s="8">
        <f>VLOOKUP(Z8144,yearoveryear_WAC_pct_changes_Re!$V$1:$X$242940,3)</f>
        <v>1.23002712404573E-6</v>
      </c>
    </row>
    <row r="8145" spans="1:27" x14ac:dyDescent="0.3">
      <c r="A8145">
        <v>8143</v>
      </c>
      <c r="B8145">
        <v>55179</v>
      </c>
      <c r="C8145">
        <v>59630058090</v>
      </c>
      <c r="D8145" t="s">
        <v>294</v>
      </c>
      <c r="E8145" t="s">
        <v>295</v>
      </c>
      <c r="F8145" s="1">
        <v>41395</v>
      </c>
      <c r="G8145" s="3">
        <v>44037</v>
      </c>
      <c r="H8145" t="s">
        <v>42</v>
      </c>
      <c r="I8145" t="s">
        <v>27</v>
      </c>
      <c r="J8145" t="s">
        <v>28</v>
      </c>
      <c r="K8145">
        <v>1</v>
      </c>
      <c r="L8145">
        <v>90</v>
      </c>
      <c r="M8145" s="2">
        <v>43471</v>
      </c>
      <c r="N8145">
        <v>2019</v>
      </c>
      <c r="O8145">
        <v>6</v>
      </c>
      <c r="P8145">
        <v>13911</v>
      </c>
      <c r="Q8145">
        <v>14738</v>
      </c>
      <c r="R8145">
        <v>83807</v>
      </c>
      <c r="S8145">
        <v>7.2</v>
      </c>
      <c r="T8145">
        <v>0</v>
      </c>
      <c r="U8145">
        <v>0</v>
      </c>
      <c r="V8145">
        <v>16347.69565</v>
      </c>
      <c r="X8145">
        <v>0.133333333333333</v>
      </c>
      <c r="Y8145" s="6">
        <f t="shared" si="219"/>
        <v>18.866666666666667</v>
      </c>
      <c r="Z8145" t="str">
        <f t="shared" si="220"/>
        <v>5963005809020196</v>
      </c>
      <c r="AA8145" s="8">
        <f>VLOOKUP(Z8145,yearoveryear_WAC_pct_changes_Re!$V$1:$X$242940,3)</f>
        <v>1.23002712404573E-6</v>
      </c>
    </row>
    <row r="8146" spans="1:27" x14ac:dyDescent="0.3">
      <c r="A8146">
        <v>8144</v>
      </c>
      <c r="B8146">
        <v>55180</v>
      </c>
      <c r="C8146">
        <v>59630058090</v>
      </c>
      <c r="D8146" t="s">
        <v>294</v>
      </c>
      <c r="E8146" t="s">
        <v>295</v>
      </c>
      <c r="F8146" s="1">
        <v>41395</v>
      </c>
      <c r="G8146" s="3">
        <v>44037</v>
      </c>
      <c r="H8146" t="s">
        <v>42</v>
      </c>
      <c r="I8146" t="s">
        <v>27</v>
      </c>
      <c r="J8146" t="s">
        <v>28</v>
      </c>
      <c r="K8146">
        <v>1</v>
      </c>
      <c r="L8146">
        <v>90</v>
      </c>
      <c r="M8146" s="2">
        <v>43472</v>
      </c>
      <c r="N8146">
        <v>2019</v>
      </c>
      <c r="O8146">
        <v>7</v>
      </c>
      <c r="P8146">
        <v>16577</v>
      </c>
      <c r="Q8146">
        <v>13911</v>
      </c>
      <c r="R8146">
        <v>100384</v>
      </c>
      <c r="S8146">
        <v>7.2</v>
      </c>
      <c r="T8146">
        <v>0</v>
      </c>
      <c r="U8146">
        <v>0</v>
      </c>
      <c r="V8146">
        <v>16347.69565</v>
      </c>
      <c r="X8146">
        <v>0.16666666666666599</v>
      </c>
      <c r="Y8146" s="6">
        <f t="shared" ref="Y8146:Y8209" si="221">_xlfn.DAYS(G8146,M8146)/30</f>
        <v>18.833333333333332</v>
      </c>
      <c r="Z8146" t="str">
        <f t="shared" si="220"/>
        <v>5963005809020197</v>
      </c>
      <c r="AA8146" s="8">
        <f>VLOOKUP(Z8146,yearoveryear_WAC_pct_changes_Re!$V$1:$X$242940,3)</f>
        <v>1.23002712404573E-6</v>
      </c>
    </row>
    <row r="8147" spans="1:27" x14ac:dyDescent="0.3">
      <c r="A8147">
        <v>8145</v>
      </c>
      <c r="B8147">
        <v>55181</v>
      </c>
      <c r="C8147">
        <v>59630058090</v>
      </c>
      <c r="D8147" t="s">
        <v>294</v>
      </c>
      <c r="E8147" t="s">
        <v>295</v>
      </c>
      <c r="F8147" s="1">
        <v>41395</v>
      </c>
      <c r="G8147" s="3">
        <v>44037</v>
      </c>
      <c r="H8147" t="s">
        <v>42</v>
      </c>
      <c r="I8147" t="s">
        <v>27</v>
      </c>
      <c r="J8147" t="s">
        <v>28</v>
      </c>
      <c r="K8147">
        <v>1</v>
      </c>
      <c r="L8147">
        <v>90</v>
      </c>
      <c r="M8147" s="2">
        <v>43473</v>
      </c>
      <c r="N8147">
        <v>2019</v>
      </c>
      <c r="O8147">
        <v>8</v>
      </c>
      <c r="P8147">
        <v>17076</v>
      </c>
      <c r="Q8147">
        <v>16577</v>
      </c>
      <c r="R8147">
        <v>117460</v>
      </c>
      <c r="S8147">
        <v>7.2</v>
      </c>
      <c r="T8147">
        <v>0</v>
      </c>
      <c r="U8147">
        <v>0</v>
      </c>
      <c r="V8147">
        <v>16347.69565</v>
      </c>
      <c r="X8147">
        <v>0.2</v>
      </c>
      <c r="Y8147" s="6">
        <f t="shared" si="221"/>
        <v>18.8</v>
      </c>
      <c r="Z8147" t="str">
        <f t="shared" si="220"/>
        <v>5963005809020198</v>
      </c>
      <c r="AA8147" s="8">
        <f>VLOOKUP(Z8147,yearoveryear_WAC_pct_changes_Re!$V$1:$X$242940,3)</f>
        <v>1.23002712404573E-6</v>
      </c>
    </row>
    <row r="8148" spans="1:27" x14ac:dyDescent="0.3">
      <c r="A8148">
        <v>8146</v>
      </c>
      <c r="B8148">
        <v>55182</v>
      </c>
      <c r="C8148">
        <v>59630058090</v>
      </c>
      <c r="D8148" t="s">
        <v>294</v>
      </c>
      <c r="E8148" t="s">
        <v>295</v>
      </c>
      <c r="F8148" s="1">
        <v>41395</v>
      </c>
      <c r="G8148" s="3">
        <v>44037</v>
      </c>
      <c r="H8148" t="s">
        <v>42</v>
      </c>
      <c r="I8148" t="s">
        <v>27</v>
      </c>
      <c r="J8148" t="s">
        <v>28</v>
      </c>
      <c r="K8148">
        <v>1</v>
      </c>
      <c r="L8148">
        <v>90</v>
      </c>
      <c r="M8148" s="2">
        <v>43474</v>
      </c>
      <c r="N8148">
        <v>2019</v>
      </c>
      <c r="O8148">
        <v>9</v>
      </c>
      <c r="P8148">
        <v>16739</v>
      </c>
      <c r="Q8148">
        <v>17076</v>
      </c>
      <c r="R8148">
        <v>134199</v>
      </c>
      <c r="S8148">
        <v>7.2</v>
      </c>
      <c r="T8148">
        <v>0</v>
      </c>
      <c r="U8148">
        <v>0</v>
      </c>
      <c r="V8148">
        <v>16347.69565</v>
      </c>
      <c r="X8148">
        <v>0.233333333333333</v>
      </c>
      <c r="Y8148" s="6">
        <f t="shared" si="221"/>
        <v>18.766666666666666</v>
      </c>
      <c r="Z8148" t="str">
        <f t="shared" si="220"/>
        <v>5963005809020199</v>
      </c>
      <c r="AA8148" s="8">
        <f>VLOOKUP(Z8148,yearoveryear_WAC_pct_changes_Re!$V$1:$X$242940,3)</f>
        <v>1.23002712404573E-6</v>
      </c>
    </row>
    <row r="8149" spans="1:27" x14ac:dyDescent="0.3">
      <c r="A8149">
        <v>8147</v>
      </c>
      <c r="B8149">
        <v>55183</v>
      </c>
      <c r="C8149">
        <v>59630058090</v>
      </c>
      <c r="D8149" t="s">
        <v>294</v>
      </c>
      <c r="E8149" t="s">
        <v>295</v>
      </c>
      <c r="F8149" s="1">
        <v>41395</v>
      </c>
      <c r="G8149" s="3">
        <v>44037</v>
      </c>
      <c r="H8149" t="s">
        <v>42</v>
      </c>
      <c r="I8149" t="s">
        <v>27</v>
      </c>
      <c r="J8149" t="s">
        <v>28</v>
      </c>
      <c r="K8149">
        <v>1</v>
      </c>
      <c r="L8149">
        <v>90</v>
      </c>
      <c r="M8149" s="2">
        <v>43475</v>
      </c>
      <c r="N8149">
        <v>2019</v>
      </c>
      <c r="O8149">
        <v>10</v>
      </c>
      <c r="P8149">
        <v>17020</v>
      </c>
      <c r="Q8149">
        <v>16739</v>
      </c>
      <c r="R8149">
        <v>151219</v>
      </c>
      <c r="S8149">
        <v>7.2</v>
      </c>
      <c r="T8149">
        <v>0</v>
      </c>
      <c r="U8149">
        <v>0</v>
      </c>
      <c r="V8149">
        <v>16347.69565</v>
      </c>
      <c r="X8149">
        <v>0.266666666666666</v>
      </c>
      <c r="Y8149" s="6">
        <f t="shared" si="221"/>
        <v>18.733333333333334</v>
      </c>
      <c r="Z8149" t="str">
        <f t="shared" si="220"/>
        <v>59630058090201910</v>
      </c>
      <c r="AA8149" s="8">
        <f>VLOOKUP(Z8149,yearoveryear_WAC_pct_changes_Re!$V$1:$X$242940,3)</f>
        <v>2.42482067304779E-6</v>
      </c>
    </row>
    <row r="8150" spans="1:27" x14ac:dyDescent="0.3">
      <c r="A8150">
        <v>8148</v>
      </c>
      <c r="B8150">
        <v>55184</v>
      </c>
      <c r="C8150">
        <v>59630058090</v>
      </c>
      <c r="D8150" t="s">
        <v>294</v>
      </c>
      <c r="E8150" t="s">
        <v>295</v>
      </c>
      <c r="F8150" s="1">
        <v>41395</v>
      </c>
      <c r="G8150" s="3">
        <v>44037</v>
      </c>
      <c r="H8150" t="s">
        <v>42</v>
      </c>
      <c r="I8150" t="s">
        <v>27</v>
      </c>
      <c r="J8150" t="s">
        <v>28</v>
      </c>
      <c r="K8150">
        <v>1</v>
      </c>
      <c r="L8150">
        <v>90</v>
      </c>
      <c r="M8150" s="2">
        <v>43476</v>
      </c>
      <c r="N8150">
        <v>2019</v>
      </c>
      <c r="O8150">
        <v>11</v>
      </c>
      <c r="P8150">
        <v>14611</v>
      </c>
      <c r="Q8150">
        <v>17020</v>
      </c>
      <c r="R8150">
        <v>165830</v>
      </c>
      <c r="S8150">
        <v>7.2</v>
      </c>
      <c r="T8150">
        <v>0</v>
      </c>
      <c r="U8150">
        <v>0</v>
      </c>
      <c r="V8150">
        <v>16347.69565</v>
      </c>
      <c r="X8150">
        <v>0.3</v>
      </c>
      <c r="Y8150" s="6">
        <f t="shared" si="221"/>
        <v>18.7</v>
      </c>
      <c r="Z8150" t="str">
        <f t="shared" si="220"/>
        <v>59630058090201911</v>
      </c>
      <c r="AA8150" s="8">
        <f>VLOOKUP(Z8150,yearoveryear_WAC_pct_changes_Re!$V$1:$X$242940,3)</f>
        <v>2.42482067304779E-6</v>
      </c>
    </row>
    <row r="8151" spans="1:27" x14ac:dyDescent="0.3">
      <c r="A8151">
        <v>8149</v>
      </c>
      <c r="B8151">
        <v>55185</v>
      </c>
      <c r="C8151">
        <v>59630058090</v>
      </c>
      <c r="D8151" t="s">
        <v>294</v>
      </c>
      <c r="E8151" t="s">
        <v>295</v>
      </c>
      <c r="F8151" s="1">
        <v>41395</v>
      </c>
      <c r="G8151" s="3">
        <v>44037</v>
      </c>
      <c r="H8151" t="s">
        <v>42</v>
      </c>
      <c r="I8151" t="s">
        <v>27</v>
      </c>
      <c r="J8151" t="s">
        <v>28</v>
      </c>
      <c r="K8151">
        <v>1</v>
      </c>
      <c r="L8151">
        <v>90</v>
      </c>
      <c r="M8151" s="2">
        <v>43477</v>
      </c>
      <c r="N8151">
        <v>2019</v>
      </c>
      <c r="O8151">
        <v>12</v>
      </c>
      <c r="P8151">
        <v>14964</v>
      </c>
      <c r="Q8151">
        <v>14611</v>
      </c>
      <c r="R8151">
        <v>180794</v>
      </c>
      <c r="S8151">
        <v>7.2</v>
      </c>
      <c r="T8151">
        <v>0</v>
      </c>
      <c r="U8151">
        <v>0</v>
      </c>
      <c r="V8151">
        <v>16347.69565</v>
      </c>
      <c r="X8151">
        <v>0.33333333333333298</v>
      </c>
      <c r="Y8151" s="6">
        <f t="shared" si="221"/>
        <v>18.666666666666668</v>
      </c>
      <c r="Z8151" t="str">
        <f t="shared" si="220"/>
        <v>59630058090201912</v>
      </c>
      <c r="AA8151" s="8">
        <f>VLOOKUP(Z8151,yearoveryear_WAC_pct_changes_Re!$V$1:$X$242940,3)</f>
        <v>1.23002712404573E-6</v>
      </c>
    </row>
    <row r="8152" spans="1:27" x14ac:dyDescent="0.3">
      <c r="A8152">
        <v>8150</v>
      </c>
      <c r="B8152">
        <v>55186</v>
      </c>
      <c r="C8152">
        <v>59630058090</v>
      </c>
      <c r="D8152" t="s">
        <v>294</v>
      </c>
      <c r="E8152" t="s">
        <v>295</v>
      </c>
      <c r="F8152" s="1">
        <v>41395</v>
      </c>
      <c r="G8152" s="3">
        <v>44037</v>
      </c>
      <c r="H8152" t="s">
        <v>42</v>
      </c>
      <c r="I8152" t="s">
        <v>27</v>
      </c>
      <c r="J8152" t="s">
        <v>28</v>
      </c>
      <c r="K8152">
        <v>1</v>
      </c>
      <c r="L8152">
        <v>90</v>
      </c>
      <c r="M8152" s="2">
        <v>43831</v>
      </c>
      <c r="N8152">
        <v>2020</v>
      </c>
      <c r="O8152">
        <v>1</v>
      </c>
      <c r="P8152">
        <v>14795</v>
      </c>
      <c r="Q8152">
        <v>14964</v>
      </c>
      <c r="R8152">
        <v>14795</v>
      </c>
      <c r="S8152">
        <v>7.2</v>
      </c>
      <c r="T8152">
        <v>0</v>
      </c>
      <c r="U8152">
        <v>0</v>
      </c>
      <c r="V8152">
        <v>16347.69565</v>
      </c>
      <c r="X8152">
        <v>12.133333333333301</v>
      </c>
      <c r="Y8152" s="6">
        <f t="shared" si="221"/>
        <v>6.8666666666666663</v>
      </c>
      <c r="Z8152" t="str">
        <f t="shared" si="220"/>
        <v>5963005809020201</v>
      </c>
      <c r="AA8152" s="8">
        <f>VLOOKUP(Z8152,yearoveryear_WAC_pct_changes_Re!$V$1:$X$242940,3)</f>
        <v>1.23002712404573E-6</v>
      </c>
    </row>
    <row r="8153" spans="1:27" x14ac:dyDescent="0.3">
      <c r="A8153">
        <v>8151</v>
      </c>
      <c r="B8153">
        <v>55187</v>
      </c>
      <c r="C8153">
        <v>59630058090</v>
      </c>
      <c r="D8153" t="s">
        <v>294</v>
      </c>
      <c r="E8153" t="s">
        <v>295</v>
      </c>
      <c r="F8153" s="1">
        <v>41395</v>
      </c>
      <c r="G8153" s="3">
        <v>44037</v>
      </c>
      <c r="H8153" t="s">
        <v>42</v>
      </c>
      <c r="I8153" t="s">
        <v>27</v>
      </c>
      <c r="J8153" t="s">
        <v>28</v>
      </c>
      <c r="K8153">
        <v>1</v>
      </c>
      <c r="L8153">
        <v>90</v>
      </c>
      <c r="M8153" s="2">
        <v>43832</v>
      </c>
      <c r="N8153">
        <v>2020</v>
      </c>
      <c r="O8153">
        <v>2</v>
      </c>
      <c r="P8153">
        <v>12630</v>
      </c>
      <c r="Q8153">
        <v>14795</v>
      </c>
      <c r="R8153">
        <v>27425</v>
      </c>
      <c r="S8153">
        <v>7.56</v>
      </c>
      <c r="T8153">
        <v>0.05</v>
      </c>
      <c r="U8153">
        <v>1</v>
      </c>
      <c r="V8153">
        <v>16347.69565</v>
      </c>
      <c r="X8153">
        <v>12.1666666666666</v>
      </c>
      <c r="Y8153" s="6">
        <f t="shared" si="221"/>
        <v>6.833333333333333</v>
      </c>
      <c r="Z8153" t="str">
        <f t="shared" si="220"/>
        <v>5963005809020202</v>
      </c>
      <c r="AA8153" s="8">
        <f>VLOOKUP(Z8153,yearoveryear_WAC_pct_changes_Re!$V$1:$X$242940,3)</f>
        <v>1.23002712404573E-6</v>
      </c>
    </row>
    <row r="8154" spans="1:27" x14ac:dyDescent="0.3">
      <c r="A8154">
        <v>8152</v>
      </c>
      <c r="B8154">
        <v>55188</v>
      </c>
      <c r="C8154">
        <v>59630058090</v>
      </c>
      <c r="D8154" t="s">
        <v>294</v>
      </c>
      <c r="E8154" t="s">
        <v>295</v>
      </c>
      <c r="F8154" s="1">
        <v>41395</v>
      </c>
      <c r="G8154" s="3">
        <v>44037</v>
      </c>
      <c r="H8154" t="s">
        <v>42</v>
      </c>
      <c r="I8154" t="s">
        <v>27</v>
      </c>
      <c r="J8154" t="s">
        <v>28</v>
      </c>
      <c r="K8154">
        <v>1</v>
      </c>
      <c r="L8154">
        <v>90</v>
      </c>
      <c r="M8154" s="2">
        <v>43833</v>
      </c>
      <c r="N8154">
        <v>2020</v>
      </c>
      <c r="O8154">
        <v>3</v>
      </c>
      <c r="P8154">
        <v>13328</v>
      </c>
      <c r="Q8154">
        <v>12630</v>
      </c>
      <c r="R8154">
        <v>40753</v>
      </c>
      <c r="S8154">
        <v>7.56</v>
      </c>
      <c r="T8154">
        <v>0</v>
      </c>
      <c r="U8154">
        <v>0</v>
      </c>
      <c r="V8154">
        <v>16347.69565</v>
      </c>
      <c r="X8154">
        <v>3.3333333333333298E-2</v>
      </c>
      <c r="Y8154" s="6">
        <f t="shared" si="221"/>
        <v>6.8</v>
      </c>
      <c r="Z8154" t="str">
        <f t="shared" si="220"/>
        <v>5963005809020203</v>
      </c>
      <c r="AA8154" s="8">
        <f>VLOOKUP(Z8154,yearoveryear_WAC_pct_changes_Re!$V$1:$X$242940,3)</f>
        <v>1.23002712404573E-6</v>
      </c>
    </row>
    <row r="8155" spans="1:27" x14ac:dyDescent="0.3">
      <c r="A8155">
        <v>8153</v>
      </c>
      <c r="B8155">
        <v>55189</v>
      </c>
      <c r="C8155">
        <v>59630058090</v>
      </c>
      <c r="D8155" t="s">
        <v>294</v>
      </c>
      <c r="E8155" t="s">
        <v>295</v>
      </c>
      <c r="F8155" s="1">
        <v>41395</v>
      </c>
      <c r="G8155" s="3">
        <v>44037</v>
      </c>
      <c r="H8155" t="s">
        <v>42</v>
      </c>
      <c r="I8155" t="s">
        <v>27</v>
      </c>
      <c r="J8155" t="s">
        <v>28</v>
      </c>
      <c r="K8155">
        <v>1</v>
      </c>
      <c r="L8155">
        <v>90</v>
      </c>
      <c r="M8155" s="2">
        <v>43834</v>
      </c>
      <c r="N8155">
        <v>2020</v>
      </c>
      <c r="O8155">
        <v>4</v>
      </c>
      <c r="P8155">
        <v>11548</v>
      </c>
      <c r="Q8155">
        <v>13328</v>
      </c>
      <c r="R8155">
        <v>52301</v>
      </c>
      <c r="S8155">
        <v>7.56</v>
      </c>
      <c r="T8155">
        <v>0</v>
      </c>
      <c r="U8155">
        <v>0</v>
      </c>
      <c r="V8155">
        <v>16347.69565</v>
      </c>
      <c r="X8155">
        <v>6.6666666666666596E-2</v>
      </c>
      <c r="Y8155" s="6">
        <f t="shared" si="221"/>
        <v>6.7666666666666666</v>
      </c>
      <c r="Z8155" t="str">
        <f t="shared" si="220"/>
        <v>5963005809020204</v>
      </c>
      <c r="AA8155" s="8">
        <f>VLOOKUP(Z8155,yearoveryear_WAC_pct_changes_Re!$V$1:$X$242940,3)</f>
        <v>1.23002712404573E-6</v>
      </c>
    </row>
    <row r="8156" spans="1:27" x14ac:dyDescent="0.3">
      <c r="A8156">
        <v>8154</v>
      </c>
      <c r="B8156">
        <v>55190</v>
      </c>
      <c r="C8156">
        <v>59630058090</v>
      </c>
      <c r="D8156" t="s">
        <v>294</v>
      </c>
      <c r="E8156" t="s">
        <v>295</v>
      </c>
      <c r="F8156" s="1">
        <v>41395</v>
      </c>
      <c r="G8156" s="3">
        <v>44037</v>
      </c>
      <c r="H8156" t="s">
        <v>42</v>
      </c>
      <c r="I8156" t="s">
        <v>27</v>
      </c>
      <c r="J8156" t="s">
        <v>28</v>
      </c>
      <c r="K8156">
        <v>1</v>
      </c>
      <c r="L8156">
        <v>90</v>
      </c>
      <c r="M8156" s="2">
        <v>43835</v>
      </c>
      <c r="N8156">
        <v>2020</v>
      </c>
      <c r="O8156">
        <v>5</v>
      </c>
      <c r="P8156">
        <v>11473</v>
      </c>
      <c r="Q8156">
        <v>11548</v>
      </c>
      <c r="R8156">
        <v>63774</v>
      </c>
      <c r="S8156">
        <v>7.56</v>
      </c>
      <c r="T8156">
        <v>0</v>
      </c>
      <c r="U8156">
        <v>0</v>
      </c>
      <c r="V8156">
        <v>16347.69565</v>
      </c>
      <c r="X8156">
        <v>0.1</v>
      </c>
      <c r="Y8156" s="6">
        <f t="shared" si="221"/>
        <v>6.7333333333333334</v>
      </c>
      <c r="Z8156" t="str">
        <f t="shared" si="220"/>
        <v>5963005809020205</v>
      </c>
      <c r="AA8156" s="8">
        <f>VLOOKUP(Z8156,yearoveryear_WAC_pct_changes_Re!$V$1:$X$242940,3)</f>
        <v>1.23002712404573E-6</v>
      </c>
    </row>
    <row r="8157" spans="1:27" x14ac:dyDescent="0.3">
      <c r="A8157">
        <v>8155</v>
      </c>
      <c r="B8157">
        <v>55191</v>
      </c>
      <c r="C8157">
        <v>59630058090</v>
      </c>
      <c r="D8157" t="s">
        <v>294</v>
      </c>
      <c r="E8157" t="s">
        <v>295</v>
      </c>
      <c r="F8157" s="1">
        <v>41395</v>
      </c>
      <c r="G8157" s="3">
        <v>44037</v>
      </c>
      <c r="H8157" t="s">
        <v>42</v>
      </c>
      <c r="I8157" t="s">
        <v>27</v>
      </c>
      <c r="J8157" t="s">
        <v>28</v>
      </c>
      <c r="K8157">
        <v>1</v>
      </c>
      <c r="L8157">
        <v>90</v>
      </c>
      <c r="M8157" s="2">
        <v>43836</v>
      </c>
      <c r="N8157">
        <v>2020</v>
      </c>
      <c r="O8157">
        <v>6</v>
      </c>
      <c r="P8157">
        <v>12007</v>
      </c>
      <c r="Q8157">
        <v>11473</v>
      </c>
      <c r="R8157">
        <v>75781</v>
      </c>
      <c r="S8157">
        <v>7.56</v>
      </c>
      <c r="T8157">
        <v>0</v>
      </c>
      <c r="U8157">
        <v>0</v>
      </c>
      <c r="V8157">
        <v>16347.69565</v>
      </c>
      <c r="X8157">
        <v>0.133333333333333</v>
      </c>
      <c r="Y8157" s="6">
        <f t="shared" si="221"/>
        <v>6.7</v>
      </c>
      <c r="Z8157" t="str">
        <f t="shared" si="220"/>
        <v>5963005809020206</v>
      </c>
      <c r="AA8157" s="8">
        <f>VLOOKUP(Z8157,yearoveryear_WAC_pct_changes_Re!$V$1:$X$242940,3)</f>
        <v>1.23002712404573E-6</v>
      </c>
    </row>
    <row r="8158" spans="1:27" x14ac:dyDescent="0.3">
      <c r="A8158">
        <v>8156</v>
      </c>
      <c r="B8158">
        <v>55192</v>
      </c>
      <c r="C8158">
        <v>59630058090</v>
      </c>
      <c r="D8158" t="s">
        <v>294</v>
      </c>
      <c r="E8158" t="s">
        <v>295</v>
      </c>
      <c r="F8158" s="1">
        <v>41395</v>
      </c>
      <c r="G8158" s="3">
        <v>44037</v>
      </c>
      <c r="H8158" t="s">
        <v>42</v>
      </c>
      <c r="I8158" t="s">
        <v>27</v>
      </c>
      <c r="J8158" t="s">
        <v>28</v>
      </c>
      <c r="K8158">
        <v>1</v>
      </c>
      <c r="L8158">
        <v>90</v>
      </c>
      <c r="M8158" s="2">
        <v>43837</v>
      </c>
      <c r="N8158">
        <v>2020</v>
      </c>
      <c r="O8158">
        <v>7</v>
      </c>
      <c r="P8158">
        <v>12360</v>
      </c>
      <c r="Q8158">
        <v>12007</v>
      </c>
      <c r="R8158">
        <v>88141</v>
      </c>
      <c r="S8158">
        <v>7.56</v>
      </c>
      <c r="T8158">
        <v>0</v>
      </c>
      <c r="U8158">
        <v>0</v>
      </c>
      <c r="V8158">
        <v>16347.69565</v>
      </c>
      <c r="X8158">
        <v>0.16666666666666599</v>
      </c>
      <c r="Y8158" s="6">
        <f t="shared" si="221"/>
        <v>6.666666666666667</v>
      </c>
      <c r="Z8158" t="str">
        <f t="shared" si="220"/>
        <v>5963005809020207</v>
      </c>
      <c r="AA8158" s="8">
        <f>VLOOKUP(Z8158,yearoveryear_WAC_pct_changes_Re!$V$1:$X$242940,3)</f>
        <v>1.23002712404573E-6</v>
      </c>
    </row>
    <row r="8159" spans="1:27" ht="14.4" customHeight="1" x14ac:dyDescent="0.3">
      <c r="A8159">
        <v>8157</v>
      </c>
      <c r="B8159">
        <v>55572</v>
      </c>
      <c r="C8159">
        <v>169413212</v>
      </c>
      <c r="D8159" t="s">
        <v>296</v>
      </c>
      <c r="E8159" t="s">
        <v>297</v>
      </c>
      <c r="F8159" s="1">
        <v>43101</v>
      </c>
      <c r="G8159" s="3">
        <v>43859</v>
      </c>
      <c r="H8159" t="s">
        <v>48</v>
      </c>
      <c r="I8159" t="s">
        <v>27</v>
      </c>
      <c r="J8159" t="s">
        <v>32</v>
      </c>
      <c r="K8159">
        <v>1</v>
      </c>
      <c r="L8159">
        <v>1.5</v>
      </c>
      <c r="M8159" s="2">
        <v>43103</v>
      </c>
      <c r="N8159">
        <v>2018</v>
      </c>
      <c r="O8159">
        <v>3</v>
      </c>
      <c r="P8159">
        <v>3212</v>
      </c>
      <c r="R8159">
        <v>3212</v>
      </c>
      <c r="S8159">
        <v>450.66667000000001</v>
      </c>
      <c r="U8159">
        <v>0</v>
      </c>
      <c r="V8159">
        <v>97772.310339999996</v>
      </c>
      <c r="X8159">
        <v>0</v>
      </c>
      <c r="Y8159" s="6">
        <f t="shared" si="221"/>
        <v>25.2</v>
      </c>
      <c r="Z8159" t="str">
        <f t="shared" si="220"/>
        <v>16941321220183</v>
      </c>
      <c r="AA8159" s="7" t="e">
        <f>VLOOKUP(Z8159,yearoveryear_WAC_pct_changes_Re!$V$1:$X$242940,3)</f>
        <v>#N/A</v>
      </c>
    </row>
    <row r="8160" spans="1:27" ht="14.4" customHeight="1" x14ac:dyDescent="0.3">
      <c r="A8160">
        <v>8158</v>
      </c>
      <c r="B8160">
        <v>55573</v>
      </c>
      <c r="C8160">
        <v>169413212</v>
      </c>
      <c r="D8160" t="s">
        <v>296</v>
      </c>
      <c r="E8160" t="s">
        <v>297</v>
      </c>
      <c r="F8160" s="1">
        <v>43101</v>
      </c>
      <c r="G8160" s="3">
        <v>43859</v>
      </c>
      <c r="H8160" t="s">
        <v>48</v>
      </c>
      <c r="I8160" t="s">
        <v>27</v>
      </c>
      <c r="J8160" t="s">
        <v>32</v>
      </c>
      <c r="K8160">
        <v>1</v>
      </c>
      <c r="L8160">
        <v>1.5</v>
      </c>
      <c r="M8160" s="2">
        <v>43104</v>
      </c>
      <c r="N8160">
        <v>2018</v>
      </c>
      <c r="O8160">
        <v>4</v>
      </c>
      <c r="P8160">
        <v>5621</v>
      </c>
      <c r="Q8160">
        <v>3212</v>
      </c>
      <c r="R8160">
        <v>8833</v>
      </c>
      <c r="S8160">
        <v>450.66667000000001</v>
      </c>
      <c r="T8160">
        <v>0</v>
      </c>
      <c r="U8160">
        <v>0</v>
      </c>
      <c r="V8160">
        <v>97772.310339999996</v>
      </c>
      <c r="X8160">
        <v>0</v>
      </c>
      <c r="Y8160" s="6">
        <f t="shared" si="221"/>
        <v>25.166666666666668</v>
      </c>
      <c r="Z8160" t="str">
        <f t="shared" si="220"/>
        <v>16941321220184</v>
      </c>
      <c r="AA8160" s="7" t="e">
        <f>VLOOKUP(Z8160,yearoveryear_WAC_pct_changes_Re!$V$1:$X$242940,3)</f>
        <v>#N/A</v>
      </c>
    </row>
    <row r="8161" spans="1:27" ht="14.4" customHeight="1" x14ac:dyDescent="0.3">
      <c r="A8161">
        <v>8159</v>
      </c>
      <c r="B8161">
        <v>55574</v>
      </c>
      <c r="C8161">
        <v>169413212</v>
      </c>
      <c r="D8161" t="s">
        <v>296</v>
      </c>
      <c r="E8161" t="s">
        <v>297</v>
      </c>
      <c r="F8161" s="1">
        <v>43101</v>
      </c>
      <c r="G8161" s="3">
        <v>43859</v>
      </c>
      <c r="H8161" t="s">
        <v>48</v>
      </c>
      <c r="I8161" t="s">
        <v>27</v>
      </c>
      <c r="J8161" t="s">
        <v>32</v>
      </c>
      <c r="K8161">
        <v>1</v>
      </c>
      <c r="L8161">
        <v>1.5</v>
      </c>
      <c r="M8161" s="2">
        <v>43105</v>
      </c>
      <c r="N8161">
        <v>2018</v>
      </c>
      <c r="O8161">
        <v>5</v>
      </c>
      <c r="P8161">
        <v>9404</v>
      </c>
      <c r="Q8161">
        <v>5621</v>
      </c>
      <c r="R8161">
        <v>18237</v>
      </c>
      <c r="S8161">
        <v>450.66667000000001</v>
      </c>
      <c r="T8161">
        <v>0</v>
      </c>
      <c r="U8161">
        <v>0</v>
      </c>
      <c r="V8161">
        <v>97772.310339999996</v>
      </c>
      <c r="X8161">
        <v>0</v>
      </c>
      <c r="Y8161" s="6">
        <f t="shared" si="221"/>
        <v>25.133333333333333</v>
      </c>
      <c r="Z8161" t="str">
        <f t="shared" si="220"/>
        <v>16941321220185</v>
      </c>
      <c r="AA8161" s="7" t="e">
        <f>VLOOKUP(Z8161,yearoveryear_WAC_pct_changes_Re!$V$1:$X$242940,3)</f>
        <v>#N/A</v>
      </c>
    </row>
    <row r="8162" spans="1:27" ht="14.4" customHeight="1" x14ac:dyDescent="0.3">
      <c r="A8162">
        <v>8160</v>
      </c>
      <c r="B8162">
        <v>55575</v>
      </c>
      <c r="C8162">
        <v>169413212</v>
      </c>
      <c r="D8162" t="s">
        <v>296</v>
      </c>
      <c r="E8162" t="s">
        <v>297</v>
      </c>
      <c r="F8162" s="1">
        <v>43101</v>
      </c>
      <c r="G8162" s="3">
        <v>43859</v>
      </c>
      <c r="H8162" t="s">
        <v>48</v>
      </c>
      <c r="I8162" t="s">
        <v>27</v>
      </c>
      <c r="J8162" t="s">
        <v>32</v>
      </c>
      <c r="K8162">
        <v>1</v>
      </c>
      <c r="L8162">
        <v>1.5</v>
      </c>
      <c r="M8162" s="2">
        <v>43106</v>
      </c>
      <c r="N8162">
        <v>2018</v>
      </c>
      <c r="O8162">
        <v>6</v>
      </c>
      <c r="P8162">
        <v>13784</v>
      </c>
      <c r="Q8162">
        <v>9404</v>
      </c>
      <c r="R8162">
        <v>32021</v>
      </c>
      <c r="S8162">
        <v>450.66667000000001</v>
      </c>
      <c r="T8162">
        <v>0</v>
      </c>
      <c r="U8162">
        <v>0</v>
      </c>
      <c r="V8162">
        <v>97772.310339999996</v>
      </c>
      <c r="X8162">
        <v>0</v>
      </c>
      <c r="Y8162" s="6">
        <f t="shared" si="221"/>
        <v>25.1</v>
      </c>
      <c r="Z8162" t="str">
        <f t="shared" si="220"/>
        <v>16941321220186</v>
      </c>
      <c r="AA8162" s="7" t="e">
        <f>VLOOKUP(Z8162,yearoveryear_WAC_pct_changes_Re!$V$1:$X$242940,3)</f>
        <v>#N/A</v>
      </c>
    </row>
    <row r="8163" spans="1:27" ht="14.4" customHeight="1" x14ac:dyDescent="0.3">
      <c r="A8163">
        <v>8161</v>
      </c>
      <c r="B8163">
        <v>55576</v>
      </c>
      <c r="C8163">
        <v>169413212</v>
      </c>
      <c r="D8163" t="s">
        <v>296</v>
      </c>
      <c r="E8163" t="s">
        <v>297</v>
      </c>
      <c r="F8163" s="1">
        <v>43101</v>
      </c>
      <c r="G8163" s="3">
        <v>43859</v>
      </c>
      <c r="H8163" t="s">
        <v>48</v>
      </c>
      <c r="I8163" t="s">
        <v>27</v>
      </c>
      <c r="J8163" t="s">
        <v>32</v>
      </c>
      <c r="K8163">
        <v>1</v>
      </c>
      <c r="L8163">
        <v>1.5</v>
      </c>
      <c r="M8163" s="2">
        <v>43107</v>
      </c>
      <c r="N8163">
        <v>2018</v>
      </c>
      <c r="O8163">
        <v>7</v>
      </c>
      <c r="P8163">
        <v>18176</v>
      </c>
      <c r="Q8163">
        <v>13784</v>
      </c>
      <c r="R8163">
        <v>50197</v>
      </c>
      <c r="S8163">
        <v>450.66667000000001</v>
      </c>
      <c r="T8163">
        <v>0</v>
      </c>
      <c r="U8163">
        <v>0</v>
      </c>
      <c r="V8163">
        <v>97772.310339999996</v>
      </c>
      <c r="X8163">
        <v>0</v>
      </c>
      <c r="Y8163" s="6">
        <f t="shared" si="221"/>
        <v>25.066666666666666</v>
      </c>
      <c r="Z8163" t="str">
        <f t="shared" si="220"/>
        <v>16941321220187</v>
      </c>
      <c r="AA8163" s="7" t="e">
        <f>VLOOKUP(Z8163,yearoveryear_WAC_pct_changes_Re!$V$1:$X$242940,3)</f>
        <v>#N/A</v>
      </c>
    </row>
    <row r="8164" spans="1:27" ht="14.4" customHeight="1" x14ac:dyDescent="0.3">
      <c r="A8164">
        <v>8162</v>
      </c>
      <c r="B8164">
        <v>55577</v>
      </c>
      <c r="C8164">
        <v>169413212</v>
      </c>
      <c r="D8164" t="s">
        <v>296</v>
      </c>
      <c r="E8164" t="s">
        <v>297</v>
      </c>
      <c r="F8164" s="1">
        <v>43101</v>
      </c>
      <c r="G8164" s="3">
        <v>43859</v>
      </c>
      <c r="H8164" t="s">
        <v>48</v>
      </c>
      <c r="I8164" t="s">
        <v>27</v>
      </c>
      <c r="J8164" t="s">
        <v>32</v>
      </c>
      <c r="K8164">
        <v>1</v>
      </c>
      <c r="L8164">
        <v>1.5</v>
      </c>
      <c r="M8164" s="2">
        <v>43108</v>
      </c>
      <c r="N8164">
        <v>2018</v>
      </c>
      <c r="O8164">
        <v>8</v>
      </c>
      <c r="P8164">
        <v>23565</v>
      </c>
      <c r="Q8164">
        <v>18176</v>
      </c>
      <c r="R8164">
        <v>73762</v>
      </c>
      <c r="S8164">
        <v>486.26665999999898</v>
      </c>
      <c r="T8164">
        <v>7.8994060000000005E-2</v>
      </c>
      <c r="U8164">
        <v>1</v>
      </c>
      <c r="V8164">
        <v>97772.310339999996</v>
      </c>
      <c r="X8164">
        <v>0</v>
      </c>
      <c r="Y8164" s="6">
        <f t="shared" si="221"/>
        <v>25.033333333333335</v>
      </c>
      <c r="Z8164" t="str">
        <f t="shared" si="220"/>
        <v>16941321220188</v>
      </c>
      <c r="AA8164" s="7" t="e">
        <f>VLOOKUP(Z8164,yearoveryear_WAC_pct_changes_Re!$V$1:$X$242940,3)</f>
        <v>#N/A</v>
      </c>
    </row>
    <row r="8165" spans="1:27" ht="14.4" customHeight="1" x14ac:dyDescent="0.3">
      <c r="A8165">
        <v>8163</v>
      </c>
      <c r="B8165">
        <v>55578</v>
      </c>
      <c r="C8165">
        <v>169413212</v>
      </c>
      <c r="D8165" t="s">
        <v>296</v>
      </c>
      <c r="E8165" t="s">
        <v>297</v>
      </c>
      <c r="F8165" s="1">
        <v>43101</v>
      </c>
      <c r="G8165" s="3">
        <v>43859</v>
      </c>
      <c r="H8165" t="s">
        <v>48</v>
      </c>
      <c r="I8165" t="s">
        <v>27</v>
      </c>
      <c r="J8165" t="s">
        <v>32</v>
      </c>
      <c r="K8165">
        <v>1</v>
      </c>
      <c r="L8165">
        <v>1.5</v>
      </c>
      <c r="M8165" s="2">
        <v>43109</v>
      </c>
      <c r="N8165">
        <v>2018</v>
      </c>
      <c r="O8165">
        <v>9</v>
      </c>
      <c r="P8165">
        <v>26238</v>
      </c>
      <c r="Q8165">
        <v>23565</v>
      </c>
      <c r="R8165">
        <v>100000</v>
      </c>
      <c r="S8165">
        <v>486.26665999999898</v>
      </c>
      <c r="T8165">
        <v>0</v>
      </c>
      <c r="U8165">
        <v>0</v>
      </c>
      <c r="V8165">
        <v>97772.310339999996</v>
      </c>
      <c r="X8165">
        <v>3.3333333333333298E-2</v>
      </c>
      <c r="Y8165" s="6">
        <f t="shared" si="221"/>
        <v>25</v>
      </c>
      <c r="Z8165" t="str">
        <f t="shared" si="220"/>
        <v>16941321220189</v>
      </c>
      <c r="AA8165" s="7" t="e">
        <f>VLOOKUP(Z8165,yearoveryear_WAC_pct_changes_Re!$V$1:$X$242940,3)</f>
        <v>#N/A</v>
      </c>
    </row>
    <row r="8166" spans="1:27" ht="14.4" customHeight="1" x14ac:dyDescent="0.3">
      <c r="A8166">
        <v>8164</v>
      </c>
      <c r="B8166">
        <v>55579</v>
      </c>
      <c r="C8166">
        <v>169413212</v>
      </c>
      <c r="D8166" t="s">
        <v>296</v>
      </c>
      <c r="E8166" t="s">
        <v>297</v>
      </c>
      <c r="F8166" s="1">
        <v>43101</v>
      </c>
      <c r="G8166" s="3">
        <v>43859</v>
      </c>
      <c r="H8166" t="s">
        <v>48</v>
      </c>
      <c r="I8166" t="s">
        <v>27</v>
      </c>
      <c r="J8166" t="s">
        <v>32</v>
      </c>
      <c r="K8166">
        <v>1</v>
      </c>
      <c r="L8166">
        <v>1.5</v>
      </c>
      <c r="M8166" s="2">
        <v>43110</v>
      </c>
      <c r="N8166">
        <v>2018</v>
      </c>
      <c r="O8166">
        <v>10</v>
      </c>
      <c r="P8166">
        <v>35715</v>
      </c>
      <c r="Q8166">
        <v>26238</v>
      </c>
      <c r="R8166">
        <v>135715</v>
      </c>
      <c r="S8166">
        <v>486.26665999999898</v>
      </c>
      <c r="T8166">
        <v>0</v>
      </c>
      <c r="U8166">
        <v>0</v>
      </c>
      <c r="V8166">
        <v>97772.310339999996</v>
      </c>
      <c r="X8166">
        <v>6.6666666666666596E-2</v>
      </c>
      <c r="Y8166" s="6">
        <f t="shared" si="221"/>
        <v>24.966666666666665</v>
      </c>
      <c r="Z8166" t="str">
        <f t="shared" si="220"/>
        <v>169413212201810</v>
      </c>
      <c r="AA8166" s="7" t="e">
        <f>VLOOKUP(Z8166,yearoveryear_WAC_pct_changes_Re!$V$1:$X$242940,3)</f>
        <v>#N/A</v>
      </c>
    </row>
    <row r="8167" spans="1:27" ht="14.4" customHeight="1" x14ac:dyDescent="0.3">
      <c r="A8167">
        <v>8165</v>
      </c>
      <c r="B8167">
        <v>55580</v>
      </c>
      <c r="C8167">
        <v>169413212</v>
      </c>
      <c r="D8167" t="s">
        <v>296</v>
      </c>
      <c r="E8167" t="s">
        <v>297</v>
      </c>
      <c r="F8167" s="1">
        <v>43101</v>
      </c>
      <c r="G8167" s="3">
        <v>43859</v>
      </c>
      <c r="H8167" t="s">
        <v>48</v>
      </c>
      <c r="I8167" t="s">
        <v>27</v>
      </c>
      <c r="J8167" t="s">
        <v>32</v>
      </c>
      <c r="K8167">
        <v>1</v>
      </c>
      <c r="L8167">
        <v>1.5</v>
      </c>
      <c r="M8167" s="2">
        <v>43111</v>
      </c>
      <c r="N8167">
        <v>2018</v>
      </c>
      <c r="O8167">
        <v>11</v>
      </c>
      <c r="P8167">
        <v>38966</v>
      </c>
      <c r="Q8167">
        <v>35715</v>
      </c>
      <c r="R8167">
        <v>174681</v>
      </c>
      <c r="S8167">
        <v>486.26665999999898</v>
      </c>
      <c r="T8167">
        <v>0</v>
      </c>
      <c r="U8167">
        <v>0</v>
      </c>
      <c r="V8167">
        <v>97772.310339999996</v>
      </c>
      <c r="X8167">
        <v>0.1</v>
      </c>
      <c r="Y8167" s="6">
        <f t="shared" si="221"/>
        <v>24.933333333333334</v>
      </c>
      <c r="Z8167" t="str">
        <f t="shared" si="220"/>
        <v>169413212201811</v>
      </c>
      <c r="AA8167" s="7" t="e">
        <f>VLOOKUP(Z8167,yearoveryear_WAC_pct_changes_Re!$V$1:$X$242940,3)</f>
        <v>#N/A</v>
      </c>
    </row>
    <row r="8168" spans="1:27" ht="14.4" customHeight="1" x14ac:dyDescent="0.3">
      <c r="A8168">
        <v>8166</v>
      </c>
      <c r="B8168">
        <v>55581</v>
      </c>
      <c r="C8168">
        <v>169413212</v>
      </c>
      <c r="D8168" t="s">
        <v>296</v>
      </c>
      <c r="E8168" t="s">
        <v>297</v>
      </c>
      <c r="F8168" s="1">
        <v>43101</v>
      </c>
      <c r="G8168" s="3">
        <v>43859</v>
      </c>
      <c r="H8168" t="s">
        <v>48</v>
      </c>
      <c r="I8168" t="s">
        <v>27</v>
      </c>
      <c r="J8168" t="s">
        <v>32</v>
      </c>
      <c r="K8168">
        <v>1</v>
      </c>
      <c r="L8168">
        <v>1.5</v>
      </c>
      <c r="M8168" s="2">
        <v>43112</v>
      </c>
      <c r="N8168">
        <v>2018</v>
      </c>
      <c r="O8168">
        <v>12</v>
      </c>
      <c r="P8168">
        <v>45332</v>
      </c>
      <c r="Q8168">
        <v>38966</v>
      </c>
      <c r="R8168">
        <v>220013</v>
      </c>
      <c r="S8168">
        <v>486.26665999999898</v>
      </c>
      <c r="T8168">
        <v>0</v>
      </c>
      <c r="U8168">
        <v>0</v>
      </c>
      <c r="V8168">
        <v>97772.310339999996</v>
      </c>
      <c r="X8168">
        <v>0.133333333333333</v>
      </c>
      <c r="Y8168" s="6">
        <f t="shared" si="221"/>
        <v>24.9</v>
      </c>
      <c r="Z8168" t="str">
        <f t="shared" si="220"/>
        <v>169413212201812</v>
      </c>
      <c r="AA8168" s="7" t="e">
        <f>VLOOKUP(Z8168,yearoveryear_WAC_pct_changes_Re!$V$1:$X$242940,3)</f>
        <v>#N/A</v>
      </c>
    </row>
    <row r="8169" spans="1:27" ht="14.4" customHeight="1" x14ac:dyDescent="0.3">
      <c r="A8169">
        <v>8167</v>
      </c>
      <c r="B8169">
        <v>55582</v>
      </c>
      <c r="C8169">
        <v>169413212</v>
      </c>
      <c r="D8169" t="s">
        <v>296</v>
      </c>
      <c r="E8169" t="s">
        <v>297</v>
      </c>
      <c r="F8169" s="1">
        <v>43101</v>
      </c>
      <c r="G8169" s="3">
        <v>43859</v>
      </c>
      <c r="H8169" t="s">
        <v>48</v>
      </c>
      <c r="I8169" t="s">
        <v>27</v>
      </c>
      <c r="J8169" t="s">
        <v>32</v>
      </c>
      <c r="K8169">
        <v>1</v>
      </c>
      <c r="L8169">
        <v>1.5</v>
      </c>
      <c r="M8169" s="2">
        <v>43466</v>
      </c>
      <c r="N8169">
        <v>2019</v>
      </c>
      <c r="O8169">
        <v>1</v>
      </c>
      <c r="P8169">
        <v>57674</v>
      </c>
      <c r="Q8169">
        <v>45332</v>
      </c>
      <c r="R8169">
        <v>57674</v>
      </c>
      <c r="S8169">
        <v>486.26665999999898</v>
      </c>
      <c r="T8169">
        <v>0</v>
      </c>
      <c r="U8169">
        <v>0</v>
      </c>
      <c r="V8169">
        <v>97772.310339999996</v>
      </c>
      <c r="X8169">
        <v>11.9333333333333</v>
      </c>
      <c r="Y8169" s="6">
        <f t="shared" si="221"/>
        <v>13.1</v>
      </c>
      <c r="Z8169" t="str">
        <f t="shared" si="220"/>
        <v>16941321220191</v>
      </c>
      <c r="AA8169" s="7" t="e">
        <f>VLOOKUP(Z8169,yearoveryear_WAC_pct_changes_Re!$V$1:$X$242940,3)</f>
        <v>#N/A</v>
      </c>
    </row>
    <row r="8170" spans="1:27" ht="14.4" customHeight="1" x14ac:dyDescent="0.3">
      <c r="A8170">
        <v>8168</v>
      </c>
      <c r="B8170">
        <v>55583</v>
      </c>
      <c r="C8170">
        <v>169413212</v>
      </c>
      <c r="D8170" t="s">
        <v>296</v>
      </c>
      <c r="E8170" t="s">
        <v>297</v>
      </c>
      <c r="F8170" s="1">
        <v>43101</v>
      </c>
      <c r="G8170" s="3">
        <v>43859</v>
      </c>
      <c r="H8170" t="s">
        <v>48</v>
      </c>
      <c r="I8170" t="s">
        <v>27</v>
      </c>
      <c r="J8170" t="s">
        <v>32</v>
      </c>
      <c r="K8170">
        <v>1</v>
      </c>
      <c r="L8170">
        <v>1.5</v>
      </c>
      <c r="M8170" s="2">
        <v>43467</v>
      </c>
      <c r="N8170">
        <v>2019</v>
      </c>
      <c r="O8170">
        <v>2</v>
      </c>
      <c r="P8170">
        <v>58778</v>
      </c>
      <c r="Q8170">
        <v>57674</v>
      </c>
      <c r="R8170">
        <v>116452</v>
      </c>
      <c r="S8170">
        <v>514.95332999999903</v>
      </c>
      <c r="T8170">
        <v>5.8993700999999898E-2</v>
      </c>
      <c r="U8170">
        <v>1</v>
      </c>
      <c r="V8170">
        <v>97772.310339999996</v>
      </c>
      <c r="X8170">
        <v>11.966666666666599</v>
      </c>
      <c r="Y8170" s="6">
        <f t="shared" si="221"/>
        <v>13.066666666666666</v>
      </c>
      <c r="Z8170" t="str">
        <f t="shared" si="220"/>
        <v>16941321220192</v>
      </c>
      <c r="AA8170" s="7" t="e">
        <f>VLOOKUP(Z8170,yearoveryear_WAC_pct_changes_Re!$V$1:$X$242940,3)</f>
        <v>#N/A</v>
      </c>
    </row>
    <row r="8171" spans="1:27" ht="14.4" customHeight="1" x14ac:dyDescent="0.3">
      <c r="A8171">
        <v>8169</v>
      </c>
      <c r="B8171">
        <v>55584</v>
      </c>
      <c r="C8171">
        <v>169413212</v>
      </c>
      <c r="D8171" t="s">
        <v>296</v>
      </c>
      <c r="E8171" t="s">
        <v>297</v>
      </c>
      <c r="F8171" s="1">
        <v>43101</v>
      </c>
      <c r="G8171" s="3">
        <v>43859</v>
      </c>
      <c r="H8171" t="s">
        <v>48</v>
      </c>
      <c r="I8171" t="s">
        <v>27</v>
      </c>
      <c r="J8171" t="s">
        <v>32</v>
      </c>
      <c r="K8171">
        <v>1</v>
      </c>
      <c r="L8171">
        <v>1.5</v>
      </c>
      <c r="M8171" s="2">
        <v>43468</v>
      </c>
      <c r="N8171">
        <v>2019</v>
      </c>
      <c r="O8171">
        <v>3</v>
      </c>
      <c r="P8171">
        <v>73089</v>
      </c>
      <c r="Q8171">
        <v>58778</v>
      </c>
      <c r="R8171">
        <v>189541</v>
      </c>
      <c r="S8171">
        <v>514.95332999999903</v>
      </c>
      <c r="T8171">
        <v>0</v>
      </c>
      <c r="U8171">
        <v>0</v>
      </c>
      <c r="V8171">
        <v>97772.310339999996</v>
      </c>
      <c r="X8171">
        <v>3.3333333333333298E-2</v>
      </c>
      <c r="Y8171" s="6">
        <f t="shared" si="221"/>
        <v>13.033333333333333</v>
      </c>
      <c r="Z8171" t="str">
        <f t="shared" si="220"/>
        <v>16941321220193</v>
      </c>
      <c r="AA8171" s="7" t="e">
        <f>VLOOKUP(Z8171,yearoveryear_WAC_pct_changes_Re!$V$1:$X$242940,3)</f>
        <v>#N/A</v>
      </c>
    </row>
    <row r="8172" spans="1:27" ht="14.4" customHeight="1" x14ac:dyDescent="0.3">
      <c r="A8172">
        <v>8170</v>
      </c>
      <c r="B8172">
        <v>55585</v>
      </c>
      <c r="C8172">
        <v>169413212</v>
      </c>
      <c r="D8172" t="s">
        <v>296</v>
      </c>
      <c r="E8172" t="s">
        <v>297</v>
      </c>
      <c r="F8172" s="1">
        <v>43101</v>
      </c>
      <c r="G8172" s="3">
        <v>43859</v>
      </c>
      <c r="H8172" t="s">
        <v>48</v>
      </c>
      <c r="I8172" t="s">
        <v>27</v>
      </c>
      <c r="J8172" t="s">
        <v>32</v>
      </c>
      <c r="K8172">
        <v>1</v>
      </c>
      <c r="L8172">
        <v>1.5</v>
      </c>
      <c r="M8172" s="2">
        <v>43469</v>
      </c>
      <c r="N8172">
        <v>2019</v>
      </c>
      <c r="O8172">
        <v>4</v>
      </c>
      <c r="P8172">
        <v>83996</v>
      </c>
      <c r="Q8172">
        <v>73089</v>
      </c>
      <c r="R8172">
        <v>273537</v>
      </c>
      <c r="S8172">
        <v>514.95332999999903</v>
      </c>
      <c r="T8172">
        <v>0</v>
      </c>
      <c r="U8172">
        <v>0</v>
      </c>
      <c r="V8172">
        <v>97772.310339999996</v>
      </c>
      <c r="X8172">
        <v>6.6666666666666596E-2</v>
      </c>
      <c r="Y8172" s="6">
        <f t="shared" si="221"/>
        <v>13</v>
      </c>
      <c r="Z8172" t="str">
        <f t="shared" si="220"/>
        <v>16941321220194</v>
      </c>
      <c r="AA8172" s="7" t="e">
        <f>VLOOKUP(Z8172,yearoveryear_WAC_pct_changes_Re!$V$1:$X$242940,3)</f>
        <v>#N/A</v>
      </c>
    </row>
    <row r="8173" spans="1:27" ht="14.4" customHeight="1" x14ac:dyDescent="0.3">
      <c r="A8173">
        <v>8171</v>
      </c>
      <c r="B8173">
        <v>55586</v>
      </c>
      <c r="C8173">
        <v>169413212</v>
      </c>
      <c r="D8173" t="s">
        <v>296</v>
      </c>
      <c r="E8173" t="s">
        <v>297</v>
      </c>
      <c r="F8173" s="1">
        <v>43101</v>
      </c>
      <c r="G8173" s="3">
        <v>43859</v>
      </c>
      <c r="H8173" t="s">
        <v>48</v>
      </c>
      <c r="I8173" t="s">
        <v>27</v>
      </c>
      <c r="J8173" t="s">
        <v>32</v>
      </c>
      <c r="K8173">
        <v>1</v>
      </c>
      <c r="L8173">
        <v>1.5</v>
      </c>
      <c r="M8173" s="2">
        <v>43470</v>
      </c>
      <c r="N8173">
        <v>2019</v>
      </c>
      <c r="O8173">
        <v>5</v>
      </c>
      <c r="P8173">
        <v>95892</v>
      </c>
      <c r="Q8173">
        <v>83996</v>
      </c>
      <c r="R8173">
        <v>369429</v>
      </c>
      <c r="S8173">
        <v>514.95332999999903</v>
      </c>
      <c r="T8173">
        <v>0</v>
      </c>
      <c r="U8173">
        <v>0</v>
      </c>
      <c r="V8173">
        <v>97772.310339999996</v>
      </c>
      <c r="X8173">
        <v>0.1</v>
      </c>
      <c r="Y8173" s="6">
        <f t="shared" si="221"/>
        <v>12.966666666666667</v>
      </c>
      <c r="Z8173" t="str">
        <f t="shared" si="220"/>
        <v>16941321220195</v>
      </c>
      <c r="AA8173" s="7" t="e">
        <f>VLOOKUP(Z8173,yearoveryear_WAC_pct_changes_Re!$V$1:$X$242940,3)</f>
        <v>#N/A</v>
      </c>
    </row>
    <row r="8174" spans="1:27" ht="14.4" customHeight="1" x14ac:dyDescent="0.3">
      <c r="A8174">
        <v>8172</v>
      </c>
      <c r="B8174">
        <v>55587</v>
      </c>
      <c r="C8174">
        <v>169413212</v>
      </c>
      <c r="D8174" t="s">
        <v>296</v>
      </c>
      <c r="E8174" t="s">
        <v>297</v>
      </c>
      <c r="F8174" s="1">
        <v>43101</v>
      </c>
      <c r="G8174" s="3">
        <v>43859</v>
      </c>
      <c r="H8174" t="s">
        <v>48</v>
      </c>
      <c r="I8174" t="s">
        <v>27</v>
      </c>
      <c r="J8174" t="s">
        <v>32</v>
      </c>
      <c r="K8174">
        <v>1</v>
      </c>
      <c r="L8174">
        <v>1.5</v>
      </c>
      <c r="M8174" s="2">
        <v>43471</v>
      </c>
      <c r="N8174">
        <v>2019</v>
      </c>
      <c r="O8174">
        <v>6</v>
      </c>
      <c r="P8174">
        <v>100458</v>
      </c>
      <c r="Q8174">
        <v>95892</v>
      </c>
      <c r="R8174">
        <v>469887</v>
      </c>
      <c r="S8174">
        <v>514.95332999999903</v>
      </c>
      <c r="T8174">
        <v>0</v>
      </c>
      <c r="U8174">
        <v>0</v>
      </c>
      <c r="V8174">
        <v>97772.310339999996</v>
      </c>
      <c r="X8174">
        <v>0.133333333333333</v>
      </c>
      <c r="Y8174" s="6">
        <f t="shared" si="221"/>
        <v>12.933333333333334</v>
      </c>
      <c r="Z8174" t="str">
        <f t="shared" si="220"/>
        <v>16941321220196</v>
      </c>
      <c r="AA8174" s="7" t="e">
        <f>VLOOKUP(Z8174,yearoveryear_WAC_pct_changes_Re!$V$1:$X$242940,3)</f>
        <v>#N/A</v>
      </c>
    </row>
    <row r="8175" spans="1:27" ht="14.4" customHeight="1" x14ac:dyDescent="0.3">
      <c r="A8175">
        <v>8173</v>
      </c>
      <c r="B8175">
        <v>55588</v>
      </c>
      <c r="C8175">
        <v>169413212</v>
      </c>
      <c r="D8175" t="s">
        <v>296</v>
      </c>
      <c r="E8175" t="s">
        <v>297</v>
      </c>
      <c r="F8175" s="1">
        <v>43101</v>
      </c>
      <c r="G8175" s="3">
        <v>43859</v>
      </c>
      <c r="H8175" t="s">
        <v>48</v>
      </c>
      <c r="I8175" t="s">
        <v>27</v>
      </c>
      <c r="J8175" t="s">
        <v>32</v>
      </c>
      <c r="K8175">
        <v>1</v>
      </c>
      <c r="L8175">
        <v>1.5</v>
      </c>
      <c r="M8175" s="2">
        <v>43472</v>
      </c>
      <c r="N8175">
        <v>2019</v>
      </c>
      <c r="O8175">
        <v>7</v>
      </c>
      <c r="P8175">
        <v>117297</v>
      </c>
      <c r="Q8175">
        <v>100458</v>
      </c>
      <c r="R8175">
        <v>587184</v>
      </c>
      <c r="S8175">
        <v>514.95332999999903</v>
      </c>
      <c r="T8175">
        <v>0</v>
      </c>
      <c r="U8175">
        <v>0</v>
      </c>
      <c r="V8175">
        <v>97772.310339999996</v>
      </c>
      <c r="X8175">
        <v>0.16666666666666599</v>
      </c>
      <c r="Y8175" s="6">
        <f t="shared" si="221"/>
        <v>12.9</v>
      </c>
      <c r="Z8175" t="str">
        <f t="shared" si="220"/>
        <v>16941321220197</v>
      </c>
      <c r="AA8175" s="7" t="e">
        <f>VLOOKUP(Z8175,yearoveryear_WAC_pct_changes_Re!$V$1:$X$242940,3)</f>
        <v>#N/A</v>
      </c>
    </row>
    <row r="8176" spans="1:27" ht="14.4" customHeight="1" x14ac:dyDescent="0.3">
      <c r="A8176">
        <v>8174</v>
      </c>
      <c r="B8176">
        <v>55589</v>
      </c>
      <c r="C8176">
        <v>169413212</v>
      </c>
      <c r="D8176" t="s">
        <v>296</v>
      </c>
      <c r="E8176" t="s">
        <v>297</v>
      </c>
      <c r="F8176" s="1">
        <v>43101</v>
      </c>
      <c r="G8176" s="3">
        <v>43859</v>
      </c>
      <c r="H8176" t="s">
        <v>48</v>
      </c>
      <c r="I8176" t="s">
        <v>27</v>
      </c>
      <c r="J8176" t="s">
        <v>32</v>
      </c>
      <c r="K8176">
        <v>1</v>
      </c>
      <c r="L8176">
        <v>1.5</v>
      </c>
      <c r="M8176" s="2">
        <v>43473</v>
      </c>
      <c r="N8176">
        <v>2019</v>
      </c>
      <c r="O8176">
        <v>8</v>
      </c>
      <c r="P8176">
        <v>126597</v>
      </c>
      <c r="Q8176">
        <v>117297</v>
      </c>
      <c r="R8176">
        <v>713781</v>
      </c>
      <c r="S8176">
        <v>514.95332999999903</v>
      </c>
      <c r="T8176">
        <v>0</v>
      </c>
      <c r="U8176">
        <v>0</v>
      </c>
      <c r="V8176">
        <v>97772.310339999996</v>
      </c>
      <c r="X8176">
        <v>0.2</v>
      </c>
      <c r="Y8176" s="6">
        <f t="shared" si="221"/>
        <v>12.866666666666667</v>
      </c>
      <c r="Z8176" t="str">
        <f t="shared" si="220"/>
        <v>16941321220198</v>
      </c>
      <c r="AA8176" s="7" t="e">
        <f>VLOOKUP(Z8176,yearoveryear_WAC_pct_changes_Re!$V$1:$X$242940,3)</f>
        <v>#N/A</v>
      </c>
    </row>
    <row r="8177" spans="1:27" ht="14.4" customHeight="1" x14ac:dyDescent="0.3">
      <c r="A8177">
        <v>8175</v>
      </c>
      <c r="B8177">
        <v>55590</v>
      </c>
      <c r="C8177">
        <v>169413212</v>
      </c>
      <c r="D8177" t="s">
        <v>296</v>
      </c>
      <c r="E8177" t="s">
        <v>297</v>
      </c>
      <c r="F8177" s="1">
        <v>43101</v>
      </c>
      <c r="G8177" s="3">
        <v>43859</v>
      </c>
      <c r="H8177" t="s">
        <v>48</v>
      </c>
      <c r="I8177" t="s">
        <v>27</v>
      </c>
      <c r="J8177" t="s">
        <v>32</v>
      </c>
      <c r="K8177">
        <v>1</v>
      </c>
      <c r="L8177">
        <v>1.5</v>
      </c>
      <c r="M8177" s="2">
        <v>43474</v>
      </c>
      <c r="N8177">
        <v>2019</v>
      </c>
      <c r="O8177">
        <v>9</v>
      </c>
      <c r="P8177">
        <v>128648</v>
      </c>
      <c r="Q8177">
        <v>126597</v>
      </c>
      <c r="R8177">
        <v>842429</v>
      </c>
      <c r="S8177">
        <v>514.95332999999903</v>
      </c>
      <c r="T8177">
        <v>0</v>
      </c>
      <c r="U8177">
        <v>0</v>
      </c>
      <c r="V8177">
        <v>97772.310339999996</v>
      </c>
      <c r="X8177">
        <v>0.233333333333333</v>
      </c>
      <c r="Y8177" s="6">
        <f t="shared" si="221"/>
        <v>12.833333333333334</v>
      </c>
      <c r="Z8177" t="str">
        <f t="shared" si="220"/>
        <v>16941321220199</v>
      </c>
      <c r="AA8177" s="7" t="e">
        <f>VLOOKUP(Z8177,yearoveryear_WAC_pct_changes_Re!$V$1:$X$242940,3)</f>
        <v>#N/A</v>
      </c>
    </row>
    <row r="8178" spans="1:27" ht="14.4" customHeight="1" x14ac:dyDescent="0.3">
      <c r="A8178">
        <v>8176</v>
      </c>
      <c r="B8178">
        <v>55591</v>
      </c>
      <c r="C8178">
        <v>169413212</v>
      </c>
      <c r="D8178" t="s">
        <v>296</v>
      </c>
      <c r="E8178" t="s">
        <v>297</v>
      </c>
      <c r="F8178" s="1">
        <v>43101</v>
      </c>
      <c r="G8178" s="3">
        <v>43859</v>
      </c>
      <c r="H8178" t="s">
        <v>48</v>
      </c>
      <c r="I8178" t="s">
        <v>27</v>
      </c>
      <c r="J8178" t="s">
        <v>32</v>
      </c>
      <c r="K8178">
        <v>1</v>
      </c>
      <c r="L8178">
        <v>1.5</v>
      </c>
      <c r="M8178" s="2">
        <v>43475</v>
      </c>
      <c r="N8178">
        <v>2019</v>
      </c>
      <c r="O8178">
        <v>10</v>
      </c>
      <c r="P8178">
        <v>148385</v>
      </c>
      <c r="Q8178">
        <v>128648</v>
      </c>
      <c r="R8178">
        <v>990814</v>
      </c>
      <c r="S8178">
        <v>514.95332999999903</v>
      </c>
      <c r="T8178">
        <v>0</v>
      </c>
      <c r="U8178">
        <v>0</v>
      </c>
      <c r="V8178">
        <v>97772.310339999996</v>
      </c>
      <c r="X8178">
        <v>0.266666666666666</v>
      </c>
      <c r="Y8178" s="6">
        <f t="shared" si="221"/>
        <v>12.8</v>
      </c>
      <c r="Z8178" t="str">
        <f t="shared" si="220"/>
        <v>169413212201910</v>
      </c>
      <c r="AA8178" s="7" t="e">
        <f>VLOOKUP(Z8178,yearoveryear_WAC_pct_changes_Re!$V$1:$X$242940,3)</f>
        <v>#N/A</v>
      </c>
    </row>
    <row r="8179" spans="1:27" ht="14.4" customHeight="1" x14ac:dyDescent="0.3">
      <c r="A8179">
        <v>8177</v>
      </c>
      <c r="B8179">
        <v>55592</v>
      </c>
      <c r="C8179">
        <v>169413212</v>
      </c>
      <c r="D8179" t="s">
        <v>296</v>
      </c>
      <c r="E8179" t="s">
        <v>297</v>
      </c>
      <c r="F8179" s="1">
        <v>43101</v>
      </c>
      <c r="G8179" s="3">
        <v>43859</v>
      </c>
      <c r="H8179" t="s">
        <v>48</v>
      </c>
      <c r="I8179" t="s">
        <v>27</v>
      </c>
      <c r="J8179" t="s">
        <v>32</v>
      </c>
      <c r="K8179">
        <v>1</v>
      </c>
      <c r="L8179">
        <v>1.5</v>
      </c>
      <c r="M8179" s="2">
        <v>43476</v>
      </c>
      <c r="N8179">
        <v>2019</v>
      </c>
      <c r="O8179">
        <v>11</v>
      </c>
      <c r="P8179">
        <v>143375</v>
      </c>
      <c r="Q8179">
        <v>148385</v>
      </c>
      <c r="R8179">
        <v>1134189</v>
      </c>
      <c r="S8179">
        <v>514.95332999999903</v>
      </c>
      <c r="T8179">
        <v>0</v>
      </c>
      <c r="U8179">
        <v>0</v>
      </c>
      <c r="V8179">
        <v>97772.310339999996</v>
      </c>
      <c r="X8179">
        <v>0.3</v>
      </c>
      <c r="Y8179" s="6">
        <f t="shared" si="221"/>
        <v>12.766666666666667</v>
      </c>
      <c r="Z8179" t="str">
        <f t="shared" si="220"/>
        <v>169413212201911</v>
      </c>
      <c r="AA8179" s="7" t="e">
        <f>VLOOKUP(Z8179,yearoveryear_WAC_pct_changes_Re!$V$1:$X$242940,3)</f>
        <v>#N/A</v>
      </c>
    </row>
    <row r="8180" spans="1:27" ht="14.4" customHeight="1" x14ac:dyDescent="0.3">
      <c r="A8180">
        <v>8178</v>
      </c>
      <c r="B8180">
        <v>55593</v>
      </c>
      <c r="C8180">
        <v>169413212</v>
      </c>
      <c r="D8180" t="s">
        <v>296</v>
      </c>
      <c r="E8180" t="s">
        <v>297</v>
      </c>
      <c r="F8180" s="1">
        <v>43101</v>
      </c>
      <c r="G8180" s="3">
        <v>43859</v>
      </c>
      <c r="H8180" t="s">
        <v>48</v>
      </c>
      <c r="I8180" t="s">
        <v>27</v>
      </c>
      <c r="J8180" t="s">
        <v>32</v>
      </c>
      <c r="K8180">
        <v>1</v>
      </c>
      <c r="L8180">
        <v>1.5</v>
      </c>
      <c r="M8180" s="2">
        <v>43477</v>
      </c>
      <c r="N8180">
        <v>2019</v>
      </c>
      <c r="O8180">
        <v>12</v>
      </c>
      <c r="P8180">
        <v>160557</v>
      </c>
      <c r="Q8180">
        <v>143375</v>
      </c>
      <c r="R8180">
        <v>1294746</v>
      </c>
      <c r="S8180">
        <v>514.95332999999903</v>
      </c>
      <c r="T8180">
        <v>0</v>
      </c>
      <c r="U8180">
        <v>0</v>
      </c>
      <c r="V8180">
        <v>97772.310339999996</v>
      </c>
      <c r="X8180">
        <v>0.33333333333333298</v>
      </c>
      <c r="Y8180" s="6">
        <f t="shared" si="221"/>
        <v>12.733333333333333</v>
      </c>
      <c r="Z8180" t="str">
        <f t="shared" si="220"/>
        <v>169413212201912</v>
      </c>
      <c r="AA8180" s="7" t="e">
        <f>VLOOKUP(Z8180,yearoveryear_WAC_pct_changes_Re!$V$1:$X$242940,3)</f>
        <v>#N/A</v>
      </c>
    </row>
    <row r="8181" spans="1:27" ht="14.4" customHeight="1" x14ac:dyDescent="0.3">
      <c r="A8181">
        <v>8179</v>
      </c>
      <c r="B8181">
        <v>55594</v>
      </c>
      <c r="C8181">
        <v>169413212</v>
      </c>
      <c r="D8181" t="s">
        <v>296</v>
      </c>
      <c r="E8181" t="s">
        <v>297</v>
      </c>
      <c r="F8181" s="1">
        <v>43101</v>
      </c>
      <c r="G8181" s="3">
        <v>43859</v>
      </c>
      <c r="H8181" t="s">
        <v>48</v>
      </c>
      <c r="I8181" t="s">
        <v>27</v>
      </c>
      <c r="J8181" t="s">
        <v>32</v>
      </c>
      <c r="K8181">
        <v>1</v>
      </c>
      <c r="L8181">
        <v>1.5</v>
      </c>
      <c r="M8181" s="2">
        <v>43831</v>
      </c>
      <c r="N8181">
        <v>2020</v>
      </c>
      <c r="O8181">
        <v>1</v>
      </c>
      <c r="P8181">
        <v>167316</v>
      </c>
      <c r="Q8181">
        <v>160557</v>
      </c>
      <c r="R8181">
        <v>167316</v>
      </c>
      <c r="S8181">
        <v>514.95332999999903</v>
      </c>
      <c r="T8181">
        <v>0</v>
      </c>
      <c r="U8181">
        <v>0</v>
      </c>
      <c r="V8181">
        <v>97772.310339999996</v>
      </c>
      <c r="X8181">
        <v>12.133333333333301</v>
      </c>
      <c r="Y8181" s="6">
        <f t="shared" si="221"/>
        <v>0.93333333333333335</v>
      </c>
      <c r="Z8181" t="str">
        <f t="shared" si="220"/>
        <v>16941321220201</v>
      </c>
      <c r="AA8181" s="7" t="e">
        <f>VLOOKUP(Z8181,yearoveryear_WAC_pct_changes_Re!$V$1:$X$242940,3)</f>
        <v>#N/A</v>
      </c>
    </row>
    <row r="8182" spans="1:27" ht="14.4" customHeight="1" x14ac:dyDescent="0.3">
      <c r="A8182">
        <v>8180</v>
      </c>
      <c r="B8182">
        <v>55595</v>
      </c>
      <c r="C8182">
        <v>169413212</v>
      </c>
      <c r="D8182" t="s">
        <v>296</v>
      </c>
      <c r="E8182" t="s">
        <v>297</v>
      </c>
      <c r="F8182" s="1">
        <v>43101</v>
      </c>
      <c r="G8182" s="3">
        <v>43859</v>
      </c>
      <c r="H8182" t="s">
        <v>48</v>
      </c>
      <c r="I8182" t="s">
        <v>27</v>
      </c>
      <c r="J8182" t="s">
        <v>32</v>
      </c>
      <c r="K8182">
        <v>1</v>
      </c>
      <c r="L8182">
        <v>1.5</v>
      </c>
      <c r="M8182" s="2">
        <v>43832</v>
      </c>
      <c r="N8182">
        <v>2020</v>
      </c>
      <c r="O8182">
        <v>2</v>
      </c>
      <c r="P8182">
        <v>163877</v>
      </c>
      <c r="Q8182">
        <v>167316</v>
      </c>
      <c r="R8182">
        <v>331193</v>
      </c>
      <c r="S8182">
        <v>540.70000000000005</v>
      </c>
      <c r="T8182">
        <v>4.9998065000000001E-2</v>
      </c>
      <c r="U8182">
        <v>1</v>
      </c>
      <c r="V8182">
        <v>97772.310339999996</v>
      </c>
      <c r="X8182">
        <v>12.1666666666666</v>
      </c>
      <c r="Y8182" s="6">
        <f t="shared" si="221"/>
        <v>0.9</v>
      </c>
      <c r="Z8182" t="str">
        <f t="shared" si="220"/>
        <v>16941321220202</v>
      </c>
      <c r="AA8182" s="7" t="e">
        <f>VLOOKUP(Z8182,yearoveryear_WAC_pct_changes_Re!$V$1:$X$242940,3)</f>
        <v>#N/A</v>
      </c>
    </row>
    <row r="8183" spans="1:27" ht="14.4" customHeight="1" x14ac:dyDescent="0.3">
      <c r="A8183">
        <v>8181</v>
      </c>
      <c r="B8183">
        <v>55596</v>
      </c>
      <c r="C8183">
        <v>169413212</v>
      </c>
      <c r="D8183" t="s">
        <v>296</v>
      </c>
      <c r="E8183" t="s">
        <v>297</v>
      </c>
      <c r="F8183" s="1">
        <v>43101</v>
      </c>
      <c r="G8183" s="3">
        <v>43859</v>
      </c>
      <c r="H8183" t="s">
        <v>48</v>
      </c>
      <c r="I8183" t="s">
        <v>27</v>
      </c>
      <c r="J8183" t="s">
        <v>32</v>
      </c>
      <c r="K8183">
        <v>1</v>
      </c>
      <c r="L8183">
        <v>1.5</v>
      </c>
      <c r="M8183" s="2">
        <v>43833</v>
      </c>
      <c r="N8183">
        <v>2020</v>
      </c>
      <c r="O8183">
        <v>3</v>
      </c>
      <c r="P8183">
        <v>198501</v>
      </c>
      <c r="Q8183">
        <v>163877</v>
      </c>
      <c r="R8183">
        <v>529694</v>
      </c>
      <c r="S8183">
        <v>540.70000000000005</v>
      </c>
      <c r="T8183">
        <v>0</v>
      </c>
      <c r="U8183">
        <v>0</v>
      </c>
      <c r="V8183">
        <v>97772.310339999996</v>
      </c>
      <c r="X8183">
        <v>3.3333333333333298E-2</v>
      </c>
      <c r="Y8183" s="6">
        <f t="shared" si="221"/>
        <v>0.8666666666666667</v>
      </c>
      <c r="Z8183" t="str">
        <f t="shared" si="220"/>
        <v>16941321220203</v>
      </c>
      <c r="AA8183" s="7" t="e">
        <f>VLOOKUP(Z8183,yearoveryear_WAC_pct_changes_Re!$V$1:$X$242940,3)</f>
        <v>#N/A</v>
      </c>
    </row>
    <row r="8184" spans="1:27" ht="14.4" customHeight="1" x14ac:dyDescent="0.3">
      <c r="A8184">
        <v>8182</v>
      </c>
      <c r="B8184">
        <v>55597</v>
      </c>
      <c r="C8184">
        <v>169413212</v>
      </c>
      <c r="D8184" t="s">
        <v>296</v>
      </c>
      <c r="E8184" t="s">
        <v>297</v>
      </c>
      <c r="F8184" s="1">
        <v>43101</v>
      </c>
      <c r="G8184" s="3">
        <v>43859</v>
      </c>
      <c r="H8184" t="s">
        <v>48</v>
      </c>
      <c r="I8184" t="s">
        <v>27</v>
      </c>
      <c r="J8184" t="s">
        <v>32</v>
      </c>
      <c r="K8184">
        <v>1</v>
      </c>
      <c r="L8184">
        <v>1.5</v>
      </c>
      <c r="M8184" s="2">
        <v>43834</v>
      </c>
      <c r="N8184">
        <v>2020</v>
      </c>
      <c r="O8184">
        <v>4</v>
      </c>
      <c r="P8184">
        <v>189845</v>
      </c>
      <c r="Q8184">
        <v>198501</v>
      </c>
      <c r="R8184">
        <v>719539</v>
      </c>
      <c r="S8184">
        <v>540.70000000000005</v>
      </c>
      <c r="T8184">
        <v>0</v>
      </c>
      <c r="U8184">
        <v>0</v>
      </c>
      <c r="V8184">
        <v>97772.310339999996</v>
      </c>
      <c r="X8184">
        <v>6.6666666666666596E-2</v>
      </c>
      <c r="Y8184" s="6">
        <f t="shared" si="221"/>
        <v>0.83333333333333337</v>
      </c>
      <c r="Z8184" t="str">
        <f t="shared" si="220"/>
        <v>16941321220204</v>
      </c>
      <c r="AA8184" s="7" t="e">
        <f>VLOOKUP(Z8184,yearoveryear_WAC_pct_changes_Re!$V$1:$X$242940,3)</f>
        <v>#N/A</v>
      </c>
    </row>
    <row r="8185" spans="1:27" ht="14.4" customHeight="1" x14ac:dyDescent="0.3">
      <c r="A8185">
        <v>8183</v>
      </c>
      <c r="B8185">
        <v>55598</v>
      </c>
      <c r="C8185">
        <v>169413212</v>
      </c>
      <c r="D8185" t="s">
        <v>296</v>
      </c>
      <c r="E8185" t="s">
        <v>297</v>
      </c>
      <c r="F8185" s="1">
        <v>43101</v>
      </c>
      <c r="G8185" s="3">
        <v>43859</v>
      </c>
      <c r="H8185" t="s">
        <v>48</v>
      </c>
      <c r="I8185" t="s">
        <v>27</v>
      </c>
      <c r="J8185" t="s">
        <v>32</v>
      </c>
      <c r="K8185">
        <v>1</v>
      </c>
      <c r="L8185">
        <v>1.5</v>
      </c>
      <c r="M8185" s="2">
        <v>43835</v>
      </c>
      <c r="N8185">
        <v>2020</v>
      </c>
      <c r="O8185">
        <v>5</v>
      </c>
      <c r="P8185">
        <v>191785</v>
      </c>
      <c r="Q8185">
        <v>189845</v>
      </c>
      <c r="R8185">
        <v>911324</v>
      </c>
      <c r="S8185">
        <v>540.70000000000005</v>
      </c>
      <c r="T8185">
        <v>0</v>
      </c>
      <c r="U8185">
        <v>0</v>
      </c>
      <c r="V8185">
        <v>97772.310339999996</v>
      </c>
      <c r="X8185">
        <v>0.1</v>
      </c>
      <c r="Y8185" s="6">
        <f t="shared" si="221"/>
        <v>0.8</v>
      </c>
      <c r="Z8185" t="str">
        <f t="shared" si="220"/>
        <v>16941321220205</v>
      </c>
      <c r="AA8185" s="7" t="e">
        <f>VLOOKUP(Z8185,yearoveryear_WAC_pct_changes_Re!$V$1:$X$242940,3)</f>
        <v>#N/A</v>
      </c>
    </row>
    <row r="8186" spans="1:27" ht="14.4" customHeight="1" x14ac:dyDescent="0.3">
      <c r="A8186">
        <v>8184</v>
      </c>
      <c r="B8186">
        <v>55599</v>
      </c>
      <c r="C8186">
        <v>169413212</v>
      </c>
      <c r="D8186" t="s">
        <v>296</v>
      </c>
      <c r="E8186" t="s">
        <v>297</v>
      </c>
      <c r="F8186" s="1">
        <v>43101</v>
      </c>
      <c r="G8186" s="3">
        <v>43859</v>
      </c>
      <c r="H8186" t="s">
        <v>48</v>
      </c>
      <c r="I8186" t="s">
        <v>27</v>
      </c>
      <c r="J8186" t="s">
        <v>32</v>
      </c>
      <c r="K8186">
        <v>1</v>
      </c>
      <c r="L8186">
        <v>1.5</v>
      </c>
      <c r="M8186" s="2">
        <v>43836</v>
      </c>
      <c r="N8186">
        <v>2020</v>
      </c>
      <c r="O8186">
        <v>6</v>
      </c>
      <c r="P8186">
        <v>202994</v>
      </c>
      <c r="Q8186">
        <v>191785</v>
      </c>
      <c r="R8186">
        <v>1114318</v>
      </c>
      <c r="S8186">
        <v>540.70000000000005</v>
      </c>
      <c r="T8186">
        <v>0</v>
      </c>
      <c r="U8186">
        <v>0</v>
      </c>
      <c r="V8186">
        <v>97772.310339999996</v>
      </c>
      <c r="X8186">
        <v>0.133333333333333</v>
      </c>
      <c r="Y8186" s="6">
        <f t="shared" si="221"/>
        <v>0.76666666666666672</v>
      </c>
      <c r="Z8186" t="str">
        <f t="shared" si="220"/>
        <v>16941321220206</v>
      </c>
      <c r="AA8186" s="7" t="e">
        <f>VLOOKUP(Z8186,yearoveryear_WAC_pct_changes_Re!$V$1:$X$242940,3)</f>
        <v>#N/A</v>
      </c>
    </row>
    <row r="8187" spans="1:27" ht="14.4" customHeight="1" x14ac:dyDescent="0.3">
      <c r="A8187">
        <v>8185</v>
      </c>
      <c r="B8187">
        <v>55600</v>
      </c>
      <c r="C8187">
        <v>169413212</v>
      </c>
      <c r="D8187" t="s">
        <v>296</v>
      </c>
      <c r="E8187" t="s">
        <v>297</v>
      </c>
      <c r="F8187" s="1">
        <v>43101</v>
      </c>
      <c r="G8187" s="3">
        <v>43859</v>
      </c>
      <c r="H8187" t="s">
        <v>48</v>
      </c>
      <c r="I8187" t="s">
        <v>27</v>
      </c>
      <c r="J8187" t="s">
        <v>32</v>
      </c>
      <c r="K8187">
        <v>1</v>
      </c>
      <c r="L8187">
        <v>1.5</v>
      </c>
      <c r="M8187" s="2">
        <v>43837</v>
      </c>
      <c r="N8187">
        <v>2020</v>
      </c>
      <c r="O8187">
        <v>7</v>
      </c>
      <c r="P8187">
        <v>206320</v>
      </c>
      <c r="Q8187">
        <v>202994</v>
      </c>
      <c r="R8187">
        <v>1320638</v>
      </c>
      <c r="S8187">
        <v>540.70000000000005</v>
      </c>
      <c r="T8187">
        <v>0</v>
      </c>
      <c r="U8187">
        <v>0</v>
      </c>
      <c r="V8187">
        <v>97772.310339999996</v>
      </c>
      <c r="X8187">
        <v>0.16666666666666599</v>
      </c>
      <c r="Y8187" s="6">
        <f t="shared" si="221"/>
        <v>0.73333333333333328</v>
      </c>
      <c r="Z8187" t="str">
        <f t="shared" si="220"/>
        <v>16941321220207</v>
      </c>
      <c r="AA8187" s="7" t="e">
        <f>VLOOKUP(Z8187,yearoveryear_WAC_pct_changes_Re!$V$1:$X$242940,3)</f>
        <v>#N/A</v>
      </c>
    </row>
    <row r="8188" spans="1:27" x14ac:dyDescent="0.3">
      <c r="A8188">
        <v>8186</v>
      </c>
      <c r="B8188">
        <v>56169</v>
      </c>
      <c r="C8188">
        <v>60505040205</v>
      </c>
      <c r="D8188" t="s">
        <v>298</v>
      </c>
      <c r="E8188" t="s">
        <v>299</v>
      </c>
      <c r="F8188" s="1">
        <v>33970</v>
      </c>
      <c r="G8188" s="3">
        <v>44077</v>
      </c>
      <c r="H8188" t="s">
        <v>74</v>
      </c>
      <c r="I8188" t="s">
        <v>27</v>
      </c>
      <c r="J8188" t="s">
        <v>28</v>
      </c>
      <c r="K8188">
        <v>1</v>
      </c>
      <c r="L8188">
        <v>250</v>
      </c>
      <c r="M8188" s="2">
        <v>42736</v>
      </c>
      <c r="N8188">
        <v>2017</v>
      </c>
      <c r="O8188">
        <v>1</v>
      </c>
      <c r="P8188">
        <v>1273</v>
      </c>
      <c r="R8188">
        <v>1273</v>
      </c>
      <c r="S8188">
        <v>1.1582399999999999</v>
      </c>
      <c r="U8188">
        <v>0</v>
      </c>
      <c r="V8188">
        <v>983.34883720000005</v>
      </c>
      <c r="X8188">
        <v>0</v>
      </c>
      <c r="Y8188" s="6">
        <f t="shared" si="221"/>
        <v>44.7</v>
      </c>
      <c r="Z8188" t="str">
        <f t="shared" si="220"/>
        <v>6050504020520171</v>
      </c>
      <c r="AA8188" s="8">
        <f>VLOOKUP(Z8188,yearoveryear_WAC_pct_changes_Re!$V$1:$X$242940,3)</f>
        <v>0</v>
      </c>
    </row>
    <row r="8189" spans="1:27" x14ac:dyDescent="0.3">
      <c r="A8189">
        <v>8187</v>
      </c>
      <c r="B8189">
        <v>56170</v>
      </c>
      <c r="C8189">
        <v>60505040205</v>
      </c>
      <c r="D8189" t="s">
        <v>298</v>
      </c>
      <c r="E8189" t="s">
        <v>299</v>
      </c>
      <c r="F8189" s="1">
        <v>33970</v>
      </c>
      <c r="G8189" s="3">
        <v>44077</v>
      </c>
      <c r="H8189" t="s">
        <v>74</v>
      </c>
      <c r="I8189" t="s">
        <v>27</v>
      </c>
      <c r="J8189" t="s">
        <v>28</v>
      </c>
      <c r="K8189">
        <v>1</v>
      </c>
      <c r="L8189">
        <v>250</v>
      </c>
      <c r="M8189" s="2">
        <v>42737</v>
      </c>
      <c r="N8189">
        <v>2017</v>
      </c>
      <c r="O8189">
        <v>2</v>
      </c>
      <c r="P8189">
        <v>1023</v>
      </c>
      <c r="Q8189">
        <v>1273</v>
      </c>
      <c r="R8189">
        <v>2296</v>
      </c>
      <c r="S8189">
        <v>1.1582399999999999</v>
      </c>
      <c r="T8189">
        <v>0</v>
      </c>
      <c r="U8189">
        <v>0</v>
      </c>
      <c r="V8189">
        <v>983.34883720000005</v>
      </c>
      <c r="X8189">
        <v>0</v>
      </c>
      <c r="Y8189" s="6">
        <f t="shared" si="221"/>
        <v>44.666666666666664</v>
      </c>
      <c r="Z8189" t="str">
        <f t="shared" si="220"/>
        <v>6050504020520172</v>
      </c>
      <c r="AA8189" s="8">
        <f>VLOOKUP(Z8189,yearoveryear_WAC_pct_changes_Re!$V$1:$X$242940,3)</f>
        <v>0</v>
      </c>
    </row>
    <row r="8190" spans="1:27" x14ac:dyDescent="0.3">
      <c r="A8190">
        <v>8188</v>
      </c>
      <c r="B8190">
        <v>56171</v>
      </c>
      <c r="C8190">
        <v>60505040205</v>
      </c>
      <c r="D8190" t="s">
        <v>298</v>
      </c>
      <c r="E8190" t="s">
        <v>299</v>
      </c>
      <c r="F8190" s="1">
        <v>33970</v>
      </c>
      <c r="G8190" s="3">
        <v>44077</v>
      </c>
      <c r="H8190" t="s">
        <v>74</v>
      </c>
      <c r="I8190" t="s">
        <v>27</v>
      </c>
      <c r="J8190" t="s">
        <v>28</v>
      </c>
      <c r="K8190">
        <v>1</v>
      </c>
      <c r="L8190">
        <v>250</v>
      </c>
      <c r="M8190" s="2">
        <v>42738</v>
      </c>
      <c r="N8190">
        <v>2017</v>
      </c>
      <c r="O8190">
        <v>3</v>
      </c>
      <c r="P8190">
        <v>952</v>
      </c>
      <c r="Q8190">
        <v>1023</v>
      </c>
      <c r="R8190">
        <v>3248</v>
      </c>
      <c r="S8190">
        <v>1.1582399999999999</v>
      </c>
      <c r="T8190">
        <v>0</v>
      </c>
      <c r="U8190">
        <v>0</v>
      </c>
      <c r="V8190">
        <v>983.34883720000005</v>
      </c>
      <c r="X8190">
        <v>0</v>
      </c>
      <c r="Y8190" s="6">
        <f t="shared" si="221"/>
        <v>44.633333333333333</v>
      </c>
      <c r="Z8190" t="str">
        <f t="shared" si="220"/>
        <v>6050504020520173</v>
      </c>
      <c r="AA8190" s="8">
        <f>VLOOKUP(Z8190,yearoveryear_WAC_pct_changes_Re!$V$1:$X$242940,3)</f>
        <v>0</v>
      </c>
    </row>
    <row r="8191" spans="1:27" x14ac:dyDescent="0.3">
      <c r="A8191">
        <v>8189</v>
      </c>
      <c r="B8191">
        <v>56172</v>
      </c>
      <c r="C8191">
        <v>60505040205</v>
      </c>
      <c r="D8191" t="s">
        <v>298</v>
      </c>
      <c r="E8191" t="s">
        <v>299</v>
      </c>
      <c r="F8191" s="1">
        <v>33970</v>
      </c>
      <c r="G8191" s="3">
        <v>44077</v>
      </c>
      <c r="H8191" t="s">
        <v>74</v>
      </c>
      <c r="I8191" t="s">
        <v>27</v>
      </c>
      <c r="J8191" t="s">
        <v>28</v>
      </c>
      <c r="K8191">
        <v>1</v>
      </c>
      <c r="L8191">
        <v>250</v>
      </c>
      <c r="M8191" s="2">
        <v>42739</v>
      </c>
      <c r="N8191">
        <v>2017</v>
      </c>
      <c r="O8191">
        <v>4</v>
      </c>
      <c r="P8191">
        <v>668</v>
      </c>
      <c r="Q8191">
        <v>952</v>
      </c>
      <c r="R8191">
        <v>3916</v>
      </c>
      <c r="S8191">
        <v>1.1582399999999999</v>
      </c>
      <c r="T8191">
        <v>0</v>
      </c>
      <c r="U8191">
        <v>0</v>
      </c>
      <c r="V8191">
        <v>983.34883720000005</v>
      </c>
      <c r="X8191">
        <v>0</v>
      </c>
      <c r="Y8191" s="6">
        <f t="shared" si="221"/>
        <v>44.6</v>
      </c>
      <c r="Z8191" t="str">
        <f t="shared" si="220"/>
        <v>6050504020520174</v>
      </c>
      <c r="AA8191" s="8">
        <f>VLOOKUP(Z8191,yearoveryear_WAC_pct_changes_Re!$V$1:$X$242940,3)</f>
        <v>0</v>
      </c>
    </row>
    <row r="8192" spans="1:27" x14ac:dyDescent="0.3">
      <c r="A8192">
        <v>8190</v>
      </c>
      <c r="B8192">
        <v>56173</v>
      </c>
      <c r="C8192">
        <v>60505040205</v>
      </c>
      <c r="D8192" t="s">
        <v>298</v>
      </c>
      <c r="E8192" t="s">
        <v>299</v>
      </c>
      <c r="F8192" s="1">
        <v>33970</v>
      </c>
      <c r="G8192" s="3">
        <v>44077</v>
      </c>
      <c r="H8192" t="s">
        <v>74</v>
      </c>
      <c r="I8192" t="s">
        <v>27</v>
      </c>
      <c r="J8192" t="s">
        <v>28</v>
      </c>
      <c r="K8192">
        <v>1</v>
      </c>
      <c r="L8192">
        <v>250</v>
      </c>
      <c r="M8192" s="2">
        <v>42740</v>
      </c>
      <c r="N8192">
        <v>2017</v>
      </c>
      <c r="O8192">
        <v>5</v>
      </c>
      <c r="P8192">
        <v>1018</v>
      </c>
      <c r="Q8192">
        <v>668</v>
      </c>
      <c r="R8192">
        <v>4934</v>
      </c>
      <c r="S8192">
        <v>1.1582399999999999</v>
      </c>
      <c r="T8192">
        <v>0</v>
      </c>
      <c r="U8192">
        <v>0</v>
      </c>
      <c r="V8192">
        <v>983.34883720000005</v>
      </c>
      <c r="X8192">
        <v>0</v>
      </c>
      <c r="Y8192" s="6">
        <f t="shared" si="221"/>
        <v>44.56666666666667</v>
      </c>
      <c r="Z8192" t="str">
        <f t="shared" si="220"/>
        <v>6050504020520175</v>
      </c>
      <c r="AA8192" s="8">
        <f>VLOOKUP(Z8192,yearoveryear_WAC_pct_changes_Re!$V$1:$X$242940,3)</f>
        <v>0</v>
      </c>
    </row>
    <row r="8193" spans="1:27" x14ac:dyDescent="0.3">
      <c r="A8193">
        <v>8191</v>
      </c>
      <c r="B8193">
        <v>56174</v>
      </c>
      <c r="C8193">
        <v>60505040205</v>
      </c>
      <c r="D8193" t="s">
        <v>298</v>
      </c>
      <c r="E8193" t="s">
        <v>299</v>
      </c>
      <c r="F8193" s="1">
        <v>33970</v>
      </c>
      <c r="G8193" s="3">
        <v>44077</v>
      </c>
      <c r="H8193" t="s">
        <v>74</v>
      </c>
      <c r="I8193" t="s">
        <v>27</v>
      </c>
      <c r="J8193" t="s">
        <v>28</v>
      </c>
      <c r="K8193">
        <v>1</v>
      </c>
      <c r="L8193">
        <v>250</v>
      </c>
      <c r="M8193" s="2">
        <v>42741</v>
      </c>
      <c r="N8193">
        <v>2017</v>
      </c>
      <c r="O8193">
        <v>6</v>
      </c>
      <c r="P8193">
        <v>899</v>
      </c>
      <c r="Q8193">
        <v>1018</v>
      </c>
      <c r="R8193">
        <v>5833</v>
      </c>
      <c r="S8193">
        <v>1.1582399999999999</v>
      </c>
      <c r="T8193">
        <v>0</v>
      </c>
      <c r="U8193">
        <v>0</v>
      </c>
      <c r="V8193">
        <v>983.34883720000005</v>
      </c>
      <c r="X8193">
        <v>0</v>
      </c>
      <c r="Y8193" s="6">
        <f t="shared" si="221"/>
        <v>44.533333333333331</v>
      </c>
      <c r="Z8193" t="str">
        <f t="shared" si="220"/>
        <v>6050504020520176</v>
      </c>
      <c r="AA8193" s="8">
        <f>VLOOKUP(Z8193,yearoveryear_WAC_pct_changes_Re!$V$1:$X$242940,3)</f>
        <v>0</v>
      </c>
    </row>
    <row r="8194" spans="1:27" x14ac:dyDescent="0.3">
      <c r="A8194">
        <v>8192</v>
      </c>
      <c r="B8194">
        <v>56175</v>
      </c>
      <c r="C8194">
        <v>60505040205</v>
      </c>
      <c r="D8194" t="s">
        <v>298</v>
      </c>
      <c r="E8194" t="s">
        <v>299</v>
      </c>
      <c r="F8194" s="1">
        <v>33970</v>
      </c>
      <c r="G8194" s="3">
        <v>44077</v>
      </c>
      <c r="H8194" t="s">
        <v>74</v>
      </c>
      <c r="I8194" t="s">
        <v>27</v>
      </c>
      <c r="J8194" t="s">
        <v>28</v>
      </c>
      <c r="K8194">
        <v>1</v>
      </c>
      <c r="L8194">
        <v>250</v>
      </c>
      <c r="M8194" s="2">
        <v>42742</v>
      </c>
      <c r="N8194">
        <v>2017</v>
      </c>
      <c r="O8194">
        <v>7</v>
      </c>
      <c r="P8194">
        <v>914</v>
      </c>
      <c r="Q8194">
        <v>899</v>
      </c>
      <c r="R8194">
        <v>6747</v>
      </c>
      <c r="S8194">
        <v>1.2192000000000001</v>
      </c>
      <c r="T8194">
        <v>5.2631578999999998E-2</v>
      </c>
      <c r="U8194">
        <v>1</v>
      </c>
      <c r="V8194">
        <v>983.34883720000005</v>
      </c>
      <c r="X8194">
        <v>0</v>
      </c>
      <c r="Y8194" s="6">
        <f t="shared" si="221"/>
        <v>44.5</v>
      </c>
      <c r="Z8194" t="str">
        <f t="shared" si="220"/>
        <v>6050504020520177</v>
      </c>
      <c r="AA8194" s="8">
        <f>VLOOKUP(Z8194,yearoveryear_WAC_pct_changes_Re!$V$1:$X$242940,3)</f>
        <v>0</v>
      </c>
    </row>
    <row r="8195" spans="1:27" x14ac:dyDescent="0.3">
      <c r="A8195">
        <v>8193</v>
      </c>
      <c r="B8195">
        <v>56176</v>
      </c>
      <c r="C8195">
        <v>60505040205</v>
      </c>
      <c r="D8195" t="s">
        <v>298</v>
      </c>
      <c r="E8195" t="s">
        <v>299</v>
      </c>
      <c r="F8195" s="1">
        <v>33970</v>
      </c>
      <c r="G8195" s="3">
        <v>44077</v>
      </c>
      <c r="H8195" t="s">
        <v>74</v>
      </c>
      <c r="I8195" t="s">
        <v>27</v>
      </c>
      <c r="J8195" t="s">
        <v>28</v>
      </c>
      <c r="K8195">
        <v>1</v>
      </c>
      <c r="L8195">
        <v>250</v>
      </c>
      <c r="M8195" s="2">
        <v>42743</v>
      </c>
      <c r="N8195">
        <v>2017</v>
      </c>
      <c r="O8195">
        <v>8</v>
      </c>
      <c r="P8195">
        <v>945</v>
      </c>
      <c r="Q8195">
        <v>914</v>
      </c>
      <c r="R8195">
        <v>7692</v>
      </c>
      <c r="S8195">
        <v>1.2192000000000001</v>
      </c>
      <c r="T8195">
        <v>0</v>
      </c>
      <c r="U8195">
        <v>0</v>
      </c>
      <c r="V8195">
        <v>983.34883720000005</v>
      </c>
      <c r="X8195">
        <v>3.3333333333333298E-2</v>
      </c>
      <c r="Y8195" s="6">
        <f t="shared" si="221"/>
        <v>44.466666666666669</v>
      </c>
      <c r="Z8195" t="str">
        <f t="shared" ref="Z8195:Z8258" si="222">C8195&amp;N8195&amp;O8195</f>
        <v>6050504020520178</v>
      </c>
      <c r="AA8195" s="8">
        <f>VLOOKUP(Z8195,yearoveryear_WAC_pct_changes_Re!$V$1:$X$242940,3)</f>
        <v>0</v>
      </c>
    </row>
    <row r="8196" spans="1:27" x14ac:dyDescent="0.3">
      <c r="A8196">
        <v>8194</v>
      </c>
      <c r="B8196">
        <v>56177</v>
      </c>
      <c r="C8196">
        <v>60505040205</v>
      </c>
      <c r="D8196" t="s">
        <v>298</v>
      </c>
      <c r="E8196" t="s">
        <v>299</v>
      </c>
      <c r="F8196" s="1">
        <v>33970</v>
      </c>
      <c r="G8196" s="3">
        <v>44077</v>
      </c>
      <c r="H8196" t="s">
        <v>74</v>
      </c>
      <c r="I8196" t="s">
        <v>27</v>
      </c>
      <c r="J8196" t="s">
        <v>28</v>
      </c>
      <c r="K8196">
        <v>1</v>
      </c>
      <c r="L8196">
        <v>250</v>
      </c>
      <c r="M8196" s="2">
        <v>42744</v>
      </c>
      <c r="N8196">
        <v>2017</v>
      </c>
      <c r="O8196">
        <v>9</v>
      </c>
      <c r="P8196">
        <v>883</v>
      </c>
      <c r="Q8196">
        <v>945</v>
      </c>
      <c r="R8196">
        <v>8575</v>
      </c>
      <c r="S8196">
        <v>1.2192000000000001</v>
      </c>
      <c r="T8196">
        <v>0</v>
      </c>
      <c r="U8196">
        <v>0</v>
      </c>
      <c r="V8196">
        <v>983.34883720000005</v>
      </c>
      <c r="X8196">
        <v>6.6666666666666596E-2</v>
      </c>
      <c r="Y8196" s="6">
        <f t="shared" si="221"/>
        <v>44.43333333333333</v>
      </c>
      <c r="Z8196" t="str">
        <f t="shared" si="222"/>
        <v>6050504020520179</v>
      </c>
      <c r="AA8196" s="8">
        <f>VLOOKUP(Z8196,yearoveryear_WAC_pct_changes_Re!$V$1:$X$242940,3)</f>
        <v>0</v>
      </c>
    </row>
    <row r="8197" spans="1:27" x14ac:dyDescent="0.3">
      <c r="A8197">
        <v>8195</v>
      </c>
      <c r="B8197">
        <v>56178</v>
      </c>
      <c r="C8197">
        <v>60505040205</v>
      </c>
      <c r="D8197" t="s">
        <v>298</v>
      </c>
      <c r="E8197" t="s">
        <v>299</v>
      </c>
      <c r="F8197" s="1">
        <v>33970</v>
      </c>
      <c r="G8197" s="3">
        <v>44077</v>
      </c>
      <c r="H8197" t="s">
        <v>74</v>
      </c>
      <c r="I8197" t="s">
        <v>27</v>
      </c>
      <c r="J8197" t="s">
        <v>28</v>
      </c>
      <c r="K8197">
        <v>1</v>
      </c>
      <c r="L8197">
        <v>250</v>
      </c>
      <c r="M8197" s="2">
        <v>42745</v>
      </c>
      <c r="N8197">
        <v>2017</v>
      </c>
      <c r="O8197">
        <v>10</v>
      </c>
      <c r="P8197">
        <v>990</v>
      </c>
      <c r="Q8197">
        <v>883</v>
      </c>
      <c r="R8197">
        <v>9565</v>
      </c>
      <c r="S8197">
        <v>1.2192000000000001</v>
      </c>
      <c r="T8197">
        <v>0</v>
      </c>
      <c r="U8197">
        <v>0</v>
      </c>
      <c r="V8197">
        <v>983.34883720000005</v>
      </c>
      <c r="X8197">
        <v>0.1</v>
      </c>
      <c r="Y8197" s="6">
        <f t="shared" si="221"/>
        <v>44.4</v>
      </c>
      <c r="Z8197" t="str">
        <f t="shared" si="222"/>
        <v>60505040205201710</v>
      </c>
      <c r="AA8197" s="8">
        <f>VLOOKUP(Z8197,yearoveryear_WAC_pct_changes_Re!$V$1:$X$242940,3)</f>
        <v>0</v>
      </c>
    </row>
    <row r="8198" spans="1:27" x14ac:dyDescent="0.3">
      <c r="A8198">
        <v>8196</v>
      </c>
      <c r="B8198">
        <v>56179</v>
      </c>
      <c r="C8198">
        <v>60505040205</v>
      </c>
      <c r="D8198" t="s">
        <v>298</v>
      </c>
      <c r="E8198" t="s">
        <v>299</v>
      </c>
      <c r="F8198" s="1">
        <v>33970</v>
      </c>
      <c r="G8198" s="3">
        <v>44077</v>
      </c>
      <c r="H8198" t="s">
        <v>74</v>
      </c>
      <c r="I8198" t="s">
        <v>27</v>
      </c>
      <c r="J8198" t="s">
        <v>28</v>
      </c>
      <c r="K8198">
        <v>1</v>
      </c>
      <c r="L8198">
        <v>250</v>
      </c>
      <c r="M8198" s="2">
        <v>42746</v>
      </c>
      <c r="N8198">
        <v>2017</v>
      </c>
      <c r="O8198">
        <v>11</v>
      </c>
      <c r="P8198">
        <v>978</v>
      </c>
      <c r="Q8198">
        <v>990</v>
      </c>
      <c r="R8198">
        <v>10543</v>
      </c>
      <c r="S8198">
        <v>1.2192000000000001</v>
      </c>
      <c r="T8198">
        <v>0</v>
      </c>
      <c r="U8198">
        <v>0</v>
      </c>
      <c r="V8198">
        <v>983.34883720000005</v>
      </c>
      <c r="X8198">
        <v>0.133333333333333</v>
      </c>
      <c r="Y8198" s="6">
        <f t="shared" si="221"/>
        <v>44.366666666666667</v>
      </c>
      <c r="Z8198" t="str">
        <f t="shared" si="222"/>
        <v>60505040205201711</v>
      </c>
      <c r="AA8198" s="8">
        <f>VLOOKUP(Z8198,yearoveryear_WAC_pct_changes_Re!$V$1:$X$242940,3)</f>
        <v>0</v>
      </c>
    </row>
    <row r="8199" spans="1:27" x14ac:dyDescent="0.3">
      <c r="A8199">
        <v>8197</v>
      </c>
      <c r="B8199">
        <v>56180</v>
      </c>
      <c r="C8199">
        <v>60505040205</v>
      </c>
      <c r="D8199" t="s">
        <v>298</v>
      </c>
      <c r="E8199" t="s">
        <v>299</v>
      </c>
      <c r="F8199" s="1">
        <v>33970</v>
      </c>
      <c r="G8199" s="3">
        <v>44077</v>
      </c>
      <c r="H8199" t="s">
        <v>74</v>
      </c>
      <c r="I8199" t="s">
        <v>27</v>
      </c>
      <c r="J8199" t="s">
        <v>28</v>
      </c>
      <c r="K8199">
        <v>1</v>
      </c>
      <c r="L8199">
        <v>250</v>
      </c>
      <c r="M8199" s="2">
        <v>42747</v>
      </c>
      <c r="N8199">
        <v>2017</v>
      </c>
      <c r="O8199">
        <v>12</v>
      </c>
      <c r="P8199">
        <v>1037</v>
      </c>
      <c r="Q8199">
        <v>978</v>
      </c>
      <c r="R8199">
        <v>11580</v>
      </c>
      <c r="S8199">
        <v>1.2192000000000001</v>
      </c>
      <c r="T8199">
        <v>0</v>
      </c>
      <c r="U8199">
        <v>0</v>
      </c>
      <c r="V8199">
        <v>983.34883720000005</v>
      </c>
      <c r="X8199">
        <v>0.16666666666666599</v>
      </c>
      <c r="Y8199" s="6">
        <f t="shared" si="221"/>
        <v>44.333333333333336</v>
      </c>
      <c r="Z8199" t="str">
        <f t="shared" si="222"/>
        <v>60505040205201712</v>
      </c>
      <c r="AA8199" s="8">
        <f>VLOOKUP(Z8199,yearoveryear_WAC_pct_changes_Re!$V$1:$X$242940,3)</f>
        <v>0</v>
      </c>
    </row>
    <row r="8200" spans="1:27" x14ac:dyDescent="0.3">
      <c r="A8200">
        <v>8198</v>
      </c>
      <c r="B8200">
        <v>56181</v>
      </c>
      <c r="C8200">
        <v>60505040205</v>
      </c>
      <c r="D8200" t="s">
        <v>298</v>
      </c>
      <c r="E8200" t="s">
        <v>299</v>
      </c>
      <c r="F8200" s="1">
        <v>33970</v>
      </c>
      <c r="G8200" s="3">
        <v>44077</v>
      </c>
      <c r="H8200" t="s">
        <v>74</v>
      </c>
      <c r="I8200" t="s">
        <v>27</v>
      </c>
      <c r="J8200" t="s">
        <v>28</v>
      </c>
      <c r="K8200">
        <v>1</v>
      </c>
      <c r="L8200">
        <v>250</v>
      </c>
      <c r="M8200" s="2">
        <v>43101</v>
      </c>
      <c r="N8200">
        <v>2018</v>
      </c>
      <c r="O8200">
        <v>1</v>
      </c>
      <c r="P8200">
        <v>1010</v>
      </c>
      <c r="Q8200">
        <v>1037</v>
      </c>
      <c r="R8200">
        <v>1010</v>
      </c>
      <c r="S8200">
        <v>1.2192000000000001</v>
      </c>
      <c r="T8200">
        <v>0</v>
      </c>
      <c r="U8200">
        <v>0</v>
      </c>
      <c r="V8200">
        <v>983.34883720000005</v>
      </c>
      <c r="X8200">
        <v>11.966666666666599</v>
      </c>
      <c r="Y8200" s="6">
        <f t="shared" si="221"/>
        <v>32.533333333333331</v>
      </c>
      <c r="Z8200" t="str">
        <f t="shared" si="222"/>
        <v>6050504020520181</v>
      </c>
      <c r="AA8200" s="8">
        <f>VLOOKUP(Z8200,yearoveryear_WAC_pct_changes_Re!$V$1:$X$242940,3)</f>
        <v>1.9028555192503899E-8</v>
      </c>
    </row>
    <row r="8201" spans="1:27" x14ac:dyDescent="0.3">
      <c r="A8201">
        <v>8199</v>
      </c>
      <c r="B8201">
        <v>56182</v>
      </c>
      <c r="C8201">
        <v>60505040205</v>
      </c>
      <c r="D8201" t="s">
        <v>298</v>
      </c>
      <c r="E8201" t="s">
        <v>299</v>
      </c>
      <c r="F8201" s="1">
        <v>33970</v>
      </c>
      <c r="G8201" s="3">
        <v>44077</v>
      </c>
      <c r="H8201" t="s">
        <v>74</v>
      </c>
      <c r="I8201" t="s">
        <v>27</v>
      </c>
      <c r="J8201" t="s">
        <v>28</v>
      </c>
      <c r="K8201">
        <v>1</v>
      </c>
      <c r="L8201">
        <v>250</v>
      </c>
      <c r="M8201" s="2">
        <v>43102</v>
      </c>
      <c r="N8201">
        <v>2018</v>
      </c>
      <c r="O8201">
        <v>2</v>
      </c>
      <c r="P8201">
        <v>918</v>
      </c>
      <c r="Q8201">
        <v>1010</v>
      </c>
      <c r="R8201">
        <v>1928</v>
      </c>
      <c r="S8201">
        <v>1.2192000000000001</v>
      </c>
      <c r="T8201">
        <v>0</v>
      </c>
      <c r="U8201">
        <v>0</v>
      </c>
      <c r="V8201">
        <v>983.34883720000005</v>
      </c>
      <c r="X8201">
        <v>12</v>
      </c>
      <c r="Y8201" s="6">
        <f t="shared" si="221"/>
        <v>32.5</v>
      </c>
      <c r="Z8201" t="str">
        <f t="shared" si="222"/>
        <v>6050504020520182</v>
      </c>
      <c r="AA8201" s="8">
        <f>VLOOKUP(Z8201,yearoveryear_WAC_pct_changes_Re!$V$1:$X$242940,3)</f>
        <v>1.85167175307155E-8</v>
      </c>
    </row>
    <row r="8202" spans="1:27" x14ac:dyDescent="0.3">
      <c r="A8202">
        <v>8200</v>
      </c>
      <c r="B8202">
        <v>56183</v>
      </c>
      <c r="C8202">
        <v>60505040205</v>
      </c>
      <c r="D8202" t="s">
        <v>298</v>
      </c>
      <c r="E8202" t="s">
        <v>299</v>
      </c>
      <c r="F8202" s="1">
        <v>33970</v>
      </c>
      <c r="G8202" s="3">
        <v>44077</v>
      </c>
      <c r="H8202" t="s">
        <v>74</v>
      </c>
      <c r="I8202" t="s">
        <v>27</v>
      </c>
      <c r="J8202" t="s">
        <v>28</v>
      </c>
      <c r="K8202">
        <v>1</v>
      </c>
      <c r="L8202">
        <v>250</v>
      </c>
      <c r="M8202" s="2">
        <v>43103</v>
      </c>
      <c r="N8202">
        <v>2018</v>
      </c>
      <c r="O8202">
        <v>3</v>
      </c>
      <c r="P8202">
        <v>1024</v>
      </c>
      <c r="Q8202">
        <v>918</v>
      </c>
      <c r="R8202">
        <v>2952</v>
      </c>
      <c r="S8202">
        <v>1.2192000000000001</v>
      </c>
      <c r="T8202">
        <v>0</v>
      </c>
      <c r="U8202">
        <v>0</v>
      </c>
      <c r="V8202">
        <v>983.34883720000005</v>
      </c>
      <c r="X8202">
        <v>12.033333333333299</v>
      </c>
      <c r="Y8202" s="6">
        <f t="shared" si="221"/>
        <v>32.466666666666669</v>
      </c>
      <c r="Z8202" t="str">
        <f t="shared" si="222"/>
        <v>6050504020520183</v>
      </c>
      <c r="AA8202" s="8">
        <f>VLOOKUP(Z8202,yearoveryear_WAC_pct_changes_Re!$V$1:$X$242940,3)</f>
        <v>1.9000766959223001E-8</v>
      </c>
    </row>
    <row r="8203" spans="1:27" x14ac:dyDescent="0.3">
      <c r="A8203">
        <v>8201</v>
      </c>
      <c r="B8203">
        <v>56184</v>
      </c>
      <c r="C8203">
        <v>60505040205</v>
      </c>
      <c r="D8203" t="s">
        <v>298</v>
      </c>
      <c r="E8203" t="s">
        <v>299</v>
      </c>
      <c r="F8203" s="1">
        <v>33970</v>
      </c>
      <c r="G8203" s="3">
        <v>44077</v>
      </c>
      <c r="H8203" t="s">
        <v>74</v>
      </c>
      <c r="I8203" t="s">
        <v>27</v>
      </c>
      <c r="J8203" t="s">
        <v>28</v>
      </c>
      <c r="K8203">
        <v>1</v>
      </c>
      <c r="L8203">
        <v>250</v>
      </c>
      <c r="M8203" s="2">
        <v>43104</v>
      </c>
      <c r="N8203">
        <v>2018</v>
      </c>
      <c r="O8203">
        <v>4</v>
      </c>
      <c r="P8203">
        <v>1034</v>
      </c>
      <c r="Q8203">
        <v>1024</v>
      </c>
      <c r="R8203">
        <v>3986</v>
      </c>
      <c r="S8203">
        <v>1.2192000000000001</v>
      </c>
      <c r="T8203">
        <v>0</v>
      </c>
      <c r="U8203">
        <v>0</v>
      </c>
      <c r="V8203">
        <v>983.34883720000005</v>
      </c>
      <c r="X8203">
        <v>12.066666666666601</v>
      </c>
      <c r="Y8203" s="6">
        <f t="shared" si="221"/>
        <v>32.43333333333333</v>
      </c>
      <c r="Z8203" t="str">
        <f t="shared" si="222"/>
        <v>6050504020520184</v>
      </c>
      <c r="AA8203" s="8">
        <f>VLOOKUP(Z8203,yearoveryear_WAC_pct_changes_Re!$V$1:$X$242940,3)</f>
        <v>1.6016173334100001E-8</v>
      </c>
    </row>
    <row r="8204" spans="1:27" x14ac:dyDescent="0.3">
      <c r="A8204">
        <v>8202</v>
      </c>
      <c r="B8204">
        <v>56185</v>
      </c>
      <c r="C8204">
        <v>60505040205</v>
      </c>
      <c r="D8204" t="s">
        <v>298</v>
      </c>
      <c r="E8204" t="s">
        <v>299</v>
      </c>
      <c r="F8204" s="1">
        <v>33970</v>
      </c>
      <c r="G8204" s="3">
        <v>44077</v>
      </c>
      <c r="H8204" t="s">
        <v>74</v>
      </c>
      <c r="I8204" t="s">
        <v>27</v>
      </c>
      <c r="J8204" t="s">
        <v>28</v>
      </c>
      <c r="K8204">
        <v>1</v>
      </c>
      <c r="L8204">
        <v>250</v>
      </c>
      <c r="M8204" s="2">
        <v>43105</v>
      </c>
      <c r="N8204">
        <v>2018</v>
      </c>
      <c r="O8204">
        <v>5</v>
      </c>
      <c r="P8204">
        <v>1079</v>
      </c>
      <c r="Q8204">
        <v>1034</v>
      </c>
      <c r="R8204">
        <v>5065</v>
      </c>
      <c r="S8204">
        <v>1.2192000000000001</v>
      </c>
      <c r="T8204">
        <v>0</v>
      </c>
      <c r="U8204">
        <v>0</v>
      </c>
      <c r="V8204">
        <v>983.34883720000005</v>
      </c>
      <c r="X8204">
        <v>12.1</v>
      </c>
      <c r="Y8204" s="6">
        <f t="shared" si="221"/>
        <v>32.4</v>
      </c>
      <c r="Z8204" t="str">
        <f t="shared" si="222"/>
        <v>6050504020520185</v>
      </c>
      <c r="AA8204" s="8">
        <f>VLOOKUP(Z8204,yearoveryear_WAC_pct_changes_Re!$V$1:$X$242940,3)</f>
        <v>1.6016173334100001E-8</v>
      </c>
    </row>
    <row r="8205" spans="1:27" x14ac:dyDescent="0.3">
      <c r="A8205">
        <v>8203</v>
      </c>
      <c r="B8205">
        <v>56186</v>
      </c>
      <c r="C8205">
        <v>60505040205</v>
      </c>
      <c r="D8205" t="s">
        <v>298</v>
      </c>
      <c r="E8205" t="s">
        <v>299</v>
      </c>
      <c r="F8205" s="1">
        <v>33970</v>
      </c>
      <c r="G8205" s="3">
        <v>44077</v>
      </c>
      <c r="H8205" t="s">
        <v>74</v>
      </c>
      <c r="I8205" t="s">
        <v>27</v>
      </c>
      <c r="J8205" t="s">
        <v>28</v>
      </c>
      <c r="K8205">
        <v>1</v>
      </c>
      <c r="L8205">
        <v>250</v>
      </c>
      <c r="M8205" s="2">
        <v>43106</v>
      </c>
      <c r="N8205">
        <v>2018</v>
      </c>
      <c r="O8205">
        <v>6</v>
      </c>
      <c r="P8205">
        <v>994</v>
      </c>
      <c r="Q8205">
        <v>1079</v>
      </c>
      <c r="R8205">
        <v>6059</v>
      </c>
      <c r="S8205">
        <v>1.2192000000000001</v>
      </c>
      <c r="T8205">
        <v>0</v>
      </c>
      <c r="U8205">
        <v>0</v>
      </c>
      <c r="V8205">
        <v>983.34883720000005</v>
      </c>
      <c r="X8205">
        <v>12.133333333333301</v>
      </c>
      <c r="Y8205" s="6">
        <f t="shared" si="221"/>
        <v>32.366666666666667</v>
      </c>
      <c r="Z8205" t="str">
        <f t="shared" si="222"/>
        <v>6050504020520186</v>
      </c>
      <c r="AA8205" s="8">
        <f>VLOOKUP(Z8205,yearoveryear_WAC_pct_changes_Re!$V$1:$X$242940,3)</f>
        <v>1.6016173334100001E-8</v>
      </c>
    </row>
    <row r="8206" spans="1:27" x14ac:dyDescent="0.3">
      <c r="A8206">
        <v>8204</v>
      </c>
      <c r="B8206">
        <v>56187</v>
      </c>
      <c r="C8206">
        <v>60505040205</v>
      </c>
      <c r="D8206" t="s">
        <v>298</v>
      </c>
      <c r="E8206" t="s">
        <v>299</v>
      </c>
      <c r="F8206" s="1">
        <v>33970</v>
      </c>
      <c r="G8206" s="3">
        <v>44077</v>
      </c>
      <c r="H8206" t="s">
        <v>74</v>
      </c>
      <c r="I8206" t="s">
        <v>27</v>
      </c>
      <c r="J8206" t="s">
        <v>28</v>
      </c>
      <c r="K8206">
        <v>1</v>
      </c>
      <c r="L8206">
        <v>250</v>
      </c>
      <c r="M8206" s="2">
        <v>43107</v>
      </c>
      <c r="N8206">
        <v>2018</v>
      </c>
      <c r="O8206">
        <v>7</v>
      </c>
      <c r="P8206">
        <v>1035</v>
      </c>
      <c r="Q8206">
        <v>994</v>
      </c>
      <c r="R8206">
        <v>7094</v>
      </c>
      <c r="S8206">
        <v>1.2192000000000001</v>
      </c>
      <c r="T8206">
        <v>0</v>
      </c>
      <c r="U8206">
        <v>0</v>
      </c>
      <c r="V8206">
        <v>983.34883720000005</v>
      </c>
      <c r="X8206">
        <v>12.1666666666666</v>
      </c>
      <c r="Y8206" s="6">
        <f t="shared" si="221"/>
        <v>32.333333333333336</v>
      </c>
      <c r="Z8206" t="str">
        <f t="shared" si="222"/>
        <v>6050504020520187</v>
      </c>
      <c r="AA8206" s="8">
        <f>VLOOKUP(Z8206,yearoveryear_WAC_pct_changes_Re!$V$1:$X$242940,3)</f>
        <v>1.6016173334100001E-8</v>
      </c>
    </row>
    <row r="8207" spans="1:27" x14ac:dyDescent="0.3">
      <c r="A8207">
        <v>8205</v>
      </c>
      <c r="B8207">
        <v>56188</v>
      </c>
      <c r="C8207">
        <v>60505040205</v>
      </c>
      <c r="D8207" t="s">
        <v>298</v>
      </c>
      <c r="E8207" t="s">
        <v>299</v>
      </c>
      <c r="F8207" s="1">
        <v>33970</v>
      </c>
      <c r="G8207" s="3">
        <v>44077</v>
      </c>
      <c r="H8207" t="s">
        <v>74</v>
      </c>
      <c r="I8207" t="s">
        <v>27</v>
      </c>
      <c r="J8207" t="s">
        <v>28</v>
      </c>
      <c r="K8207">
        <v>1</v>
      </c>
      <c r="L8207">
        <v>250</v>
      </c>
      <c r="M8207" s="2">
        <v>43108</v>
      </c>
      <c r="N8207">
        <v>2018</v>
      </c>
      <c r="O8207">
        <v>8</v>
      </c>
      <c r="P8207">
        <v>1074</v>
      </c>
      <c r="Q8207">
        <v>1035</v>
      </c>
      <c r="R8207">
        <v>8168</v>
      </c>
      <c r="S8207">
        <v>1.2192000000000001</v>
      </c>
      <c r="T8207">
        <v>0</v>
      </c>
      <c r="U8207">
        <v>0</v>
      </c>
      <c r="V8207">
        <v>983.34883720000005</v>
      </c>
      <c r="X8207">
        <v>12.2</v>
      </c>
      <c r="Y8207" s="6">
        <f t="shared" si="221"/>
        <v>32.299999999999997</v>
      </c>
      <c r="Z8207" t="str">
        <f t="shared" si="222"/>
        <v>6050504020520188</v>
      </c>
      <c r="AA8207" s="8">
        <f>VLOOKUP(Z8207,yearoveryear_WAC_pct_changes_Re!$V$1:$X$242940,3)</f>
        <v>1.6016173334100001E-8</v>
      </c>
    </row>
    <row r="8208" spans="1:27" x14ac:dyDescent="0.3">
      <c r="A8208">
        <v>8206</v>
      </c>
      <c r="B8208">
        <v>56189</v>
      </c>
      <c r="C8208">
        <v>60505040205</v>
      </c>
      <c r="D8208" t="s">
        <v>298</v>
      </c>
      <c r="E8208" t="s">
        <v>299</v>
      </c>
      <c r="F8208" s="1">
        <v>33970</v>
      </c>
      <c r="G8208" s="3">
        <v>44077</v>
      </c>
      <c r="H8208" t="s">
        <v>74</v>
      </c>
      <c r="I8208" t="s">
        <v>27</v>
      </c>
      <c r="J8208" t="s">
        <v>28</v>
      </c>
      <c r="K8208">
        <v>1</v>
      </c>
      <c r="L8208">
        <v>250</v>
      </c>
      <c r="M8208" s="2">
        <v>43109</v>
      </c>
      <c r="N8208">
        <v>2018</v>
      </c>
      <c r="O8208">
        <v>9</v>
      </c>
      <c r="P8208">
        <v>1013</v>
      </c>
      <c r="Q8208">
        <v>1074</v>
      </c>
      <c r="R8208">
        <v>9181</v>
      </c>
      <c r="S8208">
        <v>1.2833600000000001</v>
      </c>
      <c r="T8208">
        <v>5.2624671999999997E-2</v>
      </c>
      <c r="U8208">
        <v>1</v>
      </c>
      <c r="V8208">
        <v>983.34883720000005</v>
      </c>
      <c r="X8208">
        <v>12.233333333333301</v>
      </c>
      <c r="Y8208" s="6">
        <f t="shared" si="221"/>
        <v>32.266666666666666</v>
      </c>
      <c r="Z8208" t="str">
        <f t="shared" si="222"/>
        <v>6050504020520189</v>
      </c>
      <c r="AA8208" s="8">
        <f>VLOOKUP(Z8208,yearoveryear_WAC_pct_changes_Re!$V$1:$X$242940,3)</f>
        <v>1.6016173334100001E-8</v>
      </c>
    </row>
    <row r="8209" spans="1:27" x14ac:dyDescent="0.3">
      <c r="A8209">
        <v>8207</v>
      </c>
      <c r="B8209">
        <v>56190</v>
      </c>
      <c r="C8209">
        <v>60505040205</v>
      </c>
      <c r="D8209" t="s">
        <v>298</v>
      </c>
      <c r="E8209" t="s">
        <v>299</v>
      </c>
      <c r="F8209" s="1">
        <v>33970</v>
      </c>
      <c r="G8209" s="3">
        <v>44077</v>
      </c>
      <c r="H8209" t="s">
        <v>74</v>
      </c>
      <c r="I8209" t="s">
        <v>27</v>
      </c>
      <c r="J8209" t="s">
        <v>28</v>
      </c>
      <c r="K8209">
        <v>1</v>
      </c>
      <c r="L8209">
        <v>250</v>
      </c>
      <c r="M8209" s="2">
        <v>43110</v>
      </c>
      <c r="N8209">
        <v>2018</v>
      </c>
      <c r="O8209">
        <v>10</v>
      </c>
      <c r="P8209">
        <v>1105</v>
      </c>
      <c r="Q8209">
        <v>1013</v>
      </c>
      <c r="R8209">
        <v>10286</v>
      </c>
      <c r="S8209">
        <v>1.2833600000000001</v>
      </c>
      <c r="T8209">
        <v>0</v>
      </c>
      <c r="U8209">
        <v>0</v>
      </c>
      <c r="V8209">
        <v>983.34883720000005</v>
      </c>
      <c r="X8209">
        <v>3.3333333333333298E-2</v>
      </c>
      <c r="Y8209" s="6">
        <f t="shared" si="221"/>
        <v>32.233333333333334</v>
      </c>
      <c r="Z8209" t="str">
        <f t="shared" si="222"/>
        <v>60505040205201810</v>
      </c>
      <c r="AA8209" s="8">
        <f>VLOOKUP(Z8209,yearoveryear_WAC_pct_changes_Re!$V$1:$X$242940,3)</f>
        <v>1.9028555192503899E-8</v>
      </c>
    </row>
    <row r="8210" spans="1:27" x14ac:dyDescent="0.3">
      <c r="A8210">
        <v>8208</v>
      </c>
      <c r="B8210">
        <v>56191</v>
      </c>
      <c r="C8210">
        <v>60505040205</v>
      </c>
      <c r="D8210" t="s">
        <v>298</v>
      </c>
      <c r="E8210" t="s">
        <v>299</v>
      </c>
      <c r="F8210" s="1">
        <v>33970</v>
      </c>
      <c r="G8210" s="3">
        <v>44077</v>
      </c>
      <c r="H8210" t="s">
        <v>74</v>
      </c>
      <c r="I8210" t="s">
        <v>27</v>
      </c>
      <c r="J8210" t="s">
        <v>28</v>
      </c>
      <c r="K8210">
        <v>1</v>
      </c>
      <c r="L8210">
        <v>250</v>
      </c>
      <c r="M8210" s="2">
        <v>43111</v>
      </c>
      <c r="N8210">
        <v>2018</v>
      </c>
      <c r="O8210">
        <v>11</v>
      </c>
      <c r="P8210">
        <v>983</v>
      </c>
      <c r="Q8210">
        <v>1105</v>
      </c>
      <c r="R8210">
        <v>11269</v>
      </c>
      <c r="S8210">
        <v>1.2833600000000001</v>
      </c>
      <c r="T8210">
        <v>0</v>
      </c>
      <c r="U8210">
        <v>0</v>
      </c>
      <c r="V8210">
        <v>983.34883720000005</v>
      </c>
      <c r="X8210">
        <v>6.6666666666666596E-2</v>
      </c>
      <c r="Y8210" s="6">
        <f t="shared" ref="Y8210:Y8230" si="223">_xlfn.DAYS(G8210,M8210)/30</f>
        <v>32.200000000000003</v>
      </c>
      <c r="Z8210" t="str">
        <f t="shared" si="222"/>
        <v>60505040205201811</v>
      </c>
      <c r="AA8210" s="8">
        <f>VLOOKUP(Z8210,yearoveryear_WAC_pct_changes_Re!$V$1:$X$242940,3)</f>
        <v>1.9028555192503899E-8</v>
      </c>
    </row>
    <row r="8211" spans="1:27" x14ac:dyDescent="0.3">
      <c r="A8211">
        <v>8209</v>
      </c>
      <c r="B8211">
        <v>56192</v>
      </c>
      <c r="C8211">
        <v>60505040205</v>
      </c>
      <c r="D8211" t="s">
        <v>298</v>
      </c>
      <c r="E8211" t="s">
        <v>299</v>
      </c>
      <c r="F8211" s="1">
        <v>33970</v>
      </c>
      <c r="G8211" s="3">
        <v>44077</v>
      </c>
      <c r="H8211" t="s">
        <v>74</v>
      </c>
      <c r="I8211" t="s">
        <v>27</v>
      </c>
      <c r="J8211" t="s">
        <v>28</v>
      </c>
      <c r="K8211">
        <v>1</v>
      </c>
      <c r="L8211">
        <v>250</v>
      </c>
      <c r="M8211" s="2">
        <v>43112</v>
      </c>
      <c r="N8211">
        <v>2018</v>
      </c>
      <c r="O8211">
        <v>12</v>
      </c>
      <c r="P8211">
        <v>995</v>
      </c>
      <c r="Q8211">
        <v>983</v>
      </c>
      <c r="R8211">
        <v>12264</v>
      </c>
      <c r="S8211">
        <v>1.2833600000000001</v>
      </c>
      <c r="T8211">
        <v>0</v>
      </c>
      <c r="U8211">
        <v>0</v>
      </c>
      <c r="V8211">
        <v>983.34883720000005</v>
      </c>
      <c r="X8211">
        <v>0.1</v>
      </c>
      <c r="Y8211" s="6">
        <f t="shared" si="223"/>
        <v>32.166666666666664</v>
      </c>
      <c r="Z8211" t="str">
        <f t="shared" si="222"/>
        <v>60505040205201812</v>
      </c>
      <c r="AA8211" s="8">
        <f>VLOOKUP(Z8211,yearoveryear_WAC_pct_changes_Re!$V$1:$X$242940,3)</f>
        <v>1.9028555192503899E-8</v>
      </c>
    </row>
    <row r="8212" spans="1:27" x14ac:dyDescent="0.3">
      <c r="A8212">
        <v>8210</v>
      </c>
      <c r="B8212">
        <v>56193</v>
      </c>
      <c r="C8212">
        <v>60505040205</v>
      </c>
      <c r="D8212" t="s">
        <v>298</v>
      </c>
      <c r="E8212" t="s">
        <v>299</v>
      </c>
      <c r="F8212" s="1">
        <v>33970</v>
      </c>
      <c r="G8212" s="3">
        <v>44077</v>
      </c>
      <c r="H8212" t="s">
        <v>74</v>
      </c>
      <c r="I8212" t="s">
        <v>27</v>
      </c>
      <c r="J8212" t="s">
        <v>28</v>
      </c>
      <c r="K8212">
        <v>1</v>
      </c>
      <c r="L8212">
        <v>250</v>
      </c>
      <c r="M8212" s="2">
        <v>43466</v>
      </c>
      <c r="N8212">
        <v>2019</v>
      </c>
      <c r="O8212">
        <v>1</v>
      </c>
      <c r="P8212">
        <v>1085</v>
      </c>
      <c r="Q8212">
        <v>995</v>
      </c>
      <c r="R8212">
        <v>1085</v>
      </c>
      <c r="S8212">
        <v>1.2833600000000001</v>
      </c>
      <c r="T8212">
        <v>0</v>
      </c>
      <c r="U8212">
        <v>0</v>
      </c>
      <c r="V8212">
        <v>983.34883720000005</v>
      </c>
      <c r="X8212">
        <v>11.9</v>
      </c>
      <c r="Y8212" s="6">
        <f t="shared" si="223"/>
        <v>20.366666666666667</v>
      </c>
      <c r="Z8212" t="str">
        <f t="shared" si="222"/>
        <v>6050504020520191</v>
      </c>
      <c r="AA8212" s="8">
        <f>VLOOKUP(Z8212,yearoveryear_WAC_pct_changes_Re!$V$1:$X$242940,3)</f>
        <v>1.6016173334100001E-8</v>
      </c>
    </row>
    <row r="8213" spans="1:27" x14ac:dyDescent="0.3">
      <c r="A8213">
        <v>8211</v>
      </c>
      <c r="B8213">
        <v>56194</v>
      </c>
      <c r="C8213">
        <v>60505040205</v>
      </c>
      <c r="D8213" t="s">
        <v>298</v>
      </c>
      <c r="E8213" t="s">
        <v>299</v>
      </c>
      <c r="F8213" s="1">
        <v>33970</v>
      </c>
      <c r="G8213" s="3">
        <v>44077</v>
      </c>
      <c r="H8213" t="s">
        <v>74</v>
      </c>
      <c r="I8213" t="s">
        <v>27</v>
      </c>
      <c r="J8213" t="s">
        <v>28</v>
      </c>
      <c r="K8213">
        <v>1</v>
      </c>
      <c r="L8213">
        <v>250</v>
      </c>
      <c r="M8213" s="2">
        <v>43467</v>
      </c>
      <c r="N8213">
        <v>2019</v>
      </c>
      <c r="O8213">
        <v>2</v>
      </c>
      <c r="P8213">
        <v>1015</v>
      </c>
      <c r="Q8213">
        <v>1085</v>
      </c>
      <c r="R8213">
        <v>2100</v>
      </c>
      <c r="S8213">
        <v>1.2833600000000001</v>
      </c>
      <c r="T8213">
        <v>0</v>
      </c>
      <c r="U8213">
        <v>0</v>
      </c>
      <c r="V8213">
        <v>983.34883720000005</v>
      </c>
      <c r="X8213">
        <v>11.9333333333333</v>
      </c>
      <c r="Y8213" s="6">
        <f t="shared" si="223"/>
        <v>20.333333333333332</v>
      </c>
      <c r="Z8213" t="str">
        <f t="shared" si="222"/>
        <v>6050504020520192</v>
      </c>
      <c r="AA8213" s="8">
        <f>VLOOKUP(Z8213,yearoveryear_WAC_pct_changes_Re!$V$1:$X$242940,3)</f>
        <v>1.3075232919903001E-8</v>
      </c>
    </row>
    <row r="8214" spans="1:27" x14ac:dyDescent="0.3">
      <c r="A8214">
        <v>8212</v>
      </c>
      <c r="B8214">
        <v>56195</v>
      </c>
      <c r="C8214">
        <v>60505040205</v>
      </c>
      <c r="D8214" t="s">
        <v>298</v>
      </c>
      <c r="E8214" t="s">
        <v>299</v>
      </c>
      <c r="F8214" s="1">
        <v>33970</v>
      </c>
      <c r="G8214" s="3">
        <v>44077</v>
      </c>
      <c r="H8214" t="s">
        <v>74</v>
      </c>
      <c r="I8214" t="s">
        <v>27</v>
      </c>
      <c r="J8214" t="s">
        <v>28</v>
      </c>
      <c r="K8214">
        <v>1</v>
      </c>
      <c r="L8214">
        <v>250</v>
      </c>
      <c r="M8214" s="2">
        <v>43468</v>
      </c>
      <c r="N8214">
        <v>2019</v>
      </c>
      <c r="O8214">
        <v>3</v>
      </c>
      <c r="P8214">
        <v>1057</v>
      </c>
      <c r="Q8214">
        <v>1015</v>
      </c>
      <c r="R8214">
        <v>3157</v>
      </c>
      <c r="S8214">
        <v>1.2833600000000001</v>
      </c>
      <c r="T8214">
        <v>0</v>
      </c>
      <c r="U8214">
        <v>0</v>
      </c>
      <c r="V8214">
        <v>983.34883720000005</v>
      </c>
      <c r="X8214">
        <v>11.966666666666599</v>
      </c>
      <c r="Y8214" s="6">
        <f t="shared" si="223"/>
        <v>20.3</v>
      </c>
      <c r="Z8214" t="str">
        <f t="shared" si="222"/>
        <v>6050504020520193</v>
      </c>
      <c r="AA8214" s="8">
        <f>VLOOKUP(Z8214,yearoveryear_WAC_pct_changes_Re!$V$1:$X$242940,3)</f>
        <v>1.3075232919903001E-8</v>
      </c>
    </row>
    <row r="8215" spans="1:27" x14ac:dyDescent="0.3">
      <c r="A8215">
        <v>8213</v>
      </c>
      <c r="B8215">
        <v>56196</v>
      </c>
      <c r="C8215">
        <v>60505040205</v>
      </c>
      <c r="D8215" t="s">
        <v>298</v>
      </c>
      <c r="E8215" t="s">
        <v>299</v>
      </c>
      <c r="F8215" s="1">
        <v>33970</v>
      </c>
      <c r="G8215" s="3">
        <v>44077</v>
      </c>
      <c r="H8215" t="s">
        <v>74</v>
      </c>
      <c r="I8215" t="s">
        <v>27</v>
      </c>
      <c r="J8215" t="s">
        <v>28</v>
      </c>
      <c r="K8215">
        <v>1</v>
      </c>
      <c r="L8215">
        <v>250</v>
      </c>
      <c r="M8215" s="2">
        <v>43469</v>
      </c>
      <c r="N8215">
        <v>2019</v>
      </c>
      <c r="O8215">
        <v>4</v>
      </c>
      <c r="P8215">
        <v>1066</v>
      </c>
      <c r="Q8215">
        <v>1057</v>
      </c>
      <c r="R8215">
        <v>4223</v>
      </c>
      <c r="S8215">
        <v>1.2833600000000001</v>
      </c>
      <c r="T8215">
        <v>0</v>
      </c>
      <c r="U8215">
        <v>0</v>
      </c>
      <c r="V8215">
        <v>983.34883720000005</v>
      </c>
      <c r="X8215">
        <v>12</v>
      </c>
      <c r="Y8215" s="6">
        <f t="shared" si="223"/>
        <v>20.266666666666666</v>
      </c>
      <c r="Z8215" t="str">
        <f t="shared" si="222"/>
        <v>6050504020520194</v>
      </c>
      <c r="AA8215" s="8">
        <f>VLOOKUP(Z8215,yearoveryear_WAC_pct_changes_Re!$V$1:$X$242940,3)</f>
        <v>1.3075232919903001E-8</v>
      </c>
    </row>
    <row r="8216" spans="1:27" x14ac:dyDescent="0.3">
      <c r="A8216">
        <v>8214</v>
      </c>
      <c r="B8216">
        <v>56197</v>
      </c>
      <c r="C8216">
        <v>60505040205</v>
      </c>
      <c r="D8216" t="s">
        <v>298</v>
      </c>
      <c r="E8216" t="s">
        <v>299</v>
      </c>
      <c r="F8216" s="1">
        <v>33970</v>
      </c>
      <c r="G8216" s="3">
        <v>44077</v>
      </c>
      <c r="H8216" t="s">
        <v>74</v>
      </c>
      <c r="I8216" t="s">
        <v>27</v>
      </c>
      <c r="J8216" t="s">
        <v>28</v>
      </c>
      <c r="K8216">
        <v>1</v>
      </c>
      <c r="L8216">
        <v>250</v>
      </c>
      <c r="M8216" s="2">
        <v>43470</v>
      </c>
      <c r="N8216">
        <v>2019</v>
      </c>
      <c r="O8216">
        <v>5</v>
      </c>
      <c r="P8216">
        <v>1047</v>
      </c>
      <c r="Q8216">
        <v>1066</v>
      </c>
      <c r="R8216">
        <v>5270</v>
      </c>
      <c r="S8216">
        <v>1.2833600000000001</v>
      </c>
      <c r="T8216">
        <v>0</v>
      </c>
      <c r="U8216">
        <v>0</v>
      </c>
      <c r="V8216">
        <v>983.34883720000005</v>
      </c>
      <c r="X8216">
        <v>12.033333333333299</v>
      </c>
      <c r="Y8216" s="6">
        <f t="shared" si="223"/>
        <v>20.233333333333334</v>
      </c>
      <c r="Z8216" t="str">
        <f t="shared" si="222"/>
        <v>6050504020520195</v>
      </c>
      <c r="AA8216" s="8">
        <f>VLOOKUP(Z8216,yearoveryear_WAC_pct_changes_Re!$V$1:$X$242940,3)</f>
        <v>1.3075232919903001E-8</v>
      </c>
    </row>
    <row r="8217" spans="1:27" x14ac:dyDescent="0.3">
      <c r="A8217">
        <v>8215</v>
      </c>
      <c r="B8217">
        <v>56198</v>
      </c>
      <c r="C8217">
        <v>60505040205</v>
      </c>
      <c r="D8217" t="s">
        <v>298</v>
      </c>
      <c r="E8217" t="s">
        <v>299</v>
      </c>
      <c r="F8217" s="1">
        <v>33970</v>
      </c>
      <c r="G8217" s="3">
        <v>44077</v>
      </c>
      <c r="H8217" t="s">
        <v>74</v>
      </c>
      <c r="I8217" t="s">
        <v>27</v>
      </c>
      <c r="J8217" t="s">
        <v>28</v>
      </c>
      <c r="K8217">
        <v>1</v>
      </c>
      <c r="L8217">
        <v>250</v>
      </c>
      <c r="M8217" s="2">
        <v>43471</v>
      </c>
      <c r="N8217">
        <v>2019</v>
      </c>
      <c r="O8217">
        <v>6</v>
      </c>
      <c r="P8217">
        <v>930</v>
      </c>
      <c r="Q8217">
        <v>1047</v>
      </c>
      <c r="R8217">
        <v>6200</v>
      </c>
      <c r="S8217">
        <v>1.3475200000000001</v>
      </c>
      <c r="T8217">
        <v>4.9993765999999898E-2</v>
      </c>
      <c r="U8217">
        <v>1</v>
      </c>
      <c r="V8217">
        <v>983.34883720000005</v>
      </c>
      <c r="X8217">
        <v>12.066666666666601</v>
      </c>
      <c r="Y8217" s="6">
        <f t="shared" si="223"/>
        <v>20.2</v>
      </c>
      <c r="Z8217" t="str">
        <f t="shared" si="222"/>
        <v>6050504020520196</v>
      </c>
      <c r="AA8217" s="8">
        <f>VLOOKUP(Z8217,yearoveryear_WAC_pct_changes_Re!$V$1:$X$242940,3)</f>
        <v>1.3075232919903001E-8</v>
      </c>
    </row>
    <row r="8218" spans="1:27" x14ac:dyDescent="0.3">
      <c r="A8218">
        <v>8216</v>
      </c>
      <c r="B8218">
        <v>56199</v>
      </c>
      <c r="C8218">
        <v>60505040205</v>
      </c>
      <c r="D8218" t="s">
        <v>298</v>
      </c>
      <c r="E8218" t="s">
        <v>299</v>
      </c>
      <c r="F8218" s="1">
        <v>33970</v>
      </c>
      <c r="G8218" s="3">
        <v>44077</v>
      </c>
      <c r="H8218" t="s">
        <v>74</v>
      </c>
      <c r="I8218" t="s">
        <v>27</v>
      </c>
      <c r="J8218" t="s">
        <v>28</v>
      </c>
      <c r="K8218">
        <v>1</v>
      </c>
      <c r="L8218">
        <v>250</v>
      </c>
      <c r="M8218" s="2">
        <v>43472</v>
      </c>
      <c r="N8218">
        <v>2019</v>
      </c>
      <c r="O8218">
        <v>7</v>
      </c>
      <c r="P8218">
        <v>981</v>
      </c>
      <c r="Q8218">
        <v>930</v>
      </c>
      <c r="R8218">
        <v>7181</v>
      </c>
      <c r="S8218">
        <v>1.3475200000000001</v>
      </c>
      <c r="T8218">
        <v>0</v>
      </c>
      <c r="U8218">
        <v>0</v>
      </c>
      <c r="V8218">
        <v>983.34883720000005</v>
      </c>
      <c r="X8218">
        <v>3.3333333333333298E-2</v>
      </c>
      <c r="Y8218" s="6">
        <f t="shared" si="223"/>
        <v>20.166666666666668</v>
      </c>
      <c r="Z8218" t="str">
        <f t="shared" si="222"/>
        <v>6050504020520197</v>
      </c>
      <c r="AA8218" s="8">
        <f>VLOOKUP(Z8218,yearoveryear_WAC_pct_changes_Re!$V$1:$X$242940,3)</f>
        <v>1.3075232919903001E-8</v>
      </c>
    </row>
    <row r="8219" spans="1:27" x14ac:dyDescent="0.3">
      <c r="A8219">
        <v>8217</v>
      </c>
      <c r="B8219">
        <v>56200</v>
      </c>
      <c r="C8219">
        <v>60505040205</v>
      </c>
      <c r="D8219" t="s">
        <v>298</v>
      </c>
      <c r="E8219" t="s">
        <v>299</v>
      </c>
      <c r="F8219" s="1">
        <v>33970</v>
      </c>
      <c r="G8219" s="3">
        <v>44077</v>
      </c>
      <c r="H8219" t="s">
        <v>74</v>
      </c>
      <c r="I8219" t="s">
        <v>27</v>
      </c>
      <c r="J8219" t="s">
        <v>28</v>
      </c>
      <c r="K8219">
        <v>1</v>
      </c>
      <c r="L8219">
        <v>250</v>
      </c>
      <c r="M8219" s="2">
        <v>43473</v>
      </c>
      <c r="N8219">
        <v>2019</v>
      </c>
      <c r="O8219">
        <v>8</v>
      </c>
      <c r="P8219">
        <v>1027</v>
      </c>
      <c r="Q8219">
        <v>981</v>
      </c>
      <c r="R8219">
        <v>8208</v>
      </c>
      <c r="S8219">
        <v>1.3475200000000001</v>
      </c>
      <c r="T8219">
        <v>0</v>
      </c>
      <c r="U8219">
        <v>0</v>
      </c>
      <c r="V8219">
        <v>983.34883720000005</v>
      </c>
      <c r="X8219">
        <v>6.6666666666666596E-2</v>
      </c>
      <c r="Y8219" s="6">
        <f t="shared" si="223"/>
        <v>20.133333333333333</v>
      </c>
      <c r="Z8219" t="str">
        <f t="shared" si="222"/>
        <v>6050504020520198</v>
      </c>
      <c r="AA8219" s="8">
        <f>VLOOKUP(Z8219,yearoveryear_WAC_pct_changes_Re!$V$1:$X$242940,3)</f>
        <v>1.3075232919903001E-8</v>
      </c>
    </row>
    <row r="8220" spans="1:27" x14ac:dyDescent="0.3">
      <c r="A8220">
        <v>8218</v>
      </c>
      <c r="B8220">
        <v>56201</v>
      </c>
      <c r="C8220">
        <v>60505040205</v>
      </c>
      <c r="D8220" t="s">
        <v>298</v>
      </c>
      <c r="E8220" t="s">
        <v>299</v>
      </c>
      <c r="F8220" s="1">
        <v>33970</v>
      </c>
      <c r="G8220" s="3">
        <v>44077</v>
      </c>
      <c r="H8220" t="s">
        <v>74</v>
      </c>
      <c r="I8220" t="s">
        <v>27</v>
      </c>
      <c r="J8220" t="s">
        <v>28</v>
      </c>
      <c r="K8220">
        <v>1</v>
      </c>
      <c r="L8220">
        <v>250</v>
      </c>
      <c r="M8220" s="2">
        <v>43474</v>
      </c>
      <c r="N8220">
        <v>2019</v>
      </c>
      <c r="O8220">
        <v>9</v>
      </c>
      <c r="P8220">
        <v>952</v>
      </c>
      <c r="Q8220">
        <v>1027</v>
      </c>
      <c r="R8220">
        <v>9160</v>
      </c>
      <c r="S8220">
        <v>1.3475200000000001</v>
      </c>
      <c r="T8220">
        <v>0</v>
      </c>
      <c r="U8220">
        <v>0</v>
      </c>
      <c r="V8220">
        <v>983.34883720000005</v>
      </c>
      <c r="X8220">
        <v>0.1</v>
      </c>
      <c r="Y8220" s="6">
        <f t="shared" si="223"/>
        <v>20.100000000000001</v>
      </c>
      <c r="Z8220" t="str">
        <f t="shared" si="222"/>
        <v>6050504020520199</v>
      </c>
      <c r="AA8220" s="8">
        <f>VLOOKUP(Z8220,yearoveryear_WAC_pct_changes_Re!$V$1:$X$242940,3)</f>
        <v>1.3075232919903001E-8</v>
      </c>
    </row>
    <row r="8221" spans="1:27" x14ac:dyDescent="0.3">
      <c r="A8221">
        <v>8219</v>
      </c>
      <c r="B8221">
        <v>56202</v>
      </c>
      <c r="C8221">
        <v>60505040205</v>
      </c>
      <c r="D8221" t="s">
        <v>298</v>
      </c>
      <c r="E8221" t="s">
        <v>299</v>
      </c>
      <c r="F8221" s="1">
        <v>33970</v>
      </c>
      <c r="G8221" s="3">
        <v>44077</v>
      </c>
      <c r="H8221" t="s">
        <v>74</v>
      </c>
      <c r="I8221" t="s">
        <v>27</v>
      </c>
      <c r="J8221" t="s">
        <v>28</v>
      </c>
      <c r="K8221">
        <v>1</v>
      </c>
      <c r="L8221">
        <v>250</v>
      </c>
      <c r="M8221" s="2">
        <v>43475</v>
      </c>
      <c r="N8221">
        <v>2019</v>
      </c>
      <c r="O8221">
        <v>10</v>
      </c>
      <c r="P8221">
        <v>979</v>
      </c>
      <c r="Q8221">
        <v>952</v>
      </c>
      <c r="R8221">
        <v>10139</v>
      </c>
      <c r="S8221">
        <v>1.3475200000000001</v>
      </c>
      <c r="T8221">
        <v>0</v>
      </c>
      <c r="U8221">
        <v>0</v>
      </c>
      <c r="V8221">
        <v>983.34883720000005</v>
      </c>
      <c r="X8221">
        <v>0.133333333333333</v>
      </c>
      <c r="Y8221" s="6">
        <f t="shared" si="223"/>
        <v>20.066666666666666</v>
      </c>
      <c r="Z8221" t="str">
        <f t="shared" si="222"/>
        <v>60505040205201910</v>
      </c>
      <c r="AA8221" s="8">
        <f>VLOOKUP(Z8221,yearoveryear_WAC_pct_changes_Re!$V$1:$X$242940,3)</f>
        <v>1.6016173334100001E-8</v>
      </c>
    </row>
    <row r="8222" spans="1:27" x14ac:dyDescent="0.3">
      <c r="A8222">
        <v>8220</v>
      </c>
      <c r="B8222">
        <v>56203</v>
      </c>
      <c r="C8222">
        <v>60505040205</v>
      </c>
      <c r="D8222" t="s">
        <v>298</v>
      </c>
      <c r="E8222" t="s">
        <v>299</v>
      </c>
      <c r="F8222" s="1">
        <v>33970</v>
      </c>
      <c r="G8222" s="3">
        <v>44077</v>
      </c>
      <c r="H8222" t="s">
        <v>74</v>
      </c>
      <c r="I8222" t="s">
        <v>27</v>
      </c>
      <c r="J8222" t="s">
        <v>28</v>
      </c>
      <c r="K8222">
        <v>1</v>
      </c>
      <c r="L8222">
        <v>250</v>
      </c>
      <c r="M8222" s="2">
        <v>43476</v>
      </c>
      <c r="N8222">
        <v>2019</v>
      </c>
      <c r="O8222">
        <v>11</v>
      </c>
      <c r="P8222">
        <v>920</v>
      </c>
      <c r="Q8222">
        <v>979</v>
      </c>
      <c r="R8222">
        <v>11059</v>
      </c>
      <c r="S8222">
        <v>1.3475200000000001</v>
      </c>
      <c r="T8222">
        <v>0</v>
      </c>
      <c r="U8222">
        <v>0</v>
      </c>
      <c r="V8222">
        <v>983.34883720000005</v>
      </c>
      <c r="X8222">
        <v>0.16666666666666599</v>
      </c>
      <c r="Y8222" s="6">
        <f t="shared" si="223"/>
        <v>20.033333333333335</v>
      </c>
      <c r="Z8222" t="str">
        <f t="shared" si="222"/>
        <v>60505040205201911</v>
      </c>
      <c r="AA8222" s="8">
        <f>VLOOKUP(Z8222,yearoveryear_WAC_pct_changes_Re!$V$1:$X$242940,3)</f>
        <v>1.3047777390725299E-8</v>
      </c>
    </row>
    <row r="8223" spans="1:27" x14ac:dyDescent="0.3">
      <c r="A8223">
        <v>8221</v>
      </c>
      <c r="B8223">
        <v>56204</v>
      </c>
      <c r="C8223">
        <v>60505040205</v>
      </c>
      <c r="D8223" t="s">
        <v>298</v>
      </c>
      <c r="E8223" t="s">
        <v>299</v>
      </c>
      <c r="F8223" s="1">
        <v>33970</v>
      </c>
      <c r="G8223" s="3">
        <v>44077</v>
      </c>
      <c r="H8223" t="s">
        <v>74</v>
      </c>
      <c r="I8223" t="s">
        <v>27</v>
      </c>
      <c r="J8223" t="s">
        <v>28</v>
      </c>
      <c r="K8223">
        <v>1</v>
      </c>
      <c r="L8223">
        <v>250</v>
      </c>
      <c r="M8223" s="2">
        <v>43477</v>
      </c>
      <c r="N8223">
        <v>2019</v>
      </c>
      <c r="O8223">
        <v>12</v>
      </c>
      <c r="P8223">
        <v>1018</v>
      </c>
      <c r="Q8223">
        <v>920</v>
      </c>
      <c r="R8223">
        <v>12077</v>
      </c>
      <c r="S8223">
        <v>1.3475200000000001</v>
      </c>
      <c r="T8223">
        <v>0</v>
      </c>
      <c r="U8223">
        <v>0</v>
      </c>
      <c r="V8223">
        <v>983.34883720000005</v>
      </c>
      <c r="X8223">
        <v>0.2</v>
      </c>
      <c r="Y8223" s="6">
        <f t="shared" si="223"/>
        <v>20</v>
      </c>
      <c r="Z8223" t="str">
        <f t="shared" si="222"/>
        <v>60505040205201912</v>
      </c>
      <c r="AA8223" s="8">
        <f>VLOOKUP(Z8223,yearoveryear_WAC_pct_changes_Re!$V$1:$X$242940,3)</f>
        <v>1.3075232919903001E-8</v>
      </c>
    </row>
    <row r="8224" spans="1:27" x14ac:dyDescent="0.3">
      <c r="A8224">
        <v>8222</v>
      </c>
      <c r="B8224">
        <v>56205</v>
      </c>
      <c r="C8224">
        <v>60505040205</v>
      </c>
      <c r="D8224" t="s">
        <v>298</v>
      </c>
      <c r="E8224" t="s">
        <v>299</v>
      </c>
      <c r="F8224" s="1">
        <v>33970</v>
      </c>
      <c r="G8224" s="3">
        <v>44077</v>
      </c>
      <c r="H8224" t="s">
        <v>74</v>
      </c>
      <c r="I8224" t="s">
        <v>27</v>
      </c>
      <c r="J8224" t="s">
        <v>28</v>
      </c>
      <c r="K8224">
        <v>1</v>
      </c>
      <c r="L8224">
        <v>250</v>
      </c>
      <c r="M8224" s="2">
        <v>43831</v>
      </c>
      <c r="N8224">
        <v>2020</v>
      </c>
      <c r="O8224">
        <v>1</v>
      </c>
      <c r="P8224">
        <v>967</v>
      </c>
      <c r="Q8224">
        <v>1018</v>
      </c>
      <c r="R8224">
        <v>967</v>
      </c>
      <c r="S8224">
        <v>1.3475200000000001</v>
      </c>
      <c r="T8224">
        <v>0</v>
      </c>
      <c r="U8224">
        <v>0</v>
      </c>
      <c r="V8224">
        <v>983.34883720000005</v>
      </c>
      <c r="X8224">
        <v>12</v>
      </c>
      <c r="Y8224" s="6">
        <f t="shared" si="223"/>
        <v>8.1999999999999993</v>
      </c>
      <c r="Z8224" t="str">
        <f t="shared" si="222"/>
        <v>6050504020520201</v>
      </c>
      <c r="AA8224" s="8">
        <f>VLOOKUP(Z8224,yearoveryear_WAC_pct_changes_Re!$V$1:$X$242940,3)</f>
        <v>1.3075232919903001E-8</v>
      </c>
    </row>
    <row r="8225" spans="1:27" x14ac:dyDescent="0.3">
      <c r="A8225">
        <v>8223</v>
      </c>
      <c r="B8225">
        <v>56206</v>
      </c>
      <c r="C8225">
        <v>60505040205</v>
      </c>
      <c r="D8225" t="s">
        <v>298</v>
      </c>
      <c r="E8225" t="s">
        <v>299</v>
      </c>
      <c r="F8225" s="1">
        <v>33970</v>
      </c>
      <c r="G8225" s="3">
        <v>44077</v>
      </c>
      <c r="H8225" t="s">
        <v>74</v>
      </c>
      <c r="I8225" t="s">
        <v>27</v>
      </c>
      <c r="J8225" t="s">
        <v>28</v>
      </c>
      <c r="K8225">
        <v>1</v>
      </c>
      <c r="L8225">
        <v>250</v>
      </c>
      <c r="M8225" s="2">
        <v>43832</v>
      </c>
      <c r="N8225">
        <v>2020</v>
      </c>
      <c r="O8225">
        <v>2</v>
      </c>
      <c r="P8225">
        <v>921</v>
      </c>
      <c r="Q8225">
        <v>967</v>
      </c>
      <c r="R8225">
        <v>1888</v>
      </c>
      <c r="S8225">
        <v>1.3475200000000001</v>
      </c>
      <c r="T8225">
        <v>0</v>
      </c>
      <c r="U8225">
        <v>0</v>
      </c>
      <c r="V8225">
        <v>983.34883720000005</v>
      </c>
      <c r="X8225">
        <v>12.033333333333299</v>
      </c>
      <c r="Y8225" s="6">
        <f t="shared" si="223"/>
        <v>8.1666666666666661</v>
      </c>
      <c r="Z8225" t="str">
        <f t="shared" si="222"/>
        <v>6050504020520202</v>
      </c>
      <c r="AA8225" s="8">
        <f>VLOOKUP(Z8225,yearoveryear_WAC_pct_changes_Re!$V$1:$X$242940,3)</f>
        <v>1.3075232919903001E-8</v>
      </c>
    </row>
    <row r="8226" spans="1:27" x14ac:dyDescent="0.3">
      <c r="A8226">
        <v>8224</v>
      </c>
      <c r="B8226">
        <v>56207</v>
      </c>
      <c r="C8226">
        <v>60505040205</v>
      </c>
      <c r="D8226" t="s">
        <v>298</v>
      </c>
      <c r="E8226" t="s">
        <v>299</v>
      </c>
      <c r="F8226" s="1">
        <v>33970</v>
      </c>
      <c r="G8226" s="3">
        <v>44077</v>
      </c>
      <c r="H8226" t="s">
        <v>74</v>
      </c>
      <c r="I8226" t="s">
        <v>27</v>
      </c>
      <c r="J8226" t="s">
        <v>28</v>
      </c>
      <c r="K8226">
        <v>1</v>
      </c>
      <c r="L8226">
        <v>250</v>
      </c>
      <c r="M8226" s="2">
        <v>43833</v>
      </c>
      <c r="N8226">
        <v>2020</v>
      </c>
      <c r="O8226">
        <v>3</v>
      </c>
      <c r="P8226">
        <v>950</v>
      </c>
      <c r="Q8226">
        <v>921</v>
      </c>
      <c r="R8226">
        <v>2838</v>
      </c>
      <c r="S8226">
        <v>1.3475200000000001</v>
      </c>
      <c r="T8226">
        <v>0</v>
      </c>
      <c r="U8226">
        <v>0</v>
      </c>
      <c r="V8226">
        <v>983.34883720000005</v>
      </c>
      <c r="X8226">
        <v>12.066666666666601</v>
      </c>
      <c r="Y8226" s="6">
        <f t="shared" si="223"/>
        <v>8.1333333333333329</v>
      </c>
      <c r="Z8226" t="str">
        <f t="shared" si="222"/>
        <v>6050504020520203</v>
      </c>
      <c r="AA8226" s="8">
        <f>VLOOKUP(Z8226,yearoveryear_WAC_pct_changes_Re!$V$1:$X$242940,3)</f>
        <v>1.3075232919903001E-8</v>
      </c>
    </row>
    <row r="8227" spans="1:27" x14ac:dyDescent="0.3">
      <c r="A8227">
        <v>8225</v>
      </c>
      <c r="B8227">
        <v>56208</v>
      </c>
      <c r="C8227">
        <v>60505040205</v>
      </c>
      <c r="D8227" t="s">
        <v>298</v>
      </c>
      <c r="E8227" t="s">
        <v>299</v>
      </c>
      <c r="F8227" s="1">
        <v>33970</v>
      </c>
      <c r="G8227" s="3">
        <v>44077</v>
      </c>
      <c r="H8227" t="s">
        <v>74</v>
      </c>
      <c r="I8227" t="s">
        <v>27</v>
      </c>
      <c r="J8227" t="s">
        <v>28</v>
      </c>
      <c r="K8227">
        <v>1</v>
      </c>
      <c r="L8227">
        <v>250</v>
      </c>
      <c r="M8227" s="2">
        <v>43834</v>
      </c>
      <c r="N8227">
        <v>2020</v>
      </c>
      <c r="O8227">
        <v>4</v>
      </c>
      <c r="P8227">
        <v>901</v>
      </c>
      <c r="Q8227">
        <v>950</v>
      </c>
      <c r="R8227">
        <v>3739</v>
      </c>
      <c r="S8227">
        <v>1.3475200000000001</v>
      </c>
      <c r="T8227">
        <v>0</v>
      </c>
      <c r="U8227">
        <v>0</v>
      </c>
      <c r="V8227">
        <v>983.34883720000005</v>
      </c>
      <c r="X8227">
        <v>12.1</v>
      </c>
      <c r="Y8227" s="6">
        <f t="shared" si="223"/>
        <v>8.1</v>
      </c>
      <c r="Z8227" t="str">
        <f t="shared" si="222"/>
        <v>6050504020520204</v>
      </c>
      <c r="AA8227" s="8">
        <f>VLOOKUP(Z8227,yearoveryear_WAC_pct_changes_Re!$V$1:$X$242940,3)</f>
        <v>1.3075232919903001E-8</v>
      </c>
    </row>
    <row r="8228" spans="1:27" x14ac:dyDescent="0.3">
      <c r="A8228">
        <v>8226</v>
      </c>
      <c r="B8228">
        <v>56209</v>
      </c>
      <c r="C8228">
        <v>60505040205</v>
      </c>
      <c r="D8228" t="s">
        <v>298</v>
      </c>
      <c r="E8228" t="s">
        <v>299</v>
      </c>
      <c r="F8228" s="1">
        <v>33970</v>
      </c>
      <c r="G8228" s="3">
        <v>44077</v>
      </c>
      <c r="H8228" t="s">
        <v>74</v>
      </c>
      <c r="I8228" t="s">
        <v>27</v>
      </c>
      <c r="J8228" t="s">
        <v>28</v>
      </c>
      <c r="K8228">
        <v>1</v>
      </c>
      <c r="L8228">
        <v>250</v>
      </c>
      <c r="M8228" s="2">
        <v>43835</v>
      </c>
      <c r="N8228">
        <v>2020</v>
      </c>
      <c r="O8228">
        <v>5</v>
      </c>
      <c r="P8228">
        <v>832</v>
      </c>
      <c r="Q8228">
        <v>901</v>
      </c>
      <c r="R8228">
        <v>4571</v>
      </c>
      <c r="S8228">
        <v>1.3475200000000001</v>
      </c>
      <c r="T8228">
        <v>0</v>
      </c>
      <c r="U8228">
        <v>0</v>
      </c>
      <c r="V8228">
        <v>983.34883720000005</v>
      </c>
      <c r="X8228">
        <v>12.133333333333301</v>
      </c>
      <c r="Y8228" s="6">
        <f t="shared" si="223"/>
        <v>8.0666666666666664</v>
      </c>
      <c r="Z8228" t="str">
        <f t="shared" si="222"/>
        <v>6050504020520205</v>
      </c>
      <c r="AA8228" s="8">
        <f>VLOOKUP(Z8228,yearoveryear_WAC_pct_changes_Re!$V$1:$X$242940,3)</f>
        <v>1.3075232919903001E-8</v>
      </c>
    </row>
    <row r="8229" spans="1:27" x14ac:dyDescent="0.3">
      <c r="A8229">
        <v>8227</v>
      </c>
      <c r="B8229">
        <v>56210</v>
      </c>
      <c r="C8229">
        <v>60505040205</v>
      </c>
      <c r="D8229" t="s">
        <v>298</v>
      </c>
      <c r="E8229" t="s">
        <v>299</v>
      </c>
      <c r="F8229" s="1">
        <v>33970</v>
      </c>
      <c r="G8229" s="3">
        <v>44077</v>
      </c>
      <c r="H8229" t="s">
        <v>74</v>
      </c>
      <c r="I8229" t="s">
        <v>27</v>
      </c>
      <c r="J8229" t="s">
        <v>28</v>
      </c>
      <c r="K8229">
        <v>1</v>
      </c>
      <c r="L8229">
        <v>250</v>
      </c>
      <c r="M8229" s="2">
        <v>43836</v>
      </c>
      <c r="N8229">
        <v>2020</v>
      </c>
      <c r="O8229">
        <v>6</v>
      </c>
      <c r="P8229">
        <v>918</v>
      </c>
      <c r="Q8229">
        <v>832</v>
      </c>
      <c r="R8229">
        <v>5489</v>
      </c>
      <c r="S8229">
        <v>1.3475200000000001</v>
      </c>
      <c r="T8229">
        <v>0</v>
      </c>
      <c r="U8229">
        <v>0</v>
      </c>
      <c r="V8229">
        <v>983.34883720000005</v>
      </c>
      <c r="X8229">
        <v>12.1666666666666</v>
      </c>
      <c r="Y8229" s="6">
        <f t="shared" si="223"/>
        <v>8.0333333333333332</v>
      </c>
      <c r="Z8229" t="str">
        <f t="shared" si="222"/>
        <v>6050504020520206</v>
      </c>
      <c r="AA8229" s="8">
        <f>VLOOKUP(Z8229,yearoveryear_WAC_pct_changes_Re!$V$1:$X$242940,3)</f>
        <v>1.3075232919903001E-8</v>
      </c>
    </row>
    <row r="8230" spans="1:27" x14ac:dyDescent="0.3">
      <c r="A8230">
        <v>8228</v>
      </c>
      <c r="B8230">
        <v>56211</v>
      </c>
      <c r="C8230">
        <v>60505040205</v>
      </c>
      <c r="D8230" t="s">
        <v>298</v>
      </c>
      <c r="E8230" t="s">
        <v>299</v>
      </c>
      <c r="F8230" s="1">
        <v>33970</v>
      </c>
      <c r="G8230" s="3">
        <v>44077</v>
      </c>
      <c r="H8230" t="s">
        <v>74</v>
      </c>
      <c r="I8230" t="s">
        <v>27</v>
      </c>
      <c r="J8230" t="s">
        <v>28</v>
      </c>
      <c r="K8230">
        <v>1</v>
      </c>
      <c r="L8230">
        <v>250</v>
      </c>
      <c r="M8230" s="2">
        <v>43837</v>
      </c>
      <c r="N8230">
        <v>2020</v>
      </c>
      <c r="O8230">
        <v>7</v>
      </c>
      <c r="P8230">
        <v>874</v>
      </c>
      <c r="Q8230">
        <v>918</v>
      </c>
      <c r="R8230">
        <v>6363</v>
      </c>
      <c r="S8230">
        <v>1.4688000000000001</v>
      </c>
      <c r="T8230">
        <v>9.0002374999999996E-2</v>
      </c>
      <c r="U8230">
        <v>1</v>
      </c>
      <c r="V8230">
        <v>983.34883720000005</v>
      </c>
      <c r="X8230">
        <v>12.2</v>
      </c>
      <c r="Y8230" s="6">
        <f t="shared" si="223"/>
        <v>8</v>
      </c>
      <c r="Z8230" t="str">
        <f t="shared" si="222"/>
        <v>6050504020520207</v>
      </c>
      <c r="AA8230" s="8">
        <f>VLOOKUP(Z8230,yearoveryear_WAC_pct_changes_Re!$V$1:$X$242940,3)</f>
        <v>1.3075232919903001E-8</v>
      </c>
    </row>
    <row r="8231" spans="1:27" x14ac:dyDescent="0.3">
      <c r="A8231">
        <v>8229</v>
      </c>
      <c r="B8231">
        <v>56408</v>
      </c>
      <c r="C8231">
        <v>58160081152</v>
      </c>
      <c r="D8231" t="s">
        <v>75</v>
      </c>
      <c r="E8231" t="s">
        <v>300</v>
      </c>
      <c r="F8231" s="1">
        <v>37622</v>
      </c>
      <c r="G8231" t="s">
        <v>25</v>
      </c>
      <c r="H8231" t="s">
        <v>121</v>
      </c>
      <c r="I8231" t="s">
        <v>36</v>
      </c>
      <c r="J8231" t="s">
        <v>32</v>
      </c>
      <c r="K8231">
        <v>10</v>
      </c>
      <c r="L8231">
        <v>0.5</v>
      </c>
      <c r="M8231" s="2">
        <v>41647</v>
      </c>
      <c r="N8231">
        <v>2014</v>
      </c>
      <c r="O8231">
        <v>8</v>
      </c>
      <c r="P8231">
        <v>25</v>
      </c>
      <c r="R8231">
        <v>25</v>
      </c>
      <c r="S8231">
        <v>141.446</v>
      </c>
      <c r="U8231">
        <v>0</v>
      </c>
      <c r="V8231">
        <v>37.18181818</v>
      </c>
      <c r="X8231">
        <v>0</v>
      </c>
      <c r="Z8231" t="str">
        <f t="shared" si="222"/>
        <v>5816008115220148</v>
      </c>
      <c r="AA8231" s="8">
        <f>VLOOKUP(Z8231,yearoveryear_WAC_pct_changes_Re!$V$1:$X$242940,3)</f>
        <v>0</v>
      </c>
    </row>
    <row r="8232" spans="1:27" x14ac:dyDescent="0.3">
      <c r="A8232">
        <v>8230</v>
      </c>
      <c r="B8232">
        <v>56409</v>
      </c>
      <c r="C8232">
        <v>58160081152</v>
      </c>
      <c r="D8232" t="s">
        <v>75</v>
      </c>
      <c r="E8232" t="s">
        <v>300</v>
      </c>
      <c r="F8232" s="1">
        <v>37622</v>
      </c>
      <c r="G8232" t="s">
        <v>25</v>
      </c>
      <c r="H8232" t="s">
        <v>121</v>
      </c>
      <c r="I8232" t="s">
        <v>36</v>
      </c>
      <c r="J8232" t="s">
        <v>32</v>
      </c>
      <c r="K8232">
        <v>10</v>
      </c>
      <c r="L8232">
        <v>0.5</v>
      </c>
      <c r="M8232" s="2">
        <v>41648</v>
      </c>
      <c r="N8232">
        <v>2014</v>
      </c>
      <c r="O8232">
        <v>9</v>
      </c>
      <c r="P8232">
        <v>19</v>
      </c>
      <c r="Q8232">
        <v>25</v>
      </c>
      <c r="R8232">
        <v>44</v>
      </c>
      <c r="S8232">
        <v>141.446</v>
      </c>
      <c r="T8232">
        <v>0</v>
      </c>
      <c r="U8232">
        <v>0</v>
      </c>
      <c r="V8232">
        <v>37.18181818</v>
      </c>
      <c r="X8232">
        <v>0</v>
      </c>
      <c r="Z8232" t="str">
        <f t="shared" si="222"/>
        <v>5816008115220149</v>
      </c>
      <c r="AA8232" s="8">
        <f>VLOOKUP(Z8232,yearoveryear_WAC_pct_changes_Re!$V$1:$X$242940,3)</f>
        <v>0</v>
      </c>
    </row>
    <row r="8233" spans="1:27" x14ac:dyDescent="0.3">
      <c r="A8233">
        <v>8231</v>
      </c>
      <c r="B8233">
        <v>56410</v>
      </c>
      <c r="C8233">
        <v>58160081152</v>
      </c>
      <c r="D8233" t="s">
        <v>75</v>
      </c>
      <c r="E8233" t="s">
        <v>300</v>
      </c>
      <c r="F8233" s="1">
        <v>37622</v>
      </c>
      <c r="G8233" t="s">
        <v>25</v>
      </c>
      <c r="H8233" t="s">
        <v>121</v>
      </c>
      <c r="I8233" t="s">
        <v>36</v>
      </c>
      <c r="J8233" t="s">
        <v>32</v>
      </c>
      <c r="K8233">
        <v>10</v>
      </c>
      <c r="L8233">
        <v>0.5</v>
      </c>
      <c r="M8233" s="2">
        <v>41649</v>
      </c>
      <c r="N8233">
        <v>2014</v>
      </c>
      <c r="O8233">
        <v>10</v>
      </c>
      <c r="P8233">
        <v>31</v>
      </c>
      <c r="Q8233">
        <v>19</v>
      </c>
      <c r="R8233">
        <v>75</v>
      </c>
      <c r="S8233">
        <v>141.446</v>
      </c>
      <c r="T8233">
        <v>0</v>
      </c>
      <c r="U8233">
        <v>0</v>
      </c>
      <c r="V8233">
        <v>37.18181818</v>
      </c>
      <c r="X8233">
        <v>0</v>
      </c>
      <c r="Z8233" t="str">
        <f t="shared" si="222"/>
        <v>58160081152201410</v>
      </c>
      <c r="AA8233" s="8">
        <f>VLOOKUP(Z8233,yearoveryear_WAC_pct_changes_Re!$V$1:$X$242940,3)</f>
        <v>0</v>
      </c>
    </row>
    <row r="8234" spans="1:27" x14ac:dyDescent="0.3">
      <c r="A8234">
        <v>8232</v>
      </c>
      <c r="B8234">
        <v>56411</v>
      </c>
      <c r="C8234">
        <v>58160081152</v>
      </c>
      <c r="D8234" t="s">
        <v>75</v>
      </c>
      <c r="E8234" t="s">
        <v>300</v>
      </c>
      <c r="F8234" s="1">
        <v>37622</v>
      </c>
      <c r="G8234" t="s">
        <v>25</v>
      </c>
      <c r="H8234" t="s">
        <v>121</v>
      </c>
      <c r="I8234" t="s">
        <v>36</v>
      </c>
      <c r="J8234" t="s">
        <v>32</v>
      </c>
      <c r="K8234">
        <v>10</v>
      </c>
      <c r="L8234">
        <v>0.5</v>
      </c>
      <c r="M8234" s="2">
        <v>41650</v>
      </c>
      <c r="N8234">
        <v>2014</v>
      </c>
      <c r="O8234">
        <v>11</v>
      </c>
      <c r="P8234">
        <v>15</v>
      </c>
      <c r="Q8234">
        <v>31</v>
      </c>
      <c r="R8234">
        <v>90</v>
      </c>
      <c r="S8234">
        <v>141.446</v>
      </c>
      <c r="T8234">
        <v>0</v>
      </c>
      <c r="U8234">
        <v>0</v>
      </c>
      <c r="V8234">
        <v>37.18181818</v>
      </c>
      <c r="X8234">
        <v>0</v>
      </c>
      <c r="Z8234" t="str">
        <f t="shared" si="222"/>
        <v>58160081152201411</v>
      </c>
      <c r="AA8234" s="8">
        <f>VLOOKUP(Z8234,yearoveryear_WAC_pct_changes_Re!$V$1:$X$242940,3)</f>
        <v>0</v>
      </c>
    </row>
    <row r="8235" spans="1:27" x14ac:dyDescent="0.3">
      <c r="A8235">
        <v>8233</v>
      </c>
      <c r="B8235">
        <v>56412</v>
      </c>
      <c r="C8235">
        <v>58160081152</v>
      </c>
      <c r="D8235" t="s">
        <v>75</v>
      </c>
      <c r="E8235" t="s">
        <v>300</v>
      </c>
      <c r="F8235" s="1">
        <v>37622</v>
      </c>
      <c r="G8235" t="s">
        <v>25</v>
      </c>
      <c r="H8235" t="s">
        <v>121</v>
      </c>
      <c r="I8235" t="s">
        <v>36</v>
      </c>
      <c r="J8235" t="s">
        <v>32</v>
      </c>
      <c r="K8235">
        <v>10</v>
      </c>
      <c r="L8235">
        <v>0.5</v>
      </c>
      <c r="M8235" s="2">
        <v>41651</v>
      </c>
      <c r="N8235">
        <v>2014</v>
      </c>
      <c r="O8235">
        <v>12</v>
      </c>
      <c r="P8235">
        <v>18</v>
      </c>
      <c r="Q8235">
        <v>15</v>
      </c>
      <c r="R8235">
        <v>108</v>
      </c>
      <c r="S8235">
        <v>141.446</v>
      </c>
      <c r="T8235">
        <v>0</v>
      </c>
      <c r="U8235">
        <v>0</v>
      </c>
      <c r="V8235">
        <v>37.18181818</v>
      </c>
      <c r="X8235">
        <v>0</v>
      </c>
      <c r="Z8235" t="str">
        <f t="shared" si="222"/>
        <v>58160081152201412</v>
      </c>
      <c r="AA8235" s="8">
        <f>VLOOKUP(Z8235,yearoveryear_WAC_pct_changes_Re!$V$1:$X$242940,3)</f>
        <v>0</v>
      </c>
    </row>
    <row r="8236" spans="1:27" x14ac:dyDescent="0.3">
      <c r="A8236">
        <v>8234</v>
      </c>
      <c r="B8236">
        <v>56413</v>
      </c>
      <c r="C8236">
        <v>58160081152</v>
      </c>
      <c r="D8236" t="s">
        <v>75</v>
      </c>
      <c r="E8236" t="s">
        <v>300</v>
      </c>
      <c r="F8236" s="1">
        <v>37622</v>
      </c>
      <c r="G8236" t="s">
        <v>25</v>
      </c>
      <c r="H8236" t="s">
        <v>121</v>
      </c>
      <c r="I8236" t="s">
        <v>36</v>
      </c>
      <c r="J8236" t="s">
        <v>32</v>
      </c>
      <c r="K8236">
        <v>10</v>
      </c>
      <c r="L8236">
        <v>0.5</v>
      </c>
      <c r="M8236" s="2">
        <v>42005</v>
      </c>
      <c r="N8236">
        <v>2015</v>
      </c>
      <c r="O8236">
        <v>1</v>
      </c>
      <c r="P8236">
        <v>32</v>
      </c>
      <c r="Q8236">
        <v>18</v>
      </c>
      <c r="R8236">
        <v>32</v>
      </c>
      <c r="S8236">
        <v>141.446</v>
      </c>
      <c r="T8236">
        <v>0</v>
      </c>
      <c r="U8236">
        <v>0</v>
      </c>
      <c r="V8236">
        <v>37.18181818</v>
      </c>
      <c r="X8236">
        <v>0</v>
      </c>
      <c r="Z8236" t="str">
        <f t="shared" si="222"/>
        <v>5816008115220151</v>
      </c>
      <c r="AA8236" s="8">
        <f>VLOOKUP(Z8236,yearoveryear_WAC_pct_changes_Re!$V$1:$X$242940,3)</f>
        <v>0</v>
      </c>
    </row>
    <row r="8237" spans="1:27" x14ac:dyDescent="0.3">
      <c r="A8237">
        <v>8235</v>
      </c>
      <c r="B8237">
        <v>56414</v>
      </c>
      <c r="C8237">
        <v>58160081152</v>
      </c>
      <c r="D8237" t="s">
        <v>75</v>
      </c>
      <c r="E8237" t="s">
        <v>300</v>
      </c>
      <c r="F8237" s="1">
        <v>37622</v>
      </c>
      <c r="G8237" t="s">
        <v>25</v>
      </c>
      <c r="H8237" t="s">
        <v>121</v>
      </c>
      <c r="I8237" t="s">
        <v>36</v>
      </c>
      <c r="J8237" t="s">
        <v>32</v>
      </c>
      <c r="K8237">
        <v>10</v>
      </c>
      <c r="L8237">
        <v>0.5</v>
      </c>
      <c r="M8237" s="2">
        <v>42006</v>
      </c>
      <c r="N8237">
        <v>2015</v>
      </c>
      <c r="O8237">
        <v>2</v>
      </c>
      <c r="P8237">
        <v>19</v>
      </c>
      <c r="Q8237">
        <v>32</v>
      </c>
      <c r="R8237">
        <v>51</v>
      </c>
      <c r="S8237">
        <v>141.446</v>
      </c>
      <c r="T8237">
        <v>0</v>
      </c>
      <c r="U8237">
        <v>0</v>
      </c>
      <c r="V8237">
        <v>37.18181818</v>
      </c>
      <c r="X8237">
        <v>0</v>
      </c>
      <c r="Z8237" t="str">
        <f t="shared" si="222"/>
        <v>5816008115220152</v>
      </c>
      <c r="AA8237" s="8">
        <f>VLOOKUP(Z8237,yearoveryear_WAC_pct_changes_Re!$V$1:$X$242940,3)</f>
        <v>0</v>
      </c>
    </row>
    <row r="8238" spans="1:27" x14ac:dyDescent="0.3">
      <c r="A8238">
        <v>8236</v>
      </c>
      <c r="B8238">
        <v>56415</v>
      </c>
      <c r="C8238">
        <v>58160081152</v>
      </c>
      <c r="D8238" t="s">
        <v>75</v>
      </c>
      <c r="E8238" t="s">
        <v>300</v>
      </c>
      <c r="F8238" s="1">
        <v>37622</v>
      </c>
      <c r="G8238" t="s">
        <v>25</v>
      </c>
      <c r="H8238" t="s">
        <v>121</v>
      </c>
      <c r="I8238" t="s">
        <v>36</v>
      </c>
      <c r="J8238" t="s">
        <v>32</v>
      </c>
      <c r="K8238">
        <v>10</v>
      </c>
      <c r="L8238">
        <v>0.5</v>
      </c>
      <c r="M8238" s="2">
        <v>42007</v>
      </c>
      <c r="N8238">
        <v>2015</v>
      </c>
      <c r="O8238">
        <v>3</v>
      </c>
      <c r="P8238">
        <v>11</v>
      </c>
      <c r="Q8238">
        <v>19</v>
      </c>
      <c r="R8238">
        <v>62</v>
      </c>
      <c r="S8238">
        <v>141.446</v>
      </c>
      <c r="T8238">
        <v>0</v>
      </c>
      <c r="U8238">
        <v>0</v>
      </c>
      <c r="V8238">
        <v>37.18181818</v>
      </c>
      <c r="X8238">
        <v>0</v>
      </c>
      <c r="Z8238" t="str">
        <f t="shared" si="222"/>
        <v>5816008115220153</v>
      </c>
      <c r="AA8238" s="8">
        <f>VLOOKUP(Z8238,yearoveryear_WAC_pct_changes_Re!$V$1:$X$242940,3)</f>
        <v>0</v>
      </c>
    </row>
    <row r="8239" spans="1:27" x14ac:dyDescent="0.3">
      <c r="A8239">
        <v>8237</v>
      </c>
      <c r="B8239">
        <v>56416</v>
      </c>
      <c r="C8239">
        <v>58160081152</v>
      </c>
      <c r="D8239" t="s">
        <v>75</v>
      </c>
      <c r="E8239" t="s">
        <v>300</v>
      </c>
      <c r="F8239" s="1">
        <v>37622</v>
      </c>
      <c r="G8239" t="s">
        <v>25</v>
      </c>
      <c r="H8239" t="s">
        <v>121</v>
      </c>
      <c r="I8239" t="s">
        <v>36</v>
      </c>
      <c r="J8239" t="s">
        <v>32</v>
      </c>
      <c r="K8239">
        <v>10</v>
      </c>
      <c r="L8239">
        <v>0.5</v>
      </c>
      <c r="M8239" s="2">
        <v>42008</v>
      </c>
      <c r="N8239">
        <v>2015</v>
      </c>
      <c r="O8239">
        <v>4</v>
      </c>
      <c r="P8239">
        <v>9</v>
      </c>
      <c r="Q8239">
        <v>11</v>
      </c>
      <c r="R8239">
        <v>71</v>
      </c>
      <c r="S8239">
        <v>141.446</v>
      </c>
      <c r="T8239">
        <v>0</v>
      </c>
      <c r="U8239">
        <v>0</v>
      </c>
      <c r="V8239">
        <v>37.18181818</v>
      </c>
      <c r="X8239">
        <v>0</v>
      </c>
      <c r="Z8239" t="str">
        <f t="shared" si="222"/>
        <v>5816008115220154</v>
      </c>
      <c r="AA8239" s="8">
        <f>VLOOKUP(Z8239,yearoveryear_WAC_pct_changes_Re!$V$1:$X$242940,3)</f>
        <v>0</v>
      </c>
    </row>
    <row r="8240" spans="1:27" x14ac:dyDescent="0.3">
      <c r="A8240">
        <v>8238</v>
      </c>
      <c r="B8240">
        <v>56417</v>
      </c>
      <c r="C8240">
        <v>58160081152</v>
      </c>
      <c r="D8240" t="s">
        <v>75</v>
      </c>
      <c r="E8240" t="s">
        <v>300</v>
      </c>
      <c r="F8240" s="1">
        <v>37622</v>
      </c>
      <c r="G8240" t="s">
        <v>25</v>
      </c>
      <c r="H8240" t="s">
        <v>121</v>
      </c>
      <c r="I8240" t="s">
        <v>36</v>
      </c>
      <c r="J8240" t="s">
        <v>32</v>
      </c>
      <c r="K8240">
        <v>10</v>
      </c>
      <c r="L8240">
        <v>0.5</v>
      </c>
      <c r="M8240" s="2">
        <v>42009</v>
      </c>
      <c r="N8240">
        <v>2015</v>
      </c>
      <c r="O8240">
        <v>5</v>
      </c>
      <c r="P8240">
        <v>9</v>
      </c>
      <c r="Q8240">
        <v>9</v>
      </c>
      <c r="R8240">
        <v>80</v>
      </c>
      <c r="S8240">
        <v>141.446</v>
      </c>
      <c r="T8240">
        <v>0</v>
      </c>
      <c r="U8240">
        <v>0</v>
      </c>
      <c r="V8240">
        <v>37.18181818</v>
      </c>
      <c r="X8240">
        <v>0</v>
      </c>
      <c r="Z8240" t="str">
        <f t="shared" si="222"/>
        <v>5816008115220155</v>
      </c>
      <c r="AA8240" s="8">
        <f>VLOOKUP(Z8240,yearoveryear_WAC_pct_changes_Re!$V$1:$X$242940,3)</f>
        <v>0</v>
      </c>
    </row>
    <row r="8241" spans="1:27" x14ac:dyDescent="0.3">
      <c r="A8241">
        <v>8239</v>
      </c>
      <c r="B8241">
        <v>56418</v>
      </c>
      <c r="C8241">
        <v>58160081152</v>
      </c>
      <c r="D8241" t="s">
        <v>75</v>
      </c>
      <c r="E8241" t="s">
        <v>300</v>
      </c>
      <c r="F8241" s="1">
        <v>37622</v>
      </c>
      <c r="G8241" t="s">
        <v>25</v>
      </c>
      <c r="H8241" t="s">
        <v>121</v>
      </c>
      <c r="I8241" t="s">
        <v>36</v>
      </c>
      <c r="J8241" t="s">
        <v>32</v>
      </c>
      <c r="K8241">
        <v>10</v>
      </c>
      <c r="L8241">
        <v>0.5</v>
      </c>
      <c r="M8241" s="2">
        <v>42010</v>
      </c>
      <c r="N8241">
        <v>2015</v>
      </c>
      <c r="O8241">
        <v>6</v>
      </c>
      <c r="P8241">
        <v>21</v>
      </c>
      <c r="Q8241">
        <v>9</v>
      </c>
      <c r="R8241">
        <v>101</v>
      </c>
      <c r="S8241">
        <v>141.446</v>
      </c>
      <c r="T8241">
        <v>0</v>
      </c>
      <c r="U8241">
        <v>0</v>
      </c>
      <c r="V8241">
        <v>37.18181818</v>
      </c>
      <c r="X8241">
        <v>0</v>
      </c>
      <c r="Z8241" t="str">
        <f t="shared" si="222"/>
        <v>5816008115220156</v>
      </c>
      <c r="AA8241" s="8">
        <f>VLOOKUP(Z8241,yearoveryear_WAC_pct_changes_Re!$V$1:$X$242940,3)</f>
        <v>0</v>
      </c>
    </row>
    <row r="8242" spans="1:27" x14ac:dyDescent="0.3">
      <c r="A8242">
        <v>8240</v>
      </c>
      <c r="B8242">
        <v>56419</v>
      </c>
      <c r="C8242">
        <v>58160081152</v>
      </c>
      <c r="D8242" t="s">
        <v>75</v>
      </c>
      <c r="E8242" t="s">
        <v>300</v>
      </c>
      <c r="F8242" s="1">
        <v>37622</v>
      </c>
      <c r="G8242" t="s">
        <v>25</v>
      </c>
      <c r="H8242" t="s">
        <v>121</v>
      </c>
      <c r="I8242" t="s">
        <v>36</v>
      </c>
      <c r="J8242" t="s">
        <v>32</v>
      </c>
      <c r="K8242">
        <v>10</v>
      </c>
      <c r="L8242">
        <v>0.5</v>
      </c>
      <c r="M8242" s="2">
        <v>42011</v>
      </c>
      <c r="N8242">
        <v>2015</v>
      </c>
      <c r="O8242">
        <v>7</v>
      </c>
      <c r="P8242">
        <v>13</v>
      </c>
      <c r="Q8242">
        <v>21</v>
      </c>
      <c r="R8242">
        <v>114</v>
      </c>
      <c r="S8242">
        <v>141.446</v>
      </c>
      <c r="T8242">
        <v>0</v>
      </c>
      <c r="U8242">
        <v>0</v>
      </c>
      <c r="V8242">
        <v>37.18181818</v>
      </c>
      <c r="X8242">
        <v>0</v>
      </c>
      <c r="Z8242" t="str">
        <f t="shared" si="222"/>
        <v>5816008115220157</v>
      </c>
      <c r="AA8242" s="8">
        <f>VLOOKUP(Z8242,yearoveryear_WAC_pct_changes_Re!$V$1:$X$242940,3)</f>
        <v>0</v>
      </c>
    </row>
    <row r="8243" spans="1:27" x14ac:dyDescent="0.3">
      <c r="A8243">
        <v>8241</v>
      </c>
      <c r="B8243">
        <v>56420</v>
      </c>
      <c r="C8243">
        <v>58160081152</v>
      </c>
      <c r="D8243" t="s">
        <v>75</v>
      </c>
      <c r="E8243" t="s">
        <v>300</v>
      </c>
      <c r="F8243" s="1">
        <v>37622</v>
      </c>
      <c r="G8243" t="s">
        <v>25</v>
      </c>
      <c r="H8243" t="s">
        <v>121</v>
      </c>
      <c r="I8243" t="s">
        <v>36</v>
      </c>
      <c r="J8243" t="s">
        <v>32</v>
      </c>
      <c r="K8243">
        <v>10</v>
      </c>
      <c r="L8243">
        <v>0.5</v>
      </c>
      <c r="M8243" s="2">
        <v>42012</v>
      </c>
      <c r="N8243">
        <v>2015</v>
      </c>
      <c r="O8243">
        <v>8</v>
      </c>
      <c r="P8243">
        <v>24</v>
      </c>
      <c r="Q8243">
        <v>13</v>
      </c>
      <c r="R8243">
        <v>138</v>
      </c>
      <c r="S8243">
        <v>141.446</v>
      </c>
      <c r="T8243">
        <v>0</v>
      </c>
      <c r="U8243">
        <v>0</v>
      </c>
      <c r="V8243">
        <v>37.18181818</v>
      </c>
      <c r="X8243">
        <v>0</v>
      </c>
      <c r="Z8243" t="str">
        <f t="shared" si="222"/>
        <v>5816008115220158</v>
      </c>
      <c r="AA8243" s="8">
        <f>VLOOKUP(Z8243,yearoveryear_WAC_pct_changes_Re!$V$1:$X$242940,3)</f>
        <v>0</v>
      </c>
    </row>
    <row r="8244" spans="1:27" x14ac:dyDescent="0.3">
      <c r="A8244">
        <v>8242</v>
      </c>
      <c r="B8244">
        <v>56421</v>
      </c>
      <c r="C8244">
        <v>58160081152</v>
      </c>
      <c r="D8244" t="s">
        <v>75</v>
      </c>
      <c r="E8244" t="s">
        <v>300</v>
      </c>
      <c r="F8244" s="1">
        <v>37622</v>
      </c>
      <c r="G8244" t="s">
        <v>25</v>
      </c>
      <c r="H8244" t="s">
        <v>121</v>
      </c>
      <c r="I8244" t="s">
        <v>36</v>
      </c>
      <c r="J8244" t="s">
        <v>32</v>
      </c>
      <c r="K8244">
        <v>10</v>
      </c>
      <c r="L8244">
        <v>0.5</v>
      </c>
      <c r="M8244" s="2">
        <v>42013</v>
      </c>
      <c r="N8244">
        <v>2015</v>
      </c>
      <c r="O8244">
        <v>9</v>
      </c>
      <c r="P8244">
        <v>26</v>
      </c>
      <c r="Q8244">
        <v>24</v>
      </c>
      <c r="R8244">
        <v>164</v>
      </c>
      <c r="S8244">
        <v>141.446</v>
      </c>
      <c r="T8244">
        <v>0</v>
      </c>
      <c r="U8244">
        <v>0</v>
      </c>
      <c r="V8244">
        <v>37.18181818</v>
      </c>
      <c r="X8244">
        <v>0</v>
      </c>
      <c r="Z8244" t="str">
        <f t="shared" si="222"/>
        <v>5816008115220159</v>
      </c>
      <c r="AA8244" s="8">
        <f>VLOOKUP(Z8244,yearoveryear_WAC_pct_changes_Re!$V$1:$X$242940,3)</f>
        <v>0</v>
      </c>
    </row>
    <row r="8245" spans="1:27" x14ac:dyDescent="0.3">
      <c r="A8245">
        <v>8243</v>
      </c>
      <c r="B8245">
        <v>56422</v>
      </c>
      <c r="C8245">
        <v>58160081152</v>
      </c>
      <c r="D8245" t="s">
        <v>75</v>
      </c>
      <c r="E8245" t="s">
        <v>300</v>
      </c>
      <c r="F8245" s="1">
        <v>37622</v>
      </c>
      <c r="G8245" t="s">
        <v>25</v>
      </c>
      <c r="H8245" t="s">
        <v>121</v>
      </c>
      <c r="I8245" t="s">
        <v>36</v>
      </c>
      <c r="J8245" t="s">
        <v>32</v>
      </c>
      <c r="K8245">
        <v>10</v>
      </c>
      <c r="L8245">
        <v>0.5</v>
      </c>
      <c r="M8245" s="2">
        <v>42014</v>
      </c>
      <c r="N8245">
        <v>2015</v>
      </c>
      <c r="O8245">
        <v>10</v>
      </c>
      <c r="P8245">
        <v>20</v>
      </c>
      <c r="Q8245">
        <v>26</v>
      </c>
      <c r="R8245">
        <v>184</v>
      </c>
      <c r="S8245">
        <v>141.446</v>
      </c>
      <c r="T8245">
        <v>0</v>
      </c>
      <c r="U8245">
        <v>0</v>
      </c>
      <c r="V8245">
        <v>37.18181818</v>
      </c>
      <c r="X8245">
        <v>0</v>
      </c>
      <c r="Z8245" t="str">
        <f t="shared" si="222"/>
        <v>58160081152201510</v>
      </c>
      <c r="AA8245" s="8">
        <f>VLOOKUP(Z8245,yearoveryear_WAC_pct_changes_Re!$V$1:$X$242940,3)</f>
        <v>0</v>
      </c>
    </row>
    <row r="8246" spans="1:27" x14ac:dyDescent="0.3">
      <c r="A8246">
        <v>8244</v>
      </c>
      <c r="B8246">
        <v>56423</v>
      </c>
      <c r="C8246">
        <v>58160081152</v>
      </c>
      <c r="D8246" t="s">
        <v>75</v>
      </c>
      <c r="E8246" t="s">
        <v>300</v>
      </c>
      <c r="F8246" s="1">
        <v>37622</v>
      </c>
      <c r="G8246" t="s">
        <v>25</v>
      </c>
      <c r="H8246" t="s">
        <v>121</v>
      </c>
      <c r="I8246" t="s">
        <v>36</v>
      </c>
      <c r="J8246" t="s">
        <v>32</v>
      </c>
      <c r="K8246">
        <v>10</v>
      </c>
      <c r="L8246">
        <v>0.5</v>
      </c>
      <c r="M8246" s="2">
        <v>42015</v>
      </c>
      <c r="N8246">
        <v>2015</v>
      </c>
      <c r="O8246">
        <v>11</v>
      </c>
      <c r="P8246">
        <v>26</v>
      </c>
      <c r="Q8246">
        <v>20</v>
      </c>
      <c r="R8246">
        <v>210</v>
      </c>
      <c r="S8246">
        <v>141.446</v>
      </c>
      <c r="T8246">
        <v>0</v>
      </c>
      <c r="U8246">
        <v>0</v>
      </c>
      <c r="V8246">
        <v>37.18181818</v>
      </c>
      <c r="X8246">
        <v>0</v>
      </c>
      <c r="Z8246" t="str">
        <f t="shared" si="222"/>
        <v>58160081152201511</v>
      </c>
      <c r="AA8246" s="8">
        <f>VLOOKUP(Z8246,yearoveryear_WAC_pct_changes_Re!$V$1:$X$242940,3)</f>
        <v>0</v>
      </c>
    </row>
    <row r="8247" spans="1:27" x14ac:dyDescent="0.3">
      <c r="A8247">
        <v>8245</v>
      </c>
      <c r="B8247">
        <v>56424</v>
      </c>
      <c r="C8247">
        <v>58160081152</v>
      </c>
      <c r="D8247" t="s">
        <v>75</v>
      </c>
      <c r="E8247" t="s">
        <v>300</v>
      </c>
      <c r="F8247" s="1">
        <v>37622</v>
      </c>
      <c r="G8247" t="s">
        <v>25</v>
      </c>
      <c r="H8247" t="s">
        <v>121</v>
      </c>
      <c r="I8247" t="s">
        <v>36</v>
      </c>
      <c r="J8247" t="s">
        <v>32</v>
      </c>
      <c r="K8247">
        <v>10</v>
      </c>
      <c r="L8247">
        <v>0.5</v>
      </c>
      <c r="M8247" s="2">
        <v>42016</v>
      </c>
      <c r="N8247">
        <v>2015</v>
      </c>
      <c r="O8247">
        <v>12</v>
      </c>
      <c r="P8247">
        <v>16</v>
      </c>
      <c r="Q8247">
        <v>26</v>
      </c>
      <c r="R8247">
        <v>226</v>
      </c>
      <c r="S8247">
        <v>145.464</v>
      </c>
      <c r="T8247">
        <v>2.84065999999999E-2</v>
      </c>
      <c r="U8247">
        <v>1</v>
      </c>
      <c r="V8247">
        <v>37.18181818</v>
      </c>
      <c r="X8247">
        <v>0</v>
      </c>
      <c r="Z8247" t="str">
        <f t="shared" si="222"/>
        <v>58160081152201512</v>
      </c>
      <c r="AA8247" s="8">
        <f>VLOOKUP(Z8247,yearoveryear_WAC_pct_changes_Re!$V$1:$X$242940,3)</f>
        <v>0</v>
      </c>
    </row>
    <row r="8248" spans="1:27" x14ac:dyDescent="0.3">
      <c r="A8248">
        <v>8246</v>
      </c>
      <c r="B8248">
        <v>56425</v>
      </c>
      <c r="C8248">
        <v>58160081152</v>
      </c>
      <c r="D8248" t="s">
        <v>75</v>
      </c>
      <c r="E8248" t="s">
        <v>300</v>
      </c>
      <c r="F8248" s="1">
        <v>37622</v>
      </c>
      <c r="G8248" t="s">
        <v>25</v>
      </c>
      <c r="H8248" t="s">
        <v>121</v>
      </c>
      <c r="I8248" t="s">
        <v>36</v>
      </c>
      <c r="J8248" t="s">
        <v>32</v>
      </c>
      <c r="K8248">
        <v>10</v>
      </c>
      <c r="L8248">
        <v>0.5</v>
      </c>
      <c r="M8248" s="2">
        <v>42370</v>
      </c>
      <c r="N8248">
        <v>2016</v>
      </c>
      <c r="O8248">
        <v>1</v>
      </c>
      <c r="P8248">
        <v>50</v>
      </c>
      <c r="Q8248">
        <v>16</v>
      </c>
      <c r="R8248">
        <v>50</v>
      </c>
      <c r="S8248">
        <v>145.464</v>
      </c>
      <c r="T8248">
        <v>0</v>
      </c>
      <c r="U8248">
        <v>0</v>
      </c>
      <c r="V8248">
        <v>37.18181818</v>
      </c>
      <c r="X8248">
        <v>11.8</v>
      </c>
      <c r="Z8248" t="str">
        <f t="shared" si="222"/>
        <v>5816008115220161</v>
      </c>
      <c r="AA8248" s="8">
        <f>VLOOKUP(Z8248,yearoveryear_WAC_pct_changes_Re!$V$1:$X$242940,3)</f>
        <v>8.8984369739438997E-8</v>
      </c>
    </row>
    <row r="8249" spans="1:27" x14ac:dyDescent="0.3">
      <c r="A8249">
        <v>8247</v>
      </c>
      <c r="B8249">
        <v>56426</v>
      </c>
      <c r="C8249">
        <v>58160081152</v>
      </c>
      <c r="D8249" t="s">
        <v>75</v>
      </c>
      <c r="E8249" t="s">
        <v>300</v>
      </c>
      <c r="F8249" s="1">
        <v>37622</v>
      </c>
      <c r="G8249" t="s">
        <v>25</v>
      </c>
      <c r="H8249" t="s">
        <v>121</v>
      </c>
      <c r="I8249" t="s">
        <v>36</v>
      </c>
      <c r="J8249" t="s">
        <v>32</v>
      </c>
      <c r="K8249">
        <v>10</v>
      </c>
      <c r="L8249">
        <v>0.5</v>
      </c>
      <c r="M8249" s="2">
        <v>42371</v>
      </c>
      <c r="N8249">
        <v>2016</v>
      </c>
      <c r="O8249">
        <v>2</v>
      </c>
      <c r="P8249">
        <v>51</v>
      </c>
      <c r="Q8249">
        <v>50</v>
      </c>
      <c r="R8249">
        <v>101</v>
      </c>
      <c r="S8249">
        <v>145.464</v>
      </c>
      <c r="T8249">
        <v>0</v>
      </c>
      <c r="U8249">
        <v>0</v>
      </c>
      <c r="V8249">
        <v>37.18181818</v>
      </c>
      <c r="X8249">
        <v>11.8333333333333</v>
      </c>
      <c r="Z8249" t="str">
        <f t="shared" si="222"/>
        <v>5816008115220162</v>
      </c>
      <c r="AA8249" s="8">
        <f>VLOOKUP(Z8249,yearoveryear_WAC_pct_changes_Re!$V$1:$X$242940,3)</f>
        <v>8.8984369739438997E-8</v>
      </c>
    </row>
    <row r="8250" spans="1:27" x14ac:dyDescent="0.3">
      <c r="A8250">
        <v>8248</v>
      </c>
      <c r="B8250">
        <v>56427</v>
      </c>
      <c r="C8250">
        <v>58160081152</v>
      </c>
      <c r="D8250" t="s">
        <v>75</v>
      </c>
      <c r="E8250" t="s">
        <v>300</v>
      </c>
      <c r="F8250" s="1">
        <v>37622</v>
      </c>
      <c r="G8250" t="s">
        <v>25</v>
      </c>
      <c r="H8250" t="s">
        <v>121</v>
      </c>
      <c r="I8250" t="s">
        <v>36</v>
      </c>
      <c r="J8250" t="s">
        <v>32</v>
      </c>
      <c r="K8250">
        <v>10</v>
      </c>
      <c r="L8250">
        <v>0.5</v>
      </c>
      <c r="M8250" s="2">
        <v>42372</v>
      </c>
      <c r="N8250">
        <v>2016</v>
      </c>
      <c r="O8250">
        <v>3</v>
      </c>
      <c r="P8250">
        <v>41</v>
      </c>
      <c r="Q8250">
        <v>51</v>
      </c>
      <c r="R8250">
        <v>142</v>
      </c>
      <c r="S8250">
        <v>145.464</v>
      </c>
      <c r="T8250">
        <v>0</v>
      </c>
      <c r="U8250">
        <v>0</v>
      </c>
      <c r="V8250">
        <v>37.18181818</v>
      </c>
      <c r="X8250">
        <v>11.8666666666666</v>
      </c>
      <c r="Z8250" t="str">
        <f t="shared" si="222"/>
        <v>5816008115220163</v>
      </c>
      <c r="AA8250" s="8">
        <f>VLOOKUP(Z8250,yearoveryear_WAC_pct_changes_Re!$V$1:$X$242940,3)</f>
        <v>8.8984369739438997E-8</v>
      </c>
    </row>
    <row r="8251" spans="1:27" x14ac:dyDescent="0.3">
      <c r="A8251">
        <v>8249</v>
      </c>
      <c r="B8251">
        <v>56428</v>
      </c>
      <c r="C8251">
        <v>58160081152</v>
      </c>
      <c r="D8251" t="s">
        <v>75</v>
      </c>
      <c r="E8251" t="s">
        <v>300</v>
      </c>
      <c r="F8251" s="1">
        <v>37622</v>
      </c>
      <c r="G8251" t="s">
        <v>25</v>
      </c>
      <c r="H8251" t="s">
        <v>121</v>
      </c>
      <c r="I8251" t="s">
        <v>36</v>
      </c>
      <c r="J8251" t="s">
        <v>32</v>
      </c>
      <c r="K8251">
        <v>10</v>
      </c>
      <c r="L8251">
        <v>0.5</v>
      </c>
      <c r="M8251" s="2">
        <v>42373</v>
      </c>
      <c r="N8251">
        <v>2016</v>
      </c>
      <c r="O8251">
        <v>4</v>
      </c>
      <c r="P8251">
        <v>31</v>
      </c>
      <c r="Q8251">
        <v>41</v>
      </c>
      <c r="R8251">
        <v>173</v>
      </c>
      <c r="S8251">
        <v>145.464</v>
      </c>
      <c r="T8251">
        <v>0</v>
      </c>
      <c r="U8251">
        <v>0</v>
      </c>
      <c r="V8251">
        <v>37.18181818</v>
      </c>
      <c r="X8251">
        <v>11.9</v>
      </c>
      <c r="Z8251" t="str">
        <f t="shared" si="222"/>
        <v>5816008115220164</v>
      </c>
      <c r="AA8251" s="8">
        <f>VLOOKUP(Z8251,yearoveryear_WAC_pct_changes_Re!$V$1:$X$242940,3)</f>
        <v>8.8984369739438997E-8</v>
      </c>
    </row>
    <row r="8252" spans="1:27" x14ac:dyDescent="0.3">
      <c r="A8252">
        <v>8250</v>
      </c>
      <c r="B8252">
        <v>56429</v>
      </c>
      <c r="C8252">
        <v>58160081152</v>
      </c>
      <c r="D8252" t="s">
        <v>75</v>
      </c>
      <c r="E8252" t="s">
        <v>300</v>
      </c>
      <c r="F8252" s="1">
        <v>37622</v>
      </c>
      <c r="G8252" t="s">
        <v>25</v>
      </c>
      <c r="H8252" t="s">
        <v>121</v>
      </c>
      <c r="I8252" t="s">
        <v>36</v>
      </c>
      <c r="J8252" t="s">
        <v>32</v>
      </c>
      <c r="K8252">
        <v>10</v>
      </c>
      <c r="L8252">
        <v>0.5</v>
      </c>
      <c r="M8252" s="2">
        <v>42374</v>
      </c>
      <c r="N8252">
        <v>2016</v>
      </c>
      <c r="O8252">
        <v>5</v>
      </c>
      <c r="P8252">
        <v>33</v>
      </c>
      <c r="Q8252">
        <v>31</v>
      </c>
      <c r="R8252">
        <v>206</v>
      </c>
      <c r="S8252">
        <v>145.464</v>
      </c>
      <c r="T8252">
        <v>0</v>
      </c>
      <c r="U8252">
        <v>0</v>
      </c>
      <c r="V8252">
        <v>37.18181818</v>
      </c>
      <c r="X8252">
        <v>11.9333333333333</v>
      </c>
      <c r="Z8252" t="str">
        <f t="shared" si="222"/>
        <v>5816008115220165</v>
      </c>
      <c r="AA8252" s="8">
        <f>VLOOKUP(Z8252,yearoveryear_WAC_pct_changes_Re!$V$1:$X$242940,3)</f>
        <v>8.8984369739438997E-8</v>
      </c>
    </row>
    <row r="8253" spans="1:27" x14ac:dyDescent="0.3">
      <c r="A8253">
        <v>8251</v>
      </c>
      <c r="B8253">
        <v>56430</v>
      </c>
      <c r="C8253">
        <v>58160081152</v>
      </c>
      <c r="D8253" t="s">
        <v>75</v>
      </c>
      <c r="E8253" t="s">
        <v>300</v>
      </c>
      <c r="F8253" s="1">
        <v>37622</v>
      </c>
      <c r="G8253" t="s">
        <v>25</v>
      </c>
      <c r="H8253" t="s">
        <v>121</v>
      </c>
      <c r="I8253" t="s">
        <v>36</v>
      </c>
      <c r="J8253" t="s">
        <v>32</v>
      </c>
      <c r="K8253">
        <v>10</v>
      </c>
      <c r="L8253">
        <v>0.5</v>
      </c>
      <c r="M8253" s="2">
        <v>42375</v>
      </c>
      <c r="N8253">
        <v>2016</v>
      </c>
      <c r="O8253">
        <v>6</v>
      </c>
      <c r="P8253">
        <v>24</v>
      </c>
      <c r="Q8253">
        <v>33</v>
      </c>
      <c r="R8253">
        <v>230</v>
      </c>
      <c r="S8253">
        <v>145.464</v>
      </c>
      <c r="T8253">
        <v>0</v>
      </c>
      <c r="U8253">
        <v>0</v>
      </c>
      <c r="V8253">
        <v>37.18181818</v>
      </c>
      <c r="X8253">
        <v>11.966666666666599</v>
      </c>
      <c r="Z8253" t="str">
        <f t="shared" si="222"/>
        <v>5816008115220166</v>
      </c>
      <c r="AA8253" s="8">
        <f>VLOOKUP(Z8253,yearoveryear_WAC_pct_changes_Re!$V$1:$X$242940,3)</f>
        <v>8.8984369739438997E-8</v>
      </c>
    </row>
    <row r="8254" spans="1:27" x14ac:dyDescent="0.3">
      <c r="A8254">
        <v>8252</v>
      </c>
      <c r="B8254">
        <v>56431</v>
      </c>
      <c r="C8254">
        <v>58160081152</v>
      </c>
      <c r="D8254" t="s">
        <v>75</v>
      </c>
      <c r="E8254" t="s">
        <v>300</v>
      </c>
      <c r="F8254" s="1">
        <v>37622</v>
      </c>
      <c r="G8254" t="s">
        <v>25</v>
      </c>
      <c r="H8254" t="s">
        <v>121</v>
      </c>
      <c r="I8254" t="s">
        <v>36</v>
      </c>
      <c r="J8254" t="s">
        <v>32</v>
      </c>
      <c r="K8254">
        <v>10</v>
      </c>
      <c r="L8254">
        <v>0.5</v>
      </c>
      <c r="M8254" s="2">
        <v>42376</v>
      </c>
      <c r="N8254">
        <v>2016</v>
      </c>
      <c r="O8254">
        <v>7</v>
      </c>
      <c r="P8254">
        <v>29</v>
      </c>
      <c r="Q8254">
        <v>24</v>
      </c>
      <c r="R8254">
        <v>259</v>
      </c>
      <c r="S8254">
        <v>145.464</v>
      </c>
      <c r="T8254">
        <v>0</v>
      </c>
      <c r="U8254">
        <v>0</v>
      </c>
      <c r="V8254">
        <v>37.18181818</v>
      </c>
      <c r="X8254">
        <v>12</v>
      </c>
      <c r="Z8254" t="str">
        <f t="shared" si="222"/>
        <v>5816008115220167</v>
      </c>
      <c r="AA8254" s="8">
        <f>VLOOKUP(Z8254,yearoveryear_WAC_pct_changes_Re!$V$1:$X$242940,3)</f>
        <v>8.8984369739438997E-8</v>
      </c>
    </row>
    <row r="8255" spans="1:27" x14ac:dyDescent="0.3">
      <c r="A8255">
        <v>8253</v>
      </c>
      <c r="B8255">
        <v>56432</v>
      </c>
      <c r="C8255">
        <v>58160081152</v>
      </c>
      <c r="D8255" t="s">
        <v>75</v>
      </c>
      <c r="E8255" t="s">
        <v>300</v>
      </c>
      <c r="F8255" s="1">
        <v>37622</v>
      </c>
      <c r="G8255" t="s">
        <v>25</v>
      </c>
      <c r="H8255" t="s">
        <v>121</v>
      </c>
      <c r="I8255" t="s">
        <v>36</v>
      </c>
      <c r="J8255" t="s">
        <v>32</v>
      </c>
      <c r="K8255">
        <v>10</v>
      </c>
      <c r="L8255">
        <v>0.5</v>
      </c>
      <c r="M8255" s="2">
        <v>42377</v>
      </c>
      <c r="N8255">
        <v>2016</v>
      </c>
      <c r="O8255">
        <v>8</v>
      </c>
      <c r="P8255">
        <v>25</v>
      </c>
      <c r="Q8255">
        <v>29</v>
      </c>
      <c r="R8255">
        <v>284</v>
      </c>
      <c r="S8255">
        <v>145.464</v>
      </c>
      <c r="T8255">
        <v>0</v>
      </c>
      <c r="U8255">
        <v>0</v>
      </c>
      <c r="V8255">
        <v>37.18181818</v>
      </c>
      <c r="X8255">
        <v>12.033333333333299</v>
      </c>
      <c r="Z8255" t="str">
        <f t="shared" si="222"/>
        <v>5816008115220168</v>
      </c>
      <c r="AA8255" s="8">
        <f>VLOOKUP(Z8255,yearoveryear_WAC_pct_changes_Re!$V$1:$X$242940,3)</f>
        <v>3.4367300975768398E-8</v>
      </c>
    </row>
    <row r="8256" spans="1:27" x14ac:dyDescent="0.3">
      <c r="A8256">
        <v>8254</v>
      </c>
      <c r="B8256">
        <v>56433</v>
      </c>
      <c r="C8256">
        <v>58160081152</v>
      </c>
      <c r="D8256" t="s">
        <v>75</v>
      </c>
      <c r="E8256" t="s">
        <v>300</v>
      </c>
      <c r="F8256" s="1">
        <v>37622</v>
      </c>
      <c r="G8256" t="s">
        <v>25</v>
      </c>
      <c r="H8256" t="s">
        <v>121</v>
      </c>
      <c r="I8256" t="s">
        <v>36</v>
      </c>
      <c r="J8256" t="s">
        <v>32</v>
      </c>
      <c r="K8256">
        <v>10</v>
      </c>
      <c r="L8256">
        <v>0.5</v>
      </c>
      <c r="M8256" s="2">
        <v>42378</v>
      </c>
      <c r="N8256">
        <v>2016</v>
      </c>
      <c r="O8256">
        <v>9</v>
      </c>
      <c r="P8256">
        <v>30</v>
      </c>
      <c r="Q8256">
        <v>25</v>
      </c>
      <c r="R8256">
        <v>314</v>
      </c>
      <c r="S8256">
        <v>145.464</v>
      </c>
      <c r="T8256">
        <v>0</v>
      </c>
      <c r="U8256">
        <v>0</v>
      </c>
      <c r="V8256">
        <v>37.18181818</v>
      </c>
      <c r="X8256">
        <v>12.066666666666601</v>
      </c>
      <c r="Z8256" t="str">
        <f t="shared" si="222"/>
        <v>5816008115220169</v>
      </c>
      <c r="AA8256" s="8">
        <f>VLOOKUP(Z8256,yearoveryear_WAC_pct_changes_Re!$V$1:$X$242940,3)</f>
        <v>4.1401946703828401E-8</v>
      </c>
    </row>
    <row r="8257" spans="1:27" x14ac:dyDescent="0.3">
      <c r="A8257">
        <v>8255</v>
      </c>
      <c r="B8257">
        <v>56434</v>
      </c>
      <c r="C8257">
        <v>58160081152</v>
      </c>
      <c r="D8257" t="s">
        <v>75</v>
      </c>
      <c r="E8257" t="s">
        <v>300</v>
      </c>
      <c r="F8257" s="1">
        <v>37622</v>
      </c>
      <c r="G8257" t="s">
        <v>25</v>
      </c>
      <c r="H8257" t="s">
        <v>121</v>
      </c>
      <c r="I8257" t="s">
        <v>36</v>
      </c>
      <c r="J8257" t="s">
        <v>32</v>
      </c>
      <c r="K8257">
        <v>10</v>
      </c>
      <c r="L8257">
        <v>0.5</v>
      </c>
      <c r="M8257" s="2">
        <v>42379</v>
      </c>
      <c r="N8257">
        <v>2016</v>
      </c>
      <c r="O8257">
        <v>10</v>
      </c>
      <c r="P8257">
        <v>21</v>
      </c>
      <c r="Q8257">
        <v>30</v>
      </c>
      <c r="R8257">
        <v>335</v>
      </c>
      <c r="S8257">
        <v>145.464</v>
      </c>
      <c r="T8257">
        <v>0</v>
      </c>
      <c r="U8257">
        <v>0</v>
      </c>
      <c r="V8257">
        <v>37.18181818</v>
      </c>
      <c r="X8257">
        <v>12.1</v>
      </c>
      <c r="Z8257" t="str">
        <f t="shared" si="222"/>
        <v>58160081152201610</v>
      </c>
      <c r="AA8257" s="8">
        <f>VLOOKUP(Z8257,yearoveryear_WAC_pct_changes_Re!$V$1:$X$242940,3)</f>
        <v>8.8984369739438997E-8</v>
      </c>
    </row>
    <row r="8258" spans="1:27" x14ac:dyDescent="0.3">
      <c r="A8258">
        <v>8256</v>
      </c>
      <c r="B8258">
        <v>56435</v>
      </c>
      <c r="C8258">
        <v>58160081152</v>
      </c>
      <c r="D8258" t="s">
        <v>75</v>
      </c>
      <c r="E8258" t="s">
        <v>300</v>
      </c>
      <c r="F8258" s="1">
        <v>37622</v>
      </c>
      <c r="G8258" t="s">
        <v>25</v>
      </c>
      <c r="H8258" t="s">
        <v>121</v>
      </c>
      <c r="I8258" t="s">
        <v>36</v>
      </c>
      <c r="J8258" t="s">
        <v>32</v>
      </c>
      <c r="K8258">
        <v>10</v>
      </c>
      <c r="L8258">
        <v>0.5</v>
      </c>
      <c r="M8258" s="2">
        <v>42380</v>
      </c>
      <c r="N8258">
        <v>2016</v>
      </c>
      <c r="O8258">
        <v>11</v>
      </c>
      <c r="P8258">
        <v>31</v>
      </c>
      <c r="Q8258">
        <v>21</v>
      </c>
      <c r="R8258">
        <v>366</v>
      </c>
      <c r="S8258">
        <v>145.464</v>
      </c>
      <c r="T8258">
        <v>0</v>
      </c>
      <c r="U8258">
        <v>0</v>
      </c>
      <c r="V8258">
        <v>37.18181818</v>
      </c>
      <c r="X8258">
        <v>12.133333333333301</v>
      </c>
      <c r="Z8258" t="str">
        <f t="shared" si="222"/>
        <v>58160081152201611</v>
      </c>
      <c r="AA8258" s="8">
        <f>VLOOKUP(Z8258,yearoveryear_WAC_pct_changes_Re!$V$1:$X$242940,3)</f>
        <v>8.8984369739438997E-8</v>
      </c>
    </row>
    <row r="8259" spans="1:27" x14ac:dyDescent="0.3">
      <c r="A8259">
        <v>8257</v>
      </c>
      <c r="B8259">
        <v>56436</v>
      </c>
      <c r="C8259">
        <v>58160081152</v>
      </c>
      <c r="D8259" t="s">
        <v>75</v>
      </c>
      <c r="E8259" t="s">
        <v>300</v>
      </c>
      <c r="F8259" s="1">
        <v>37622</v>
      </c>
      <c r="G8259" t="s">
        <v>25</v>
      </c>
      <c r="H8259" t="s">
        <v>121</v>
      </c>
      <c r="I8259" t="s">
        <v>36</v>
      </c>
      <c r="J8259" t="s">
        <v>32</v>
      </c>
      <c r="K8259">
        <v>10</v>
      </c>
      <c r="L8259">
        <v>0.5</v>
      </c>
      <c r="M8259" s="2">
        <v>42381</v>
      </c>
      <c r="N8259">
        <v>2016</v>
      </c>
      <c r="O8259">
        <v>12</v>
      </c>
      <c r="P8259">
        <v>32</v>
      </c>
      <c r="Q8259">
        <v>31</v>
      </c>
      <c r="R8259">
        <v>398</v>
      </c>
      <c r="S8259">
        <v>145.464</v>
      </c>
      <c r="T8259">
        <v>0</v>
      </c>
      <c r="U8259">
        <v>0</v>
      </c>
      <c r="V8259">
        <v>37.18181818</v>
      </c>
      <c r="X8259">
        <v>12.1666666666666</v>
      </c>
      <c r="Z8259" t="str">
        <f t="shared" ref="Z8259:Z8322" si="224">C8259&amp;N8259&amp;O8259</f>
        <v>58160081152201612</v>
      </c>
      <c r="AA8259" s="8">
        <f>VLOOKUP(Z8259,yearoveryear_WAC_pct_changes_Re!$V$1:$X$242940,3)</f>
        <v>8.8984369739438997E-8</v>
      </c>
    </row>
    <row r="8260" spans="1:27" x14ac:dyDescent="0.3">
      <c r="A8260">
        <v>8258</v>
      </c>
      <c r="B8260">
        <v>56437</v>
      </c>
      <c r="C8260">
        <v>58160081152</v>
      </c>
      <c r="D8260" t="s">
        <v>75</v>
      </c>
      <c r="E8260" t="s">
        <v>300</v>
      </c>
      <c r="F8260" s="1">
        <v>37622</v>
      </c>
      <c r="G8260" t="s">
        <v>25</v>
      </c>
      <c r="H8260" t="s">
        <v>121</v>
      </c>
      <c r="I8260" t="s">
        <v>36</v>
      </c>
      <c r="J8260" t="s">
        <v>32</v>
      </c>
      <c r="K8260">
        <v>10</v>
      </c>
      <c r="L8260">
        <v>0.5</v>
      </c>
      <c r="M8260" s="2">
        <v>42736</v>
      </c>
      <c r="N8260">
        <v>2017</v>
      </c>
      <c r="O8260">
        <v>1</v>
      </c>
      <c r="P8260">
        <v>31</v>
      </c>
      <c r="Q8260">
        <v>32</v>
      </c>
      <c r="R8260">
        <v>31</v>
      </c>
      <c r="S8260">
        <v>145.464</v>
      </c>
      <c r="T8260">
        <v>0</v>
      </c>
      <c r="U8260">
        <v>0</v>
      </c>
      <c r="V8260">
        <v>37.18181818</v>
      </c>
      <c r="X8260">
        <v>24</v>
      </c>
      <c r="Z8260" t="str">
        <f t="shared" si="224"/>
        <v>5816008115220171</v>
      </c>
      <c r="AA8260" s="8">
        <f>VLOOKUP(Z8260,yearoveryear_WAC_pct_changes_Re!$V$1:$X$242940,3)</f>
        <v>4.1401946703828401E-8</v>
      </c>
    </row>
    <row r="8261" spans="1:27" x14ac:dyDescent="0.3">
      <c r="A8261">
        <v>8259</v>
      </c>
      <c r="B8261">
        <v>56438</v>
      </c>
      <c r="C8261">
        <v>58160081152</v>
      </c>
      <c r="D8261" t="s">
        <v>75</v>
      </c>
      <c r="E8261" t="s">
        <v>300</v>
      </c>
      <c r="F8261" s="1">
        <v>37622</v>
      </c>
      <c r="G8261" t="s">
        <v>25</v>
      </c>
      <c r="H8261" t="s">
        <v>121</v>
      </c>
      <c r="I8261" t="s">
        <v>36</v>
      </c>
      <c r="J8261" t="s">
        <v>32</v>
      </c>
      <c r="K8261">
        <v>10</v>
      </c>
      <c r="L8261">
        <v>0.5</v>
      </c>
      <c r="M8261" s="2">
        <v>42737</v>
      </c>
      <c r="N8261">
        <v>2017</v>
      </c>
      <c r="O8261">
        <v>2</v>
      </c>
      <c r="P8261">
        <v>26</v>
      </c>
      <c r="Q8261">
        <v>31</v>
      </c>
      <c r="R8261">
        <v>57</v>
      </c>
      <c r="S8261">
        <v>145.464</v>
      </c>
      <c r="T8261">
        <v>0</v>
      </c>
      <c r="U8261">
        <v>0</v>
      </c>
      <c r="V8261">
        <v>37.18181818</v>
      </c>
      <c r="X8261">
        <v>24.033333333333299</v>
      </c>
      <c r="Z8261" t="str">
        <f t="shared" si="224"/>
        <v>5816008115220172</v>
      </c>
      <c r="AA8261" s="8">
        <f>VLOOKUP(Z8261,yearoveryear_WAC_pct_changes_Re!$V$1:$X$242940,3)</f>
        <v>4.3895477387750203E-8</v>
      </c>
    </row>
    <row r="8262" spans="1:27" x14ac:dyDescent="0.3">
      <c r="A8262">
        <v>8260</v>
      </c>
      <c r="B8262">
        <v>56439</v>
      </c>
      <c r="C8262">
        <v>58160081152</v>
      </c>
      <c r="D8262" t="s">
        <v>75</v>
      </c>
      <c r="E8262" t="s">
        <v>300</v>
      </c>
      <c r="F8262" s="1">
        <v>37622</v>
      </c>
      <c r="G8262" t="s">
        <v>25</v>
      </c>
      <c r="H8262" t="s">
        <v>121</v>
      </c>
      <c r="I8262" t="s">
        <v>36</v>
      </c>
      <c r="J8262" t="s">
        <v>32</v>
      </c>
      <c r="K8262">
        <v>10</v>
      </c>
      <c r="L8262">
        <v>0.5</v>
      </c>
      <c r="M8262" s="2">
        <v>42738</v>
      </c>
      <c r="N8262">
        <v>2017</v>
      </c>
      <c r="O8262">
        <v>3</v>
      </c>
      <c r="P8262">
        <v>47</v>
      </c>
      <c r="Q8262">
        <v>26</v>
      </c>
      <c r="R8262">
        <v>104</v>
      </c>
      <c r="S8262">
        <v>145.464</v>
      </c>
      <c r="T8262">
        <v>0</v>
      </c>
      <c r="U8262">
        <v>0</v>
      </c>
      <c r="V8262">
        <v>37.18181818</v>
      </c>
      <c r="X8262">
        <v>24.066666666666599</v>
      </c>
      <c r="Z8262" t="str">
        <f t="shared" si="224"/>
        <v>5816008115220173</v>
      </c>
      <c r="AA8262" s="8">
        <f>VLOOKUP(Z8262,yearoveryear_WAC_pct_changes_Re!$V$1:$X$242940,3)</f>
        <v>4.3895477387750203E-8</v>
      </c>
    </row>
    <row r="8263" spans="1:27" x14ac:dyDescent="0.3">
      <c r="A8263">
        <v>8261</v>
      </c>
      <c r="B8263">
        <v>56440</v>
      </c>
      <c r="C8263">
        <v>58160081152</v>
      </c>
      <c r="D8263" t="s">
        <v>75</v>
      </c>
      <c r="E8263" t="s">
        <v>300</v>
      </c>
      <c r="F8263" s="1">
        <v>37622</v>
      </c>
      <c r="G8263" t="s">
        <v>25</v>
      </c>
      <c r="H8263" t="s">
        <v>121</v>
      </c>
      <c r="I8263" t="s">
        <v>36</v>
      </c>
      <c r="J8263" t="s">
        <v>32</v>
      </c>
      <c r="K8263">
        <v>10</v>
      </c>
      <c r="L8263">
        <v>0.5</v>
      </c>
      <c r="M8263" s="2">
        <v>42739</v>
      </c>
      <c r="N8263">
        <v>2017</v>
      </c>
      <c r="O8263">
        <v>4</v>
      </c>
      <c r="P8263">
        <v>24</v>
      </c>
      <c r="Q8263">
        <v>47</v>
      </c>
      <c r="R8263">
        <v>128</v>
      </c>
      <c r="S8263">
        <v>145.464</v>
      </c>
      <c r="T8263">
        <v>0</v>
      </c>
      <c r="U8263">
        <v>0</v>
      </c>
      <c r="V8263">
        <v>37.18181818</v>
      </c>
      <c r="X8263">
        <v>24.1</v>
      </c>
      <c r="Z8263" t="str">
        <f t="shared" si="224"/>
        <v>5816008115220174</v>
      </c>
      <c r="AA8263" s="8">
        <f>VLOOKUP(Z8263,yearoveryear_WAC_pct_changes_Re!$V$1:$X$242940,3)</f>
        <v>4.3895477387750203E-8</v>
      </c>
    </row>
    <row r="8264" spans="1:27" x14ac:dyDescent="0.3">
      <c r="A8264">
        <v>8262</v>
      </c>
      <c r="B8264">
        <v>56441</v>
      </c>
      <c r="C8264">
        <v>58160081152</v>
      </c>
      <c r="D8264" t="s">
        <v>75</v>
      </c>
      <c r="E8264" t="s">
        <v>300</v>
      </c>
      <c r="F8264" s="1">
        <v>37622</v>
      </c>
      <c r="G8264" t="s">
        <v>25</v>
      </c>
      <c r="H8264" t="s">
        <v>121</v>
      </c>
      <c r="I8264" t="s">
        <v>36</v>
      </c>
      <c r="J8264" t="s">
        <v>32</v>
      </c>
      <c r="K8264">
        <v>10</v>
      </c>
      <c r="L8264">
        <v>0.5</v>
      </c>
      <c r="M8264" s="2">
        <v>42740</v>
      </c>
      <c r="N8264">
        <v>2017</v>
      </c>
      <c r="O8264">
        <v>5</v>
      </c>
      <c r="P8264">
        <v>28</v>
      </c>
      <c r="Q8264">
        <v>24</v>
      </c>
      <c r="R8264">
        <v>156</v>
      </c>
      <c r="S8264">
        <v>149.6</v>
      </c>
      <c r="T8264">
        <v>2.8433152E-2</v>
      </c>
      <c r="U8264">
        <v>1</v>
      </c>
      <c r="V8264">
        <v>37.18181818</v>
      </c>
      <c r="X8264">
        <v>24.133333333333301</v>
      </c>
      <c r="Z8264" t="str">
        <f t="shared" si="224"/>
        <v>5816008115220175</v>
      </c>
      <c r="AA8264" s="8">
        <f>VLOOKUP(Z8264,yearoveryear_WAC_pct_changes_Re!$V$1:$X$242940,3)</f>
        <v>4.3895477387750203E-8</v>
      </c>
    </row>
    <row r="8265" spans="1:27" x14ac:dyDescent="0.3">
      <c r="A8265">
        <v>8263</v>
      </c>
      <c r="B8265">
        <v>56442</v>
      </c>
      <c r="C8265">
        <v>58160081152</v>
      </c>
      <c r="D8265" t="s">
        <v>75</v>
      </c>
      <c r="E8265" t="s">
        <v>300</v>
      </c>
      <c r="F8265" s="1">
        <v>37622</v>
      </c>
      <c r="G8265" t="s">
        <v>25</v>
      </c>
      <c r="H8265" t="s">
        <v>121</v>
      </c>
      <c r="I8265" t="s">
        <v>36</v>
      </c>
      <c r="J8265" t="s">
        <v>32</v>
      </c>
      <c r="K8265">
        <v>10</v>
      </c>
      <c r="L8265">
        <v>0.5</v>
      </c>
      <c r="M8265" s="2">
        <v>42741</v>
      </c>
      <c r="N8265">
        <v>2017</v>
      </c>
      <c r="O8265">
        <v>6</v>
      </c>
      <c r="P8265">
        <v>29</v>
      </c>
      <c r="Q8265">
        <v>28</v>
      </c>
      <c r="R8265">
        <v>185</v>
      </c>
      <c r="S8265">
        <v>149.6</v>
      </c>
      <c r="T8265">
        <v>0</v>
      </c>
      <c r="U8265">
        <v>0</v>
      </c>
      <c r="V8265">
        <v>37.18181818</v>
      </c>
      <c r="X8265">
        <v>3.3333333333333298E-2</v>
      </c>
      <c r="Z8265" t="str">
        <f t="shared" si="224"/>
        <v>5816008115220176</v>
      </c>
      <c r="AA8265" s="8">
        <f>VLOOKUP(Z8265,yearoveryear_WAC_pct_changes_Re!$V$1:$X$242940,3)</f>
        <v>4.3895477387750203E-8</v>
      </c>
    </row>
    <row r="8266" spans="1:27" x14ac:dyDescent="0.3">
      <c r="A8266">
        <v>8264</v>
      </c>
      <c r="B8266">
        <v>56443</v>
      </c>
      <c r="C8266">
        <v>58160081152</v>
      </c>
      <c r="D8266" t="s">
        <v>75</v>
      </c>
      <c r="E8266" t="s">
        <v>300</v>
      </c>
      <c r="F8266" s="1">
        <v>37622</v>
      </c>
      <c r="G8266" t="s">
        <v>25</v>
      </c>
      <c r="H8266" t="s">
        <v>121</v>
      </c>
      <c r="I8266" t="s">
        <v>36</v>
      </c>
      <c r="J8266" t="s">
        <v>32</v>
      </c>
      <c r="K8266">
        <v>10</v>
      </c>
      <c r="L8266">
        <v>0.5</v>
      </c>
      <c r="M8266" s="2">
        <v>42742</v>
      </c>
      <c r="N8266">
        <v>2017</v>
      </c>
      <c r="O8266">
        <v>7</v>
      </c>
      <c r="P8266">
        <v>27</v>
      </c>
      <c r="Q8266">
        <v>29</v>
      </c>
      <c r="R8266">
        <v>212</v>
      </c>
      <c r="S8266">
        <v>149.6</v>
      </c>
      <c r="T8266">
        <v>0</v>
      </c>
      <c r="U8266">
        <v>0</v>
      </c>
      <c r="V8266">
        <v>37.18181818</v>
      </c>
      <c r="X8266">
        <v>6.6666666666666596E-2</v>
      </c>
      <c r="Z8266" t="str">
        <f t="shared" si="224"/>
        <v>5816008115220177</v>
      </c>
      <c r="AA8266" s="8">
        <f>VLOOKUP(Z8266,yearoveryear_WAC_pct_changes_Re!$V$1:$X$242940,3)</f>
        <v>4.3895477387750203E-8</v>
      </c>
    </row>
    <row r="8267" spans="1:27" x14ac:dyDescent="0.3">
      <c r="A8267">
        <v>8265</v>
      </c>
      <c r="B8267">
        <v>56444</v>
      </c>
      <c r="C8267">
        <v>58160081152</v>
      </c>
      <c r="D8267" t="s">
        <v>75</v>
      </c>
      <c r="E8267" t="s">
        <v>300</v>
      </c>
      <c r="F8267" s="1">
        <v>37622</v>
      </c>
      <c r="G8267" t="s">
        <v>25</v>
      </c>
      <c r="H8267" t="s">
        <v>121</v>
      </c>
      <c r="I8267" t="s">
        <v>36</v>
      </c>
      <c r="J8267" t="s">
        <v>32</v>
      </c>
      <c r="K8267">
        <v>10</v>
      </c>
      <c r="L8267">
        <v>0.5</v>
      </c>
      <c r="M8267" s="2">
        <v>42743</v>
      </c>
      <c r="N8267">
        <v>2017</v>
      </c>
      <c r="O8267">
        <v>8</v>
      </c>
      <c r="P8267">
        <v>35</v>
      </c>
      <c r="Q8267">
        <v>27</v>
      </c>
      <c r="R8267">
        <v>247</v>
      </c>
      <c r="S8267">
        <v>149.6</v>
      </c>
      <c r="T8267">
        <v>0</v>
      </c>
      <c r="U8267">
        <v>0</v>
      </c>
      <c r="V8267">
        <v>37.18181818</v>
      </c>
      <c r="X8267">
        <v>0.1</v>
      </c>
      <c r="Z8267" t="str">
        <f t="shared" si="224"/>
        <v>5816008115220178</v>
      </c>
      <c r="AA8267" s="8">
        <f>VLOOKUP(Z8267,yearoveryear_WAC_pct_changes_Re!$V$1:$X$242940,3)</f>
        <v>4.3895477387750203E-8</v>
      </c>
    </row>
    <row r="8268" spans="1:27" x14ac:dyDescent="0.3">
      <c r="A8268">
        <v>8266</v>
      </c>
      <c r="B8268">
        <v>56445</v>
      </c>
      <c r="C8268">
        <v>58160081152</v>
      </c>
      <c r="D8268" t="s">
        <v>75</v>
      </c>
      <c r="E8268" t="s">
        <v>300</v>
      </c>
      <c r="F8268" s="1">
        <v>37622</v>
      </c>
      <c r="G8268" t="s">
        <v>25</v>
      </c>
      <c r="H8268" t="s">
        <v>121</v>
      </c>
      <c r="I8268" t="s">
        <v>36</v>
      </c>
      <c r="J8268" t="s">
        <v>32</v>
      </c>
      <c r="K8268">
        <v>10</v>
      </c>
      <c r="L8268">
        <v>0.5</v>
      </c>
      <c r="M8268" s="2">
        <v>42745</v>
      </c>
      <c r="N8268">
        <v>2017</v>
      </c>
      <c r="O8268">
        <v>10</v>
      </c>
      <c r="P8268">
        <v>31</v>
      </c>
      <c r="Q8268">
        <v>35</v>
      </c>
      <c r="R8268">
        <v>278</v>
      </c>
      <c r="S8268">
        <v>149.6</v>
      </c>
      <c r="T8268">
        <v>0</v>
      </c>
      <c r="U8268">
        <v>0</v>
      </c>
      <c r="V8268">
        <v>37.18181818</v>
      </c>
      <c r="X8268">
        <v>0.16666666666666599</v>
      </c>
      <c r="Z8268" t="str">
        <f t="shared" si="224"/>
        <v>58160081152201710</v>
      </c>
      <c r="AA8268" s="8">
        <f>VLOOKUP(Z8268,yearoveryear_WAC_pct_changes_Re!$V$1:$X$242940,3)</f>
        <v>4.1401946703828401E-8</v>
      </c>
    </row>
    <row r="8269" spans="1:27" x14ac:dyDescent="0.3">
      <c r="A8269">
        <v>8267</v>
      </c>
      <c r="B8269">
        <v>56446</v>
      </c>
      <c r="C8269">
        <v>58160081152</v>
      </c>
      <c r="D8269" t="s">
        <v>75</v>
      </c>
      <c r="E8269" t="s">
        <v>300</v>
      </c>
      <c r="F8269" s="1">
        <v>37622</v>
      </c>
      <c r="G8269" t="s">
        <v>25</v>
      </c>
      <c r="H8269" t="s">
        <v>121</v>
      </c>
      <c r="I8269" t="s">
        <v>36</v>
      </c>
      <c r="J8269" t="s">
        <v>32</v>
      </c>
      <c r="K8269">
        <v>10</v>
      </c>
      <c r="L8269">
        <v>0.5</v>
      </c>
      <c r="M8269" s="2">
        <v>42746</v>
      </c>
      <c r="N8269">
        <v>2017</v>
      </c>
      <c r="O8269">
        <v>11</v>
      </c>
      <c r="P8269">
        <v>49</v>
      </c>
      <c r="Q8269">
        <v>31</v>
      </c>
      <c r="R8269">
        <v>327</v>
      </c>
      <c r="S8269">
        <v>149.6</v>
      </c>
      <c r="T8269">
        <v>0</v>
      </c>
      <c r="U8269">
        <v>0</v>
      </c>
      <c r="V8269">
        <v>37.18181818</v>
      </c>
      <c r="X8269">
        <v>0.2</v>
      </c>
      <c r="Z8269" t="str">
        <f t="shared" si="224"/>
        <v>58160081152201711</v>
      </c>
      <c r="AA8269" s="8">
        <f>VLOOKUP(Z8269,yearoveryear_WAC_pct_changes_Re!$V$1:$X$242940,3)</f>
        <v>5.9049279272810798E-8</v>
      </c>
    </row>
    <row r="8270" spans="1:27" x14ac:dyDescent="0.3">
      <c r="A8270">
        <v>8268</v>
      </c>
      <c r="B8270">
        <v>56447</v>
      </c>
      <c r="C8270">
        <v>58160081152</v>
      </c>
      <c r="D8270" t="s">
        <v>75</v>
      </c>
      <c r="E8270" t="s">
        <v>300</v>
      </c>
      <c r="F8270" s="1">
        <v>37622</v>
      </c>
      <c r="G8270" t="s">
        <v>25</v>
      </c>
      <c r="H8270" t="s">
        <v>121</v>
      </c>
      <c r="I8270" t="s">
        <v>36</v>
      </c>
      <c r="J8270" t="s">
        <v>32</v>
      </c>
      <c r="K8270">
        <v>10</v>
      </c>
      <c r="L8270">
        <v>0.5</v>
      </c>
      <c r="M8270" s="2">
        <v>42747</v>
      </c>
      <c r="N8270">
        <v>2017</v>
      </c>
      <c r="O8270">
        <v>12</v>
      </c>
      <c r="P8270">
        <v>34</v>
      </c>
      <c r="Q8270">
        <v>49</v>
      </c>
      <c r="R8270">
        <v>361</v>
      </c>
      <c r="S8270">
        <v>149.6</v>
      </c>
      <c r="T8270">
        <v>0</v>
      </c>
      <c r="U8270">
        <v>0</v>
      </c>
      <c r="V8270">
        <v>37.18181818</v>
      </c>
      <c r="X8270">
        <v>0.233333333333333</v>
      </c>
      <c r="Z8270" t="str">
        <f t="shared" si="224"/>
        <v>58160081152201712</v>
      </c>
      <c r="AA8270" s="8">
        <f>VLOOKUP(Z8270,yearoveryear_WAC_pct_changes_Re!$V$1:$X$242940,3)</f>
        <v>4.3895477387750203E-8</v>
      </c>
    </row>
    <row r="8271" spans="1:27" x14ac:dyDescent="0.3">
      <c r="A8271">
        <v>8269</v>
      </c>
      <c r="B8271">
        <v>56448</v>
      </c>
      <c r="C8271">
        <v>58160081152</v>
      </c>
      <c r="D8271" t="s">
        <v>75</v>
      </c>
      <c r="E8271" t="s">
        <v>300</v>
      </c>
      <c r="F8271" s="1">
        <v>37622</v>
      </c>
      <c r="G8271" t="s">
        <v>25</v>
      </c>
      <c r="H8271" t="s">
        <v>121</v>
      </c>
      <c r="I8271" t="s">
        <v>36</v>
      </c>
      <c r="J8271" t="s">
        <v>32</v>
      </c>
      <c r="K8271">
        <v>10</v>
      </c>
      <c r="L8271">
        <v>0.5</v>
      </c>
      <c r="M8271" s="2">
        <v>43101</v>
      </c>
      <c r="N8271">
        <v>2018</v>
      </c>
      <c r="O8271">
        <v>1</v>
      </c>
      <c r="P8271">
        <v>46</v>
      </c>
      <c r="Q8271">
        <v>34</v>
      </c>
      <c r="R8271">
        <v>46</v>
      </c>
      <c r="S8271">
        <v>149.6</v>
      </c>
      <c r="T8271">
        <v>0</v>
      </c>
      <c r="U8271">
        <v>0</v>
      </c>
      <c r="V8271">
        <v>37.18181818</v>
      </c>
      <c r="X8271">
        <v>12.033333333333299</v>
      </c>
      <c r="Z8271" t="str">
        <f t="shared" si="224"/>
        <v>5816008115220181</v>
      </c>
      <c r="AA8271" s="8">
        <f>VLOOKUP(Z8271,yearoveryear_WAC_pct_changes_Re!$V$1:$X$242940,3)</f>
        <v>4.3895477387750203E-8</v>
      </c>
    </row>
    <row r="8272" spans="1:27" x14ac:dyDescent="0.3">
      <c r="A8272">
        <v>8270</v>
      </c>
      <c r="B8272">
        <v>56449</v>
      </c>
      <c r="C8272">
        <v>58160081152</v>
      </c>
      <c r="D8272" t="s">
        <v>75</v>
      </c>
      <c r="E8272" t="s">
        <v>300</v>
      </c>
      <c r="F8272" s="1">
        <v>37622</v>
      </c>
      <c r="G8272" t="s">
        <v>25</v>
      </c>
      <c r="H8272" t="s">
        <v>121</v>
      </c>
      <c r="I8272" t="s">
        <v>36</v>
      </c>
      <c r="J8272" t="s">
        <v>32</v>
      </c>
      <c r="K8272">
        <v>10</v>
      </c>
      <c r="L8272">
        <v>0.5</v>
      </c>
      <c r="M8272" s="2">
        <v>43102</v>
      </c>
      <c r="N8272">
        <v>2018</v>
      </c>
      <c r="O8272">
        <v>2</v>
      </c>
      <c r="P8272">
        <v>49</v>
      </c>
      <c r="Q8272">
        <v>46</v>
      </c>
      <c r="R8272">
        <v>95</v>
      </c>
      <c r="S8272">
        <v>153.9</v>
      </c>
      <c r="T8272">
        <v>2.8743316000000001E-2</v>
      </c>
      <c r="U8272">
        <v>1</v>
      </c>
      <c r="V8272">
        <v>37.18181818</v>
      </c>
      <c r="X8272">
        <v>12.066666666666601</v>
      </c>
      <c r="Z8272" t="str">
        <f t="shared" si="224"/>
        <v>5816008115220182</v>
      </c>
      <c r="AA8272" s="8">
        <f>VLOOKUP(Z8272,yearoveryear_WAC_pct_changes_Re!$V$1:$X$242940,3)</f>
        <v>4.3895477387750203E-8</v>
      </c>
    </row>
    <row r="8273" spans="1:27" x14ac:dyDescent="0.3">
      <c r="A8273">
        <v>8271</v>
      </c>
      <c r="B8273">
        <v>56450</v>
      </c>
      <c r="C8273">
        <v>58160081152</v>
      </c>
      <c r="D8273" t="s">
        <v>75</v>
      </c>
      <c r="E8273" t="s">
        <v>300</v>
      </c>
      <c r="F8273" s="1">
        <v>37622</v>
      </c>
      <c r="G8273" t="s">
        <v>25</v>
      </c>
      <c r="H8273" t="s">
        <v>121</v>
      </c>
      <c r="I8273" t="s">
        <v>36</v>
      </c>
      <c r="J8273" t="s">
        <v>32</v>
      </c>
      <c r="K8273">
        <v>10</v>
      </c>
      <c r="L8273">
        <v>0.5</v>
      </c>
      <c r="M8273" s="2">
        <v>43103</v>
      </c>
      <c r="N8273">
        <v>2018</v>
      </c>
      <c r="O8273">
        <v>3</v>
      </c>
      <c r="P8273">
        <v>51</v>
      </c>
      <c r="Q8273">
        <v>49</v>
      </c>
      <c r="R8273">
        <v>146</v>
      </c>
      <c r="S8273">
        <v>153.9</v>
      </c>
      <c r="T8273">
        <v>0</v>
      </c>
      <c r="U8273">
        <v>0</v>
      </c>
      <c r="V8273">
        <v>37.18181818</v>
      </c>
      <c r="X8273">
        <v>3.3333333333333298E-2</v>
      </c>
      <c r="Z8273" t="str">
        <f t="shared" si="224"/>
        <v>5816008115220183</v>
      </c>
      <c r="AA8273" s="8">
        <f>VLOOKUP(Z8273,yearoveryear_WAC_pct_changes_Re!$V$1:$X$242940,3)</f>
        <v>4.3895477387750203E-8</v>
      </c>
    </row>
    <row r="8274" spans="1:27" x14ac:dyDescent="0.3">
      <c r="A8274">
        <v>8272</v>
      </c>
      <c r="B8274">
        <v>56451</v>
      </c>
      <c r="C8274">
        <v>58160081152</v>
      </c>
      <c r="D8274" t="s">
        <v>75</v>
      </c>
      <c r="E8274" t="s">
        <v>300</v>
      </c>
      <c r="F8274" s="1">
        <v>37622</v>
      </c>
      <c r="G8274" t="s">
        <v>25</v>
      </c>
      <c r="H8274" t="s">
        <v>121</v>
      </c>
      <c r="I8274" t="s">
        <v>36</v>
      </c>
      <c r="J8274" t="s">
        <v>32</v>
      </c>
      <c r="K8274">
        <v>10</v>
      </c>
      <c r="L8274">
        <v>0.5</v>
      </c>
      <c r="M8274" s="2">
        <v>43104</v>
      </c>
      <c r="N8274">
        <v>2018</v>
      </c>
      <c r="O8274">
        <v>4</v>
      </c>
      <c r="P8274">
        <v>34</v>
      </c>
      <c r="Q8274">
        <v>51</v>
      </c>
      <c r="R8274">
        <v>180</v>
      </c>
      <c r="S8274">
        <v>153.9</v>
      </c>
      <c r="T8274">
        <v>0</v>
      </c>
      <c r="U8274">
        <v>0</v>
      </c>
      <c r="V8274">
        <v>37.18181818</v>
      </c>
      <c r="X8274">
        <v>6.6666666666666596E-2</v>
      </c>
      <c r="Z8274" t="str">
        <f t="shared" si="224"/>
        <v>5816008115220184</v>
      </c>
      <c r="AA8274" s="8">
        <f>VLOOKUP(Z8274,yearoveryear_WAC_pct_changes_Re!$V$1:$X$242940,3)</f>
        <v>4.3895477387750203E-8</v>
      </c>
    </row>
    <row r="8275" spans="1:27" x14ac:dyDescent="0.3">
      <c r="A8275">
        <v>8273</v>
      </c>
      <c r="B8275">
        <v>56452</v>
      </c>
      <c r="C8275">
        <v>58160081152</v>
      </c>
      <c r="D8275" t="s">
        <v>75</v>
      </c>
      <c r="E8275" t="s">
        <v>300</v>
      </c>
      <c r="F8275" s="1">
        <v>37622</v>
      </c>
      <c r="G8275" t="s">
        <v>25</v>
      </c>
      <c r="H8275" t="s">
        <v>121</v>
      </c>
      <c r="I8275" t="s">
        <v>36</v>
      </c>
      <c r="J8275" t="s">
        <v>32</v>
      </c>
      <c r="K8275">
        <v>10</v>
      </c>
      <c r="L8275">
        <v>0.5</v>
      </c>
      <c r="M8275" s="2">
        <v>43105</v>
      </c>
      <c r="N8275">
        <v>2018</v>
      </c>
      <c r="O8275">
        <v>5</v>
      </c>
      <c r="P8275">
        <v>24</v>
      </c>
      <c r="Q8275">
        <v>34</v>
      </c>
      <c r="R8275">
        <v>204</v>
      </c>
      <c r="S8275">
        <v>153.9</v>
      </c>
      <c r="T8275">
        <v>0</v>
      </c>
      <c r="U8275">
        <v>0</v>
      </c>
      <c r="V8275">
        <v>37.18181818</v>
      </c>
      <c r="X8275">
        <v>0.1</v>
      </c>
      <c r="Z8275" t="str">
        <f t="shared" si="224"/>
        <v>5816008115220185</v>
      </c>
      <c r="AA8275" s="8">
        <f>VLOOKUP(Z8275,yearoveryear_WAC_pct_changes_Re!$V$1:$X$242940,3)</f>
        <v>4.3895477387750203E-8</v>
      </c>
    </row>
    <row r="8276" spans="1:27" x14ac:dyDescent="0.3">
      <c r="A8276">
        <v>8274</v>
      </c>
      <c r="B8276">
        <v>56453</v>
      </c>
      <c r="C8276">
        <v>58160081152</v>
      </c>
      <c r="D8276" t="s">
        <v>75</v>
      </c>
      <c r="E8276" t="s">
        <v>300</v>
      </c>
      <c r="F8276" s="1">
        <v>37622</v>
      </c>
      <c r="G8276" t="s">
        <v>25</v>
      </c>
      <c r="H8276" t="s">
        <v>121</v>
      </c>
      <c r="I8276" t="s">
        <v>36</v>
      </c>
      <c r="J8276" t="s">
        <v>32</v>
      </c>
      <c r="K8276">
        <v>10</v>
      </c>
      <c r="L8276">
        <v>0.5</v>
      </c>
      <c r="M8276" s="2">
        <v>43106</v>
      </c>
      <c r="N8276">
        <v>2018</v>
      </c>
      <c r="O8276">
        <v>6</v>
      </c>
      <c r="P8276">
        <v>24</v>
      </c>
      <c r="Q8276">
        <v>24</v>
      </c>
      <c r="R8276">
        <v>228</v>
      </c>
      <c r="S8276">
        <v>153.9</v>
      </c>
      <c r="T8276">
        <v>0</v>
      </c>
      <c r="U8276">
        <v>0</v>
      </c>
      <c r="V8276">
        <v>37.18181818</v>
      </c>
      <c r="X8276">
        <v>0.133333333333333</v>
      </c>
      <c r="Z8276" t="str">
        <f t="shared" si="224"/>
        <v>5816008115220186</v>
      </c>
      <c r="AA8276" s="8">
        <f>VLOOKUP(Z8276,yearoveryear_WAC_pct_changes_Re!$V$1:$X$242940,3)</f>
        <v>4.3895477387750203E-8</v>
      </c>
    </row>
    <row r="8277" spans="1:27" x14ac:dyDescent="0.3">
      <c r="A8277">
        <v>8275</v>
      </c>
      <c r="B8277">
        <v>56454</v>
      </c>
      <c r="C8277">
        <v>58160081152</v>
      </c>
      <c r="D8277" t="s">
        <v>75</v>
      </c>
      <c r="E8277" t="s">
        <v>300</v>
      </c>
      <c r="F8277" s="1">
        <v>37622</v>
      </c>
      <c r="G8277" t="s">
        <v>25</v>
      </c>
      <c r="H8277" t="s">
        <v>121</v>
      </c>
      <c r="I8277" t="s">
        <v>36</v>
      </c>
      <c r="J8277" t="s">
        <v>32</v>
      </c>
      <c r="K8277">
        <v>10</v>
      </c>
      <c r="L8277">
        <v>0.5</v>
      </c>
      <c r="M8277" s="2">
        <v>43107</v>
      </c>
      <c r="N8277">
        <v>2018</v>
      </c>
      <c r="O8277">
        <v>7</v>
      </c>
      <c r="P8277">
        <v>23</v>
      </c>
      <c r="Q8277">
        <v>24</v>
      </c>
      <c r="R8277">
        <v>251</v>
      </c>
      <c r="S8277">
        <v>153.9</v>
      </c>
      <c r="T8277">
        <v>0</v>
      </c>
      <c r="U8277">
        <v>0</v>
      </c>
      <c r="V8277">
        <v>37.18181818</v>
      </c>
      <c r="X8277">
        <v>0.16666666666666599</v>
      </c>
      <c r="Z8277" t="str">
        <f t="shared" si="224"/>
        <v>5816008115220187</v>
      </c>
      <c r="AA8277" s="8">
        <f>VLOOKUP(Z8277,yearoveryear_WAC_pct_changes_Re!$V$1:$X$242940,3)</f>
        <v>4.3895477387750203E-8</v>
      </c>
    </row>
    <row r="8278" spans="1:27" x14ac:dyDescent="0.3">
      <c r="A8278">
        <v>8276</v>
      </c>
      <c r="B8278">
        <v>56455</v>
      </c>
      <c r="C8278">
        <v>58160081152</v>
      </c>
      <c r="D8278" t="s">
        <v>75</v>
      </c>
      <c r="E8278" t="s">
        <v>300</v>
      </c>
      <c r="F8278" s="1">
        <v>37622</v>
      </c>
      <c r="G8278" t="s">
        <v>25</v>
      </c>
      <c r="H8278" t="s">
        <v>121</v>
      </c>
      <c r="I8278" t="s">
        <v>36</v>
      </c>
      <c r="J8278" t="s">
        <v>32</v>
      </c>
      <c r="K8278">
        <v>10</v>
      </c>
      <c r="L8278">
        <v>0.5</v>
      </c>
      <c r="M8278" s="2">
        <v>43108</v>
      </c>
      <c r="N8278">
        <v>2018</v>
      </c>
      <c r="O8278">
        <v>8</v>
      </c>
      <c r="P8278">
        <v>32</v>
      </c>
      <c r="Q8278">
        <v>23</v>
      </c>
      <c r="R8278">
        <v>283</v>
      </c>
      <c r="S8278">
        <v>153.9</v>
      </c>
      <c r="T8278">
        <v>0</v>
      </c>
      <c r="U8278">
        <v>0</v>
      </c>
      <c r="V8278">
        <v>37.18181818</v>
      </c>
      <c r="X8278">
        <v>0.2</v>
      </c>
      <c r="Z8278" t="str">
        <f t="shared" si="224"/>
        <v>5816008115220188</v>
      </c>
      <c r="AA8278" s="8">
        <f>VLOOKUP(Z8278,yearoveryear_WAC_pct_changes_Re!$V$1:$X$242940,3)</f>
        <v>4.3895477387750203E-8</v>
      </c>
    </row>
    <row r="8279" spans="1:27" x14ac:dyDescent="0.3">
      <c r="A8279">
        <v>8277</v>
      </c>
      <c r="B8279">
        <v>56456</v>
      </c>
      <c r="C8279">
        <v>58160081152</v>
      </c>
      <c r="D8279" t="s">
        <v>75</v>
      </c>
      <c r="E8279" t="s">
        <v>300</v>
      </c>
      <c r="F8279" s="1">
        <v>37622</v>
      </c>
      <c r="G8279" t="s">
        <v>25</v>
      </c>
      <c r="H8279" t="s">
        <v>121</v>
      </c>
      <c r="I8279" t="s">
        <v>36</v>
      </c>
      <c r="J8279" t="s">
        <v>32</v>
      </c>
      <c r="K8279">
        <v>10</v>
      </c>
      <c r="L8279">
        <v>0.5</v>
      </c>
      <c r="M8279" s="2">
        <v>43109</v>
      </c>
      <c r="N8279">
        <v>2018</v>
      </c>
      <c r="O8279">
        <v>9</v>
      </c>
      <c r="P8279">
        <v>34</v>
      </c>
      <c r="Q8279">
        <v>32</v>
      </c>
      <c r="R8279">
        <v>317</v>
      </c>
      <c r="S8279">
        <v>153.9</v>
      </c>
      <c r="T8279">
        <v>0</v>
      </c>
      <c r="U8279">
        <v>0</v>
      </c>
      <c r="V8279">
        <v>37.18181818</v>
      </c>
      <c r="X8279">
        <v>0.233333333333333</v>
      </c>
      <c r="Z8279" t="str">
        <f t="shared" si="224"/>
        <v>5816008115220189</v>
      </c>
      <c r="AA8279" s="8">
        <f>VLOOKUP(Z8279,yearoveryear_WAC_pct_changes_Re!$V$1:$X$242940,3)</f>
        <v>4.3895477387750203E-8</v>
      </c>
    </row>
    <row r="8280" spans="1:27" x14ac:dyDescent="0.3">
      <c r="A8280">
        <v>8278</v>
      </c>
      <c r="B8280">
        <v>56457</v>
      </c>
      <c r="C8280">
        <v>58160081152</v>
      </c>
      <c r="D8280" t="s">
        <v>75</v>
      </c>
      <c r="E8280" t="s">
        <v>300</v>
      </c>
      <c r="F8280" s="1">
        <v>37622</v>
      </c>
      <c r="G8280" t="s">
        <v>25</v>
      </c>
      <c r="H8280" t="s">
        <v>121</v>
      </c>
      <c r="I8280" t="s">
        <v>36</v>
      </c>
      <c r="J8280" t="s">
        <v>32</v>
      </c>
      <c r="K8280">
        <v>10</v>
      </c>
      <c r="L8280">
        <v>0.5</v>
      </c>
      <c r="M8280" s="2">
        <v>43468</v>
      </c>
      <c r="N8280">
        <v>2019</v>
      </c>
      <c r="O8280">
        <v>3</v>
      </c>
      <c r="P8280">
        <v>37</v>
      </c>
      <c r="Q8280">
        <v>34</v>
      </c>
      <c r="R8280">
        <v>37</v>
      </c>
      <c r="S8280">
        <v>158.30000000000001</v>
      </c>
      <c r="T8280">
        <v>2.8589994000000001E-2</v>
      </c>
      <c r="U8280">
        <v>1</v>
      </c>
      <c r="V8280">
        <v>37.18181818</v>
      </c>
      <c r="X8280">
        <v>12.2</v>
      </c>
      <c r="Z8280" t="str">
        <f t="shared" si="224"/>
        <v>5816008115220193</v>
      </c>
      <c r="AA8280" s="8">
        <f>VLOOKUP(Z8280,yearoveryear_WAC_pct_changes_Re!$V$1:$X$242940,3)</f>
        <v>1.10575701549379E-7</v>
      </c>
    </row>
    <row r="8281" spans="1:27" x14ac:dyDescent="0.3">
      <c r="A8281">
        <v>8279</v>
      </c>
      <c r="B8281">
        <v>56458</v>
      </c>
      <c r="C8281">
        <v>58160081152</v>
      </c>
      <c r="D8281" t="s">
        <v>75</v>
      </c>
      <c r="E8281" t="s">
        <v>300</v>
      </c>
      <c r="F8281" s="1">
        <v>37622</v>
      </c>
      <c r="G8281" t="s">
        <v>25</v>
      </c>
      <c r="H8281" t="s">
        <v>121</v>
      </c>
      <c r="I8281" t="s">
        <v>36</v>
      </c>
      <c r="J8281" t="s">
        <v>32</v>
      </c>
      <c r="K8281">
        <v>10</v>
      </c>
      <c r="L8281">
        <v>0.5</v>
      </c>
      <c r="M8281" s="2">
        <v>43469</v>
      </c>
      <c r="N8281">
        <v>2019</v>
      </c>
      <c r="O8281">
        <v>4</v>
      </c>
      <c r="P8281">
        <v>28</v>
      </c>
      <c r="Q8281">
        <v>37</v>
      </c>
      <c r="R8281">
        <v>65</v>
      </c>
      <c r="S8281">
        <v>158.30000000000001</v>
      </c>
      <c r="T8281">
        <v>0</v>
      </c>
      <c r="U8281">
        <v>0</v>
      </c>
      <c r="V8281">
        <v>37.18181818</v>
      </c>
      <c r="X8281">
        <v>3.3333333333333298E-2</v>
      </c>
      <c r="Z8281" t="str">
        <f t="shared" si="224"/>
        <v>5816008115220194</v>
      </c>
      <c r="AA8281" s="8">
        <f>VLOOKUP(Z8281,yearoveryear_WAC_pct_changes_Re!$V$1:$X$242940,3)</f>
        <v>1.10575701549379E-7</v>
      </c>
    </row>
    <row r="8282" spans="1:27" x14ac:dyDescent="0.3">
      <c r="A8282">
        <v>8280</v>
      </c>
      <c r="B8282">
        <v>56459</v>
      </c>
      <c r="C8282">
        <v>58160081152</v>
      </c>
      <c r="D8282" t="s">
        <v>75</v>
      </c>
      <c r="E8282" t="s">
        <v>300</v>
      </c>
      <c r="F8282" s="1">
        <v>37622</v>
      </c>
      <c r="G8282" t="s">
        <v>25</v>
      </c>
      <c r="H8282" t="s">
        <v>121</v>
      </c>
      <c r="I8282" t="s">
        <v>36</v>
      </c>
      <c r="J8282" t="s">
        <v>32</v>
      </c>
      <c r="K8282">
        <v>10</v>
      </c>
      <c r="L8282">
        <v>0.5</v>
      </c>
      <c r="M8282" s="2">
        <v>43470</v>
      </c>
      <c r="N8282">
        <v>2019</v>
      </c>
      <c r="O8282">
        <v>5</v>
      </c>
      <c r="P8282">
        <v>34</v>
      </c>
      <c r="Q8282">
        <v>28</v>
      </c>
      <c r="R8282">
        <v>99</v>
      </c>
      <c r="S8282">
        <v>158.30000000000001</v>
      </c>
      <c r="T8282">
        <v>0</v>
      </c>
      <c r="U8282">
        <v>0</v>
      </c>
      <c r="V8282">
        <v>37.18181818</v>
      </c>
      <c r="X8282">
        <v>6.6666666666666596E-2</v>
      </c>
      <c r="Z8282" t="str">
        <f t="shared" si="224"/>
        <v>5816008115220195</v>
      </c>
      <c r="AA8282" s="8">
        <f>VLOOKUP(Z8282,yearoveryear_WAC_pct_changes_Re!$V$1:$X$242940,3)</f>
        <v>1.10575701549379E-7</v>
      </c>
    </row>
    <row r="8283" spans="1:27" x14ac:dyDescent="0.3">
      <c r="A8283">
        <v>8281</v>
      </c>
      <c r="B8283">
        <v>56460</v>
      </c>
      <c r="C8283">
        <v>58160081152</v>
      </c>
      <c r="D8283" t="s">
        <v>75</v>
      </c>
      <c r="E8283" t="s">
        <v>300</v>
      </c>
      <c r="F8283" s="1">
        <v>37622</v>
      </c>
      <c r="G8283" t="s">
        <v>25</v>
      </c>
      <c r="H8283" t="s">
        <v>121</v>
      </c>
      <c r="I8283" t="s">
        <v>36</v>
      </c>
      <c r="J8283" t="s">
        <v>32</v>
      </c>
      <c r="K8283">
        <v>10</v>
      </c>
      <c r="L8283">
        <v>0.5</v>
      </c>
      <c r="M8283" s="2">
        <v>43471</v>
      </c>
      <c r="N8283">
        <v>2019</v>
      </c>
      <c r="O8283">
        <v>6</v>
      </c>
      <c r="P8283">
        <v>35</v>
      </c>
      <c r="Q8283">
        <v>34</v>
      </c>
      <c r="R8283">
        <v>134</v>
      </c>
      <c r="S8283">
        <v>158.30000000000001</v>
      </c>
      <c r="T8283">
        <v>0</v>
      </c>
      <c r="U8283">
        <v>0</v>
      </c>
      <c r="V8283">
        <v>37.18181818</v>
      </c>
      <c r="X8283">
        <v>0.1</v>
      </c>
      <c r="Z8283" t="str">
        <f t="shared" si="224"/>
        <v>5816008115220196</v>
      </c>
      <c r="AA8283" s="8">
        <f>VLOOKUP(Z8283,yearoveryear_WAC_pct_changes_Re!$V$1:$X$242940,3)</f>
        <v>1.10575701549379E-7</v>
      </c>
    </row>
    <row r="8284" spans="1:27" x14ac:dyDescent="0.3">
      <c r="A8284">
        <v>8282</v>
      </c>
      <c r="B8284">
        <v>56461</v>
      </c>
      <c r="C8284">
        <v>58160081152</v>
      </c>
      <c r="D8284" t="s">
        <v>75</v>
      </c>
      <c r="E8284" t="s">
        <v>300</v>
      </c>
      <c r="F8284" s="1">
        <v>37622</v>
      </c>
      <c r="G8284" t="s">
        <v>25</v>
      </c>
      <c r="H8284" t="s">
        <v>121</v>
      </c>
      <c r="I8284" t="s">
        <v>36</v>
      </c>
      <c r="J8284" t="s">
        <v>32</v>
      </c>
      <c r="K8284">
        <v>10</v>
      </c>
      <c r="L8284">
        <v>0.5</v>
      </c>
      <c r="M8284" s="2">
        <v>43472</v>
      </c>
      <c r="N8284">
        <v>2019</v>
      </c>
      <c r="O8284">
        <v>7</v>
      </c>
      <c r="P8284">
        <v>56</v>
      </c>
      <c r="Q8284">
        <v>35</v>
      </c>
      <c r="R8284">
        <v>190</v>
      </c>
      <c r="S8284">
        <v>158.30000000000001</v>
      </c>
      <c r="T8284">
        <v>0</v>
      </c>
      <c r="U8284">
        <v>0</v>
      </c>
      <c r="V8284">
        <v>37.18181818</v>
      </c>
      <c r="X8284">
        <v>0.133333333333333</v>
      </c>
      <c r="Z8284" t="str">
        <f t="shared" si="224"/>
        <v>5816008115220197</v>
      </c>
      <c r="AA8284" s="8">
        <f>VLOOKUP(Z8284,yearoveryear_WAC_pct_changes_Re!$V$1:$X$242940,3)</f>
        <v>1.10575701549379E-7</v>
      </c>
    </row>
    <row r="8285" spans="1:27" x14ac:dyDescent="0.3">
      <c r="A8285">
        <v>8283</v>
      </c>
      <c r="B8285">
        <v>56462</v>
      </c>
      <c r="C8285">
        <v>58160081152</v>
      </c>
      <c r="D8285" t="s">
        <v>75</v>
      </c>
      <c r="E8285" t="s">
        <v>300</v>
      </c>
      <c r="F8285" s="1">
        <v>37622</v>
      </c>
      <c r="G8285" t="s">
        <v>25</v>
      </c>
      <c r="H8285" t="s">
        <v>121</v>
      </c>
      <c r="I8285" t="s">
        <v>36</v>
      </c>
      <c r="J8285" t="s">
        <v>32</v>
      </c>
      <c r="K8285">
        <v>10</v>
      </c>
      <c r="L8285">
        <v>0.5</v>
      </c>
      <c r="M8285" s="2">
        <v>43473</v>
      </c>
      <c r="N8285">
        <v>2019</v>
      </c>
      <c r="O8285">
        <v>8</v>
      </c>
      <c r="P8285">
        <v>88</v>
      </c>
      <c r="Q8285">
        <v>56</v>
      </c>
      <c r="R8285">
        <v>278</v>
      </c>
      <c r="S8285">
        <v>158.30000000000001</v>
      </c>
      <c r="T8285">
        <v>0</v>
      </c>
      <c r="U8285">
        <v>0</v>
      </c>
      <c r="V8285">
        <v>37.18181818</v>
      </c>
      <c r="X8285">
        <v>0.16666666666666599</v>
      </c>
      <c r="Z8285" t="str">
        <f t="shared" si="224"/>
        <v>5816008115220198</v>
      </c>
      <c r="AA8285" s="8">
        <f>VLOOKUP(Z8285,yearoveryear_WAC_pct_changes_Re!$V$1:$X$242940,3)</f>
        <v>1.10575701549379E-7</v>
      </c>
    </row>
    <row r="8286" spans="1:27" x14ac:dyDescent="0.3">
      <c r="A8286">
        <v>8284</v>
      </c>
      <c r="B8286">
        <v>56463</v>
      </c>
      <c r="C8286">
        <v>58160081152</v>
      </c>
      <c r="D8286" t="s">
        <v>75</v>
      </c>
      <c r="E8286" t="s">
        <v>300</v>
      </c>
      <c r="F8286" s="1">
        <v>37622</v>
      </c>
      <c r="G8286" t="s">
        <v>25</v>
      </c>
      <c r="H8286" t="s">
        <v>121</v>
      </c>
      <c r="I8286" t="s">
        <v>36</v>
      </c>
      <c r="J8286" t="s">
        <v>32</v>
      </c>
      <c r="K8286">
        <v>10</v>
      </c>
      <c r="L8286">
        <v>0.5</v>
      </c>
      <c r="M8286" s="2">
        <v>43474</v>
      </c>
      <c r="N8286">
        <v>2019</v>
      </c>
      <c r="O8286">
        <v>9</v>
      </c>
      <c r="P8286">
        <v>41</v>
      </c>
      <c r="Q8286">
        <v>88</v>
      </c>
      <c r="R8286">
        <v>319</v>
      </c>
      <c r="S8286">
        <v>158.30000000000001</v>
      </c>
      <c r="T8286">
        <v>0</v>
      </c>
      <c r="U8286">
        <v>0</v>
      </c>
      <c r="V8286">
        <v>37.18181818</v>
      </c>
      <c r="X8286">
        <v>0.2</v>
      </c>
      <c r="Z8286" t="str">
        <f t="shared" si="224"/>
        <v>5816008115220199</v>
      </c>
      <c r="AA8286" s="8">
        <f>VLOOKUP(Z8286,yearoveryear_WAC_pct_changes_Re!$V$1:$X$242940,3)</f>
        <v>1.10575701549379E-7</v>
      </c>
    </row>
    <row r="8287" spans="1:27" x14ac:dyDescent="0.3">
      <c r="A8287">
        <v>8285</v>
      </c>
      <c r="B8287">
        <v>56464</v>
      </c>
      <c r="C8287">
        <v>58160081152</v>
      </c>
      <c r="D8287" t="s">
        <v>75</v>
      </c>
      <c r="E8287" t="s">
        <v>300</v>
      </c>
      <c r="F8287" s="1">
        <v>37622</v>
      </c>
      <c r="G8287" t="s">
        <v>25</v>
      </c>
      <c r="H8287" t="s">
        <v>121</v>
      </c>
      <c r="I8287" t="s">
        <v>36</v>
      </c>
      <c r="J8287" t="s">
        <v>32</v>
      </c>
      <c r="K8287">
        <v>10</v>
      </c>
      <c r="L8287">
        <v>0.5</v>
      </c>
      <c r="M8287" s="2">
        <v>43475</v>
      </c>
      <c r="N8287">
        <v>2019</v>
      </c>
      <c r="O8287">
        <v>10</v>
      </c>
      <c r="P8287">
        <v>75</v>
      </c>
      <c r="Q8287">
        <v>41</v>
      </c>
      <c r="R8287">
        <v>394</v>
      </c>
      <c r="S8287">
        <v>158.30000000000001</v>
      </c>
      <c r="T8287">
        <v>0</v>
      </c>
      <c r="U8287">
        <v>0</v>
      </c>
      <c r="V8287">
        <v>37.18181818</v>
      </c>
      <c r="X8287">
        <v>0.233333333333333</v>
      </c>
      <c r="Z8287" t="str">
        <f t="shared" si="224"/>
        <v>58160081152201910</v>
      </c>
      <c r="AA8287" s="8">
        <f>VLOOKUP(Z8287,yearoveryear_WAC_pct_changes_Re!$V$1:$X$242940,3)</f>
        <v>4.3895477387750203E-8</v>
      </c>
    </row>
    <row r="8288" spans="1:27" x14ac:dyDescent="0.3">
      <c r="A8288">
        <v>8286</v>
      </c>
      <c r="B8288">
        <v>56465</v>
      </c>
      <c r="C8288">
        <v>58160081152</v>
      </c>
      <c r="D8288" t="s">
        <v>75</v>
      </c>
      <c r="E8288" t="s">
        <v>300</v>
      </c>
      <c r="F8288" s="1">
        <v>37622</v>
      </c>
      <c r="G8288" t="s">
        <v>25</v>
      </c>
      <c r="H8288" t="s">
        <v>121</v>
      </c>
      <c r="I8288" t="s">
        <v>36</v>
      </c>
      <c r="J8288" t="s">
        <v>32</v>
      </c>
      <c r="K8288">
        <v>10</v>
      </c>
      <c r="L8288">
        <v>0.5</v>
      </c>
      <c r="M8288" s="2">
        <v>43476</v>
      </c>
      <c r="N8288">
        <v>2019</v>
      </c>
      <c r="O8288">
        <v>11</v>
      </c>
      <c r="P8288">
        <v>54</v>
      </c>
      <c r="Q8288">
        <v>75</v>
      </c>
      <c r="R8288">
        <v>448</v>
      </c>
      <c r="S8288">
        <v>158.30000000000001</v>
      </c>
      <c r="T8288">
        <v>0</v>
      </c>
      <c r="U8288">
        <v>0</v>
      </c>
      <c r="V8288">
        <v>37.18181818</v>
      </c>
      <c r="X8288">
        <v>0.266666666666666</v>
      </c>
      <c r="Z8288" t="str">
        <f t="shared" si="224"/>
        <v>58160081152201911</v>
      </c>
      <c r="AA8288" s="8">
        <f>VLOOKUP(Z8288,yearoveryear_WAC_pct_changes_Re!$V$1:$X$242940,3)</f>
        <v>4.3895477387750203E-8</v>
      </c>
    </row>
    <row r="8289" spans="1:27" x14ac:dyDescent="0.3">
      <c r="A8289">
        <v>8287</v>
      </c>
      <c r="B8289">
        <v>56466</v>
      </c>
      <c r="C8289">
        <v>58160081152</v>
      </c>
      <c r="D8289" t="s">
        <v>75</v>
      </c>
      <c r="E8289" t="s">
        <v>300</v>
      </c>
      <c r="F8289" s="1">
        <v>37622</v>
      </c>
      <c r="G8289" t="s">
        <v>25</v>
      </c>
      <c r="H8289" t="s">
        <v>121</v>
      </c>
      <c r="I8289" t="s">
        <v>36</v>
      </c>
      <c r="J8289" t="s">
        <v>32</v>
      </c>
      <c r="K8289">
        <v>10</v>
      </c>
      <c r="L8289">
        <v>0.5</v>
      </c>
      <c r="M8289" s="2">
        <v>43477</v>
      </c>
      <c r="N8289">
        <v>2019</v>
      </c>
      <c r="O8289">
        <v>12</v>
      </c>
      <c r="P8289">
        <v>63</v>
      </c>
      <c r="Q8289">
        <v>54</v>
      </c>
      <c r="R8289">
        <v>511</v>
      </c>
      <c r="S8289">
        <v>158.30000000000001</v>
      </c>
      <c r="T8289">
        <v>0</v>
      </c>
      <c r="U8289">
        <v>0</v>
      </c>
      <c r="V8289">
        <v>37.18181818</v>
      </c>
      <c r="X8289">
        <v>0.3</v>
      </c>
      <c r="Z8289" t="str">
        <f t="shared" si="224"/>
        <v>58160081152201912</v>
      </c>
      <c r="AA8289" s="8">
        <f>VLOOKUP(Z8289,yearoveryear_WAC_pct_changes_Re!$V$1:$X$242940,3)</f>
        <v>1.10575701549379E-7</v>
      </c>
    </row>
    <row r="8290" spans="1:27" x14ac:dyDescent="0.3">
      <c r="A8290">
        <v>8288</v>
      </c>
      <c r="B8290">
        <v>56467</v>
      </c>
      <c r="C8290">
        <v>58160081152</v>
      </c>
      <c r="D8290" t="s">
        <v>75</v>
      </c>
      <c r="E8290" t="s">
        <v>300</v>
      </c>
      <c r="F8290" s="1">
        <v>37622</v>
      </c>
      <c r="G8290" t="s">
        <v>25</v>
      </c>
      <c r="H8290" t="s">
        <v>121</v>
      </c>
      <c r="I8290" t="s">
        <v>36</v>
      </c>
      <c r="J8290" t="s">
        <v>32</v>
      </c>
      <c r="K8290">
        <v>10</v>
      </c>
      <c r="L8290">
        <v>0.5</v>
      </c>
      <c r="M8290" s="2">
        <v>43831</v>
      </c>
      <c r="N8290">
        <v>2020</v>
      </c>
      <c r="O8290">
        <v>1</v>
      </c>
      <c r="P8290">
        <v>72</v>
      </c>
      <c r="Q8290">
        <v>63</v>
      </c>
      <c r="R8290">
        <v>72</v>
      </c>
      <c r="S8290">
        <v>158.30000000000001</v>
      </c>
      <c r="T8290">
        <v>0</v>
      </c>
      <c r="U8290">
        <v>0</v>
      </c>
      <c r="V8290">
        <v>37.18181818</v>
      </c>
      <c r="X8290">
        <v>12.1</v>
      </c>
      <c r="Z8290" t="str">
        <f t="shared" si="224"/>
        <v>5816008115220201</v>
      </c>
      <c r="AA8290" s="8">
        <f>VLOOKUP(Z8290,yearoveryear_WAC_pct_changes_Re!$V$1:$X$242940,3)</f>
        <v>1.10575701549379E-7</v>
      </c>
    </row>
    <row r="8291" spans="1:27" x14ac:dyDescent="0.3">
      <c r="A8291">
        <v>8289</v>
      </c>
      <c r="B8291">
        <v>56468</v>
      </c>
      <c r="C8291">
        <v>58160081152</v>
      </c>
      <c r="D8291" t="s">
        <v>75</v>
      </c>
      <c r="E8291" t="s">
        <v>300</v>
      </c>
      <c r="F8291" s="1">
        <v>37622</v>
      </c>
      <c r="G8291" t="s">
        <v>25</v>
      </c>
      <c r="H8291" t="s">
        <v>121</v>
      </c>
      <c r="I8291" t="s">
        <v>36</v>
      </c>
      <c r="J8291" t="s">
        <v>32</v>
      </c>
      <c r="K8291">
        <v>10</v>
      </c>
      <c r="L8291">
        <v>0.5</v>
      </c>
      <c r="M8291" s="2">
        <v>43832</v>
      </c>
      <c r="N8291">
        <v>2020</v>
      </c>
      <c r="O8291">
        <v>2</v>
      </c>
      <c r="P8291">
        <v>71</v>
      </c>
      <c r="Q8291">
        <v>72</v>
      </c>
      <c r="R8291">
        <v>143</v>
      </c>
      <c r="S8291">
        <v>165.84</v>
      </c>
      <c r="T8291">
        <v>4.7631079999999999E-2</v>
      </c>
      <c r="U8291">
        <v>1</v>
      </c>
      <c r="V8291">
        <v>37.18181818</v>
      </c>
      <c r="X8291">
        <v>12.133333333333301</v>
      </c>
      <c r="Z8291" t="str">
        <f t="shared" si="224"/>
        <v>5816008115220202</v>
      </c>
      <c r="AA8291" s="8">
        <f>VLOOKUP(Z8291,yearoveryear_WAC_pct_changes_Re!$V$1:$X$242940,3)</f>
        <v>1.10575701549379E-7</v>
      </c>
    </row>
    <row r="8292" spans="1:27" x14ac:dyDescent="0.3">
      <c r="A8292">
        <v>8290</v>
      </c>
      <c r="B8292">
        <v>56469</v>
      </c>
      <c r="C8292">
        <v>58160081152</v>
      </c>
      <c r="D8292" t="s">
        <v>75</v>
      </c>
      <c r="E8292" t="s">
        <v>300</v>
      </c>
      <c r="F8292" s="1">
        <v>37622</v>
      </c>
      <c r="G8292" t="s">
        <v>25</v>
      </c>
      <c r="H8292" t="s">
        <v>121</v>
      </c>
      <c r="I8292" t="s">
        <v>36</v>
      </c>
      <c r="J8292" t="s">
        <v>32</v>
      </c>
      <c r="K8292">
        <v>10</v>
      </c>
      <c r="L8292">
        <v>0.5</v>
      </c>
      <c r="M8292" s="2">
        <v>43833</v>
      </c>
      <c r="N8292">
        <v>2020</v>
      </c>
      <c r="O8292">
        <v>3</v>
      </c>
      <c r="P8292">
        <v>72</v>
      </c>
      <c r="Q8292">
        <v>71</v>
      </c>
      <c r="R8292">
        <v>215</v>
      </c>
      <c r="S8292">
        <v>165.84</v>
      </c>
      <c r="T8292">
        <v>0</v>
      </c>
      <c r="U8292">
        <v>0</v>
      </c>
      <c r="V8292">
        <v>37.18181818</v>
      </c>
      <c r="X8292">
        <v>3.3333333333333298E-2</v>
      </c>
      <c r="Z8292" t="str">
        <f t="shared" si="224"/>
        <v>5816008115220203</v>
      </c>
      <c r="AA8292" s="8">
        <f>VLOOKUP(Z8292,yearoveryear_WAC_pct_changes_Re!$V$1:$X$242940,3)</f>
        <v>1.10575701549379E-7</v>
      </c>
    </row>
    <row r="8293" spans="1:27" x14ac:dyDescent="0.3">
      <c r="A8293">
        <v>8291</v>
      </c>
      <c r="B8293">
        <v>56470</v>
      </c>
      <c r="C8293">
        <v>58160081152</v>
      </c>
      <c r="D8293" t="s">
        <v>75</v>
      </c>
      <c r="E8293" t="s">
        <v>300</v>
      </c>
      <c r="F8293" s="1">
        <v>37622</v>
      </c>
      <c r="G8293" t="s">
        <v>25</v>
      </c>
      <c r="H8293" t="s">
        <v>121</v>
      </c>
      <c r="I8293" t="s">
        <v>36</v>
      </c>
      <c r="J8293" t="s">
        <v>32</v>
      </c>
      <c r="K8293">
        <v>10</v>
      </c>
      <c r="L8293">
        <v>0.5</v>
      </c>
      <c r="M8293" s="2">
        <v>43834</v>
      </c>
      <c r="N8293">
        <v>2020</v>
      </c>
      <c r="O8293">
        <v>4</v>
      </c>
      <c r="P8293">
        <v>65</v>
      </c>
      <c r="Q8293">
        <v>72</v>
      </c>
      <c r="R8293">
        <v>280</v>
      </c>
      <c r="S8293">
        <v>165.84</v>
      </c>
      <c r="T8293">
        <v>0</v>
      </c>
      <c r="U8293">
        <v>0</v>
      </c>
      <c r="V8293">
        <v>37.18181818</v>
      </c>
      <c r="X8293">
        <v>6.6666666666666596E-2</v>
      </c>
      <c r="Z8293" t="str">
        <f t="shared" si="224"/>
        <v>5816008115220204</v>
      </c>
      <c r="AA8293" s="8">
        <f>VLOOKUP(Z8293,yearoveryear_WAC_pct_changes_Re!$V$1:$X$242940,3)</f>
        <v>1.10575701549379E-7</v>
      </c>
    </row>
    <row r="8294" spans="1:27" x14ac:dyDescent="0.3">
      <c r="A8294">
        <v>8292</v>
      </c>
      <c r="B8294">
        <v>56471</v>
      </c>
      <c r="C8294">
        <v>58160081152</v>
      </c>
      <c r="D8294" t="s">
        <v>75</v>
      </c>
      <c r="E8294" t="s">
        <v>300</v>
      </c>
      <c r="F8294" s="1">
        <v>37622</v>
      </c>
      <c r="G8294" t="s">
        <v>25</v>
      </c>
      <c r="H8294" t="s">
        <v>121</v>
      </c>
      <c r="I8294" t="s">
        <v>36</v>
      </c>
      <c r="J8294" t="s">
        <v>32</v>
      </c>
      <c r="K8294">
        <v>10</v>
      </c>
      <c r="L8294">
        <v>0.5</v>
      </c>
      <c r="M8294" s="2">
        <v>43835</v>
      </c>
      <c r="N8294">
        <v>2020</v>
      </c>
      <c r="O8294">
        <v>5</v>
      </c>
      <c r="P8294">
        <v>72</v>
      </c>
      <c r="Q8294">
        <v>65</v>
      </c>
      <c r="R8294">
        <v>352</v>
      </c>
      <c r="S8294">
        <v>165.84</v>
      </c>
      <c r="T8294">
        <v>0</v>
      </c>
      <c r="U8294">
        <v>0</v>
      </c>
      <c r="V8294">
        <v>37.18181818</v>
      </c>
      <c r="X8294">
        <v>0.1</v>
      </c>
      <c r="Z8294" t="str">
        <f t="shared" si="224"/>
        <v>5816008115220205</v>
      </c>
      <c r="AA8294" s="8">
        <f>VLOOKUP(Z8294,yearoveryear_WAC_pct_changes_Re!$V$1:$X$242940,3)</f>
        <v>1.10575701549379E-7</v>
      </c>
    </row>
    <row r="8295" spans="1:27" x14ac:dyDescent="0.3">
      <c r="A8295">
        <v>8293</v>
      </c>
      <c r="B8295">
        <v>56472</v>
      </c>
      <c r="C8295">
        <v>58160081152</v>
      </c>
      <c r="D8295" t="s">
        <v>75</v>
      </c>
      <c r="E8295" t="s">
        <v>300</v>
      </c>
      <c r="F8295" s="1">
        <v>37622</v>
      </c>
      <c r="G8295" t="s">
        <v>25</v>
      </c>
      <c r="H8295" t="s">
        <v>121</v>
      </c>
      <c r="I8295" t="s">
        <v>36</v>
      </c>
      <c r="J8295" t="s">
        <v>32</v>
      </c>
      <c r="K8295">
        <v>10</v>
      </c>
      <c r="L8295">
        <v>0.5</v>
      </c>
      <c r="M8295" s="2">
        <v>43836</v>
      </c>
      <c r="N8295">
        <v>2020</v>
      </c>
      <c r="O8295">
        <v>6</v>
      </c>
      <c r="P8295">
        <v>89</v>
      </c>
      <c r="Q8295">
        <v>72</v>
      </c>
      <c r="R8295">
        <v>441</v>
      </c>
      <c r="S8295">
        <v>165.84</v>
      </c>
      <c r="T8295">
        <v>0</v>
      </c>
      <c r="U8295">
        <v>0</v>
      </c>
      <c r="V8295">
        <v>37.18181818</v>
      </c>
      <c r="X8295">
        <v>0.133333333333333</v>
      </c>
      <c r="Z8295" t="str">
        <f t="shared" si="224"/>
        <v>5816008115220206</v>
      </c>
      <c r="AA8295" s="8">
        <f>VLOOKUP(Z8295,yearoveryear_WAC_pct_changes_Re!$V$1:$X$242940,3)</f>
        <v>1.10575701549379E-7</v>
      </c>
    </row>
    <row r="8296" spans="1:27" x14ac:dyDescent="0.3">
      <c r="A8296">
        <v>8294</v>
      </c>
      <c r="B8296">
        <v>56473</v>
      </c>
      <c r="C8296">
        <v>58160081152</v>
      </c>
      <c r="D8296" t="s">
        <v>75</v>
      </c>
      <c r="E8296" t="s">
        <v>300</v>
      </c>
      <c r="F8296" s="1">
        <v>37622</v>
      </c>
      <c r="G8296" t="s">
        <v>25</v>
      </c>
      <c r="H8296" t="s">
        <v>121</v>
      </c>
      <c r="I8296" t="s">
        <v>36</v>
      </c>
      <c r="J8296" t="s">
        <v>32</v>
      </c>
      <c r="K8296">
        <v>10</v>
      </c>
      <c r="L8296">
        <v>0.5</v>
      </c>
      <c r="M8296" s="2">
        <v>43837</v>
      </c>
      <c r="N8296">
        <v>2020</v>
      </c>
      <c r="O8296">
        <v>7</v>
      </c>
      <c r="P8296">
        <v>92</v>
      </c>
      <c r="Q8296">
        <v>89</v>
      </c>
      <c r="R8296">
        <v>533</v>
      </c>
      <c r="S8296">
        <v>165.84</v>
      </c>
      <c r="T8296">
        <v>0</v>
      </c>
      <c r="U8296">
        <v>0</v>
      </c>
      <c r="V8296">
        <v>37.18181818</v>
      </c>
      <c r="X8296">
        <v>0.16666666666666599</v>
      </c>
      <c r="Z8296" t="str">
        <f t="shared" si="224"/>
        <v>5816008115220207</v>
      </c>
      <c r="AA8296" s="8">
        <f>VLOOKUP(Z8296,yearoveryear_WAC_pct_changes_Re!$V$1:$X$242940,3)</f>
        <v>1.10575701549379E-7</v>
      </c>
    </row>
    <row r="8297" spans="1:27" x14ac:dyDescent="0.3">
      <c r="A8297">
        <v>8295</v>
      </c>
      <c r="B8297">
        <v>56479</v>
      </c>
      <c r="C8297">
        <v>6489700</v>
      </c>
      <c r="D8297" t="s">
        <v>85</v>
      </c>
      <c r="E8297" t="s">
        <v>301</v>
      </c>
      <c r="F8297" s="1">
        <v>32933</v>
      </c>
      <c r="G8297" t="s">
        <v>25</v>
      </c>
      <c r="H8297" t="s">
        <v>121</v>
      </c>
      <c r="I8297" t="s">
        <v>36</v>
      </c>
      <c r="J8297" t="s">
        <v>32</v>
      </c>
      <c r="K8297">
        <v>10</v>
      </c>
      <c r="L8297">
        <v>0.5</v>
      </c>
      <c r="M8297" s="2">
        <v>41647</v>
      </c>
      <c r="N8297">
        <v>2014</v>
      </c>
      <c r="O8297">
        <v>8</v>
      </c>
      <c r="P8297">
        <v>7</v>
      </c>
      <c r="R8297">
        <v>7</v>
      </c>
      <c r="S8297">
        <v>45.537999999999997</v>
      </c>
      <c r="U8297">
        <v>0</v>
      </c>
      <c r="V8297">
        <v>38.777777780000001</v>
      </c>
      <c r="X8297">
        <v>0</v>
      </c>
      <c r="Z8297" t="str">
        <f t="shared" si="224"/>
        <v>648970020148</v>
      </c>
      <c r="AA8297" s="8">
        <f>VLOOKUP(Z8297,yearoveryear_WAC_pct_changes_Re!$V$1:$X$242940,3)</f>
        <v>8.2204026587727298E-8</v>
      </c>
    </row>
    <row r="8298" spans="1:27" x14ac:dyDescent="0.3">
      <c r="A8298">
        <v>8296</v>
      </c>
      <c r="B8298">
        <v>56480</v>
      </c>
      <c r="C8298">
        <v>6489700</v>
      </c>
      <c r="D8298" t="s">
        <v>85</v>
      </c>
      <c r="E8298" t="s">
        <v>301</v>
      </c>
      <c r="F8298" s="1">
        <v>32933</v>
      </c>
      <c r="G8298" t="s">
        <v>25</v>
      </c>
      <c r="H8298" t="s">
        <v>121</v>
      </c>
      <c r="I8298" t="s">
        <v>36</v>
      </c>
      <c r="J8298" t="s">
        <v>32</v>
      </c>
      <c r="K8298">
        <v>10</v>
      </c>
      <c r="L8298">
        <v>0.5</v>
      </c>
      <c r="M8298" s="2">
        <v>41648</v>
      </c>
      <c r="N8298">
        <v>2014</v>
      </c>
      <c r="O8298">
        <v>9</v>
      </c>
      <c r="P8298">
        <v>8</v>
      </c>
      <c r="Q8298">
        <v>7</v>
      </c>
      <c r="R8298">
        <v>15</v>
      </c>
      <c r="S8298">
        <v>45.537999999999997</v>
      </c>
      <c r="T8298">
        <v>0</v>
      </c>
      <c r="U8298">
        <v>0</v>
      </c>
      <c r="V8298">
        <v>38.777777780000001</v>
      </c>
      <c r="X8298">
        <v>0</v>
      </c>
      <c r="Z8298" t="str">
        <f t="shared" si="224"/>
        <v>648970020149</v>
      </c>
      <c r="AA8298" s="8">
        <f>VLOOKUP(Z8298,yearoveryear_WAC_pct_changes_Re!$V$1:$X$242940,3)</f>
        <v>8.2204026587727298E-8</v>
      </c>
    </row>
    <row r="8299" spans="1:27" x14ac:dyDescent="0.3">
      <c r="A8299">
        <v>8297</v>
      </c>
      <c r="B8299">
        <v>56481</v>
      </c>
      <c r="C8299">
        <v>6489700</v>
      </c>
      <c r="D8299" t="s">
        <v>85</v>
      </c>
      <c r="E8299" t="s">
        <v>301</v>
      </c>
      <c r="F8299" s="1">
        <v>32933</v>
      </c>
      <c r="G8299" t="s">
        <v>25</v>
      </c>
      <c r="H8299" t="s">
        <v>121</v>
      </c>
      <c r="I8299" t="s">
        <v>36</v>
      </c>
      <c r="J8299" t="s">
        <v>32</v>
      </c>
      <c r="K8299">
        <v>10</v>
      </c>
      <c r="L8299">
        <v>0.5</v>
      </c>
      <c r="M8299" s="2">
        <v>41649</v>
      </c>
      <c r="N8299">
        <v>2014</v>
      </c>
      <c r="O8299">
        <v>10</v>
      </c>
      <c r="P8299">
        <v>9</v>
      </c>
      <c r="Q8299">
        <v>8</v>
      </c>
      <c r="R8299">
        <v>24</v>
      </c>
      <c r="S8299">
        <v>45.537999999999997</v>
      </c>
      <c r="T8299">
        <v>0</v>
      </c>
      <c r="U8299">
        <v>0</v>
      </c>
      <c r="V8299">
        <v>38.777777780000001</v>
      </c>
      <c r="X8299">
        <v>0</v>
      </c>
      <c r="Z8299" t="str">
        <f t="shared" si="224"/>
        <v>6489700201410</v>
      </c>
      <c r="AA8299" s="8">
        <f>VLOOKUP(Z8299,yearoveryear_WAC_pct_changes_Re!$V$1:$X$242940,3)</f>
        <v>8.2204026587727298E-8</v>
      </c>
    </row>
    <row r="8300" spans="1:27" x14ac:dyDescent="0.3">
      <c r="A8300">
        <v>8298</v>
      </c>
      <c r="B8300">
        <v>56482</v>
      </c>
      <c r="C8300">
        <v>6489700</v>
      </c>
      <c r="D8300" t="s">
        <v>85</v>
      </c>
      <c r="E8300" t="s">
        <v>301</v>
      </c>
      <c r="F8300" s="1">
        <v>32933</v>
      </c>
      <c r="G8300" t="s">
        <v>25</v>
      </c>
      <c r="H8300" t="s">
        <v>121</v>
      </c>
      <c r="I8300" t="s">
        <v>36</v>
      </c>
      <c r="J8300" t="s">
        <v>32</v>
      </c>
      <c r="K8300">
        <v>10</v>
      </c>
      <c r="L8300">
        <v>0.5</v>
      </c>
      <c r="M8300" s="2">
        <v>41650</v>
      </c>
      <c r="N8300">
        <v>2014</v>
      </c>
      <c r="O8300">
        <v>11</v>
      </c>
      <c r="P8300">
        <v>4</v>
      </c>
      <c r="Q8300">
        <v>9</v>
      </c>
      <c r="R8300">
        <v>28</v>
      </c>
      <c r="S8300">
        <v>45.537999999999997</v>
      </c>
      <c r="T8300">
        <v>0</v>
      </c>
      <c r="U8300">
        <v>0</v>
      </c>
      <c r="V8300">
        <v>38.777777780000001</v>
      </c>
      <c r="X8300">
        <v>0</v>
      </c>
      <c r="Z8300" t="str">
        <f t="shared" si="224"/>
        <v>6489700201411</v>
      </c>
      <c r="AA8300" s="8">
        <f>VLOOKUP(Z8300,yearoveryear_WAC_pct_changes_Re!$V$1:$X$242940,3)</f>
        <v>8.2204026587727298E-8</v>
      </c>
    </row>
    <row r="8301" spans="1:27" x14ac:dyDescent="0.3">
      <c r="A8301">
        <v>8299</v>
      </c>
      <c r="B8301">
        <v>56483</v>
      </c>
      <c r="C8301">
        <v>6489700</v>
      </c>
      <c r="D8301" t="s">
        <v>85</v>
      </c>
      <c r="E8301" t="s">
        <v>301</v>
      </c>
      <c r="F8301" s="1">
        <v>32933</v>
      </c>
      <c r="G8301" t="s">
        <v>25</v>
      </c>
      <c r="H8301" t="s">
        <v>121</v>
      </c>
      <c r="I8301" t="s">
        <v>36</v>
      </c>
      <c r="J8301" t="s">
        <v>32</v>
      </c>
      <c r="K8301">
        <v>10</v>
      </c>
      <c r="L8301">
        <v>0.5</v>
      </c>
      <c r="M8301" s="2">
        <v>41651</v>
      </c>
      <c r="N8301">
        <v>2014</v>
      </c>
      <c r="O8301">
        <v>12</v>
      </c>
      <c r="P8301">
        <v>3</v>
      </c>
      <c r="Q8301">
        <v>4</v>
      </c>
      <c r="R8301">
        <v>31</v>
      </c>
      <c r="S8301">
        <v>45.537999999999997</v>
      </c>
      <c r="T8301">
        <v>0</v>
      </c>
      <c r="U8301">
        <v>0</v>
      </c>
      <c r="V8301">
        <v>38.777777780000001</v>
      </c>
      <c r="X8301">
        <v>0</v>
      </c>
      <c r="Z8301" t="str">
        <f t="shared" si="224"/>
        <v>6489700201412</v>
      </c>
      <c r="AA8301" s="8">
        <f>VLOOKUP(Z8301,yearoveryear_WAC_pct_changes_Re!$V$1:$X$242940,3)</f>
        <v>8.2204026587727298E-8</v>
      </c>
    </row>
    <row r="8302" spans="1:27" x14ac:dyDescent="0.3">
      <c r="A8302">
        <v>8300</v>
      </c>
      <c r="B8302">
        <v>56484</v>
      </c>
      <c r="C8302">
        <v>6489700</v>
      </c>
      <c r="D8302" t="s">
        <v>85</v>
      </c>
      <c r="E8302" t="s">
        <v>301</v>
      </c>
      <c r="F8302" s="1">
        <v>32933</v>
      </c>
      <c r="G8302" t="s">
        <v>25</v>
      </c>
      <c r="H8302" t="s">
        <v>121</v>
      </c>
      <c r="I8302" t="s">
        <v>36</v>
      </c>
      <c r="J8302" t="s">
        <v>32</v>
      </c>
      <c r="K8302">
        <v>10</v>
      </c>
      <c r="L8302">
        <v>0.5</v>
      </c>
      <c r="M8302" s="2">
        <v>42005</v>
      </c>
      <c r="N8302">
        <v>2015</v>
      </c>
      <c r="O8302">
        <v>1</v>
      </c>
      <c r="P8302">
        <v>10</v>
      </c>
      <c r="Q8302">
        <v>3</v>
      </c>
      <c r="R8302">
        <v>10</v>
      </c>
      <c r="S8302">
        <v>45.537999999999997</v>
      </c>
      <c r="T8302">
        <v>0</v>
      </c>
      <c r="U8302">
        <v>0</v>
      </c>
      <c r="V8302">
        <v>38.777777780000001</v>
      </c>
      <c r="X8302">
        <v>0</v>
      </c>
      <c r="Z8302" t="str">
        <f t="shared" si="224"/>
        <v>648970020151</v>
      </c>
      <c r="AA8302" s="8">
        <f>VLOOKUP(Z8302,yearoveryear_WAC_pct_changes_Re!$V$1:$X$242940,3)</f>
        <v>8.2204026587727298E-8</v>
      </c>
    </row>
    <row r="8303" spans="1:27" x14ac:dyDescent="0.3">
      <c r="A8303">
        <v>8301</v>
      </c>
      <c r="B8303">
        <v>56485</v>
      </c>
      <c r="C8303">
        <v>6489700</v>
      </c>
      <c r="D8303" t="s">
        <v>85</v>
      </c>
      <c r="E8303" t="s">
        <v>301</v>
      </c>
      <c r="F8303" s="1">
        <v>32933</v>
      </c>
      <c r="G8303" t="s">
        <v>25</v>
      </c>
      <c r="H8303" t="s">
        <v>121</v>
      </c>
      <c r="I8303" t="s">
        <v>36</v>
      </c>
      <c r="J8303" t="s">
        <v>32</v>
      </c>
      <c r="K8303">
        <v>10</v>
      </c>
      <c r="L8303">
        <v>0.5</v>
      </c>
      <c r="M8303" s="2">
        <v>42006</v>
      </c>
      <c r="N8303">
        <v>2015</v>
      </c>
      <c r="O8303">
        <v>2</v>
      </c>
      <c r="P8303">
        <v>20</v>
      </c>
      <c r="Q8303">
        <v>10</v>
      </c>
      <c r="R8303">
        <v>30</v>
      </c>
      <c r="S8303">
        <v>45.537999999999997</v>
      </c>
      <c r="T8303">
        <v>0</v>
      </c>
      <c r="U8303">
        <v>0</v>
      </c>
      <c r="V8303">
        <v>38.777777780000001</v>
      </c>
      <c r="X8303">
        <v>0</v>
      </c>
      <c r="Z8303" t="str">
        <f t="shared" si="224"/>
        <v>648970020152</v>
      </c>
      <c r="AA8303" s="8">
        <f>VLOOKUP(Z8303,yearoveryear_WAC_pct_changes_Re!$V$1:$X$242940,3)</f>
        <v>8.2204026587727298E-8</v>
      </c>
    </row>
    <row r="8304" spans="1:27" x14ac:dyDescent="0.3">
      <c r="A8304">
        <v>8302</v>
      </c>
      <c r="B8304">
        <v>56486</v>
      </c>
      <c r="C8304">
        <v>6489700</v>
      </c>
      <c r="D8304" t="s">
        <v>85</v>
      </c>
      <c r="E8304" t="s">
        <v>301</v>
      </c>
      <c r="F8304" s="1">
        <v>32933</v>
      </c>
      <c r="G8304" t="s">
        <v>25</v>
      </c>
      <c r="H8304" t="s">
        <v>121</v>
      </c>
      <c r="I8304" t="s">
        <v>36</v>
      </c>
      <c r="J8304" t="s">
        <v>32</v>
      </c>
      <c r="K8304">
        <v>10</v>
      </c>
      <c r="L8304">
        <v>0.5</v>
      </c>
      <c r="M8304" s="2">
        <v>42007</v>
      </c>
      <c r="N8304">
        <v>2015</v>
      </c>
      <c r="O8304">
        <v>3</v>
      </c>
      <c r="P8304">
        <v>20</v>
      </c>
      <c r="Q8304">
        <v>20</v>
      </c>
      <c r="R8304">
        <v>50</v>
      </c>
      <c r="S8304">
        <v>45.537999999999997</v>
      </c>
      <c r="T8304">
        <v>0</v>
      </c>
      <c r="U8304">
        <v>0</v>
      </c>
      <c r="V8304">
        <v>38.777777780000001</v>
      </c>
      <c r="X8304">
        <v>0</v>
      </c>
      <c r="Z8304" t="str">
        <f t="shared" si="224"/>
        <v>648970020153</v>
      </c>
      <c r="AA8304" s="8">
        <f>VLOOKUP(Z8304,yearoveryear_WAC_pct_changes_Re!$V$1:$X$242940,3)</f>
        <v>8.2204026587727298E-8</v>
      </c>
    </row>
    <row r="8305" spans="1:27" x14ac:dyDescent="0.3">
      <c r="A8305">
        <v>8303</v>
      </c>
      <c r="B8305">
        <v>56487</v>
      </c>
      <c r="C8305">
        <v>6489700</v>
      </c>
      <c r="D8305" t="s">
        <v>85</v>
      </c>
      <c r="E8305" t="s">
        <v>301</v>
      </c>
      <c r="F8305" s="1">
        <v>32933</v>
      </c>
      <c r="G8305" t="s">
        <v>25</v>
      </c>
      <c r="H8305" t="s">
        <v>121</v>
      </c>
      <c r="I8305" t="s">
        <v>36</v>
      </c>
      <c r="J8305" t="s">
        <v>32</v>
      </c>
      <c r="K8305">
        <v>10</v>
      </c>
      <c r="L8305">
        <v>0.5</v>
      </c>
      <c r="M8305" s="2">
        <v>42008</v>
      </c>
      <c r="N8305">
        <v>2015</v>
      </c>
      <c r="O8305">
        <v>4</v>
      </c>
      <c r="P8305">
        <v>7</v>
      </c>
      <c r="Q8305">
        <v>20</v>
      </c>
      <c r="R8305">
        <v>57</v>
      </c>
      <c r="S8305">
        <v>45.537999999999997</v>
      </c>
      <c r="T8305">
        <v>0</v>
      </c>
      <c r="U8305">
        <v>0</v>
      </c>
      <c r="V8305">
        <v>38.777777780000001</v>
      </c>
      <c r="X8305">
        <v>0</v>
      </c>
      <c r="Z8305" t="str">
        <f t="shared" si="224"/>
        <v>648970020154</v>
      </c>
      <c r="AA8305" s="8">
        <f>VLOOKUP(Z8305,yearoveryear_WAC_pct_changes_Re!$V$1:$X$242940,3)</f>
        <v>8.2204026587727298E-8</v>
      </c>
    </row>
    <row r="8306" spans="1:27" x14ac:dyDescent="0.3">
      <c r="A8306">
        <v>8304</v>
      </c>
      <c r="B8306">
        <v>56488</v>
      </c>
      <c r="C8306">
        <v>6489700</v>
      </c>
      <c r="D8306" t="s">
        <v>85</v>
      </c>
      <c r="E8306" t="s">
        <v>301</v>
      </c>
      <c r="F8306" s="1">
        <v>32933</v>
      </c>
      <c r="G8306" t="s">
        <v>25</v>
      </c>
      <c r="H8306" t="s">
        <v>121</v>
      </c>
      <c r="I8306" t="s">
        <v>36</v>
      </c>
      <c r="J8306" t="s">
        <v>32</v>
      </c>
      <c r="K8306">
        <v>10</v>
      </c>
      <c r="L8306">
        <v>0.5</v>
      </c>
      <c r="M8306" s="2">
        <v>42009</v>
      </c>
      <c r="N8306">
        <v>2015</v>
      </c>
      <c r="O8306">
        <v>5</v>
      </c>
      <c r="P8306">
        <v>5</v>
      </c>
      <c r="Q8306">
        <v>7</v>
      </c>
      <c r="R8306">
        <v>62</v>
      </c>
      <c r="S8306">
        <v>45.537999999999997</v>
      </c>
      <c r="T8306">
        <v>0</v>
      </c>
      <c r="U8306">
        <v>0</v>
      </c>
      <c r="V8306">
        <v>38.777777780000001</v>
      </c>
      <c r="X8306">
        <v>0</v>
      </c>
      <c r="Z8306" t="str">
        <f t="shared" si="224"/>
        <v>648970020155</v>
      </c>
      <c r="AA8306" s="8">
        <f>VLOOKUP(Z8306,yearoveryear_WAC_pct_changes_Re!$V$1:$X$242940,3)</f>
        <v>8.2204026587727298E-8</v>
      </c>
    </row>
    <row r="8307" spans="1:27" x14ac:dyDescent="0.3">
      <c r="A8307">
        <v>8305</v>
      </c>
      <c r="B8307">
        <v>56489</v>
      </c>
      <c r="C8307">
        <v>6489700</v>
      </c>
      <c r="D8307" t="s">
        <v>85</v>
      </c>
      <c r="E8307" t="s">
        <v>301</v>
      </c>
      <c r="F8307" s="1">
        <v>32933</v>
      </c>
      <c r="G8307" t="s">
        <v>25</v>
      </c>
      <c r="H8307" t="s">
        <v>121</v>
      </c>
      <c r="I8307" t="s">
        <v>36</v>
      </c>
      <c r="J8307" t="s">
        <v>32</v>
      </c>
      <c r="K8307">
        <v>10</v>
      </c>
      <c r="L8307">
        <v>0.5</v>
      </c>
      <c r="M8307" s="2">
        <v>42010</v>
      </c>
      <c r="N8307">
        <v>2015</v>
      </c>
      <c r="O8307">
        <v>6</v>
      </c>
      <c r="P8307">
        <v>7</v>
      </c>
      <c r="Q8307">
        <v>5</v>
      </c>
      <c r="R8307">
        <v>69</v>
      </c>
      <c r="S8307">
        <v>45.537999999999997</v>
      </c>
      <c r="T8307">
        <v>0</v>
      </c>
      <c r="U8307">
        <v>0</v>
      </c>
      <c r="V8307">
        <v>38.777777780000001</v>
      </c>
      <c r="X8307">
        <v>0</v>
      </c>
      <c r="Z8307" t="str">
        <f t="shared" si="224"/>
        <v>648970020156</v>
      </c>
      <c r="AA8307" s="8">
        <f>VLOOKUP(Z8307,yearoveryear_WAC_pct_changes_Re!$V$1:$X$242940,3)</f>
        <v>8.2204026587727298E-8</v>
      </c>
    </row>
    <row r="8308" spans="1:27" x14ac:dyDescent="0.3">
      <c r="A8308">
        <v>8306</v>
      </c>
      <c r="B8308">
        <v>56490</v>
      </c>
      <c r="C8308">
        <v>6489700</v>
      </c>
      <c r="D8308" t="s">
        <v>85</v>
      </c>
      <c r="E8308" t="s">
        <v>301</v>
      </c>
      <c r="F8308" s="1">
        <v>32933</v>
      </c>
      <c r="G8308" t="s">
        <v>25</v>
      </c>
      <c r="H8308" t="s">
        <v>121</v>
      </c>
      <c r="I8308" t="s">
        <v>36</v>
      </c>
      <c r="J8308" t="s">
        <v>32</v>
      </c>
      <c r="K8308">
        <v>10</v>
      </c>
      <c r="L8308">
        <v>0.5</v>
      </c>
      <c r="M8308" s="2">
        <v>42011</v>
      </c>
      <c r="N8308">
        <v>2015</v>
      </c>
      <c r="O8308">
        <v>7</v>
      </c>
      <c r="P8308">
        <v>15</v>
      </c>
      <c r="Q8308">
        <v>7</v>
      </c>
      <c r="R8308">
        <v>84</v>
      </c>
      <c r="S8308">
        <v>45.537999999999997</v>
      </c>
      <c r="T8308">
        <v>0</v>
      </c>
      <c r="U8308">
        <v>0</v>
      </c>
      <c r="V8308">
        <v>38.777777780000001</v>
      </c>
      <c r="X8308">
        <v>0</v>
      </c>
      <c r="Z8308" t="str">
        <f t="shared" si="224"/>
        <v>648970020157</v>
      </c>
      <c r="AA8308" s="8">
        <f>VLOOKUP(Z8308,yearoveryear_WAC_pct_changes_Re!$V$1:$X$242940,3)</f>
        <v>8.2204026587727298E-8</v>
      </c>
    </row>
    <row r="8309" spans="1:27" x14ac:dyDescent="0.3">
      <c r="A8309">
        <v>8307</v>
      </c>
      <c r="B8309">
        <v>56491</v>
      </c>
      <c r="C8309">
        <v>6489700</v>
      </c>
      <c r="D8309" t="s">
        <v>85</v>
      </c>
      <c r="E8309" t="s">
        <v>301</v>
      </c>
      <c r="F8309" s="1">
        <v>32933</v>
      </c>
      <c r="G8309" t="s">
        <v>25</v>
      </c>
      <c r="H8309" t="s">
        <v>121</v>
      </c>
      <c r="I8309" t="s">
        <v>36</v>
      </c>
      <c r="J8309" t="s">
        <v>32</v>
      </c>
      <c r="K8309">
        <v>10</v>
      </c>
      <c r="L8309">
        <v>0.5</v>
      </c>
      <c r="M8309" s="2">
        <v>42012</v>
      </c>
      <c r="N8309">
        <v>2015</v>
      </c>
      <c r="O8309">
        <v>8</v>
      </c>
      <c r="P8309">
        <v>17</v>
      </c>
      <c r="Q8309">
        <v>15</v>
      </c>
      <c r="R8309">
        <v>101</v>
      </c>
      <c r="S8309">
        <v>45.537999999999997</v>
      </c>
      <c r="T8309">
        <v>0</v>
      </c>
      <c r="U8309">
        <v>0</v>
      </c>
      <c r="V8309">
        <v>38.777777780000001</v>
      </c>
      <c r="X8309">
        <v>0</v>
      </c>
      <c r="Z8309" t="str">
        <f t="shared" si="224"/>
        <v>648970020158</v>
      </c>
      <c r="AA8309" s="8">
        <f>VLOOKUP(Z8309,yearoveryear_WAC_pct_changes_Re!$V$1:$X$242940,3)</f>
        <v>8.2204026587727298E-8</v>
      </c>
    </row>
    <row r="8310" spans="1:27" x14ac:dyDescent="0.3">
      <c r="A8310">
        <v>8308</v>
      </c>
      <c r="B8310">
        <v>56492</v>
      </c>
      <c r="C8310">
        <v>6489700</v>
      </c>
      <c r="D8310" t="s">
        <v>85</v>
      </c>
      <c r="E8310" t="s">
        <v>301</v>
      </c>
      <c r="F8310" s="1">
        <v>32933</v>
      </c>
      <c r="G8310" t="s">
        <v>25</v>
      </c>
      <c r="H8310" t="s">
        <v>121</v>
      </c>
      <c r="I8310" t="s">
        <v>36</v>
      </c>
      <c r="J8310" t="s">
        <v>32</v>
      </c>
      <c r="K8310">
        <v>10</v>
      </c>
      <c r="L8310">
        <v>0.5</v>
      </c>
      <c r="M8310" s="2">
        <v>42013</v>
      </c>
      <c r="N8310">
        <v>2015</v>
      </c>
      <c r="O8310">
        <v>9</v>
      </c>
      <c r="P8310">
        <v>18</v>
      </c>
      <c r="Q8310">
        <v>17</v>
      </c>
      <c r="R8310">
        <v>119</v>
      </c>
      <c r="S8310">
        <v>45.537999999999997</v>
      </c>
      <c r="T8310">
        <v>0</v>
      </c>
      <c r="U8310">
        <v>0</v>
      </c>
      <c r="V8310">
        <v>38.777777780000001</v>
      </c>
      <c r="X8310">
        <v>0</v>
      </c>
      <c r="Z8310" t="str">
        <f t="shared" si="224"/>
        <v>648970020159</v>
      </c>
      <c r="AA8310" s="8">
        <f>VLOOKUP(Z8310,yearoveryear_WAC_pct_changes_Re!$V$1:$X$242940,3)</f>
        <v>8.2204026587727298E-8</v>
      </c>
    </row>
    <row r="8311" spans="1:27" x14ac:dyDescent="0.3">
      <c r="A8311">
        <v>8309</v>
      </c>
      <c r="B8311">
        <v>56493</v>
      </c>
      <c r="C8311">
        <v>6489700</v>
      </c>
      <c r="D8311" t="s">
        <v>85</v>
      </c>
      <c r="E8311" t="s">
        <v>301</v>
      </c>
      <c r="F8311" s="1">
        <v>32933</v>
      </c>
      <c r="G8311" t="s">
        <v>25</v>
      </c>
      <c r="H8311" t="s">
        <v>121</v>
      </c>
      <c r="I8311" t="s">
        <v>36</v>
      </c>
      <c r="J8311" t="s">
        <v>32</v>
      </c>
      <c r="K8311">
        <v>10</v>
      </c>
      <c r="L8311">
        <v>0.5</v>
      </c>
      <c r="M8311" s="2">
        <v>42014</v>
      </c>
      <c r="N8311">
        <v>2015</v>
      </c>
      <c r="O8311">
        <v>10</v>
      </c>
      <c r="P8311">
        <v>9</v>
      </c>
      <c r="Q8311">
        <v>18</v>
      </c>
      <c r="R8311">
        <v>128</v>
      </c>
      <c r="S8311">
        <v>47.3</v>
      </c>
      <c r="T8311">
        <v>3.8692959999999998E-2</v>
      </c>
      <c r="U8311">
        <v>1</v>
      </c>
      <c r="V8311">
        <v>38.777777780000001</v>
      </c>
      <c r="X8311">
        <v>0</v>
      </c>
      <c r="Z8311" t="str">
        <f t="shared" si="224"/>
        <v>6489700201510</v>
      </c>
      <c r="AA8311" s="8">
        <f>VLOOKUP(Z8311,yearoveryear_WAC_pct_changes_Re!$V$1:$X$242940,3)</f>
        <v>8.2204026587727298E-8</v>
      </c>
    </row>
    <row r="8312" spans="1:27" x14ac:dyDescent="0.3">
      <c r="A8312">
        <v>8310</v>
      </c>
      <c r="B8312">
        <v>56494</v>
      </c>
      <c r="C8312">
        <v>6489700</v>
      </c>
      <c r="D8312" t="s">
        <v>85</v>
      </c>
      <c r="E8312" t="s">
        <v>301</v>
      </c>
      <c r="F8312" s="1">
        <v>32933</v>
      </c>
      <c r="G8312" t="s">
        <v>25</v>
      </c>
      <c r="H8312" t="s">
        <v>121</v>
      </c>
      <c r="I8312" t="s">
        <v>36</v>
      </c>
      <c r="J8312" t="s">
        <v>32</v>
      </c>
      <c r="K8312">
        <v>10</v>
      </c>
      <c r="L8312">
        <v>0.5</v>
      </c>
      <c r="M8312" s="2">
        <v>42015</v>
      </c>
      <c r="N8312">
        <v>2015</v>
      </c>
      <c r="O8312">
        <v>11</v>
      </c>
      <c r="P8312">
        <v>31</v>
      </c>
      <c r="Q8312">
        <v>9</v>
      </c>
      <c r="R8312">
        <v>159</v>
      </c>
      <c r="S8312">
        <v>47.3</v>
      </c>
      <c r="T8312">
        <v>0</v>
      </c>
      <c r="U8312">
        <v>0</v>
      </c>
      <c r="V8312">
        <v>38.777777780000001</v>
      </c>
      <c r="X8312">
        <v>3.3333333333333298E-2</v>
      </c>
      <c r="Z8312" t="str">
        <f t="shared" si="224"/>
        <v>6489700201511</v>
      </c>
      <c r="AA8312" s="8">
        <f>VLOOKUP(Z8312,yearoveryear_WAC_pct_changes_Re!$V$1:$X$242940,3)</f>
        <v>8.2204026587727298E-8</v>
      </c>
    </row>
    <row r="8313" spans="1:27" x14ac:dyDescent="0.3">
      <c r="A8313">
        <v>8311</v>
      </c>
      <c r="B8313">
        <v>56495</v>
      </c>
      <c r="C8313">
        <v>6489700</v>
      </c>
      <c r="D8313" t="s">
        <v>85</v>
      </c>
      <c r="E8313" t="s">
        <v>301</v>
      </c>
      <c r="F8313" s="1">
        <v>32933</v>
      </c>
      <c r="G8313" t="s">
        <v>25</v>
      </c>
      <c r="H8313" t="s">
        <v>121</v>
      </c>
      <c r="I8313" t="s">
        <v>36</v>
      </c>
      <c r="J8313" t="s">
        <v>32</v>
      </c>
      <c r="K8313">
        <v>10</v>
      </c>
      <c r="L8313">
        <v>0.5</v>
      </c>
      <c r="M8313" s="2">
        <v>42016</v>
      </c>
      <c r="N8313">
        <v>2015</v>
      </c>
      <c r="O8313">
        <v>12</v>
      </c>
      <c r="P8313">
        <v>7</v>
      </c>
      <c r="Q8313">
        <v>31</v>
      </c>
      <c r="R8313">
        <v>166</v>
      </c>
      <c r="S8313">
        <v>47.3</v>
      </c>
      <c r="T8313">
        <v>0</v>
      </c>
      <c r="U8313">
        <v>0</v>
      </c>
      <c r="V8313">
        <v>38.777777780000001</v>
      </c>
      <c r="X8313">
        <v>6.6666666666666596E-2</v>
      </c>
      <c r="Z8313" t="str">
        <f t="shared" si="224"/>
        <v>6489700201512</v>
      </c>
      <c r="AA8313" s="8">
        <f>VLOOKUP(Z8313,yearoveryear_WAC_pct_changes_Re!$V$1:$X$242940,3)</f>
        <v>8.2204026587727298E-8</v>
      </c>
    </row>
    <row r="8314" spans="1:27" x14ac:dyDescent="0.3">
      <c r="A8314">
        <v>8312</v>
      </c>
      <c r="B8314">
        <v>56496</v>
      </c>
      <c r="C8314">
        <v>6489700</v>
      </c>
      <c r="D8314" t="s">
        <v>85</v>
      </c>
      <c r="E8314" t="s">
        <v>301</v>
      </c>
      <c r="F8314" s="1">
        <v>32933</v>
      </c>
      <c r="G8314" t="s">
        <v>25</v>
      </c>
      <c r="H8314" t="s">
        <v>121</v>
      </c>
      <c r="I8314" t="s">
        <v>36</v>
      </c>
      <c r="J8314" t="s">
        <v>32</v>
      </c>
      <c r="K8314">
        <v>10</v>
      </c>
      <c r="L8314">
        <v>0.5</v>
      </c>
      <c r="M8314" s="2">
        <v>42370</v>
      </c>
      <c r="N8314">
        <v>2016</v>
      </c>
      <c r="O8314">
        <v>1</v>
      </c>
      <c r="P8314">
        <v>38</v>
      </c>
      <c r="Q8314">
        <v>7</v>
      </c>
      <c r="R8314">
        <v>38</v>
      </c>
      <c r="S8314">
        <v>47.3</v>
      </c>
      <c r="T8314">
        <v>0</v>
      </c>
      <c r="U8314">
        <v>0</v>
      </c>
      <c r="V8314">
        <v>38.777777780000001</v>
      </c>
      <c r="X8314">
        <v>11.8666666666666</v>
      </c>
      <c r="Z8314" t="str">
        <f t="shared" si="224"/>
        <v>648970020161</v>
      </c>
      <c r="AA8314" s="8">
        <f>VLOOKUP(Z8314,yearoveryear_WAC_pct_changes_Re!$V$1:$X$242940,3)</f>
        <v>8.2204026587727298E-8</v>
      </c>
    </row>
    <row r="8315" spans="1:27" x14ac:dyDescent="0.3">
      <c r="A8315">
        <v>8313</v>
      </c>
      <c r="B8315">
        <v>56497</v>
      </c>
      <c r="C8315">
        <v>6489700</v>
      </c>
      <c r="D8315" t="s">
        <v>85</v>
      </c>
      <c r="E8315" t="s">
        <v>301</v>
      </c>
      <c r="F8315" s="1">
        <v>32933</v>
      </c>
      <c r="G8315" t="s">
        <v>25</v>
      </c>
      <c r="H8315" t="s">
        <v>121</v>
      </c>
      <c r="I8315" t="s">
        <v>36</v>
      </c>
      <c r="J8315" t="s">
        <v>32</v>
      </c>
      <c r="K8315">
        <v>10</v>
      </c>
      <c r="L8315">
        <v>0.5</v>
      </c>
      <c r="M8315" s="2">
        <v>42371</v>
      </c>
      <c r="N8315">
        <v>2016</v>
      </c>
      <c r="O8315">
        <v>2</v>
      </c>
      <c r="P8315">
        <v>38</v>
      </c>
      <c r="Q8315">
        <v>38</v>
      </c>
      <c r="R8315">
        <v>76</v>
      </c>
      <c r="S8315">
        <v>47.3</v>
      </c>
      <c r="T8315">
        <v>0</v>
      </c>
      <c r="U8315">
        <v>0</v>
      </c>
      <c r="V8315">
        <v>38.777777780000001</v>
      </c>
      <c r="X8315">
        <v>11.9</v>
      </c>
      <c r="Z8315" t="str">
        <f t="shared" si="224"/>
        <v>648970020162</v>
      </c>
      <c r="AA8315" s="8">
        <f>VLOOKUP(Z8315,yearoveryear_WAC_pct_changes_Re!$V$1:$X$242940,3)</f>
        <v>8.2204026587727298E-8</v>
      </c>
    </row>
    <row r="8316" spans="1:27" x14ac:dyDescent="0.3">
      <c r="A8316">
        <v>8314</v>
      </c>
      <c r="B8316">
        <v>56498</v>
      </c>
      <c r="C8316">
        <v>6489700</v>
      </c>
      <c r="D8316" t="s">
        <v>85</v>
      </c>
      <c r="E8316" t="s">
        <v>301</v>
      </c>
      <c r="F8316" s="1">
        <v>32933</v>
      </c>
      <c r="G8316" t="s">
        <v>25</v>
      </c>
      <c r="H8316" t="s">
        <v>121</v>
      </c>
      <c r="I8316" t="s">
        <v>36</v>
      </c>
      <c r="J8316" t="s">
        <v>32</v>
      </c>
      <c r="K8316">
        <v>10</v>
      </c>
      <c r="L8316">
        <v>0.5</v>
      </c>
      <c r="M8316" s="2">
        <v>42372</v>
      </c>
      <c r="N8316">
        <v>2016</v>
      </c>
      <c r="O8316">
        <v>3</v>
      </c>
      <c r="P8316">
        <v>42</v>
      </c>
      <c r="Q8316">
        <v>38</v>
      </c>
      <c r="R8316">
        <v>118</v>
      </c>
      <c r="S8316">
        <v>47.3</v>
      </c>
      <c r="T8316">
        <v>0</v>
      </c>
      <c r="U8316">
        <v>0</v>
      </c>
      <c r="V8316">
        <v>38.777777780000001</v>
      </c>
      <c r="X8316">
        <v>11.9333333333333</v>
      </c>
      <c r="Z8316" t="str">
        <f t="shared" si="224"/>
        <v>648970020163</v>
      </c>
      <c r="AA8316" s="8">
        <f>VLOOKUP(Z8316,yearoveryear_WAC_pct_changes_Re!$V$1:$X$242940,3)</f>
        <v>8.2204026587727298E-8</v>
      </c>
    </row>
    <row r="8317" spans="1:27" x14ac:dyDescent="0.3">
      <c r="A8317">
        <v>8315</v>
      </c>
      <c r="B8317">
        <v>56499</v>
      </c>
      <c r="C8317">
        <v>6489700</v>
      </c>
      <c r="D8317" t="s">
        <v>85</v>
      </c>
      <c r="E8317" t="s">
        <v>301</v>
      </c>
      <c r="F8317" s="1">
        <v>32933</v>
      </c>
      <c r="G8317" t="s">
        <v>25</v>
      </c>
      <c r="H8317" t="s">
        <v>121</v>
      </c>
      <c r="I8317" t="s">
        <v>36</v>
      </c>
      <c r="J8317" t="s">
        <v>32</v>
      </c>
      <c r="K8317">
        <v>10</v>
      </c>
      <c r="L8317">
        <v>0.5</v>
      </c>
      <c r="M8317" s="2">
        <v>42373</v>
      </c>
      <c r="N8317">
        <v>2016</v>
      </c>
      <c r="O8317">
        <v>4</v>
      </c>
      <c r="P8317">
        <v>51</v>
      </c>
      <c r="Q8317">
        <v>42</v>
      </c>
      <c r="R8317">
        <v>169</v>
      </c>
      <c r="S8317">
        <v>47.3</v>
      </c>
      <c r="T8317">
        <v>0</v>
      </c>
      <c r="U8317">
        <v>0</v>
      </c>
      <c r="V8317">
        <v>38.777777780000001</v>
      </c>
      <c r="X8317">
        <v>11.966666666666599</v>
      </c>
      <c r="Z8317" t="str">
        <f t="shared" si="224"/>
        <v>648970020164</v>
      </c>
      <c r="AA8317" s="8">
        <f>VLOOKUP(Z8317,yearoveryear_WAC_pct_changes_Re!$V$1:$X$242940,3)</f>
        <v>8.2204026587727298E-8</v>
      </c>
    </row>
    <row r="8318" spans="1:27" x14ac:dyDescent="0.3">
      <c r="A8318">
        <v>8316</v>
      </c>
      <c r="B8318">
        <v>56500</v>
      </c>
      <c r="C8318">
        <v>6489700</v>
      </c>
      <c r="D8318" t="s">
        <v>85</v>
      </c>
      <c r="E8318" t="s">
        <v>301</v>
      </c>
      <c r="F8318" s="1">
        <v>32933</v>
      </c>
      <c r="G8318" t="s">
        <v>25</v>
      </c>
      <c r="H8318" t="s">
        <v>121</v>
      </c>
      <c r="I8318" t="s">
        <v>36</v>
      </c>
      <c r="J8318" t="s">
        <v>32</v>
      </c>
      <c r="K8318">
        <v>10</v>
      </c>
      <c r="L8318">
        <v>0.5</v>
      </c>
      <c r="M8318" s="2">
        <v>42374</v>
      </c>
      <c r="N8318">
        <v>2016</v>
      </c>
      <c r="O8318">
        <v>5</v>
      </c>
      <c r="P8318">
        <v>62</v>
      </c>
      <c r="Q8318">
        <v>51</v>
      </c>
      <c r="R8318">
        <v>231</v>
      </c>
      <c r="S8318">
        <v>47.3</v>
      </c>
      <c r="T8318">
        <v>0</v>
      </c>
      <c r="U8318">
        <v>0</v>
      </c>
      <c r="V8318">
        <v>38.777777780000001</v>
      </c>
      <c r="X8318">
        <v>12</v>
      </c>
      <c r="Z8318" t="str">
        <f t="shared" si="224"/>
        <v>648970020165</v>
      </c>
      <c r="AA8318" s="8">
        <f>VLOOKUP(Z8318,yearoveryear_WAC_pct_changes_Re!$V$1:$X$242940,3)</f>
        <v>8.2204026587727298E-8</v>
      </c>
    </row>
    <row r="8319" spans="1:27" x14ac:dyDescent="0.3">
      <c r="A8319">
        <v>8317</v>
      </c>
      <c r="B8319">
        <v>56501</v>
      </c>
      <c r="C8319">
        <v>6489700</v>
      </c>
      <c r="D8319" t="s">
        <v>85</v>
      </c>
      <c r="E8319" t="s">
        <v>301</v>
      </c>
      <c r="F8319" s="1">
        <v>32933</v>
      </c>
      <c r="G8319" t="s">
        <v>25</v>
      </c>
      <c r="H8319" t="s">
        <v>121</v>
      </c>
      <c r="I8319" t="s">
        <v>36</v>
      </c>
      <c r="J8319" t="s">
        <v>32</v>
      </c>
      <c r="K8319">
        <v>10</v>
      </c>
      <c r="L8319">
        <v>0.5</v>
      </c>
      <c r="M8319" s="2">
        <v>42375</v>
      </c>
      <c r="N8319">
        <v>2016</v>
      </c>
      <c r="O8319">
        <v>6</v>
      </c>
      <c r="P8319">
        <v>70</v>
      </c>
      <c r="Q8319">
        <v>62</v>
      </c>
      <c r="R8319">
        <v>301</v>
      </c>
      <c r="S8319">
        <v>47.3</v>
      </c>
      <c r="T8319">
        <v>0</v>
      </c>
      <c r="U8319">
        <v>0</v>
      </c>
      <c r="V8319">
        <v>38.777777780000001</v>
      </c>
      <c r="X8319">
        <v>12.033333333333299</v>
      </c>
      <c r="Z8319" t="str">
        <f t="shared" si="224"/>
        <v>648970020166</v>
      </c>
      <c r="AA8319" s="8">
        <f>VLOOKUP(Z8319,yearoveryear_WAC_pct_changes_Re!$V$1:$X$242940,3)</f>
        <v>8.2204026587727298E-8</v>
      </c>
    </row>
    <row r="8320" spans="1:27" x14ac:dyDescent="0.3">
      <c r="A8320">
        <v>8318</v>
      </c>
      <c r="B8320">
        <v>56502</v>
      </c>
      <c r="C8320">
        <v>6489700</v>
      </c>
      <c r="D8320" t="s">
        <v>85</v>
      </c>
      <c r="E8320" t="s">
        <v>301</v>
      </c>
      <c r="F8320" s="1">
        <v>32933</v>
      </c>
      <c r="G8320" t="s">
        <v>25</v>
      </c>
      <c r="H8320" t="s">
        <v>121</v>
      </c>
      <c r="I8320" t="s">
        <v>36</v>
      </c>
      <c r="J8320" t="s">
        <v>32</v>
      </c>
      <c r="K8320">
        <v>10</v>
      </c>
      <c r="L8320">
        <v>0.5</v>
      </c>
      <c r="M8320" s="2">
        <v>42376</v>
      </c>
      <c r="N8320">
        <v>2016</v>
      </c>
      <c r="O8320">
        <v>7</v>
      </c>
      <c r="P8320">
        <v>64</v>
      </c>
      <c r="Q8320">
        <v>70</v>
      </c>
      <c r="R8320">
        <v>365</v>
      </c>
      <c r="S8320">
        <v>47.3</v>
      </c>
      <c r="T8320">
        <v>0</v>
      </c>
      <c r="U8320">
        <v>0</v>
      </c>
      <c r="V8320">
        <v>38.777777780000001</v>
      </c>
      <c r="X8320">
        <v>12.066666666666601</v>
      </c>
      <c r="Z8320" t="str">
        <f t="shared" si="224"/>
        <v>648970020167</v>
      </c>
      <c r="AA8320" s="8">
        <f>VLOOKUP(Z8320,yearoveryear_WAC_pct_changes_Re!$V$1:$X$242940,3)</f>
        <v>8.2204026587727298E-8</v>
      </c>
    </row>
    <row r="8321" spans="1:27" x14ac:dyDescent="0.3">
      <c r="A8321">
        <v>8319</v>
      </c>
      <c r="B8321">
        <v>56503</v>
      </c>
      <c r="C8321">
        <v>6489700</v>
      </c>
      <c r="D8321" t="s">
        <v>85</v>
      </c>
      <c r="E8321" t="s">
        <v>301</v>
      </c>
      <c r="F8321" s="1">
        <v>32933</v>
      </c>
      <c r="G8321" t="s">
        <v>25</v>
      </c>
      <c r="H8321" t="s">
        <v>121</v>
      </c>
      <c r="I8321" t="s">
        <v>36</v>
      </c>
      <c r="J8321" t="s">
        <v>32</v>
      </c>
      <c r="K8321">
        <v>10</v>
      </c>
      <c r="L8321">
        <v>0.5</v>
      </c>
      <c r="M8321" s="2">
        <v>42377</v>
      </c>
      <c r="N8321">
        <v>2016</v>
      </c>
      <c r="O8321">
        <v>8</v>
      </c>
      <c r="P8321">
        <v>48</v>
      </c>
      <c r="Q8321">
        <v>64</v>
      </c>
      <c r="R8321">
        <v>413</v>
      </c>
      <c r="S8321">
        <v>50.506</v>
      </c>
      <c r="T8321">
        <v>6.7780126999999996E-2</v>
      </c>
      <c r="U8321">
        <v>1</v>
      </c>
      <c r="V8321">
        <v>38.777777780000001</v>
      </c>
      <c r="X8321">
        <v>12.1</v>
      </c>
      <c r="Z8321" t="str">
        <f t="shared" si="224"/>
        <v>648970020168</v>
      </c>
      <c r="AA8321" s="8">
        <f>VLOOKUP(Z8321,yearoveryear_WAC_pct_changes_Re!$V$1:$X$242940,3)</f>
        <v>8.2204026587727298E-8</v>
      </c>
    </row>
    <row r="8322" spans="1:27" x14ac:dyDescent="0.3">
      <c r="A8322">
        <v>8320</v>
      </c>
      <c r="B8322">
        <v>56504</v>
      </c>
      <c r="C8322">
        <v>6489700</v>
      </c>
      <c r="D8322" t="s">
        <v>85</v>
      </c>
      <c r="E8322" t="s">
        <v>301</v>
      </c>
      <c r="F8322" s="1">
        <v>32933</v>
      </c>
      <c r="G8322" t="s">
        <v>25</v>
      </c>
      <c r="H8322" t="s">
        <v>121</v>
      </c>
      <c r="I8322" t="s">
        <v>36</v>
      </c>
      <c r="J8322" t="s">
        <v>32</v>
      </c>
      <c r="K8322">
        <v>10</v>
      </c>
      <c r="L8322">
        <v>0.5</v>
      </c>
      <c r="M8322" s="2">
        <v>42378</v>
      </c>
      <c r="N8322">
        <v>2016</v>
      </c>
      <c r="O8322">
        <v>9</v>
      </c>
      <c r="P8322">
        <v>54</v>
      </c>
      <c r="Q8322">
        <v>48</v>
      </c>
      <c r="R8322">
        <v>467</v>
      </c>
      <c r="S8322">
        <v>50.506</v>
      </c>
      <c r="T8322">
        <v>0</v>
      </c>
      <c r="U8322">
        <v>0</v>
      </c>
      <c r="V8322">
        <v>38.777777780000001</v>
      </c>
      <c r="X8322">
        <v>3.3333333333333298E-2</v>
      </c>
      <c r="Z8322" t="str">
        <f t="shared" si="224"/>
        <v>648970020169</v>
      </c>
      <c r="AA8322" s="8">
        <f>VLOOKUP(Z8322,yearoveryear_WAC_pct_changes_Re!$V$1:$X$242940,3)</f>
        <v>8.2204026587727298E-8</v>
      </c>
    </row>
    <row r="8323" spans="1:27" x14ac:dyDescent="0.3">
      <c r="A8323">
        <v>8321</v>
      </c>
      <c r="B8323">
        <v>56505</v>
      </c>
      <c r="C8323">
        <v>6489700</v>
      </c>
      <c r="D8323" t="s">
        <v>85</v>
      </c>
      <c r="E8323" t="s">
        <v>301</v>
      </c>
      <c r="F8323" s="1">
        <v>32933</v>
      </c>
      <c r="G8323" t="s">
        <v>25</v>
      </c>
      <c r="H8323" t="s">
        <v>121</v>
      </c>
      <c r="I8323" t="s">
        <v>36</v>
      </c>
      <c r="J8323" t="s">
        <v>32</v>
      </c>
      <c r="K8323">
        <v>10</v>
      </c>
      <c r="L8323">
        <v>0.5</v>
      </c>
      <c r="M8323" s="2">
        <v>42379</v>
      </c>
      <c r="N8323">
        <v>2016</v>
      </c>
      <c r="O8323">
        <v>10</v>
      </c>
      <c r="P8323">
        <v>44</v>
      </c>
      <c r="Q8323">
        <v>54</v>
      </c>
      <c r="R8323">
        <v>511</v>
      </c>
      <c r="S8323">
        <v>50.506</v>
      </c>
      <c r="T8323">
        <v>0</v>
      </c>
      <c r="U8323">
        <v>0</v>
      </c>
      <c r="V8323">
        <v>38.777777780000001</v>
      </c>
      <c r="X8323">
        <v>6.6666666666666596E-2</v>
      </c>
      <c r="Z8323" t="str">
        <f t="shared" ref="Z8323:Z8386" si="225">C8323&amp;N8323&amp;O8323</f>
        <v>6489700201610</v>
      </c>
      <c r="AA8323" s="8">
        <f>VLOOKUP(Z8323,yearoveryear_WAC_pct_changes_Re!$V$1:$X$242940,3)</f>
        <v>8.2204026587727298E-8</v>
      </c>
    </row>
    <row r="8324" spans="1:27" x14ac:dyDescent="0.3">
      <c r="A8324">
        <v>8322</v>
      </c>
      <c r="B8324">
        <v>56506</v>
      </c>
      <c r="C8324">
        <v>6489700</v>
      </c>
      <c r="D8324" t="s">
        <v>85</v>
      </c>
      <c r="E8324" t="s">
        <v>301</v>
      </c>
      <c r="F8324" s="1">
        <v>32933</v>
      </c>
      <c r="G8324" t="s">
        <v>25</v>
      </c>
      <c r="H8324" t="s">
        <v>121</v>
      </c>
      <c r="I8324" t="s">
        <v>36</v>
      </c>
      <c r="J8324" t="s">
        <v>32</v>
      </c>
      <c r="K8324">
        <v>10</v>
      </c>
      <c r="L8324">
        <v>0.5</v>
      </c>
      <c r="M8324" s="2">
        <v>42380</v>
      </c>
      <c r="N8324">
        <v>2016</v>
      </c>
      <c r="O8324">
        <v>11</v>
      </c>
      <c r="P8324">
        <v>69</v>
      </c>
      <c r="Q8324">
        <v>44</v>
      </c>
      <c r="R8324">
        <v>580</v>
      </c>
      <c r="S8324">
        <v>50.506</v>
      </c>
      <c r="T8324">
        <v>0</v>
      </c>
      <c r="U8324">
        <v>0</v>
      </c>
      <c r="V8324">
        <v>38.777777780000001</v>
      </c>
      <c r="X8324">
        <v>0.1</v>
      </c>
      <c r="Z8324" t="str">
        <f t="shared" si="225"/>
        <v>6489700201611</v>
      </c>
      <c r="AA8324" s="8">
        <f>VLOOKUP(Z8324,yearoveryear_WAC_pct_changes_Re!$V$1:$X$242940,3)</f>
        <v>8.2204026587727298E-8</v>
      </c>
    </row>
    <row r="8325" spans="1:27" x14ac:dyDescent="0.3">
      <c r="A8325">
        <v>8323</v>
      </c>
      <c r="B8325">
        <v>56507</v>
      </c>
      <c r="C8325">
        <v>6489700</v>
      </c>
      <c r="D8325" t="s">
        <v>85</v>
      </c>
      <c r="E8325" t="s">
        <v>301</v>
      </c>
      <c r="F8325" s="1">
        <v>32933</v>
      </c>
      <c r="G8325" t="s">
        <v>25</v>
      </c>
      <c r="H8325" t="s">
        <v>121</v>
      </c>
      <c r="I8325" t="s">
        <v>36</v>
      </c>
      <c r="J8325" t="s">
        <v>32</v>
      </c>
      <c r="K8325">
        <v>10</v>
      </c>
      <c r="L8325">
        <v>0.5</v>
      </c>
      <c r="M8325" s="2">
        <v>42381</v>
      </c>
      <c r="N8325">
        <v>2016</v>
      </c>
      <c r="O8325">
        <v>12</v>
      </c>
      <c r="P8325">
        <v>47</v>
      </c>
      <c r="Q8325">
        <v>69</v>
      </c>
      <c r="R8325">
        <v>627</v>
      </c>
      <c r="S8325">
        <v>50.506</v>
      </c>
      <c r="T8325">
        <v>0</v>
      </c>
      <c r="U8325">
        <v>0</v>
      </c>
      <c r="V8325">
        <v>38.777777780000001</v>
      </c>
      <c r="X8325">
        <v>0.133333333333333</v>
      </c>
      <c r="Z8325" t="str">
        <f t="shared" si="225"/>
        <v>6489700201612</v>
      </c>
      <c r="AA8325" s="8">
        <f>VLOOKUP(Z8325,yearoveryear_WAC_pct_changes_Re!$V$1:$X$242940,3)</f>
        <v>8.2204026587727298E-8</v>
      </c>
    </row>
    <row r="8326" spans="1:27" x14ac:dyDescent="0.3">
      <c r="A8326">
        <v>8324</v>
      </c>
      <c r="B8326">
        <v>56508</v>
      </c>
      <c r="C8326">
        <v>6489700</v>
      </c>
      <c r="D8326" t="s">
        <v>85</v>
      </c>
      <c r="E8326" t="s">
        <v>301</v>
      </c>
      <c r="F8326" s="1">
        <v>32933</v>
      </c>
      <c r="G8326" t="s">
        <v>25</v>
      </c>
      <c r="H8326" t="s">
        <v>121</v>
      </c>
      <c r="I8326" t="s">
        <v>36</v>
      </c>
      <c r="J8326" t="s">
        <v>32</v>
      </c>
      <c r="K8326">
        <v>10</v>
      </c>
      <c r="L8326">
        <v>0.5</v>
      </c>
      <c r="M8326" s="2">
        <v>42736</v>
      </c>
      <c r="N8326">
        <v>2017</v>
      </c>
      <c r="O8326">
        <v>1</v>
      </c>
      <c r="P8326">
        <v>40</v>
      </c>
      <c r="Q8326">
        <v>47</v>
      </c>
      <c r="R8326">
        <v>40</v>
      </c>
      <c r="S8326">
        <v>50.506</v>
      </c>
      <c r="T8326">
        <v>0</v>
      </c>
      <c r="U8326">
        <v>0</v>
      </c>
      <c r="V8326">
        <v>38.777777780000001</v>
      </c>
      <c r="X8326">
        <v>11.966666666666599</v>
      </c>
      <c r="Z8326" t="str">
        <f t="shared" si="225"/>
        <v>648970020171</v>
      </c>
      <c r="AA8326" s="8">
        <f>VLOOKUP(Z8326,yearoveryear_WAC_pct_changes_Re!$V$1:$X$242940,3)</f>
        <v>8.2204026587727298E-8</v>
      </c>
    </row>
    <row r="8327" spans="1:27" x14ac:dyDescent="0.3">
      <c r="A8327">
        <v>8325</v>
      </c>
      <c r="B8327">
        <v>56509</v>
      </c>
      <c r="C8327">
        <v>6489700</v>
      </c>
      <c r="D8327" t="s">
        <v>85</v>
      </c>
      <c r="E8327" t="s">
        <v>301</v>
      </c>
      <c r="F8327" s="1">
        <v>32933</v>
      </c>
      <c r="G8327" t="s">
        <v>25</v>
      </c>
      <c r="H8327" t="s">
        <v>121</v>
      </c>
      <c r="I8327" t="s">
        <v>36</v>
      </c>
      <c r="J8327" t="s">
        <v>32</v>
      </c>
      <c r="K8327">
        <v>10</v>
      </c>
      <c r="L8327">
        <v>0.5</v>
      </c>
      <c r="M8327" s="2">
        <v>42737</v>
      </c>
      <c r="N8327">
        <v>2017</v>
      </c>
      <c r="O8327">
        <v>2</v>
      </c>
      <c r="P8327">
        <v>46</v>
      </c>
      <c r="Q8327">
        <v>40</v>
      </c>
      <c r="R8327">
        <v>86</v>
      </c>
      <c r="S8327">
        <v>50.506</v>
      </c>
      <c r="T8327">
        <v>0</v>
      </c>
      <c r="U8327">
        <v>0</v>
      </c>
      <c r="V8327">
        <v>38.777777780000001</v>
      </c>
      <c r="X8327">
        <v>12</v>
      </c>
      <c r="Z8327" t="str">
        <f t="shared" si="225"/>
        <v>648970020172</v>
      </c>
      <c r="AA8327" s="8">
        <f>VLOOKUP(Z8327,yearoveryear_WAC_pct_changes_Re!$V$1:$X$242940,3)</f>
        <v>8.2204026587727298E-8</v>
      </c>
    </row>
    <row r="8328" spans="1:27" x14ac:dyDescent="0.3">
      <c r="A8328">
        <v>8326</v>
      </c>
      <c r="B8328">
        <v>56510</v>
      </c>
      <c r="C8328">
        <v>6489700</v>
      </c>
      <c r="D8328" t="s">
        <v>85</v>
      </c>
      <c r="E8328" t="s">
        <v>301</v>
      </c>
      <c r="F8328" s="1">
        <v>32933</v>
      </c>
      <c r="G8328" t="s">
        <v>25</v>
      </c>
      <c r="H8328" t="s">
        <v>121</v>
      </c>
      <c r="I8328" t="s">
        <v>36</v>
      </c>
      <c r="J8328" t="s">
        <v>32</v>
      </c>
      <c r="K8328">
        <v>10</v>
      </c>
      <c r="L8328">
        <v>0.5</v>
      </c>
      <c r="M8328" s="2">
        <v>42738</v>
      </c>
      <c r="N8328">
        <v>2017</v>
      </c>
      <c r="O8328">
        <v>3</v>
      </c>
      <c r="P8328">
        <v>57</v>
      </c>
      <c r="Q8328">
        <v>46</v>
      </c>
      <c r="R8328">
        <v>143</v>
      </c>
      <c r="S8328">
        <v>50.506</v>
      </c>
      <c r="T8328">
        <v>0</v>
      </c>
      <c r="U8328">
        <v>0</v>
      </c>
      <c r="V8328">
        <v>38.777777780000001</v>
      </c>
      <c r="X8328">
        <v>12.033333333333299</v>
      </c>
      <c r="Z8328" t="str">
        <f t="shared" si="225"/>
        <v>648970020173</v>
      </c>
      <c r="AA8328" s="8">
        <f>VLOOKUP(Z8328,yearoveryear_WAC_pct_changes_Re!$V$1:$X$242940,3)</f>
        <v>8.2204026587727298E-8</v>
      </c>
    </row>
    <row r="8329" spans="1:27" x14ac:dyDescent="0.3">
      <c r="A8329">
        <v>8327</v>
      </c>
      <c r="B8329">
        <v>56511</v>
      </c>
      <c r="C8329">
        <v>6489700</v>
      </c>
      <c r="D8329" t="s">
        <v>85</v>
      </c>
      <c r="E8329" t="s">
        <v>301</v>
      </c>
      <c r="F8329" s="1">
        <v>32933</v>
      </c>
      <c r="G8329" t="s">
        <v>25</v>
      </c>
      <c r="H8329" t="s">
        <v>121</v>
      </c>
      <c r="I8329" t="s">
        <v>36</v>
      </c>
      <c r="J8329" t="s">
        <v>32</v>
      </c>
      <c r="K8329">
        <v>10</v>
      </c>
      <c r="L8329">
        <v>0.5</v>
      </c>
      <c r="M8329" s="2">
        <v>42739</v>
      </c>
      <c r="N8329">
        <v>2017</v>
      </c>
      <c r="O8329">
        <v>4</v>
      </c>
      <c r="P8329">
        <v>54</v>
      </c>
      <c r="Q8329">
        <v>57</v>
      </c>
      <c r="R8329">
        <v>197</v>
      </c>
      <c r="S8329">
        <v>50.506</v>
      </c>
      <c r="T8329">
        <v>0</v>
      </c>
      <c r="U8329">
        <v>0</v>
      </c>
      <c r="V8329">
        <v>38.777777780000001</v>
      </c>
      <c r="X8329">
        <v>12.066666666666601</v>
      </c>
      <c r="Z8329" t="str">
        <f t="shared" si="225"/>
        <v>648970020174</v>
      </c>
      <c r="AA8329" s="8">
        <f>VLOOKUP(Z8329,yearoveryear_WAC_pct_changes_Re!$V$1:$X$242940,3)</f>
        <v>8.2204026587727298E-8</v>
      </c>
    </row>
    <row r="8330" spans="1:27" x14ac:dyDescent="0.3">
      <c r="A8330">
        <v>8328</v>
      </c>
      <c r="B8330">
        <v>56512</v>
      </c>
      <c r="C8330">
        <v>6489700</v>
      </c>
      <c r="D8330" t="s">
        <v>85</v>
      </c>
      <c r="E8330" t="s">
        <v>301</v>
      </c>
      <c r="F8330" s="1">
        <v>32933</v>
      </c>
      <c r="G8330" t="s">
        <v>25</v>
      </c>
      <c r="H8330" t="s">
        <v>121</v>
      </c>
      <c r="I8330" t="s">
        <v>36</v>
      </c>
      <c r="J8330" t="s">
        <v>32</v>
      </c>
      <c r="K8330">
        <v>10</v>
      </c>
      <c r="L8330">
        <v>0.5</v>
      </c>
      <c r="M8330" s="2">
        <v>42740</v>
      </c>
      <c r="N8330">
        <v>2017</v>
      </c>
      <c r="O8330">
        <v>5</v>
      </c>
      <c r="P8330">
        <v>81</v>
      </c>
      <c r="Q8330">
        <v>54</v>
      </c>
      <c r="R8330">
        <v>278</v>
      </c>
      <c r="S8330">
        <v>50.506</v>
      </c>
      <c r="T8330">
        <v>0</v>
      </c>
      <c r="U8330">
        <v>0</v>
      </c>
      <c r="V8330">
        <v>38.777777780000001</v>
      </c>
      <c r="X8330">
        <v>12.1</v>
      </c>
      <c r="Z8330" t="str">
        <f t="shared" si="225"/>
        <v>648970020175</v>
      </c>
      <c r="AA8330" s="8">
        <f>VLOOKUP(Z8330,yearoveryear_WAC_pct_changes_Re!$V$1:$X$242940,3)</f>
        <v>8.2204026587727298E-8</v>
      </c>
    </row>
    <row r="8331" spans="1:27" x14ac:dyDescent="0.3">
      <c r="A8331">
        <v>8329</v>
      </c>
      <c r="B8331">
        <v>56513</v>
      </c>
      <c r="C8331">
        <v>6489700</v>
      </c>
      <c r="D8331" t="s">
        <v>85</v>
      </c>
      <c r="E8331" t="s">
        <v>301</v>
      </c>
      <c r="F8331" s="1">
        <v>32933</v>
      </c>
      <c r="G8331" t="s">
        <v>25</v>
      </c>
      <c r="H8331" t="s">
        <v>121</v>
      </c>
      <c r="I8331" t="s">
        <v>36</v>
      </c>
      <c r="J8331" t="s">
        <v>32</v>
      </c>
      <c r="K8331">
        <v>10</v>
      </c>
      <c r="L8331">
        <v>0.5</v>
      </c>
      <c r="M8331" s="2">
        <v>42741</v>
      </c>
      <c r="N8331">
        <v>2017</v>
      </c>
      <c r="O8331">
        <v>6</v>
      </c>
      <c r="P8331">
        <v>39</v>
      </c>
      <c r="Q8331">
        <v>81</v>
      </c>
      <c r="R8331">
        <v>317</v>
      </c>
      <c r="S8331">
        <v>50.506</v>
      </c>
      <c r="T8331">
        <v>0</v>
      </c>
      <c r="U8331">
        <v>0</v>
      </c>
      <c r="V8331">
        <v>38.777777780000001</v>
      </c>
      <c r="X8331">
        <v>12.133333333333301</v>
      </c>
      <c r="Z8331" t="str">
        <f t="shared" si="225"/>
        <v>648970020176</v>
      </c>
      <c r="AA8331" s="8">
        <f>VLOOKUP(Z8331,yearoveryear_WAC_pct_changes_Re!$V$1:$X$242940,3)</f>
        <v>8.2204026587727298E-8</v>
      </c>
    </row>
    <row r="8332" spans="1:27" x14ac:dyDescent="0.3">
      <c r="A8332">
        <v>8330</v>
      </c>
      <c r="B8332">
        <v>56514</v>
      </c>
      <c r="C8332">
        <v>6489700</v>
      </c>
      <c r="D8332" t="s">
        <v>85</v>
      </c>
      <c r="E8332" t="s">
        <v>301</v>
      </c>
      <c r="F8332" s="1">
        <v>32933</v>
      </c>
      <c r="G8332" t="s">
        <v>25</v>
      </c>
      <c r="H8332" t="s">
        <v>121</v>
      </c>
      <c r="I8332" t="s">
        <v>36</v>
      </c>
      <c r="J8332" t="s">
        <v>32</v>
      </c>
      <c r="K8332">
        <v>10</v>
      </c>
      <c r="L8332">
        <v>0.5</v>
      </c>
      <c r="M8332" s="2">
        <v>42742</v>
      </c>
      <c r="N8332">
        <v>2017</v>
      </c>
      <c r="O8332">
        <v>7</v>
      </c>
      <c r="P8332">
        <v>31</v>
      </c>
      <c r="Q8332">
        <v>39</v>
      </c>
      <c r="R8332">
        <v>348</v>
      </c>
      <c r="S8332">
        <v>50.506</v>
      </c>
      <c r="T8332">
        <v>0</v>
      </c>
      <c r="U8332">
        <v>0</v>
      </c>
      <c r="V8332">
        <v>38.777777780000001</v>
      </c>
      <c r="X8332">
        <v>12.1666666666666</v>
      </c>
      <c r="Z8332" t="str">
        <f t="shared" si="225"/>
        <v>648970020177</v>
      </c>
      <c r="AA8332" s="8">
        <f>VLOOKUP(Z8332,yearoveryear_WAC_pct_changes_Re!$V$1:$X$242940,3)</f>
        <v>8.2204026587727298E-8</v>
      </c>
    </row>
    <row r="8333" spans="1:27" x14ac:dyDescent="0.3">
      <c r="A8333">
        <v>8331</v>
      </c>
      <c r="B8333">
        <v>56515</v>
      </c>
      <c r="C8333">
        <v>6489700</v>
      </c>
      <c r="D8333" t="s">
        <v>85</v>
      </c>
      <c r="E8333" t="s">
        <v>301</v>
      </c>
      <c r="F8333" s="1">
        <v>32933</v>
      </c>
      <c r="G8333" t="s">
        <v>25</v>
      </c>
      <c r="H8333" t="s">
        <v>121</v>
      </c>
      <c r="I8333" t="s">
        <v>36</v>
      </c>
      <c r="J8333" t="s">
        <v>32</v>
      </c>
      <c r="K8333">
        <v>10</v>
      </c>
      <c r="L8333">
        <v>0.5</v>
      </c>
      <c r="M8333" s="2">
        <v>42743</v>
      </c>
      <c r="N8333">
        <v>2017</v>
      </c>
      <c r="O8333">
        <v>8</v>
      </c>
      <c r="P8333">
        <v>43</v>
      </c>
      <c r="Q8333">
        <v>31</v>
      </c>
      <c r="R8333">
        <v>391</v>
      </c>
      <c r="S8333">
        <v>50.506</v>
      </c>
      <c r="T8333">
        <v>0</v>
      </c>
      <c r="U8333">
        <v>0</v>
      </c>
      <c r="V8333">
        <v>38.777777780000001</v>
      </c>
      <c r="X8333">
        <v>12.2</v>
      </c>
      <c r="Z8333" t="str">
        <f t="shared" si="225"/>
        <v>648970020178</v>
      </c>
      <c r="AA8333" s="8">
        <f>VLOOKUP(Z8333,yearoveryear_WAC_pct_changes_Re!$V$1:$X$242940,3)</f>
        <v>8.2204026587727298E-8</v>
      </c>
    </row>
    <row r="8334" spans="1:27" x14ac:dyDescent="0.3">
      <c r="A8334">
        <v>8332</v>
      </c>
      <c r="B8334">
        <v>56516</v>
      </c>
      <c r="C8334">
        <v>6489700</v>
      </c>
      <c r="D8334" t="s">
        <v>85</v>
      </c>
      <c r="E8334" t="s">
        <v>301</v>
      </c>
      <c r="F8334" s="1">
        <v>32933</v>
      </c>
      <c r="G8334" t="s">
        <v>25</v>
      </c>
      <c r="H8334" t="s">
        <v>121</v>
      </c>
      <c r="I8334" t="s">
        <v>36</v>
      </c>
      <c r="J8334" t="s">
        <v>32</v>
      </c>
      <c r="K8334">
        <v>10</v>
      </c>
      <c r="L8334">
        <v>0.5</v>
      </c>
      <c r="M8334" s="2">
        <v>42744</v>
      </c>
      <c r="N8334">
        <v>2017</v>
      </c>
      <c r="O8334">
        <v>9</v>
      </c>
      <c r="P8334">
        <v>43</v>
      </c>
      <c r="Q8334">
        <v>43</v>
      </c>
      <c r="R8334">
        <v>434</v>
      </c>
      <c r="S8334">
        <v>52.466000000000001</v>
      </c>
      <c r="T8334">
        <v>3.8807269999999998E-2</v>
      </c>
      <c r="U8334">
        <v>1</v>
      </c>
      <c r="V8334">
        <v>38.777777780000001</v>
      </c>
      <c r="X8334">
        <v>12.233333333333301</v>
      </c>
      <c r="Z8334" t="str">
        <f t="shared" si="225"/>
        <v>648970020179</v>
      </c>
      <c r="AA8334" s="8">
        <f>VLOOKUP(Z8334,yearoveryear_WAC_pct_changes_Re!$V$1:$X$242940,3)</f>
        <v>8.2204026587727298E-8</v>
      </c>
    </row>
    <row r="8335" spans="1:27" x14ac:dyDescent="0.3">
      <c r="A8335">
        <v>8333</v>
      </c>
      <c r="B8335">
        <v>56517</v>
      </c>
      <c r="C8335">
        <v>6489700</v>
      </c>
      <c r="D8335" t="s">
        <v>85</v>
      </c>
      <c r="E8335" t="s">
        <v>301</v>
      </c>
      <c r="F8335" s="1">
        <v>32933</v>
      </c>
      <c r="G8335" t="s">
        <v>25</v>
      </c>
      <c r="H8335" t="s">
        <v>121</v>
      </c>
      <c r="I8335" t="s">
        <v>36</v>
      </c>
      <c r="J8335" t="s">
        <v>32</v>
      </c>
      <c r="K8335">
        <v>10</v>
      </c>
      <c r="L8335">
        <v>0.5</v>
      </c>
      <c r="M8335" s="2">
        <v>42745</v>
      </c>
      <c r="N8335">
        <v>2017</v>
      </c>
      <c r="O8335">
        <v>10</v>
      </c>
      <c r="P8335">
        <v>37</v>
      </c>
      <c r="Q8335">
        <v>43</v>
      </c>
      <c r="R8335">
        <v>471</v>
      </c>
      <c r="S8335">
        <v>52.466000000000001</v>
      </c>
      <c r="T8335">
        <v>0</v>
      </c>
      <c r="U8335">
        <v>0</v>
      </c>
      <c r="V8335">
        <v>38.777777780000001</v>
      </c>
      <c r="X8335">
        <v>3.3333333333333298E-2</v>
      </c>
      <c r="Z8335" t="str">
        <f t="shared" si="225"/>
        <v>6489700201710</v>
      </c>
      <c r="AA8335" s="8">
        <f>VLOOKUP(Z8335,yearoveryear_WAC_pct_changes_Re!$V$1:$X$242940,3)</f>
        <v>8.2204026587727298E-8</v>
      </c>
    </row>
    <row r="8336" spans="1:27" x14ac:dyDescent="0.3">
      <c r="A8336">
        <v>8334</v>
      </c>
      <c r="B8336">
        <v>56518</v>
      </c>
      <c r="C8336">
        <v>6489700</v>
      </c>
      <c r="D8336" t="s">
        <v>85</v>
      </c>
      <c r="E8336" t="s">
        <v>301</v>
      </c>
      <c r="F8336" s="1">
        <v>32933</v>
      </c>
      <c r="G8336" t="s">
        <v>25</v>
      </c>
      <c r="H8336" t="s">
        <v>121</v>
      </c>
      <c r="I8336" t="s">
        <v>36</v>
      </c>
      <c r="J8336" t="s">
        <v>32</v>
      </c>
      <c r="K8336">
        <v>10</v>
      </c>
      <c r="L8336">
        <v>0.5</v>
      </c>
      <c r="M8336" s="2">
        <v>42746</v>
      </c>
      <c r="N8336">
        <v>2017</v>
      </c>
      <c r="O8336">
        <v>11</v>
      </c>
      <c r="P8336">
        <v>50</v>
      </c>
      <c r="Q8336">
        <v>37</v>
      </c>
      <c r="R8336">
        <v>521</v>
      </c>
      <c r="S8336">
        <v>52.466000000000001</v>
      </c>
      <c r="T8336">
        <v>0</v>
      </c>
      <c r="U8336">
        <v>0</v>
      </c>
      <c r="V8336">
        <v>38.777777780000001</v>
      </c>
      <c r="X8336">
        <v>6.6666666666666596E-2</v>
      </c>
      <c r="Z8336" t="str">
        <f t="shared" si="225"/>
        <v>6489700201711</v>
      </c>
      <c r="AA8336" s="8">
        <f>VLOOKUP(Z8336,yearoveryear_WAC_pct_changes_Re!$V$1:$X$242940,3)</f>
        <v>8.2204026587727298E-8</v>
      </c>
    </row>
    <row r="8337" spans="1:27" x14ac:dyDescent="0.3">
      <c r="A8337">
        <v>8335</v>
      </c>
      <c r="B8337">
        <v>56519</v>
      </c>
      <c r="C8337">
        <v>6489700</v>
      </c>
      <c r="D8337" t="s">
        <v>85</v>
      </c>
      <c r="E8337" t="s">
        <v>301</v>
      </c>
      <c r="F8337" s="1">
        <v>32933</v>
      </c>
      <c r="G8337" t="s">
        <v>25</v>
      </c>
      <c r="H8337" t="s">
        <v>121</v>
      </c>
      <c r="I8337" t="s">
        <v>36</v>
      </c>
      <c r="J8337" t="s">
        <v>32</v>
      </c>
      <c r="K8337">
        <v>10</v>
      </c>
      <c r="L8337">
        <v>0.5</v>
      </c>
      <c r="M8337" s="2">
        <v>42747</v>
      </c>
      <c r="N8337">
        <v>2017</v>
      </c>
      <c r="O8337">
        <v>12</v>
      </c>
      <c r="P8337">
        <v>35</v>
      </c>
      <c r="Q8337">
        <v>50</v>
      </c>
      <c r="R8337">
        <v>556</v>
      </c>
      <c r="S8337">
        <v>52.466000000000001</v>
      </c>
      <c r="T8337">
        <v>0</v>
      </c>
      <c r="U8337">
        <v>0</v>
      </c>
      <c r="V8337">
        <v>38.777777780000001</v>
      </c>
      <c r="X8337">
        <v>0.1</v>
      </c>
      <c r="Z8337" t="str">
        <f t="shared" si="225"/>
        <v>6489700201712</v>
      </c>
      <c r="AA8337" s="8">
        <f>VLOOKUP(Z8337,yearoveryear_WAC_pct_changes_Re!$V$1:$X$242940,3)</f>
        <v>8.2204026587727298E-8</v>
      </c>
    </row>
    <row r="8338" spans="1:27" x14ac:dyDescent="0.3">
      <c r="A8338">
        <v>8336</v>
      </c>
      <c r="B8338">
        <v>56520</v>
      </c>
      <c r="C8338">
        <v>6489700</v>
      </c>
      <c r="D8338" t="s">
        <v>85</v>
      </c>
      <c r="E8338" t="s">
        <v>301</v>
      </c>
      <c r="F8338" s="1">
        <v>32933</v>
      </c>
      <c r="G8338" t="s">
        <v>25</v>
      </c>
      <c r="H8338" t="s">
        <v>121</v>
      </c>
      <c r="I8338" t="s">
        <v>36</v>
      </c>
      <c r="J8338" t="s">
        <v>32</v>
      </c>
      <c r="K8338">
        <v>10</v>
      </c>
      <c r="L8338">
        <v>0.5</v>
      </c>
      <c r="M8338" s="2">
        <v>43101</v>
      </c>
      <c r="N8338">
        <v>2018</v>
      </c>
      <c r="O8338">
        <v>1</v>
      </c>
      <c r="P8338">
        <v>66</v>
      </c>
      <c r="Q8338">
        <v>35</v>
      </c>
      <c r="R8338">
        <v>66</v>
      </c>
      <c r="S8338">
        <v>52.466000000000001</v>
      </c>
      <c r="T8338">
        <v>0</v>
      </c>
      <c r="U8338">
        <v>0</v>
      </c>
      <c r="V8338">
        <v>38.777777780000001</v>
      </c>
      <c r="X8338">
        <v>11.9</v>
      </c>
      <c r="Z8338" t="str">
        <f t="shared" si="225"/>
        <v>648970020181</v>
      </c>
      <c r="AA8338" s="8">
        <f>VLOOKUP(Z8338,yearoveryear_WAC_pct_changes_Re!$V$1:$X$242940,3)</f>
        <v>8.2204026587727298E-8</v>
      </c>
    </row>
    <row r="8339" spans="1:27" x14ac:dyDescent="0.3">
      <c r="A8339">
        <v>8337</v>
      </c>
      <c r="B8339">
        <v>56521</v>
      </c>
      <c r="C8339">
        <v>6489700</v>
      </c>
      <c r="D8339" t="s">
        <v>85</v>
      </c>
      <c r="E8339" t="s">
        <v>301</v>
      </c>
      <c r="F8339" s="1">
        <v>32933</v>
      </c>
      <c r="G8339" t="s">
        <v>25</v>
      </c>
      <c r="H8339" t="s">
        <v>121</v>
      </c>
      <c r="I8339" t="s">
        <v>36</v>
      </c>
      <c r="J8339" t="s">
        <v>32</v>
      </c>
      <c r="K8339">
        <v>10</v>
      </c>
      <c r="L8339">
        <v>0.5</v>
      </c>
      <c r="M8339" s="2">
        <v>43102</v>
      </c>
      <c r="N8339">
        <v>2018</v>
      </c>
      <c r="O8339">
        <v>2</v>
      </c>
      <c r="P8339">
        <v>47</v>
      </c>
      <c r="Q8339">
        <v>66</v>
      </c>
      <c r="R8339">
        <v>113</v>
      </c>
      <c r="S8339">
        <v>52.466000000000001</v>
      </c>
      <c r="T8339">
        <v>0</v>
      </c>
      <c r="U8339">
        <v>0</v>
      </c>
      <c r="V8339">
        <v>38.777777780000001</v>
      </c>
      <c r="X8339">
        <v>11.9333333333333</v>
      </c>
      <c r="Z8339" t="str">
        <f t="shared" si="225"/>
        <v>648970020182</v>
      </c>
      <c r="AA8339" s="8">
        <f>VLOOKUP(Z8339,yearoveryear_WAC_pct_changes_Re!$V$1:$X$242940,3)</f>
        <v>8.2204026587727298E-8</v>
      </c>
    </row>
    <row r="8340" spans="1:27" x14ac:dyDescent="0.3">
      <c r="A8340">
        <v>8338</v>
      </c>
      <c r="B8340">
        <v>56522</v>
      </c>
      <c r="C8340">
        <v>6489700</v>
      </c>
      <c r="D8340" t="s">
        <v>85</v>
      </c>
      <c r="E8340" t="s">
        <v>301</v>
      </c>
      <c r="F8340" s="1">
        <v>32933</v>
      </c>
      <c r="G8340" t="s">
        <v>25</v>
      </c>
      <c r="H8340" t="s">
        <v>121</v>
      </c>
      <c r="I8340" t="s">
        <v>36</v>
      </c>
      <c r="J8340" t="s">
        <v>32</v>
      </c>
      <c r="K8340">
        <v>10</v>
      </c>
      <c r="L8340">
        <v>0.5</v>
      </c>
      <c r="M8340" s="2">
        <v>43103</v>
      </c>
      <c r="N8340">
        <v>2018</v>
      </c>
      <c r="O8340">
        <v>3</v>
      </c>
      <c r="P8340">
        <v>74</v>
      </c>
      <c r="Q8340">
        <v>47</v>
      </c>
      <c r="R8340">
        <v>187</v>
      </c>
      <c r="S8340">
        <v>52.466000000000001</v>
      </c>
      <c r="T8340">
        <v>0</v>
      </c>
      <c r="U8340">
        <v>0</v>
      </c>
      <c r="V8340">
        <v>38.777777780000001</v>
      </c>
      <c r="X8340">
        <v>11.966666666666599</v>
      </c>
      <c r="Z8340" t="str">
        <f t="shared" si="225"/>
        <v>648970020183</v>
      </c>
      <c r="AA8340" s="8">
        <f>VLOOKUP(Z8340,yearoveryear_WAC_pct_changes_Re!$V$1:$X$242940,3)</f>
        <v>8.2204026587727298E-8</v>
      </c>
    </row>
    <row r="8341" spans="1:27" x14ac:dyDescent="0.3">
      <c r="A8341">
        <v>8339</v>
      </c>
      <c r="B8341">
        <v>56523</v>
      </c>
      <c r="C8341">
        <v>6489700</v>
      </c>
      <c r="D8341" t="s">
        <v>85</v>
      </c>
      <c r="E8341" t="s">
        <v>301</v>
      </c>
      <c r="F8341" s="1">
        <v>32933</v>
      </c>
      <c r="G8341" t="s">
        <v>25</v>
      </c>
      <c r="H8341" t="s">
        <v>121</v>
      </c>
      <c r="I8341" t="s">
        <v>36</v>
      </c>
      <c r="J8341" t="s">
        <v>32</v>
      </c>
      <c r="K8341">
        <v>10</v>
      </c>
      <c r="L8341">
        <v>0.5</v>
      </c>
      <c r="M8341" s="2">
        <v>43104</v>
      </c>
      <c r="N8341">
        <v>2018</v>
      </c>
      <c r="O8341">
        <v>4</v>
      </c>
      <c r="P8341">
        <v>41</v>
      </c>
      <c r="Q8341">
        <v>74</v>
      </c>
      <c r="R8341">
        <v>228</v>
      </c>
      <c r="S8341">
        <v>52.466000000000001</v>
      </c>
      <c r="T8341">
        <v>0</v>
      </c>
      <c r="U8341">
        <v>0</v>
      </c>
      <c r="V8341">
        <v>38.777777780000001</v>
      </c>
      <c r="X8341">
        <v>12</v>
      </c>
      <c r="Z8341" t="str">
        <f t="shared" si="225"/>
        <v>648970020184</v>
      </c>
      <c r="AA8341" s="8">
        <f>VLOOKUP(Z8341,yearoveryear_WAC_pct_changes_Re!$V$1:$X$242940,3)</f>
        <v>8.2204026587727298E-8</v>
      </c>
    </row>
    <row r="8342" spans="1:27" x14ac:dyDescent="0.3">
      <c r="A8342">
        <v>8340</v>
      </c>
      <c r="B8342">
        <v>56524</v>
      </c>
      <c r="C8342">
        <v>6489700</v>
      </c>
      <c r="D8342" t="s">
        <v>85</v>
      </c>
      <c r="E8342" t="s">
        <v>301</v>
      </c>
      <c r="F8342" s="1">
        <v>32933</v>
      </c>
      <c r="G8342" t="s">
        <v>25</v>
      </c>
      <c r="H8342" t="s">
        <v>121</v>
      </c>
      <c r="I8342" t="s">
        <v>36</v>
      </c>
      <c r="J8342" t="s">
        <v>32</v>
      </c>
      <c r="K8342">
        <v>10</v>
      </c>
      <c r="L8342">
        <v>0.5</v>
      </c>
      <c r="M8342" s="2">
        <v>43105</v>
      </c>
      <c r="N8342">
        <v>2018</v>
      </c>
      <c r="O8342">
        <v>5</v>
      </c>
      <c r="P8342">
        <v>39</v>
      </c>
      <c r="Q8342">
        <v>41</v>
      </c>
      <c r="R8342">
        <v>267</v>
      </c>
      <c r="S8342">
        <v>52.466000000000001</v>
      </c>
      <c r="T8342">
        <v>0</v>
      </c>
      <c r="U8342">
        <v>0</v>
      </c>
      <c r="V8342">
        <v>38.777777780000001</v>
      </c>
      <c r="X8342">
        <v>12.033333333333299</v>
      </c>
      <c r="Z8342" t="str">
        <f t="shared" si="225"/>
        <v>648970020185</v>
      </c>
      <c r="AA8342" s="8">
        <f>VLOOKUP(Z8342,yearoveryear_WAC_pct_changes_Re!$V$1:$X$242940,3)</f>
        <v>8.2204026587727298E-8</v>
      </c>
    </row>
    <row r="8343" spans="1:27" x14ac:dyDescent="0.3">
      <c r="A8343">
        <v>8341</v>
      </c>
      <c r="B8343">
        <v>56525</v>
      </c>
      <c r="C8343">
        <v>6489700</v>
      </c>
      <c r="D8343" t="s">
        <v>85</v>
      </c>
      <c r="E8343" t="s">
        <v>301</v>
      </c>
      <c r="F8343" s="1">
        <v>32933</v>
      </c>
      <c r="G8343" t="s">
        <v>25</v>
      </c>
      <c r="H8343" t="s">
        <v>121</v>
      </c>
      <c r="I8343" t="s">
        <v>36</v>
      </c>
      <c r="J8343" t="s">
        <v>32</v>
      </c>
      <c r="K8343">
        <v>10</v>
      </c>
      <c r="L8343">
        <v>0.5</v>
      </c>
      <c r="M8343" s="2">
        <v>43106</v>
      </c>
      <c r="N8343">
        <v>2018</v>
      </c>
      <c r="O8343">
        <v>6</v>
      </c>
      <c r="P8343">
        <v>42</v>
      </c>
      <c r="Q8343">
        <v>39</v>
      </c>
      <c r="R8343">
        <v>309</v>
      </c>
      <c r="S8343">
        <v>52.466000000000001</v>
      </c>
      <c r="T8343">
        <v>0</v>
      </c>
      <c r="U8343">
        <v>0</v>
      </c>
      <c r="V8343">
        <v>38.777777780000001</v>
      </c>
      <c r="X8343">
        <v>12.066666666666601</v>
      </c>
      <c r="Z8343" t="str">
        <f t="shared" si="225"/>
        <v>648970020186</v>
      </c>
      <c r="AA8343" s="8">
        <f>VLOOKUP(Z8343,yearoveryear_WAC_pct_changes_Re!$V$1:$X$242940,3)</f>
        <v>8.2204026587727298E-8</v>
      </c>
    </row>
    <row r="8344" spans="1:27" x14ac:dyDescent="0.3">
      <c r="A8344">
        <v>8342</v>
      </c>
      <c r="B8344">
        <v>56526</v>
      </c>
      <c r="C8344">
        <v>6489700</v>
      </c>
      <c r="D8344" t="s">
        <v>85</v>
      </c>
      <c r="E8344" t="s">
        <v>301</v>
      </c>
      <c r="F8344" s="1">
        <v>32933</v>
      </c>
      <c r="G8344" t="s">
        <v>25</v>
      </c>
      <c r="H8344" t="s">
        <v>121</v>
      </c>
      <c r="I8344" t="s">
        <v>36</v>
      </c>
      <c r="J8344" t="s">
        <v>32</v>
      </c>
      <c r="K8344">
        <v>10</v>
      </c>
      <c r="L8344">
        <v>0.5</v>
      </c>
      <c r="M8344" s="2">
        <v>43107</v>
      </c>
      <c r="N8344">
        <v>2018</v>
      </c>
      <c r="O8344">
        <v>7</v>
      </c>
      <c r="P8344">
        <v>51</v>
      </c>
      <c r="Q8344">
        <v>42</v>
      </c>
      <c r="R8344">
        <v>360</v>
      </c>
      <c r="S8344">
        <v>52.466000000000001</v>
      </c>
      <c r="T8344">
        <v>0</v>
      </c>
      <c r="U8344">
        <v>0</v>
      </c>
      <c r="V8344">
        <v>38.777777780000001</v>
      </c>
      <c r="X8344">
        <v>12.1</v>
      </c>
      <c r="Z8344" t="str">
        <f t="shared" si="225"/>
        <v>648970020187</v>
      </c>
      <c r="AA8344" s="8">
        <f>VLOOKUP(Z8344,yearoveryear_WAC_pct_changes_Re!$V$1:$X$242940,3)</f>
        <v>8.2204026587727298E-8</v>
      </c>
    </row>
    <row r="8345" spans="1:27" x14ac:dyDescent="0.3">
      <c r="A8345">
        <v>8343</v>
      </c>
      <c r="B8345">
        <v>56527</v>
      </c>
      <c r="C8345">
        <v>6489700</v>
      </c>
      <c r="D8345" t="s">
        <v>85</v>
      </c>
      <c r="E8345" t="s">
        <v>301</v>
      </c>
      <c r="F8345" s="1">
        <v>32933</v>
      </c>
      <c r="G8345" t="s">
        <v>25</v>
      </c>
      <c r="H8345" t="s">
        <v>121</v>
      </c>
      <c r="I8345" t="s">
        <v>36</v>
      </c>
      <c r="J8345" t="s">
        <v>32</v>
      </c>
      <c r="K8345">
        <v>10</v>
      </c>
      <c r="L8345">
        <v>0.5</v>
      </c>
      <c r="M8345" s="2">
        <v>43108</v>
      </c>
      <c r="N8345">
        <v>2018</v>
      </c>
      <c r="O8345">
        <v>8</v>
      </c>
      <c r="P8345">
        <v>51</v>
      </c>
      <c r="Q8345">
        <v>51</v>
      </c>
      <c r="R8345">
        <v>411</v>
      </c>
      <c r="S8345">
        <v>52.466000000000001</v>
      </c>
      <c r="T8345">
        <v>0</v>
      </c>
      <c r="U8345">
        <v>0</v>
      </c>
      <c r="V8345">
        <v>38.777777780000001</v>
      </c>
      <c r="X8345">
        <v>12.133333333333301</v>
      </c>
      <c r="Z8345" t="str">
        <f t="shared" si="225"/>
        <v>648970020188</v>
      </c>
      <c r="AA8345" s="8">
        <f>VLOOKUP(Z8345,yearoveryear_WAC_pct_changes_Re!$V$1:$X$242940,3)</f>
        <v>8.2204026587727298E-8</v>
      </c>
    </row>
    <row r="8346" spans="1:27" x14ac:dyDescent="0.3">
      <c r="A8346">
        <v>8344</v>
      </c>
      <c r="B8346">
        <v>56528</v>
      </c>
      <c r="C8346">
        <v>6489700</v>
      </c>
      <c r="D8346" t="s">
        <v>85</v>
      </c>
      <c r="E8346" t="s">
        <v>301</v>
      </c>
      <c r="F8346" s="1">
        <v>32933</v>
      </c>
      <c r="G8346" t="s">
        <v>25</v>
      </c>
      <c r="H8346" t="s">
        <v>121</v>
      </c>
      <c r="I8346" t="s">
        <v>36</v>
      </c>
      <c r="J8346" t="s">
        <v>32</v>
      </c>
      <c r="K8346">
        <v>10</v>
      </c>
      <c r="L8346">
        <v>0.5</v>
      </c>
      <c r="M8346" s="2">
        <v>43109</v>
      </c>
      <c r="N8346">
        <v>2018</v>
      </c>
      <c r="O8346">
        <v>9</v>
      </c>
      <c r="P8346">
        <v>33</v>
      </c>
      <c r="Q8346">
        <v>51</v>
      </c>
      <c r="R8346">
        <v>444</v>
      </c>
      <c r="S8346">
        <v>52.466000000000001</v>
      </c>
      <c r="T8346">
        <v>0</v>
      </c>
      <c r="U8346">
        <v>0</v>
      </c>
      <c r="V8346">
        <v>38.777777780000001</v>
      </c>
      <c r="X8346">
        <v>12.1666666666666</v>
      </c>
      <c r="Z8346" t="str">
        <f t="shared" si="225"/>
        <v>648970020189</v>
      </c>
      <c r="AA8346" s="8">
        <f>VLOOKUP(Z8346,yearoveryear_WAC_pct_changes_Re!$V$1:$X$242940,3)</f>
        <v>8.2204026587727298E-8</v>
      </c>
    </row>
    <row r="8347" spans="1:27" x14ac:dyDescent="0.3">
      <c r="A8347">
        <v>8345</v>
      </c>
      <c r="B8347">
        <v>56529</v>
      </c>
      <c r="C8347">
        <v>6489700</v>
      </c>
      <c r="D8347" t="s">
        <v>85</v>
      </c>
      <c r="E8347" t="s">
        <v>301</v>
      </c>
      <c r="F8347" s="1">
        <v>32933</v>
      </c>
      <c r="G8347" t="s">
        <v>25</v>
      </c>
      <c r="H8347" t="s">
        <v>121</v>
      </c>
      <c r="I8347" t="s">
        <v>36</v>
      </c>
      <c r="J8347" t="s">
        <v>32</v>
      </c>
      <c r="K8347">
        <v>10</v>
      </c>
      <c r="L8347">
        <v>0.5</v>
      </c>
      <c r="M8347" s="2">
        <v>43110</v>
      </c>
      <c r="N8347">
        <v>2018</v>
      </c>
      <c r="O8347">
        <v>10</v>
      </c>
      <c r="P8347">
        <v>68</v>
      </c>
      <c r="Q8347">
        <v>33</v>
      </c>
      <c r="R8347">
        <v>512</v>
      </c>
      <c r="S8347">
        <v>52.466000000000001</v>
      </c>
      <c r="T8347">
        <v>0</v>
      </c>
      <c r="U8347">
        <v>0</v>
      </c>
      <c r="V8347">
        <v>38.777777780000001</v>
      </c>
      <c r="X8347">
        <v>12.2</v>
      </c>
      <c r="Z8347" t="str">
        <f t="shared" si="225"/>
        <v>6489700201810</v>
      </c>
      <c r="AA8347" s="8">
        <f>VLOOKUP(Z8347,yearoveryear_WAC_pct_changes_Re!$V$1:$X$242940,3)</f>
        <v>8.2204026587727298E-8</v>
      </c>
    </row>
    <row r="8348" spans="1:27" x14ac:dyDescent="0.3">
      <c r="A8348">
        <v>8346</v>
      </c>
      <c r="B8348">
        <v>56530</v>
      </c>
      <c r="C8348">
        <v>6489700</v>
      </c>
      <c r="D8348" t="s">
        <v>85</v>
      </c>
      <c r="E8348" t="s">
        <v>301</v>
      </c>
      <c r="F8348" s="1">
        <v>32933</v>
      </c>
      <c r="G8348" t="s">
        <v>25</v>
      </c>
      <c r="H8348" t="s">
        <v>121</v>
      </c>
      <c r="I8348" t="s">
        <v>36</v>
      </c>
      <c r="J8348" t="s">
        <v>32</v>
      </c>
      <c r="K8348">
        <v>10</v>
      </c>
      <c r="L8348">
        <v>0.5</v>
      </c>
      <c r="M8348" s="2">
        <v>43111</v>
      </c>
      <c r="N8348">
        <v>2018</v>
      </c>
      <c r="O8348">
        <v>11</v>
      </c>
      <c r="P8348">
        <v>42</v>
      </c>
      <c r="Q8348">
        <v>68</v>
      </c>
      <c r="R8348">
        <v>554</v>
      </c>
      <c r="S8348">
        <v>52.466000000000001</v>
      </c>
      <c r="T8348">
        <v>0</v>
      </c>
      <c r="U8348">
        <v>0</v>
      </c>
      <c r="V8348">
        <v>38.777777780000001</v>
      </c>
      <c r="X8348">
        <v>12.233333333333301</v>
      </c>
      <c r="Z8348" t="str">
        <f t="shared" si="225"/>
        <v>6489700201811</v>
      </c>
      <c r="AA8348" s="8">
        <f>VLOOKUP(Z8348,yearoveryear_WAC_pct_changes_Re!$V$1:$X$242940,3)</f>
        <v>8.2204026587727298E-8</v>
      </c>
    </row>
    <row r="8349" spans="1:27" x14ac:dyDescent="0.3">
      <c r="A8349">
        <v>8347</v>
      </c>
      <c r="B8349">
        <v>56531</v>
      </c>
      <c r="C8349">
        <v>6489700</v>
      </c>
      <c r="D8349" t="s">
        <v>85</v>
      </c>
      <c r="E8349" t="s">
        <v>301</v>
      </c>
      <c r="F8349" s="1">
        <v>32933</v>
      </c>
      <c r="G8349" t="s">
        <v>25</v>
      </c>
      <c r="H8349" t="s">
        <v>121</v>
      </c>
      <c r="I8349" t="s">
        <v>36</v>
      </c>
      <c r="J8349" t="s">
        <v>32</v>
      </c>
      <c r="K8349">
        <v>10</v>
      </c>
      <c r="L8349">
        <v>0.5</v>
      </c>
      <c r="M8349" s="2">
        <v>43112</v>
      </c>
      <c r="N8349">
        <v>2018</v>
      </c>
      <c r="O8349">
        <v>12</v>
      </c>
      <c r="P8349">
        <v>47</v>
      </c>
      <c r="Q8349">
        <v>42</v>
      </c>
      <c r="R8349">
        <v>601</v>
      </c>
      <c r="S8349">
        <v>52.466000000000001</v>
      </c>
      <c r="T8349">
        <v>0</v>
      </c>
      <c r="U8349">
        <v>0</v>
      </c>
      <c r="V8349">
        <v>38.777777780000001</v>
      </c>
      <c r="X8349">
        <v>12.2666666666666</v>
      </c>
      <c r="Z8349" t="str">
        <f t="shared" si="225"/>
        <v>6489700201812</v>
      </c>
      <c r="AA8349" s="8">
        <f>VLOOKUP(Z8349,yearoveryear_WAC_pct_changes_Re!$V$1:$X$242940,3)</f>
        <v>8.2204026587727298E-8</v>
      </c>
    </row>
    <row r="8350" spans="1:27" x14ac:dyDescent="0.3">
      <c r="A8350">
        <v>8348</v>
      </c>
      <c r="B8350">
        <v>56532</v>
      </c>
      <c r="C8350">
        <v>6489700</v>
      </c>
      <c r="D8350" t="s">
        <v>85</v>
      </c>
      <c r="E8350" t="s">
        <v>301</v>
      </c>
      <c r="F8350" s="1">
        <v>32933</v>
      </c>
      <c r="G8350" t="s">
        <v>25</v>
      </c>
      <c r="H8350" t="s">
        <v>121</v>
      </c>
      <c r="I8350" t="s">
        <v>36</v>
      </c>
      <c r="J8350" t="s">
        <v>32</v>
      </c>
      <c r="K8350">
        <v>10</v>
      </c>
      <c r="L8350">
        <v>0.5</v>
      </c>
      <c r="M8350" s="2">
        <v>43466</v>
      </c>
      <c r="N8350">
        <v>2019</v>
      </c>
      <c r="O8350">
        <v>1</v>
      </c>
      <c r="P8350">
        <v>57</v>
      </c>
      <c r="Q8350">
        <v>47</v>
      </c>
      <c r="R8350">
        <v>57</v>
      </c>
      <c r="S8350">
        <v>52.466000000000001</v>
      </c>
      <c r="T8350">
        <v>0</v>
      </c>
      <c r="U8350">
        <v>0</v>
      </c>
      <c r="V8350">
        <v>38.777777780000001</v>
      </c>
      <c r="X8350">
        <v>24.066666666666599</v>
      </c>
      <c r="Z8350" t="str">
        <f t="shared" si="225"/>
        <v>648970020191</v>
      </c>
      <c r="AA8350" s="8">
        <f>VLOOKUP(Z8350,yearoveryear_WAC_pct_changes_Re!$V$1:$X$242940,3)</f>
        <v>8.2204026587727298E-8</v>
      </c>
    </row>
    <row r="8351" spans="1:27" x14ac:dyDescent="0.3">
      <c r="A8351">
        <v>8349</v>
      </c>
      <c r="B8351">
        <v>56533</v>
      </c>
      <c r="C8351">
        <v>6489700</v>
      </c>
      <c r="D8351" t="s">
        <v>85</v>
      </c>
      <c r="E8351" t="s">
        <v>301</v>
      </c>
      <c r="F8351" s="1">
        <v>32933</v>
      </c>
      <c r="G8351" t="s">
        <v>25</v>
      </c>
      <c r="H8351" t="s">
        <v>121</v>
      </c>
      <c r="I8351" t="s">
        <v>36</v>
      </c>
      <c r="J8351" t="s">
        <v>32</v>
      </c>
      <c r="K8351">
        <v>10</v>
      </c>
      <c r="L8351">
        <v>0.5</v>
      </c>
      <c r="M8351" s="2">
        <v>43467</v>
      </c>
      <c r="N8351">
        <v>2019</v>
      </c>
      <c r="O8351">
        <v>2</v>
      </c>
      <c r="P8351">
        <v>47</v>
      </c>
      <c r="Q8351">
        <v>57</v>
      </c>
      <c r="R8351">
        <v>104</v>
      </c>
      <c r="S8351">
        <v>52.466000000000001</v>
      </c>
      <c r="T8351">
        <v>0</v>
      </c>
      <c r="U8351">
        <v>0</v>
      </c>
      <c r="V8351">
        <v>38.777777780000001</v>
      </c>
      <c r="X8351">
        <v>24.1</v>
      </c>
      <c r="Z8351" t="str">
        <f t="shared" si="225"/>
        <v>648970020192</v>
      </c>
      <c r="AA8351" s="8">
        <f>VLOOKUP(Z8351,yearoveryear_WAC_pct_changes_Re!$V$1:$X$242940,3)</f>
        <v>8.2204026587727298E-8</v>
      </c>
    </row>
    <row r="8352" spans="1:27" x14ac:dyDescent="0.3">
      <c r="A8352">
        <v>8350</v>
      </c>
      <c r="B8352">
        <v>56534</v>
      </c>
      <c r="C8352">
        <v>6489700</v>
      </c>
      <c r="D8352" t="s">
        <v>85</v>
      </c>
      <c r="E8352" t="s">
        <v>301</v>
      </c>
      <c r="F8352" s="1">
        <v>32933</v>
      </c>
      <c r="G8352" t="s">
        <v>25</v>
      </c>
      <c r="H8352" t="s">
        <v>121</v>
      </c>
      <c r="I8352" t="s">
        <v>36</v>
      </c>
      <c r="J8352" t="s">
        <v>32</v>
      </c>
      <c r="K8352">
        <v>10</v>
      </c>
      <c r="L8352">
        <v>0.5</v>
      </c>
      <c r="M8352" s="2">
        <v>43468</v>
      </c>
      <c r="N8352">
        <v>2019</v>
      </c>
      <c r="O8352">
        <v>3</v>
      </c>
      <c r="P8352">
        <v>46</v>
      </c>
      <c r="Q8352">
        <v>47</v>
      </c>
      <c r="R8352">
        <v>150</v>
      </c>
      <c r="S8352">
        <v>52.466000000000001</v>
      </c>
      <c r="T8352">
        <v>0</v>
      </c>
      <c r="U8352">
        <v>0</v>
      </c>
      <c r="V8352">
        <v>38.777777780000001</v>
      </c>
      <c r="X8352">
        <v>24.133333333333301</v>
      </c>
      <c r="Z8352" t="str">
        <f t="shared" si="225"/>
        <v>648970020193</v>
      </c>
      <c r="AA8352" s="8">
        <f>VLOOKUP(Z8352,yearoveryear_WAC_pct_changes_Re!$V$1:$X$242940,3)</f>
        <v>8.2204026587727298E-8</v>
      </c>
    </row>
    <row r="8353" spans="1:27" x14ac:dyDescent="0.3">
      <c r="A8353">
        <v>8351</v>
      </c>
      <c r="B8353">
        <v>56535</v>
      </c>
      <c r="C8353">
        <v>6489700</v>
      </c>
      <c r="D8353" t="s">
        <v>85</v>
      </c>
      <c r="E8353" t="s">
        <v>301</v>
      </c>
      <c r="F8353" s="1">
        <v>32933</v>
      </c>
      <c r="G8353" t="s">
        <v>25</v>
      </c>
      <c r="H8353" t="s">
        <v>121</v>
      </c>
      <c r="I8353" t="s">
        <v>36</v>
      </c>
      <c r="J8353" t="s">
        <v>32</v>
      </c>
      <c r="K8353">
        <v>10</v>
      </c>
      <c r="L8353">
        <v>0.5</v>
      </c>
      <c r="M8353" s="2">
        <v>43469</v>
      </c>
      <c r="N8353">
        <v>2019</v>
      </c>
      <c r="O8353">
        <v>4</v>
      </c>
      <c r="P8353">
        <v>38</v>
      </c>
      <c r="Q8353">
        <v>46</v>
      </c>
      <c r="R8353">
        <v>188</v>
      </c>
      <c r="S8353">
        <v>52.466000000000001</v>
      </c>
      <c r="T8353">
        <v>0</v>
      </c>
      <c r="U8353">
        <v>0</v>
      </c>
      <c r="V8353">
        <v>38.777777780000001</v>
      </c>
      <c r="X8353">
        <v>24.1666666666666</v>
      </c>
      <c r="Z8353" t="str">
        <f t="shared" si="225"/>
        <v>648970020194</v>
      </c>
      <c r="AA8353" s="8">
        <f>VLOOKUP(Z8353,yearoveryear_WAC_pct_changes_Re!$V$1:$X$242940,3)</f>
        <v>8.2204026587727298E-8</v>
      </c>
    </row>
    <row r="8354" spans="1:27" x14ac:dyDescent="0.3">
      <c r="A8354">
        <v>8352</v>
      </c>
      <c r="B8354">
        <v>56536</v>
      </c>
      <c r="C8354">
        <v>6489700</v>
      </c>
      <c r="D8354" t="s">
        <v>85</v>
      </c>
      <c r="E8354" t="s">
        <v>301</v>
      </c>
      <c r="F8354" s="1">
        <v>32933</v>
      </c>
      <c r="G8354" t="s">
        <v>25</v>
      </c>
      <c r="H8354" t="s">
        <v>121</v>
      </c>
      <c r="I8354" t="s">
        <v>36</v>
      </c>
      <c r="J8354" t="s">
        <v>32</v>
      </c>
      <c r="K8354">
        <v>10</v>
      </c>
      <c r="L8354">
        <v>0.5</v>
      </c>
      <c r="M8354" s="2">
        <v>43470</v>
      </c>
      <c r="N8354">
        <v>2019</v>
      </c>
      <c r="O8354">
        <v>5</v>
      </c>
      <c r="P8354">
        <v>37</v>
      </c>
      <c r="Q8354">
        <v>38</v>
      </c>
      <c r="R8354">
        <v>225</v>
      </c>
      <c r="S8354">
        <v>52.466000000000001</v>
      </c>
      <c r="T8354">
        <v>0</v>
      </c>
      <c r="U8354">
        <v>0</v>
      </c>
      <c r="V8354">
        <v>38.777777780000001</v>
      </c>
      <c r="X8354">
        <v>24.2</v>
      </c>
      <c r="Z8354" t="str">
        <f t="shared" si="225"/>
        <v>648970020195</v>
      </c>
      <c r="AA8354" s="8">
        <f>VLOOKUP(Z8354,yearoveryear_WAC_pct_changes_Re!$V$1:$X$242940,3)</f>
        <v>8.2204026587727298E-8</v>
      </c>
    </row>
    <row r="8355" spans="1:27" x14ac:dyDescent="0.3">
      <c r="A8355">
        <v>8353</v>
      </c>
      <c r="B8355">
        <v>56537</v>
      </c>
      <c r="C8355">
        <v>6489700</v>
      </c>
      <c r="D8355" t="s">
        <v>85</v>
      </c>
      <c r="E8355" t="s">
        <v>301</v>
      </c>
      <c r="F8355" s="1">
        <v>32933</v>
      </c>
      <c r="G8355" t="s">
        <v>25</v>
      </c>
      <c r="H8355" t="s">
        <v>121</v>
      </c>
      <c r="I8355" t="s">
        <v>36</v>
      </c>
      <c r="J8355" t="s">
        <v>32</v>
      </c>
      <c r="K8355">
        <v>10</v>
      </c>
      <c r="L8355">
        <v>0.5</v>
      </c>
      <c r="M8355" s="2">
        <v>43471</v>
      </c>
      <c r="N8355">
        <v>2019</v>
      </c>
      <c r="O8355">
        <v>6</v>
      </c>
      <c r="P8355">
        <v>53</v>
      </c>
      <c r="Q8355">
        <v>37</v>
      </c>
      <c r="R8355">
        <v>278</v>
      </c>
      <c r="S8355">
        <v>52.466000000000001</v>
      </c>
      <c r="T8355">
        <v>0</v>
      </c>
      <c r="U8355">
        <v>0</v>
      </c>
      <c r="V8355">
        <v>38.777777780000001</v>
      </c>
      <c r="X8355">
        <v>24.233333333333299</v>
      </c>
      <c r="Z8355" t="str">
        <f t="shared" si="225"/>
        <v>648970020196</v>
      </c>
      <c r="AA8355" s="8">
        <f>VLOOKUP(Z8355,yearoveryear_WAC_pct_changes_Re!$V$1:$X$242940,3)</f>
        <v>8.2204026587727298E-8</v>
      </c>
    </row>
    <row r="8356" spans="1:27" x14ac:dyDescent="0.3">
      <c r="A8356">
        <v>8354</v>
      </c>
      <c r="B8356">
        <v>56538</v>
      </c>
      <c r="C8356">
        <v>6489700</v>
      </c>
      <c r="D8356" t="s">
        <v>85</v>
      </c>
      <c r="E8356" t="s">
        <v>301</v>
      </c>
      <c r="F8356" s="1">
        <v>32933</v>
      </c>
      <c r="G8356" t="s">
        <v>25</v>
      </c>
      <c r="H8356" t="s">
        <v>121</v>
      </c>
      <c r="I8356" t="s">
        <v>36</v>
      </c>
      <c r="J8356" t="s">
        <v>32</v>
      </c>
      <c r="K8356">
        <v>10</v>
      </c>
      <c r="L8356">
        <v>0.5</v>
      </c>
      <c r="M8356" s="2">
        <v>43472</v>
      </c>
      <c r="N8356">
        <v>2019</v>
      </c>
      <c r="O8356">
        <v>7</v>
      </c>
      <c r="P8356">
        <v>66</v>
      </c>
      <c r="Q8356">
        <v>53</v>
      </c>
      <c r="R8356">
        <v>344</v>
      </c>
      <c r="S8356">
        <v>52.466000000000001</v>
      </c>
      <c r="T8356">
        <v>0</v>
      </c>
      <c r="U8356">
        <v>0</v>
      </c>
      <c r="V8356">
        <v>38.777777780000001</v>
      </c>
      <c r="X8356">
        <v>24.266666666666602</v>
      </c>
      <c r="Z8356" t="str">
        <f t="shared" si="225"/>
        <v>648970020197</v>
      </c>
      <c r="AA8356" s="8">
        <f>VLOOKUP(Z8356,yearoveryear_WAC_pct_changes_Re!$V$1:$X$242940,3)</f>
        <v>8.2204026587727298E-8</v>
      </c>
    </row>
    <row r="8357" spans="1:27" x14ac:dyDescent="0.3">
      <c r="A8357">
        <v>8355</v>
      </c>
      <c r="B8357">
        <v>56539</v>
      </c>
      <c r="C8357">
        <v>6489700</v>
      </c>
      <c r="D8357" t="s">
        <v>85</v>
      </c>
      <c r="E8357" t="s">
        <v>301</v>
      </c>
      <c r="F8357" s="1">
        <v>32933</v>
      </c>
      <c r="G8357" t="s">
        <v>25</v>
      </c>
      <c r="H8357" t="s">
        <v>121</v>
      </c>
      <c r="I8357" t="s">
        <v>36</v>
      </c>
      <c r="J8357" t="s">
        <v>32</v>
      </c>
      <c r="K8357">
        <v>10</v>
      </c>
      <c r="L8357">
        <v>0.5</v>
      </c>
      <c r="M8357" s="2">
        <v>43473</v>
      </c>
      <c r="N8357">
        <v>2019</v>
      </c>
      <c r="O8357">
        <v>8</v>
      </c>
      <c r="P8357">
        <v>77</v>
      </c>
      <c r="Q8357">
        <v>66</v>
      </c>
      <c r="R8357">
        <v>421</v>
      </c>
      <c r="S8357">
        <v>52.466000000000001</v>
      </c>
      <c r="T8357">
        <v>0</v>
      </c>
      <c r="U8357">
        <v>0</v>
      </c>
      <c r="V8357">
        <v>38.777777780000001</v>
      </c>
      <c r="X8357">
        <v>24.3</v>
      </c>
      <c r="Z8357" t="str">
        <f t="shared" si="225"/>
        <v>648970020198</v>
      </c>
      <c r="AA8357" s="8">
        <f>VLOOKUP(Z8357,yearoveryear_WAC_pct_changes_Re!$V$1:$X$242940,3)</f>
        <v>8.2204026587727298E-8</v>
      </c>
    </row>
    <row r="8358" spans="1:27" x14ac:dyDescent="0.3">
      <c r="A8358">
        <v>8356</v>
      </c>
      <c r="B8358">
        <v>56540</v>
      </c>
      <c r="C8358">
        <v>6489700</v>
      </c>
      <c r="D8358" t="s">
        <v>85</v>
      </c>
      <c r="E8358" t="s">
        <v>301</v>
      </c>
      <c r="F8358" s="1">
        <v>32933</v>
      </c>
      <c r="G8358" t="s">
        <v>25</v>
      </c>
      <c r="H8358" t="s">
        <v>121</v>
      </c>
      <c r="I8358" t="s">
        <v>36</v>
      </c>
      <c r="J8358" t="s">
        <v>32</v>
      </c>
      <c r="K8358">
        <v>10</v>
      </c>
      <c r="L8358">
        <v>0.5</v>
      </c>
      <c r="M8358" s="2">
        <v>43474</v>
      </c>
      <c r="N8358">
        <v>2019</v>
      </c>
      <c r="O8358">
        <v>9</v>
      </c>
      <c r="P8358">
        <v>54</v>
      </c>
      <c r="Q8358">
        <v>77</v>
      </c>
      <c r="R8358">
        <v>475</v>
      </c>
      <c r="S8358">
        <v>52.466000000000001</v>
      </c>
      <c r="T8358">
        <v>0</v>
      </c>
      <c r="U8358">
        <v>0</v>
      </c>
      <c r="V8358">
        <v>38.777777780000001</v>
      </c>
      <c r="X8358">
        <v>24.3333333333333</v>
      </c>
      <c r="Z8358" t="str">
        <f t="shared" si="225"/>
        <v>648970020199</v>
      </c>
      <c r="AA8358" s="8">
        <f>VLOOKUP(Z8358,yearoveryear_WAC_pct_changes_Re!$V$1:$X$242940,3)</f>
        <v>8.2204026587727298E-8</v>
      </c>
    </row>
    <row r="8359" spans="1:27" x14ac:dyDescent="0.3">
      <c r="A8359">
        <v>8357</v>
      </c>
      <c r="B8359">
        <v>56541</v>
      </c>
      <c r="C8359">
        <v>6489700</v>
      </c>
      <c r="D8359" t="s">
        <v>85</v>
      </c>
      <c r="E8359" t="s">
        <v>301</v>
      </c>
      <c r="F8359" s="1">
        <v>32933</v>
      </c>
      <c r="G8359" t="s">
        <v>25</v>
      </c>
      <c r="H8359" t="s">
        <v>121</v>
      </c>
      <c r="I8359" t="s">
        <v>36</v>
      </c>
      <c r="J8359" t="s">
        <v>32</v>
      </c>
      <c r="K8359">
        <v>10</v>
      </c>
      <c r="L8359">
        <v>0.5</v>
      </c>
      <c r="M8359" s="2">
        <v>43475</v>
      </c>
      <c r="N8359">
        <v>2019</v>
      </c>
      <c r="O8359">
        <v>10</v>
      </c>
      <c r="P8359">
        <v>44</v>
      </c>
      <c r="Q8359">
        <v>54</v>
      </c>
      <c r="R8359">
        <v>519</v>
      </c>
      <c r="S8359">
        <v>52.466000000000001</v>
      </c>
      <c r="T8359">
        <v>0</v>
      </c>
      <c r="U8359">
        <v>0</v>
      </c>
      <c r="V8359">
        <v>38.777777780000001</v>
      </c>
      <c r="X8359">
        <v>24.3666666666666</v>
      </c>
      <c r="Z8359" t="str">
        <f t="shared" si="225"/>
        <v>6489700201910</v>
      </c>
      <c r="AA8359" s="8">
        <f>VLOOKUP(Z8359,yearoveryear_WAC_pct_changes_Re!$V$1:$X$242940,3)</f>
        <v>8.2204026587727298E-8</v>
      </c>
    </row>
    <row r="8360" spans="1:27" x14ac:dyDescent="0.3">
      <c r="A8360">
        <v>8358</v>
      </c>
      <c r="B8360">
        <v>56542</v>
      </c>
      <c r="C8360">
        <v>6489700</v>
      </c>
      <c r="D8360" t="s">
        <v>85</v>
      </c>
      <c r="E8360" t="s">
        <v>301</v>
      </c>
      <c r="F8360" s="1">
        <v>32933</v>
      </c>
      <c r="G8360" t="s">
        <v>25</v>
      </c>
      <c r="H8360" t="s">
        <v>121</v>
      </c>
      <c r="I8360" t="s">
        <v>36</v>
      </c>
      <c r="J8360" t="s">
        <v>32</v>
      </c>
      <c r="K8360">
        <v>10</v>
      </c>
      <c r="L8360">
        <v>0.5</v>
      </c>
      <c r="M8360" s="2">
        <v>43476</v>
      </c>
      <c r="N8360">
        <v>2019</v>
      </c>
      <c r="O8360">
        <v>11</v>
      </c>
      <c r="P8360">
        <v>27</v>
      </c>
      <c r="Q8360">
        <v>44</v>
      </c>
      <c r="R8360">
        <v>546</v>
      </c>
      <c r="S8360">
        <v>52.466000000000001</v>
      </c>
      <c r="T8360">
        <v>0</v>
      </c>
      <c r="U8360">
        <v>0</v>
      </c>
      <c r="V8360">
        <v>38.777777780000001</v>
      </c>
      <c r="X8360">
        <v>24.4</v>
      </c>
      <c r="Z8360" t="str">
        <f t="shared" si="225"/>
        <v>6489700201911</v>
      </c>
      <c r="AA8360" s="8">
        <f>VLOOKUP(Z8360,yearoveryear_WAC_pct_changes_Re!$V$1:$X$242940,3)</f>
        <v>8.2204026587727298E-8</v>
      </c>
    </row>
    <row r="8361" spans="1:27" x14ac:dyDescent="0.3">
      <c r="A8361">
        <v>8359</v>
      </c>
      <c r="B8361">
        <v>56543</v>
      </c>
      <c r="C8361">
        <v>6489700</v>
      </c>
      <c r="D8361" t="s">
        <v>85</v>
      </c>
      <c r="E8361" t="s">
        <v>301</v>
      </c>
      <c r="F8361" s="1">
        <v>32933</v>
      </c>
      <c r="G8361" t="s">
        <v>25</v>
      </c>
      <c r="H8361" t="s">
        <v>121</v>
      </c>
      <c r="I8361" t="s">
        <v>36</v>
      </c>
      <c r="J8361" t="s">
        <v>32</v>
      </c>
      <c r="K8361">
        <v>10</v>
      </c>
      <c r="L8361">
        <v>0.5</v>
      </c>
      <c r="M8361" s="2">
        <v>43477</v>
      </c>
      <c r="N8361">
        <v>2019</v>
      </c>
      <c r="O8361">
        <v>12</v>
      </c>
      <c r="P8361">
        <v>37</v>
      </c>
      <c r="Q8361">
        <v>27</v>
      </c>
      <c r="R8361">
        <v>583</v>
      </c>
      <c r="S8361">
        <v>52.466000000000001</v>
      </c>
      <c r="T8361">
        <v>0</v>
      </c>
      <c r="U8361">
        <v>0</v>
      </c>
      <c r="V8361">
        <v>38.777777780000001</v>
      </c>
      <c r="X8361">
        <v>24.433333333333302</v>
      </c>
      <c r="Z8361" t="str">
        <f t="shared" si="225"/>
        <v>6489700201912</v>
      </c>
      <c r="AA8361" s="8">
        <f>VLOOKUP(Z8361,yearoveryear_WAC_pct_changes_Re!$V$1:$X$242940,3)</f>
        <v>8.2204026587727298E-8</v>
      </c>
    </row>
    <row r="8362" spans="1:27" x14ac:dyDescent="0.3">
      <c r="A8362">
        <v>8360</v>
      </c>
      <c r="B8362">
        <v>56544</v>
      </c>
      <c r="C8362">
        <v>6489700</v>
      </c>
      <c r="D8362" t="s">
        <v>85</v>
      </c>
      <c r="E8362" t="s">
        <v>301</v>
      </c>
      <c r="F8362" s="1">
        <v>32933</v>
      </c>
      <c r="G8362" t="s">
        <v>25</v>
      </c>
      <c r="H8362" t="s">
        <v>121</v>
      </c>
      <c r="I8362" t="s">
        <v>36</v>
      </c>
      <c r="J8362" t="s">
        <v>32</v>
      </c>
      <c r="K8362">
        <v>10</v>
      </c>
      <c r="L8362">
        <v>0.5</v>
      </c>
      <c r="M8362" s="2">
        <v>43831</v>
      </c>
      <c r="N8362">
        <v>2020</v>
      </c>
      <c r="O8362">
        <v>1</v>
      </c>
      <c r="P8362">
        <v>42</v>
      </c>
      <c r="Q8362">
        <v>37</v>
      </c>
      <c r="R8362">
        <v>42</v>
      </c>
      <c r="S8362">
        <v>52.466000000000001</v>
      </c>
      <c r="T8362">
        <v>0</v>
      </c>
      <c r="U8362">
        <v>0</v>
      </c>
      <c r="V8362">
        <v>38.777777780000001</v>
      </c>
      <c r="X8362">
        <v>36.233333333333299</v>
      </c>
      <c r="Z8362" t="str">
        <f t="shared" si="225"/>
        <v>648970020201</v>
      </c>
      <c r="AA8362" s="8">
        <f>VLOOKUP(Z8362,yearoveryear_WAC_pct_changes_Re!$V$1:$X$242940,3)</f>
        <v>8.2204026587727298E-8</v>
      </c>
    </row>
    <row r="8363" spans="1:27" x14ac:dyDescent="0.3">
      <c r="A8363">
        <v>8361</v>
      </c>
      <c r="B8363">
        <v>56545</v>
      </c>
      <c r="C8363">
        <v>6489700</v>
      </c>
      <c r="D8363" t="s">
        <v>85</v>
      </c>
      <c r="E8363" t="s">
        <v>301</v>
      </c>
      <c r="F8363" s="1">
        <v>32933</v>
      </c>
      <c r="G8363" t="s">
        <v>25</v>
      </c>
      <c r="H8363" t="s">
        <v>121</v>
      </c>
      <c r="I8363" t="s">
        <v>36</v>
      </c>
      <c r="J8363" t="s">
        <v>32</v>
      </c>
      <c r="K8363">
        <v>10</v>
      </c>
      <c r="L8363">
        <v>0.5</v>
      </c>
      <c r="M8363" s="2">
        <v>43832</v>
      </c>
      <c r="N8363">
        <v>2020</v>
      </c>
      <c r="O8363">
        <v>2</v>
      </c>
      <c r="P8363">
        <v>28</v>
      </c>
      <c r="Q8363">
        <v>42</v>
      </c>
      <c r="R8363">
        <v>70</v>
      </c>
      <c r="S8363">
        <v>52.466000000000001</v>
      </c>
      <c r="T8363">
        <v>0</v>
      </c>
      <c r="U8363">
        <v>0</v>
      </c>
      <c r="V8363">
        <v>38.777777780000001</v>
      </c>
      <c r="X8363">
        <v>36.266666666666602</v>
      </c>
      <c r="Z8363" t="str">
        <f t="shared" si="225"/>
        <v>648970020202</v>
      </c>
      <c r="AA8363" s="8">
        <f>VLOOKUP(Z8363,yearoveryear_WAC_pct_changes_Re!$V$1:$X$242940,3)</f>
        <v>8.2204026587727298E-8</v>
      </c>
    </row>
    <row r="8364" spans="1:27" x14ac:dyDescent="0.3">
      <c r="A8364">
        <v>8362</v>
      </c>
      <c r="B8364">
        <v>56546</v>
      </c>
      <c r="C8364">
        <v>6489700</v>
      </c>
      <c r="D8364" t="s">
        <v>85</v>
      </c>
      <c r="E8364" t="s">
        <v>301</v>
      </c>
      <c r="F8364" s="1">
        <v>32933</v>
      </c>
      <c r="G8364" t="s">
        <v>25</v>
      </c>
      <c r="H8364" t="s">
        <v>121</v>
      </c>
      <c r="I8364" t="s">
        <v>36</v>
      </c>
      <c r="J8364" t="s">
        <v>32</v>
      </c>
      <c r="K8364">
        <v>10</v>
      </c>
      <c r="L8364">
        <v>0.5</v>
      </c>
      <c r="M8364" s="2">
        <v>43833</v>
      </c>
      <c r="N8364">
        <v>2020</v>
      </c>
      <c r="O8364">
        <v>3</v>
      </c>
      <c r="P8364">
        <v>29</v>
      </c>
      <c r="Q8364">
        <v>28</v>
      </c>
      <c r="R8364">
        <v>99</v>
      </c>
      <c r="S8364">
        <v>52.466000000000001</v>
      </c>
      <c r="T8364">
        <v>0</v>
      </c>
      <c r="U8364">
        <v>0</v>
      </c>
      <c r="V8364">
        <v>38.777777780000001</v>
      </c>
      <c r="X8364">
        <v>36.299999999999997</v>
      </c>
      <c r="Z8364" t="str">
        <f t="shared" si="225"/>
        <v>648970020203</v>
      </c>
      <c r="AA8364" s="8">
        <f>VLOOKUP(Z8364,yearoveryear_WAC_pct_changes_Re!$V$1:$X$242940,3)</f>
        <v>8.2204026587727298E-8</v>
      </c>
    </row>
    <row r="8365" spans="1:27" x14ac:dyDescent="0.3">
      <c r="A8365">
        <v>8363</v>
      </c>
      <c r="B8365">
        <v>56547</v>
      </c>
      <c r="C8365">
        <v>6489700</v>
      </c>
      <c r="D8365" t="s">
        <v>85</v>
      </c>
      <c r="E8365" t="s">
        <v>301</v>
      </c>
      <c r="F8365" s="1">
        <v>32933</v>
      </c>
      <c r="G8365" t="s">
        <v>25</v>
      </c>
      <c r="H8365" t="s">
        <v>121</v>
      </c>
      <c r="I8365" t="s">
        <v>36</v>
      </c>
      <c r="J8365" t="s">
        <v>32</v>
      </c>
      <c r="K8365">
        <v>10</v>
      </c>
      <c r="L8365">
        <v>0.5</v>
      </c>
      <c r="M8365" s="2">
        <v>43834</v>
      </c>
      <c r="N8365">
        <v>2020</v>
      </c>
      <c r="O8365">
        <v>4</v>
      </c>
      <c r="P8365">
        <v>15</v>
      </c>
      <c r="Q8365">
        <v>29</v>
      </c>
      <c r="R8365">
        <v>114</v>
      </c>
      <c r="S8365">
        <v>52.466000000000001</v>
      </c>
      <c r="T8365">
        <v>0</v>
      </c>
      <c r="U8365">
        <v>0</v>
      </c>
      <c r="V8365">
        <v>38.777777780000001</v>
      </c>
      <c r="X8365">
        <v>36.3333333333333</v>
      </c>
      <c r="Z8365" t="str">
        <f t="shared" si="225"/>
        <v>648970020204</v>
      </c>
      <c r="AA8365" s="8">
        <f>VLOOKUP(Z8365,yearoveryear_WAC_pct_changes_Re!$V$1:$X$242940,3)</f>
        <v>8.2204026587727298E-8</v>
      </c>
    </row>
    <row r="8366" spans="1:27" x14ac:dyDescent="0.3">
      <c r="A8366">
        <v>8364</v>
      </c>
      <c r="B8366">
        <v>56548</v>
      </c>
      <c r="C8366">
        <v>6489700</v>
      </c>
      <c r="D8366" t="s">
        <v>85</v>
      </c>
      <c r="E8366" t="s">
        <v>301</v>
      </c>
      <c r="F8366" s="1">
        <v>32933</v>
      </c>
      <c r="G8366" t="s">
        <v>25</v>
      </c>
      <c r="H8366" t="s">
        <v>121</v>
      </c>
      <c r="I8366" t="s">
        <v>36</v>
      </c>
      <c r="J8366" t="s">
        <v>32</v>
      </c>
      <c r="K8366">
        <v>10</v>
      </c>
      <c r="L8366">
        <v>0.5</v>
      </c>
      <c r="M8366" s="2">
        <v>43835</v>
      </c>
      <c r="N8366">
        <v>2020</v>
      </c>
      <c r="O8366">
        <v>5</v>
      </c>
      <c r="P8366">
        <v>18</v>
      </c>
      <c r="Q8366">
        <v>15</v>
      </c>
      <c r="R8366">
        <v>132</v>
      </c>
      <c r="S8366">
        <v>52.466000000000001</v>
      </c>
      <c r="T8366">
        <v>0</v>
      </c>
      <c r="U8366">
        <v>0</v>
      </c>
      <c r="V8366">
        <v>38.777777780000001</v>
      </c>
      <c r="X8366">
        <v>36.366666666666603</v>
      </c>
      <c r="Z8366" t="str">
        <f t="shared" si="225"/>
        <v>648970020205</v>
      </c>
      <c r="AA8366" s="8">
        <f>VLOOKUP(Z8366,yearoveryear_WAC_pct_changes_Re!$V$1:$X$242940,3)</f>
        <v>8.2204026587727298E-8</v>
      </c>
    </row>
    <row r="8367" spans="1:27" x14ac:dyDescent="0.3">
      <c r="A8367">
        <v>8365</v>
      </c>
      <c r="B8367">
        <v>56549</v>
      </c>
      <c r="C8367">
        <v>6489700</v>
      </c>
      <c r="D8367" t="s">
        <v>85</v>
      </c>
      <c r="E8367" t="s">
        <v>301</v>
      </c>
      <c r="F8367" s="1">
        <v>32933</v>
      </c>
      <c r="G8367" t="s">
        <v>25</v>
      </c>
      <c r="H8367" t="s">
        <v>121</v>
      </c>
      <c r="I8367" t="s">
        <v>36</v>
      </c>
      <c r="J8367" t="s">
        <v>32</v>
      </c>
      <c r="K8367">
        <v>10</v>
      </c>
      <c r="L8367">
        <v>0.5</v>
      </c>
      <c r="M8367" s="2">
        <v>43836</v>
      </c>
      <c r="N8367">
        <v>2020</v>
      </c>
      <c r="O8367">
        <v>6</v>
      </c>
      <c r="P8367">
        <v>55</v>
      </c>
      <c r="Q8367">
        <v>18</v>
      </c>
      <c r="R8367">
        <v>187</v>
      </c>
      <c r="S8367">
        <v>52.466000000000001</v>
      </c>
      <c r="T8367">
        <v>0</v>
      </c>
      <c r="U8367">
        <v>0</v>
      </c>
      <c r="V8367">
        <v>38.777777780000001</v>
      </c>
      <c r="X8367">
        <v>36.4</v>
      </c>
      <c r="Z8367" t="str">
        <f t="shared" si="225"/>
        <v>648970020206</v>
      </c>
      <c r="AA8367" s="8">
        <f>VLOOKUP(Z8367,yearoveryear_WAC_pct_changes_Re!$V$1:$X$242940,3)</f>
        <v>8.2204026587727298E-8</v>
      </c>
    </row>
    <row r="8368" spans="1:27" x14ac:dyDescent="0.3">
      <c r="A8368">
        <v>8366</v>
      </c>
      <c r="B8368">
        <v>56550</v>
      </c>
      <c r="C8368">
        <v>6489700</v>
      </c>
      <c r="D8368" t="s">
        <v>85</v>
      </c>
      <c r="E8368" t="s">
        <v>301</v>
      </c>
      <c r="F8368" s="1">
        <v>32933</v>
      </c>
      <c r="G8368" t="s">
        <v>25</v>
      </c>
      <c r="H8368" t="s">
        <v>121</v>
      </c>
      <c r="I8368" t="s">
        <v>36</v>
      </c>
      <c r="J8368" t="s">
        <v>32</v>
      </c>
      <c r="K8368">
        <v>10</v>
      </c>
      <c r="L8368">
        <v>0.5</v>
      </c>
      <c r="M8368" s="2">
        <v>43837</v>
      </c>
      <c r="N8368">
        <v>2020</v>
      </c>
      <c r="O8368">
        <v>7</v>
      </c>
      <c r="P8368">
        <v>41</v>
      </c>
      <c r="Q8368">
        <v>55</v>
      </c>
      <c r="R8368">
        <v>228</v>
      </c>
      <c r="S8368">
        <v>52.466000000000001</v>
      </c>
      <c r="T8368">
        <v>0</v>
      </c>
      <c r="U8368">
        <v>0</v>
      </c>
      <c r="V8368">
        <v>38.777777780000001</v>
      </c>
      <c r="X8368">
        <v>36.433333333333302</v>
      </c>
      <c r="Z8368" t="str">
        <f t="shared" si="225"/>
        <v>648970020207</v>
      </c>
      <c r="AA8368" s="8">
        <f>VLOOKUP(Z8368,yearoveryear_WAC_pct_changes_Re!$V$1:$X$242940,3)</f>
        <v>8.2204026587727298E-8</v>
      </c>
    </row>
    <row r="8369" spans="1:27" x14ac:dyDescent="0.3">
      <c r="A8369">
        <v>8367</v>
      </c>
      <c r="B8369">
        <v>56763</v>
      </c>
      <c r="C8369">
        <v>4035009</v>
      </c>
      <c r="D8369" t="s">
        <v>57</v>
      </c>
      <c r="E8369" t="s">
        <v>302</v>
      </c>
      <c r="F8369" s="1">
        <v>37530</v>
      </c>
      <c r="G8369" s="3">
        <v>43969</v>
      </c>
      <c r="H8369" t="s">
        <v>98</v>
      </c>
      <c r="I8369" t="s">
        <v>36</v>
      </c>
      <c r="J8369" t="s">
        <v>32</v>
      </c>
      <c r="K8369">
        <v>1</v>
      </c>
      <c r="L8369">
        <v>1</v>
      </c>
      <c r="M8369" s="2">
        <v>41647</v>
      </c>
      <c r="N8369">
        <v>2014</v>
      </c>
      <c r="O8369">
        <v>8</v>
      </c>
      <c r="P8369">
        <v>194</v>
      </c>
      <c r="R8369">
        <v>194</v>
      </c>
      <c r="S8369">
        <v>825.26</v>
      </c>
      <c r="U8369">
        <v>0</v>
      </c>
      <c r="V8369">
        <v>285.72222219999998</v>
      </c>
      <c r="X8369">
        <v>0</v>
      </c>
      <c r="Y8369" s="6">
        <f t="shared" ref="Y8369:Y8432" si="226">_xlfn.DAYS(G8369,M8369)/30</f>
        <v>77.400000000000006</v>
      </c>
      <c r="Z8369" t="str">
        <f t="shared" si="225"/>
        <v>403500920148</v>
      </c>
      <c r="AA8369" s="8">
        <f>VLOOKUP(Z8369,yearoveryear_WAC_pct_changes_Re!$V$1:$X$242940,3)</f>
        <v>0</v>
      </c>
    </row>
    <row r="8370" spans="1:27" x14ac:dyDescent="0.3">
      <c r="A8370">
        <v>8368</v>
      </c>
      <c r="B8370">
        <v>56764</v>
      </c>
      <c r="C8370">
        <v>4035009</v>
      </c>
      <c r="D8370" t="s">
        <v>57</v>
      </c>
      <c r="E8370" t="s">
        <v>302</v>
      </c>
      <c r="F8370" s="1">
        <v>37530</v>
      </c>
      <c r="G8370" s="3">
        <v>43969</v>
      </c>
      <c r="H8370" t="s">
        <v>98</v>
      </c>
      <c r="I8370" t="s">
        <v>36</v>
      </c>
      <c r="J8370" t="s">
        <v>32</v>
      </c>
      <c r="K8370">
        <v>1</v>
      </c>
      <c r="L8370">
        <v>1</v>
      </c>
      <c r="M8370" s="2">
        <v>41648</v>
      </c>
      <c r="N8370">
        <v>2014</v>
      </c>
      <c r="O8370">
        <v>9</v>
      </c>
      <c r="P8370">
        <v>200</v>
      </c>
      <c r="Q8370">
        <v>194</v>
      </c>
      <c r="R8370">
        <v>394</v>
      </c>
      <c r="S8370">
        <v>825.26</v>
      </c>
      <c r="T8370">
        <v>0</v>
      </c>
      <c r="U8370">
        <v>0</v>
      </c>
      <c r="V8370">
        <v>285.72222219999998</v>
      </c>
      <c r="X8370">
        <v>0</v>
      </c>
      <c r="Y8370" s="6">
        <f t="shared" si="226"/>
        <v>77.36666666666666</v>
      </c>
      <c r="Z8370" t="str">
        <f t="shared" si="225"/>
        <v>403500920149</v>
      </c>
      <c r="AA8370" s="8">
        <f>VLOOKUP(Z8370,yearoveryear_WAC_pct_changes_Re!$V$1:$X$242940,3)</f>
        <v>0</v>
      </c>
    </row>
    <row r="8371" spans="1:27" x14ac:dyDescent="0.3">
      <c r="A8371">
        <v>8369</v>
      </c>
      <c r="B8371">
        <v>56765</v>
      </c>
      <c r="C8371">
        <v>4035009</v>
      </c>
      <c r="D8371" t="s">
        <v>57</v>
      </c>
      <c r="E8371" t="s">
        <v>302</v>
      </c>
      <c r="F8371" s="1">
        <v>37530</v>
      </c>
      <c r="G8371" s="3">
        <v>43969</v>
      </c>
      <c r="H8371" t="s">
        <v>98</v>
      </c>
      <c r="I8371" t="s">
        <v>36</v>
      </c>
      <c r="J8371" t="s">
        <v>32</v>
      </c>
      <c r="K8371">
        <v>1</v>
      </c>
      <c r="L8371">
        <v>1</v>
      </c>
      <c r="M8371" s="2">
        <v>41649</v>
      </c>
      <c r="N8371">
        <v>2014</v>
      </c>
      <c r="O8371">
        <v>10</v>
      </c>
      <c r="P8371">
        <v>192</v>
      </c>
      <c r="Q8371">
        <v>200</v>
      </c>
      <c r="R8371">
        <v>586</v>
      </c>
      <c r="S8371">
        <v>825.26</v>
      </c>
      <c r="T8371">
        <v>0</v>
      </c>
      <c r="U8371">
        <v>0</v>
      </c>
      <c r="V8371">
        <v>285.72222219999998</v>
      </c>
      <c r="X8371">
        <v>0</v>
      </c>
      <c r="Y8371" s="6">
        <f t="shared" si="226"/>
        <v>77.333333333333329</v>
      </c>
      <c r="Z8371" t="str">
        <f t="shared" si="225"/>
        <v>4035009201410</v>
      </c>
      <c r="AA8371" s="8">
        <f>VLOOKUP(Z8371,yearoveryear_WAC_pct_changes_Re!$V$1:$X$242940,3)</f>
        <v>0</v>
      </c>
    </row>
    <row r="8372" spans="1:27" x14ac:dyDescent="0.3">
      <c r="A8372">
        <v>8370</v>
      </c>
      <c r="B8372">
        <v>56766</v>
      </c>
      <c r="C8372">
        <v>4035009</v>
      </c>
      <c r="D8372" t="s">
        <v>57</v>
      </c>
      <c r="E8372" t="s">
        <v>302</v>
      </c>
      <c r="F8372" s="1">
        <v>37530</v>
      </c>
      <c r="G8372" s="3">
        <v>43969</v>
      </c>
      <c r="H8372" t="s">
        <v>98</v>
      </c>
      <c r="I8372" t="s">
        <v>36</v>
      </c>
      <c r="J8372" t="s">
        <v>32</v>
      </c>
      <c r="K8372">
        <v>1</v>
      </c>
      <c r="L8372">
        <v>1</v>
      </c>
      <c r="M8372" s="2">
        <v>41650</v>
      </c>
      <c r="N8372">
        <v>2014</v>
      </c>
      <c r="O8372">
        <v>11</v>
      </c>
      <c r="P8372">
        <v>149</v>
      </c>
      <c r="Q8372">
        <v>192</v>
      </c>
      <c r="R8372">
        <v>735</v>
      </c>
      <c r="S8372">
        <v>825.26</v>
      </c>
      <c r="T8372">
        <v>0</v>
      </c>
      <c r="U8372">
        <v>0</v>
      </c>
      <c r="V8372">
        <v>285.72222219999998</v>
      </c>
      <c r="X8372">
        <v>0</v>
      </c>
      <c r="Y8372" s="6">
        <f t="shared" si="226"/>
        <v>77.3</v>
      </c>
      <c r="Z8372" t="str">
        <f t="shared" si="225"/>
        <v>4035009201411</v>
      </c>
      <c r="AA8372" s="8">
        <f>VLOOKUP(Z8372,yearoveryear_WAC_pct_changes_Re!$V$1:$X$242940,3)</f>
        <v>0</v>
      </c>
    </row>
    <row r="8373" spans="1:27" x14ac:dyDescent="0.3">
      <c r="A8373">
        <v>8371</v>
      </c>
      <c r="B8373">
        <v>56767</v>
      </c>
      <c r="C8373">
        <v>4035009</v>
      </c>
      <c r="D8373" t="s">
        <v>57</v>
      </c>
      <c r="E8373" t="s">
        <v>302</v>
      </c>
      <c r="F8373" s="1">
        <v>37530</v>
      </c>
      <c r="G8373" s="3">
        <v>43969</v>
      </c>
      <c r="H8373" t="s">
        <v>98</v>
      </c>
      <c r="I8373" t="s">
        <v>36</v>
      </c>
      <c r="J8373" t="s">
        <v>32</v>
      </c>
      <c r="K8373">
        <v>1</v>
      </c>
      <c r="L8373">
        <v>1</v>
      </c>
      <c r="M8373" s="2">
        <v>41651</v>
      </c>
      <c r="N8373">
        <v>2014</v>
      </c>
      <c r="O8373">
        <v>12</v>
      </c>
      <c r="P8373">
        <v>158</v>
      </c>
      <c r="Q8373">
        <v>149</v>
      </c>
      <c r="R8373">
        <v>893</v>
      </c>
      <c r="S8373">
        <v>866.52</v>
      </c>
      <c r="T8373">
        <v>4.9996365000000001E-2</v>
      </c>
      <c r="U8373">
        <v>1</v>
      </c>
      <c r="V8373">
        <v>285.72222219999998</v>
      </c>
      <c r="X8373">
        <v>0</v>
      </c>
      <c r="Y8373" s="6">
        <f t="shared" si="226"/>
        <v>77.266666666666666</v>
      </c>
      <c r="Z8373" t="str">
        <f t="shared" si="225"/>
        <v>4035009201412</v>
      </c>
      <c r="AA8373" s="8">
        <f>VLOOKUP(Z8373,yearoveryear_WAC_pct_changes_Re!$V$1:$X$242940,3)</f>
        <v>0</v>
      </c>
    </row>
    <row r="8374" spans="1:27" x14ac:dyDescent="0.3">
      <c r="A8374">
        <v>8372</v>
      </c>
      <c r="B8374">
        <v>56768</v>
      </c>
      <c r="C8374">
        <v>4035009</v>
      </c>
      <c r="D8374" t="s">
        <v>57</v>
      </c>
      <c r="E8374" t="s">
        <v>302</v>
      </c>
      <c r="F8374" s="1">
        <v>37530</v>
      </c>
      <c r="G8374" s="3">
        <v>43969</v>
      </c>
      <c r="H8374" t="s">
        <v>98</v>
      </c>
      <c r="I8374" t="s">
        <v>36</v>
      </c>
      <c r="J8374" t="s">
        <v>32</v>
      </c>
      <c r="K8374">
        <v>1</v>
      </c>
      <c r="L8374">
        <v>1</v>
      </c>
      <c r="M8374" s="2">
        <v>42005</v>
      </c>
      <c r="N8374">
        <v>2015</v>
      </c>
      <c r="O8374">
        <v>1</v>
      </c>
      <c r="P8374">
        <v>132</v>
      </c>
      <c r="Q8374">
        <v>158</v>
      </c>
      <c r="R8374">
        <v>132</v>
      </c>
      <c r="S8374">
        <v>866.52</v>
      </c>
      <c r="T8374">
        <v>0</v>
      </c>
      <c r="U8374">
        <v>0</v>
      </c>
      <c r="V8374">
        <v>285.72222219999998</v>
      </c>
      <c r="X8374">
        <v>11.8</v>
      </c>
      <c r="Y8374" s="6">
        <f t="shared" si="226"/>
        <v>65.466666666666669</v>
      </c>
      <c r="Z8374" t="str">
        <f t="shared" si="225"/>
        <v>403500920151</v>
      </c>
      <c r="AA8374" s="8">
        <f>VLOOKUP(Z8374,yearoveryear_WAC_pct_changes_Re!$V$1:$X$242940,3)</f>
        <v>0</v>
      </c>
    </row>
    <row r="8375" spans="1:27" x14ac:dyDescent="0.3">
      <c r="A8375">
        <v>8373</v>
      </c>
      <c r="B8375">
        <v>56769</v>
      </c>
      <c r="C8375">
        <v>4035009</v>
      </c>
      <c r="D8375" t="s">
        <v>57</v>
      </c>
      <c r="E8375" t="s">
        <v>302</v>
      </c>
      <c r="F8375" s="1">
        <v>37530</v>
      </c>
      <c r="G8375" s="3">
        <v>43969</v>
      </c>
      <c r="H8375" t="s">
        <v>98</v>
      </c>
      <c r="I8375" t="s">
        <v>36</v>
      </c>
      <c r="J8375" t="s">
        <v>32</v>
      </c>
      <c r="K8375">
        <v>1</v>
      </c>
      <c r="L8375">
        <v>1</v>
      </c>
      <c r="M8375" s="2">
        <v>42006</v>
      </c>
      <c r="N8375">
        <v>2015</v>
      </c>
      <c r="O8375">
        <v>2</v>
      </c>
      <c r="P8375">
        <v>118</v>
      </c>
      <c r="Q8375">
        <v>132</v>
      </c>
      <c r="R8375">
        <v>250</v>
      </c>
      <c r="S8375">
        <v>866.52</v>
      </c>
      <c r="T8375">
        <v>0</v>
      </c>
      <c r="U8375">
        <v>0</v>
      </c>
      <c r="V8375">
        <v>285.72222219999998</v>
      </c>
      <c r="X8375">
        <v>11.8333333333333</v>
      </c>
      <c r="Y8375" s="6">
        <f t="shared" si="226"/>
        <v>65.433333333333337</v>
      </c>
      <c r="Z8375" t="str">
        <f t="shared" si="225"/>
        <v>403500920152</v>
      </c>
      <c r="AA8375" s="8">
        <f>VLOOKUP(Z8375,yearoveryear_WAC_pct_changes_Re!$V$1:$X$242940,3)</f>
        <v>0</v>
      </c>
    </row>
    <row r="8376" spans="1:27" x14ac:dyDescent="0.3">
      <c r="A8376">
        <v>8374</v>
      </c>
      <c r="B8376">
        <v>56770</v>
      </c>
      <c r="C8376">
        <v>4035009</v>
      </c>
      <c r="D8376" t="s">
        <v>57</v>
      </c>
      <c r="E8376" t="s">
        <v>302</v>
      </c>
      <c r="F8376" s="1">
        <v>37530</v>
      </c>
      <c r="G8376" s="3">
        <v>43969</v>
      </c>
      <c r="H8376" t="s">
        <v>98</v>
      </c>
      <c r="I8376" t="s">
        <v>36</v>
      </c>
      <c r="J8376" t="s">
        <v>32</v>
      </c>
      <c r="K8376">
        <v>1</v>
      </c>
      <c r="L8376">
        <v>1</v>
      </c>
      <c r="M8376" s="2">
        <v>42007</v>
      </c>
      <c r="N8376">
        <v>2015</v>
      </c>
      <c r="O8376">
        <v>3</v>
      </c>
      <c r="P8376">
        <v>132</v>
      </c>
      <c r="Q8376">
        <v>118</v>
      </c>
      <c r="R8376">
        <v>382</v>
      </c>
      <c r="S8376">
        <v>866.52</v>
      </c>
      <c r="T8376">
        <v>0</v>
      </c>
      <c r="U8376">
        <v>0</v>
      </c>
      <c r="V8376">
        <v>285.72222219999998</v>
      </c>
      <c r="X8376">
        <v>11.8666666666666</v>
      </c>
      <c r="Y8376" s="6">
        <f t="shared" si="226"/>
        <v>65.400000000000006</v>
      </c>
      <c r="Z8376" t="str">
        <f t="shared" si="225"/>
        <v>403500920153</v>
      </c>
      <c r="AA8376" s="8">
        <f>VLOOKUP(Z8376,yearoveryear_WAC_pct_changes_Re!$V$1:$X$242940,3)</f>
        <v>0</v>
      </c>
    </row>
    <row r="8377" spans="1:27" x14ac:dyDescent="0.3">
      <c r="A8377">
        <v>8375</v>
      </c>
      <c r="B8377">
        <v>56771</v>
      </c>
      <c r="C8377">
        <v>4035009</v>
      </c>
      <c r="D8377" t="s">
        <v>57</v>
      </c>
      <c r="E8377" t="s">
        <v>302</v>
      </c>
      <c r="F8377" s="1">
        <v>37530</v>
      </c>
      <c r="G8377" s="3">
        <v>43969</v>
      </c>
      <c r="H8377" t="s">
        <v>98</v>
      </c>
      <c r="I8377" t="s">
        <v>36</v>
      </c>
      <c r="J8377" t="s">
        <v>32</v>
      </c>
      <c r="K8377">
        <v>1</v>
      </c>
      <c r="L8377">
        <v>1</v>
      </c>
      <c r="M8377" s="2">
        <v>42008</v>
      </c>
      <c r="N8377">
        <v>2015</v>
      </c>
      <c r="O8377">
        <v>4</v>
      </c>
      <c r="P8377">
        <v>142</v>
      </c>
      <c r="Q8377">
        <v>132</v>
      </c>
      <c r="R8377">
        <v>524</v>
      </c>
      <c r="S8377">
        <v>866.52</v>
      </c>
      <c r="T8377">
        <v>0</v>
      </c>
      <c r="U8377">
        <v>0</v>
      </c>
      <c r="V8377">
        <v>285.72222219999998</v>
      </c>
      <c r="X8377">
        <v>11.9</v>
      </c>
      <c r="Y8377" s="6">
        <f t="shared" si="226"/>
        <v>65.36666666666666</v>
      </c>
      <c r="Z8377" t="str">
        <f t="shared" si="225"/>
        <v>403500920154</v>
      </c>
      <c r="AA8377" s="8">
        <f>VLOOKUP(Z8377,yearoveryear_WAC_pct_changes_Re!$V$1:$X$242940,3)</f>
        <v>0</v>
      </c>
    </row>
    <row r="8378" spans="1:27" x14ac:dyDescent="0.3">
      <c r="A8378">
        <v>8376</v>
      </c>
      <c r="B8378">
        <v>56772</v>
      </c>
      <c r="C8378">
        <v>4035009</v>
      </c>
      <c r="D8378" t="s">
        <v>57</v>
      </c>
      <c r="E8378" t="s">
        <v>302</v>
      </c>
      <c r="F8378" s="1">
        <v>37530</v>
      </c>
      <c r="G8378" s="3">
        <v>43969</v>
      </c>
      <c r="H8378" t="s">
        <v>98</v>
      </c>
      <c r="I8378" t="s">
        <v>36</v>
      </c>
      <c r="J8378" t="s">
        <v>32</v>
      </c>
      <c r="K8378">
        <v>1</v>
      </c>
      <c r="L8378">
        <v>1</v>
      </c>
      <c r="M8378" s="2">
        <v>42009</v>
      </c>
      <c r="N8378">
        <v>2015</v>
      </c>
      <c r="O8378">
        <v>5</v>
      </c>
      <c r="P8378">
        <v>123</v>
      </c>
      <c r="Q8378">
        <v>142</v>
      </c>
      <c r="R8378">
        <v>647</v>
      </c>
      <c r="S8378">
        <v>866.52</v>
      </c>
      <c r="T8378">
        <v>0</v>
      </c>
      <c r="U8378">
        <v>0</v>
      </c>
      <c r="V8378">
        <v>285.72222219999998</v>
      </c>
      <c r="X8378">
        <v>11.9333333333333</v>
      </c>
      <c r="Y8378" s="6">
        <f t="shared" si="226"/>
        <v>65.333333333333329</v>
      </c>
      <c r="Z8378" t="str">
        <f t="shared" si="225"/>
        <v>403500920155</v>
      </c>
      <c r="AA8378" s="8">
        <f>VLOOKUP(Z8378,yearoveryear_WAC_pct_changes_Re!$V$1:$X$242940,3)</f>
        <v>0</v>
      </c>
    </row>
    <row r="8379" spans="1:27" x14ac:dyDescent="0.3">
      <c r="A8379">
        <v>8377</v>
      </c>
      <c r="B8379">
        <v>56773</v>
      </c>
      <c r="C8379">
        <v>4035009</v>
      </c>
      <c r="D8379" t="s">
        <v>57</v>
      </c>
      <c r="E8379" t="s">
        <v>302</v>
      </c>
      <c r="F8379" s="1">
        <v>37530</v>
      </c>
      <c r="G8379" s="3">
        <v>43969</v>
      </c>
      <c r="H8379" t="s">
        <v>98</v>
      </c>
      <c r="I8379" t="s">
        <v>36</v>
      </c>
      <c r="J8379" t="s">
        <v>32</v>
      </c>
      <c r="K8379">
        <v>1</v>
      </c>
      <c r="L8379">
        <v>1</v>
      </c>
      <c r="M8379" s="2">
        <v>42010</v>
      </c>
      <c r="N8379">
        <v>2015</v>
      </c>
      <c r="O8379">
        <v>6</v>
      </c>
      <c r="P8379">
        <v>132</v>
      </c>
      <c r="Q8379">
        <v>123</v>
      </c>
      <c r="R8379">
        <v>779</v>
      </c>
      <c r="S8379">
        <v>866.52</v>
      </c>
      <c r="T8379">
        <v>0</v>
      </c>
      <c r="U8379">
        <v>0</v>
      </c>
      <c r="V8379">
        <v>285.72222219999998</v>
      </c>
      <c r="X8379">
        <v>11.966666666666599</v>
      </c>
      <c r="Y8379" s="6">
        <f t="shared" si="226"/>
        <v>65.3</v>
      </c>
      <c r="Z8379" t="str">
        <f t="shared" si="225"/>
        <v>403500920156</v>
      </c>
      <c r="AA8379" s="8">
        <f>VLOOKUP(Z8379,yearoveryear_WAC_pct_changes_Re!$V$1:$X$242940,3)</f>
        <v>0</v>
      </c>
    </row>
    <row r="8380" spans="1:27" x14ac:dyDescent="0.3">
      <c r="A8380">
        <v>8378</v>
      </c>
      <c r="B8380">
        <v>56774</v>
      </c>
      <c r="C8380">
        <v>4035009</v>
      </c>
      <c r="D8380" t="s">
        <v>57</v>
      </c>
      <c r="E8380" t="s">
        <v>302</v>
      </c>
      <c r="F8380" s="1">
        <v>37530</v>
      </c>
      <c r="G8380" s="3">
        <v>43969</v>
      </c>
      <c r="H8380" t="s">
        <v>98</v>
      </c>
      <c r="I8380" t="s">
        <v>36</v>
      </c>
      <c r="J8380" t="s">
        <v>32</v>
      </c>
      <c r="K8380">
        <v>1</v>
      </c>
      <c r="L8380">
        <v>1</v>
      </c>
      <c r="M8380" s="2">
        <v>42011</v>
      </c>
      <c r="N8380">
        <v>2015</v>
      </c>
      <c r="O8380">
        <v>7</v>
      </c>
      <c r="P8380">
        <v>143</v>
      </c>
      <c r="Q8380">
        <v>132</v>
      </c>
      <c r="R8380">
        <v>922</v>
      </c>
      <c r="S8380">
        <v>866.52</v>
      </c>
      <c r="T8380">
        <v>0</v>
      </c>
      <c r="U8380">
        <v>0</v>
      </c>
      <c r="V8380">
        <v>285.72222219999998</v>
      </c>
      <c r="X8380">
        <v>12</v>
      </c>
      <c r="Y8380" s="6">
        <f t="shared" si="226"/>
        <v>65.266666666666666</v>
      </c>
      <c r="Z8380" t="str">
        <f t="shared" si="225"/>
        <v>403500920157</v>
      </c>
      <c r="AA8380" s="8">
        <f>VLOOKUP(Z8380,yearoveryear_WAC_pct_changes_Re!$V$1:$X$242940,3)</f>
        <v>0</v>
      </c>
    </row>
    <row r="8381" spans="1:27" x14ac:dyDescent="0.3">
      <c r="A8381">
        <v>8379</v>
      </c>
      <c r="B8381">
        <v>56775</v>
      </c>
      <c r="C8381">
        <v>4035009</v>
      </c>
      <c r="D8381" t="s">
        <v>57</v>
      </c>
      <c r="E8381" t="s">
        <v>302</v>
      </c>
      <c r="F8381" s="1">
        <v>37530</v>
      </c>
      <c r="G8381" s="3">
        <v>43969</v>
      </c>
      <c r="H8381" t="s">
        <v>98</v>
      </c>
      <c r="I8381" t="s">
        <v>36</v>
      </c>
      <c r="J8381" t="s">
        <v>32</v>
      </c>
      <c r="K8381">
        <v>1</v>
      </c>
      <c r="L8381">
        <v>1</v>
      </c>
      <c r="M8381" s="2">
        <v>42012</v>
      </c>
      <c r="N8381">
        <v>2015</v>
      </c>
      <c r="O8381">
        <v>8</v>
      </c>
      <c r="P8381">
        <v>142</v>
      </c>
      <c r="Q8381">
        <v>143</v>
      </c>
      <c r="R8381">
        <v>1064</v>
      </c>
      <c r="S8381">
        <v>866.52</v>
      </c>
      <c r="T8381">
        <v>0</v>
      </c>
      <c r="U8381">
        <v>0</v>
      </c>
      <c r="V8381">
        <v>285.72222219999998</v>
      </c>
      <c r="X8381">
        <v>12.033333333333299</v>
      </c>
      <c r="Y8381" s="6">
        <f t="shared" si="226"/>
        <v>65.233333333333334</v>
      </c>
      <c r="Z8381" t="str">
        <f t="shared" si="225"/>
        <v>403500920158</v>
      </c>
      <c r="AA8381" s="8">
        <f>VLOOKUP(Z8381,yearoveryear_WAC_pct_changes_Re!$V$1:$X$242940,3)</f>
        <v>0</v>
      </c>
    </row>
    <row r="8382" spans="1:27" x14ac:dyDescent="0.3">
      <c r="A8382">
        <v>8380</v>
      </c>
      <c r="B8382">
        <v>56776</v>
      </c>
      <c r="C8382">
        <v>4035009</v>
      </c>
      <c r="D8382" t="s">
        <v>57</v>
      </c>
      <c r="E8382" t="s">
        <v>302</v>
      </c>
      <c r="F8382" s="1">
        <v>37530</v>
      </c>
      <c r="G8382" s="3">
        <v>43969</v>
      </c>
      <c r="H8382" t="s">
        <v>98</v>
      </c>
      <c r="I8382" t="s">
        <v>36</v>
      </c>
      <c r="J8382" t="s">
        <v>32</v>
      </c>
      <c r="K8382">
        <v>1</v>
      </c>
      <c r="L8382">
        <v>1</v>
      </c>
      <c r="M8382" s="2">
        <v>42013</v>
      </c>
      <c r="N8382">
        <v>2015</v>
      </c>
      <c r="O8382">
        <v>9</v>
      </c>
      <c r="P8382">
        <v>154</v>
      </c>
      <c r="Q8382">
        <v>142</v>
      </c>
      <c r="R8382">
        <v>1218</v>
      </c>
      <c r="S8382">
        <v>866.52</v>
      </c>
      <c r="T8382">
        <v>0</v>
      </c>
      <c r="U8382">
        <v>0</v>
      </c>
      <c r="V8382">
        <v>285.72222219999998</v>
      </c>
      <c r="X8382">
        <v>12.066666666666601</v>
      </c>
      <c r="Y8382" s="6">
        <f t="shared" si="226"/>
        <v>65.2</v>
      </c>
      <c r="Z8382" t="str">
        <f t="shared" si="225"/>
        <v>403500920159</v>
      </c>
      <c r="AA8382" s="8">
        <f>VLOOKUP(Z8382,yearoveryear_WAC_pct_changes_Re!$V$1:$X$242940,3)</f>
        <v>0</v>
      </c>
    </row>
    <row r="8383" spans="1:27" x14ac:dyDescent="0.3">
      <c r="A8383">
        <v>8381</v>
      </c>
      <c r="B8383">
        <v>56777</v>
      </c>
      <c r="C8383">
        <v>4035009</v>
      </c>
      <c r="D8383" t="s">
        <v>57</v>
      </c>
      <c r="E8383" t="s">
        <v>302</v>
      </c>
      <c r="F8383" s="1">
        <v>37530</v>
      </c>
      <c r="G8383" s="3">
        <v>43969</v>
      </c>
      <c r="H8383" t="s">
        <v>98</v>
      </c>
      <c r="I8383" t="s">
        <v>36</v>
      </c>
      <c r="J8383" t="s">
        <v>32</v>
      </c>
      <c r="K8383">
        <v>1</v>
      </c>
      <c r="L8383">
        <v>1</v>
      </c>
      <c r="M8383" s="2">
        <v>42014</v>
      </c>
      <c r="N8383">
        <v>2015</v>
      </c>
      <c r="O8383">
        <v>10</v>
      </c>
      <c r="P8383">
        <v>160</v>
      </c>
      <c r="Q8383">
        <v>154</v>
      </c>
      <c r="R8383">
        <v>1378</v>
      </c>
      <c r="S8383">
        <v>866.52</v>
      </c>
      <c r="T8383">
        <v>0</v>
      </c>
      <c r="U8383">
        <v>0</v>
      </c>
      <c r="V8383">
        <v>285.72222219999998</v>
      </c>
      <c r="X8383">
        <v>12.1</v>
      </c>
      <c r="Y8383" s="6">
        <f t="shared" si="226"/>
        <v>65.166666666666671</v>
      </c>
      <c r="Z8383" t="str">
        <f t="shared" si="225"/>
        <v>4035009201510</v>
      </c>
      <c r="AA8383" s="8">
        <f>VLOOKUP(Z8383,yearoveryear_WAC_pct_changes_Re!$V$1:$X$242940,3)</f>
        <v>0</v>
      </c>
    </row>
    <row r="8384" spans="1:27" x14ac:dyDescent="0.3">
      <c r="A8384">
        <v>8382</v>
      </c>
      <c r="B8384">
        <v>56778</v>
      </c>
      <c r="C8384">
        <v>4035009</v>
      </c>
      <c r="D8384" t="s">
        <v>57</v>
      </c>
      <c r="E8384" t="s">
        <v>302</v>
      </c>
      <c r="F8384" s="1">
        <v>37530</v>
      </c>
      <c r="G8384" s="3">
        <v>43969</v>
      </c>
      <c r="H8384" t="s">
        <v>98</v>
      </c>
      <c r="I8384" t="s">
        <v>36</v>
      </c>
      <c r="J8384" t="s">
        <v>32</v>
      </c>
      <c r="K8384">
        <v>1</v>
      </c>
      <c r="L8384">
        <v>1</v>
      </c>
      <c r="M8384" s="2">
        <v>42015</v>
      </c>
      <c r="N8384">
        <v>2015</v>
      </c>
      <c r="O8384">
        <v>11</v>
      </c>
      <c r="P8384">
        <v>157</v>
      </c>
      <c r="Q8384">
        <v>160</v>
      </c>
      <c r="R8384">
        <v>1535</v>
      </c>
      <c r="S8384">
        <v>866.52</v>
      </c>
      <c r="T8384">
        <v>0</v>
      </c>
      <c r="U8384">
        <v>0</v>
      </c>
      <c r="V8384">
        <v>285.72222219999998</v>
      </c>
      <c r="X8384">
        <v>12.133333333333301</v>
      </c>
      <c r="Y8384" s="6">
        <f t="shared" si="226"/>
        <v>65.13333333333334</v>
      </c>
      <c r="Z8384" t="str">
        <f t="shared" si="225"/>
        <v>4035009201511</v>
      </c>
      <c r="AA8384" s="8">
        <f>VLOOKUP(Z8384,yearoveryear_WAC_pct_changes_Re!$V$1:$X$242940,3)</f>
        <v>0</v>
      </c>
    </row>
    <row r="8385" spans="1:27" x14ac:dyDescent="0.3">
      <c r="A8385">
        <v>8383</v>
      </c>
      <c r="B8385">
        <v>56779</v>
      </c>
      <c r="C8385">
        <v>4035009</v>
      </c>
      <c r="D8385" t="s">
        <v>57</v>
      </c>
      <c r="E8385" t="s">
        <v>302</v>
      </c>
      <c r="F8385" s="1">
        <v>37530</v>
      </c>
      <c r="G8385" s="3">
        <v>43969</v>
      </c>
      <c r="H8385" t="s">
        <v>98</v>
      </c>
      <c r="I8385" t="s">
        <v>36</v>
      </c>
      <c r="J8385" t="s">
        <v>32</v>
      </c>
      <c r="K8385">
        <v>1</v>
      </c>
      <c r="L8385">
        <v>1</v>
      </c>
      <c r="M8385" s="2">
        <v>42016</v>
      </c>
      <c r="N8385">
        <v>2015</v>
      </c>
      <c r="O8385">
        <v>12</v>
      </c>
      <c r="P8385">
        <v>179</v>
      </c>
      <c r="Q8385">
        <v>157</v>
      </c>
      <c r="R8385">
        <v>1714</v>
      </c>
      <c r="S8385">
        <v>866.52</v>
      </c>
      <c r="T8385">
        <v>0</v>
      </c>
      <c r="U8385">
        <v>0</v>
      </c>
      <c r="V8385">
        <v>285.72222219999998</v>
      </c>
      <c r="X8385">
        <v>12.1666666666666</v>
      </c>
      <c r="Y8385" s="6">
        <f t="shared" si="226"/>
        <v>65.099999999999994</v>
      </c>
      <c r="Z8385" t="str">
        <f t="shared" si="225"/>
        <v>4035009201512</v>
      </c>
      <c r="AA8385" s="8">
        <f>VLOOKUP(Z8385,yearoveryear_WAC_pct_changes_Re!$V$1:$X$242940,3)</f>
        <v>0</v>
      </c>
    </row>
    <row r="8386" spans="1:27" x14ac:dyDescent="0.3">
      <c r="A8386">
        <v>8384</v>
      </c>
      <c r="B8386">
        <v>56780</v>
      </c>
      <c r="C8386">
        <v>4035009</v>
      </c>
      <c r="D8386" t="s">
        <v>57</v>
      </c>
      <c r="E8386" t="s">
        <v>302</v>
      </c>
      <c r="F8386" s="1">
        <v>37530</v>
      </c>
      <c r="G8386" s="3">
        <v>43969</v>
      </c>
      <c r="H8386" t="s">
        <v>98</v>
      </c>
      <c r="I8386" t="s">
        <v>36</v>
      </c>
      <c r="J8386" t="s">
        <v>32</v>
      </c>
      <c r="K8386">
        <v>1</v>
      </c>
      <c r="L8386">
        <v>1</v>
      </c>
      <c r="M8386" s="2">
        <v>42370</v>
      </c>
      <c r="N8386">
        <v>2016</v>
      </c>
      <c r="O8386">
        <v>1</v>
      </c>
      <c r="P8386">
        <v>170</v>
      </c>
      <c r="Q8386">
        <v>179</v>
      </c>
      <c r="R8386">
        <v>170</v>
      </c>
      <c r="S8386">
        <v>944.51</v>
      </c>
      <c r="T8386">
        <v>9.0003692999999996E-2</v>
      </c>
      <c r="U8386">
        <v>1</v>
      </c>
      <c r="V8386">
        <v>285.72222219999998</v>
      </c>
      <c r="X8386">
        <v>23.966666666666601</v>
      </c>
      <c r="Y8386" s="6">
        <f t="shared" si="226"/>
        <v>53.3</v>
      </c>
      <c r="Z8386" t="str">
        <f t="shared" si="225"/>
        <v>403500920161</v>
      </c>
      <c r="AA8386" s="8">
        <f>VLOOKUP(Z8386,yearoveryear_WAC_pct_changes_Re!$V$1:$X$242940,3)</f>
        <v>6.2242173200521702E-6</v>
      </c>
    </row>
    <row r="8387" spans="1:27" x14ac:dyDescent="0.3">
      <c r="A8387">
        <v>8385</v>
      </c>
      <c r="B8387">
        <v>56781</v>
      </c>
      <c r="C8387">
        <v>4035009</v>
      </c>
      <c r="D8387" t="s">
        <v>57</v>
      </c>
      <c r="E8387" t="s">
        <v>302</v>
      </c>
      <c r="F8387" s="1">
        <v>37530</v>
      </c>
      <c r="G8387" s="3">
        <v>43969</v>
      </c>
      <c r="H8387" t="s">
        <v>98</v>
      </c>
      <c r="I8387" t="s">
        <v>36</v>
      </c>
      <c r="J8387" t="s">
        <v>32</v>
      </c>
      <c r="K8387">
        <v>1</v>
      </c>
      <c r="L8387">
        <v>1</v>
      </c>
      <c r="M8387" s="2">
        <v>42371</v>
      </c>
      <c r="N8387">
        <v>2016</v>
      </c>
      <c r="O8387">
        <v>2</v>
      </c>
      <c r="P8387">
        <v>181</v>
      </c>
      <c r="Q8387">
        <v>170</v>
      </c>
      <c r="R8387">
        <v>351</v>
      </c>
      <c r="S8387">
        <v>944.51</v>
      </c>
      <c r="T8387">
        <v>0</v>
      </c>
      <c r="U8387">
        <v>0</v>
      </c>
      <c r="V8387">
        <v>285.72222219999998</v>
      </c>
      <c r="X8387">
        <v>3.3333333333333298E-2</v>
      </c>
      <c r="Y8387" s="6">
        <f t="shared" si="226"/>
        <v>53.266666666666666</v>
      </c>
      <c r="Z8387" t="str">
        <f t="shared" ref="Z8387:Z8450" si="227">C8387&amp;N8387&amp;O8387</f>
        <v>403500920162</v>
      </c>
      <c r="AA8387" s="8">
        <f>VLOOKUP(Z8387,yearoveryear_WAC_pct_changes_Re!$V$1:$X$242940,3)</f>
        <v>6.3146741973512097E-6</v>
      </c>
    </row>
    <row r="8388" spans="1:27" x14ac:dyDescent="0.3">
      <c r="A8388">
        <v>8386</v>
      </c>
      <c r="B8388">
        <v>56782</v>
      </c>
      <c r="C8388">
        <v>4035009</v>
      </c>
      <c r="D8388" t="s">
        <v>57</v>
      </c>
      <c r="E8388" t="s">
        <v>302</v>
      </c>
      <c r="F8388" s="1">
        <v>37530</v>
      </c>
      <c r="G8388" s="3">
        <v>43969</v>
      </c>
      <c r="H8388" t="s">
        <v>98</v>
      </c>
      <c r="I8388" t="s">
        <v>36</v>
      </c>
      <c r="J8388" t="s">
        <v>32</v>
      </c>
      <c r="K8388">
        <v>1</v>
      </c>
      <c r="L8388">
        <v>1</v>
      </c>
      <c r="M8388" s="2">
        <v>42372</v>
      </c>
      <c r="N8388">
        <v>2016</v>
      </c>
      <c r="O8388">
        <v>3</v>
      </c>
      <c r="P8388">
        <v>201</v>
      </c>
      <c r="Q8388">
        <v>181</v>
      </c>
      <c r="R8388">
        <v>552</v>
      </c>
      <c r="S8388">
        <v>944.51</v>
      </c>
      <c r="T8388">
        <v>0</v>
      </c>
      <c r="U8388">
        <v>0</v>
      </c>
      <c r="V8388">
        <v>285.72222219999998</v>
      </c>
      <c r="X8388">
        <v>6.6666666666666596E-2</v>
      </c>
      <c r="Y8388" s="6">
        <f t="shared" si="226"/>
        <v>53.233333333333334</v>
      </c>
      <c r="Z8388" t="str">
        <f t="shared" si="227"/>
        <v>403500920163</v>
      </c>
      <c r="AA8388" s="8">
        <f>VLOOKUP(Z8388,yearoveryear_WAC_pct_changes_Re!$V$1:$X$242940,3)</f>
        <v>6.3146741973512097E-6</v>
      </c>
    </row>
    <row r="8389" spans="1:27" x14ac:dyDescent="0.3">
      <c r="A8389">
        <v>8387</v>
      </c>
      <c r="B8389">
        <v>56783</v>
      </c>
      <c r="C8389">
        <v>4035009</v>
      </c>
      <c r="D8389" t="s">
        <v>57</v>
      </c>
      <c r="E8389" t="s">
        <v>302</v>
      </c>
      <c r="F8389" s="1">
        <v>37530</v>
      </c>
      <c r="G8389" s="3">
        <v>43969</v>
      </c>
      <c r="H8389" t="s">
        <v>98</v>
      </c>
      <c r="I8389" t="s">
        <v>36</v>
      </c>
      <c r="J8389" t="s">
        <v>32</v>
      </c>
      <c r="K8389">
        <v>1</v>
      </c>
      <c r="L8389">
        <v>1</v>
      </c>
      <c r="M8389" s="2">
        <v>42373</v>
      </c>
      <c r="N8389">
        <v>2016</v>
      </c>
      <c r="O8389">
        <v>4</v>
      </c>
      <c r="P8389">
        <v>180</v>
      </c>
      <c r="Q8389">
        <v>201</v>
      </c>
      <c r="R8389">
        <v>732</v>
      </c>
      <c r="S8389">
        <v>944.51</v>
      </c>
      <c r="T8389">
        <v>0</v>
      </c>
      <c r="U8389">
        <v>0</v>
      </c>
      <c r="V8389">
        <v>285.72222219999998</v>
      </c>
      <c r="X8389">
        <v>0.1</v>
      </c>
      <c r="Y8389" s="6">
        <f t="shared" si="226"/>
        <v>53.2</v>
      </c>
      <c r="Z8389" t="str">
        <f t="shared" si="227"/>
        <v>403500920164</v>
      </c>
      <c r="AA8389" s="8">
        <f>VLOOKUP(Z8389,yearoveryear_WAC_pct_changes_Re!$V$1:$X$242940,3)</f>
        <v>6.3146741973512097E-6</v>
      </c>
    </row>
    <row r="8390" spans="1:27" x14ac:dyDescent="0.3">
      <c r="A8390">
        <v>8388</v>
      </c>
      <c r="B8390">
        <v>56784</v>
      </c>
      <c r="C8390">
        <v>4035009</v>
      </c>
      <c r="D8390" t="s">
        <v>57</v>
      </c>
      <c r="E8390" t="s">
        <v>302</v>
      </c>
      <c r="F8390" s="1">
        <v>37530</v>
      </c>
      <c r="G8390" s="3">
        <v>43969</v>
      </c>
      <c r="H8390" t="s">
        <v>98</v>
      </c>
      <c r="I8390" t="s">
        <v>36</v>
      </c>
      <c r="J8390" t="s">
        <v>32</v>
      </c>
      <c r="K8390">
        <v>1</v>
      </c>
      <c r="L8390">
        <v>1</v>
      </c>
      <c r="M8390" s="2">
        <v>42374</v>
      </c>
      <c r="N8390">
        <v>2016</v>
      </c>
      <c r="O8390">
        <v>5</v>
      </c>
      <c r="P8390">
        <v>212</v>
      </c>
      <c r="Q8390">
        <v>180</v>
      </c>
      <c r="R8390">
        <v>944</v>
      </c>
      <c r="S8390">
        <v>944.51</v>
      </c>
      <c r="T8390">
        <v>0</v>
      </c>
      <c r="U8390">
        <v>0</v>
      </c>
      <c r="V8390">
        <v>285.72222219999998</v>
      </c>
      <c r="X8390">
        <v>0.133333333333333</v>
      </c>
      <c r="Y8390" s="6">
        <f t="shared" si="226"/>
        <v>53.166666666666664</v>
      </c>
      <c r="Z8390" t="str">
        <f t="shared" si="227"/>
        <v>403500920165</v>
      </c>
      <c r="AA8390" s="8">
        <f>VLOOKUP(Z8390,yearoveryear_WAC_pct_changes_Re!$V$1:$X$242940,3)</f>
        <v>6.3146741973512097E-6</v>
      </c>
    </row>
    <row r="8391" spans="1:27" x14ac:dyDescent="0.3">
      <c r="A8391">
        <v>8389</v>
      </c>
      <c r="B8391">
        <v>56785</v>
      </c>
      <c r="C8391">
        <v>4035009</v>
      </c>
      <c r="D8391" t="s">
        <v>57</v>
      </c>
      <c r="E8391" t="s">
        <v>302</v>
      </c>
      <c r="F8391" s="1">
        <v>37530</v>
      </c>
      <c r="G8391" s="3">
        <v>43969</v>
      </c>
      <c r="H8391" t="s">
        <v>98</v>
      </c>
      <c r="I8391" t="s">
        <v>36</v>
      </c>
      <c r="J8391" t="s">
        <v>32</v>
      </c>
      <c r="K8391">
        <v>1</v>
      </c>
      <c r="L8391">
        <v>1</v>
      </c>
      <c r="M8391" s="2">
        <v>42375</v>
      </c>
      <c r="N8391">
        <v>2016</v>
      </c>
      <c r="O8391">
        <v>6</v>
      </c>
      <c r="P8391">
        <v>240</v>
      </c>
      <c r="Q8391">
        <v>212</v>
      </c>
      <c r="R8391">
        <v>1184</v>
      </c>
      <c r="S8391">
        <v>944.51</v>
      </c>
      <c r="T8391">
        <v>0</v>
      </c>
      <c r="U8391">
        <v>0</v>
      </c>
      <c r="V8391">
        <v>285.72222219999998</v>
      </c>
      <c r="X8391">
        <v>0.16666666666666599</v>
      </c>
      <c r="Y8391" s="6">
        <f t="shared" si="226"/>
        <v>53.133333333333333</v>
      </c>
      <c r="Z8391" t="str">
        <f t="shared" si="227"/>
        <v>403500920166</v>
      </c>
      <c r="AA8391" s="8">
        <f>VLOOKUP(Z8391,yearoveryear_WAC_pct_changes_Re!$V$1:$X$242940,3)</f>
        <v>6.3146741973512097E-6</v>
      </c>
    </row>
    <row r="8392" spans="1:27" x14ac:dyDescent="0.3">
      <c r="A8392">
        <v>8390</v>
      </c>
      <c r="B8392">
        <v>56786</v>
      </c>
      <c r="C8392">
        <v>4035009</v>
      </c>
      <c r="D8392" t="s">
        <v>57</v>
      </c>
      <c r="E8392" t="s">
        <v>302</v>
      </c>
      <c r="F8392" s="1">
        <v>37530</v>
      </c>
      <c r="G8392" s="3">
        <v>43969</v>
      </c>
      <c r="H8392" t="s">
        <v>98</v>
      </c>
      <c r="I8392" t="s">
        <v>36</v>
      </c>
      <c r="J8392" t="s">
        <v>32</v>
      </c>
      <c r="K8392">
        <v>1</v>
      </c>
      <c r="L8392">
        <v>1</v>
      </c>
      <c r="M8392" s="2">
        <v>42376</v>
      </c>
      <c r="N8392">
        <v>2016</v>
      </c>
      <c r="O8392">
        <v>7</v>
      </c>
      <c r="P8392">
        <v>184</v>
      </c>
      <c r="Q8392">
        <v>240</v>
      </c>
      <c r="R8392">
        <v>1368</v>
      </c>
      <c r="S8392">
        <v>944.51</v>
      </c>
      <c r="T8392">
        <v>0</v>
      </c>
      <c r="U8392">
        <v>0</v>
      </c>
      <c r="V8392">
        <v>285.72222219999998</v>
      </c>
      <c r="X8392">
        <v>0.2</v>
      </c>
      <c r="Y8392" s="6">
        <f t="shared" si="226"/>
        <v>53.1</v>
      </c>
      <c r="Z8392" t="str">
        <f t="shared" si="227"/>
        <v>403500920167</v>
      </c>
      <c r="AA8392" s="8">
        <f>VLOOKUP(Z8392,yearoveryear_WAC_pct_changes_Re!$V$1:$X$242940,3)</f>
        <v>6.1717120498662001E-6</v>
      </c>
    </row>
    <row r="8393" spans="1:27" x14ac:dyDescent="0.3">
      <c r="A8393">
        <v>8391</v>
      </c>
      <c r="B8393">
        <v>56787</v>
      </c>
      <c r="C8393">
        <v>4035009</v>
      </c>
      <c r="D8393" t="s">
        <v>57</v>
      </c>
      <c r="E8393" t="s">
        <v>302</v>
      </c>
      <c r="F8393" s="1">
        <v>37530</v>
      </c>
      <c r="G8393" s="3">
        <v>43969</v>
      </c>
      <c r="H8393" t="s">
        <v>98</v>
      </c>
      <c r="I8393" t="s">
        <v>36</v>
      </c>
      <c r="J8393" t="s">
        <v>32</v>
      </c>
      <c r="K8393">
        <v>1</v>
      </c>
      <c r="L8393">
        <v>1</v>
      </c>
      <c r="M8393" s="2">
        <v>42377</v>
      </c>
      <c r="N8393">
        <v>2016</v>
      </c>
      <c r="O8393">
        <v>8</v>
      </c>
      <c r="P8393">
        <v>189</v>
      </c>
      <c r="Q8393">
        <v>184</v>
      </c>
      <c r="R8393">
        <v>1557</v>
      </c>
      <c r="S8393">
        <v>944.51</v>
      </c>
      <c r="T8393">
        <v>0</v>
      </c>
      <c r="U8393">
        <v>0</v>
      </c>
      <c r="V8393">
        <v>285.72222219999998</v>
      </c>
      <c r="X8393">
        <v>0.233333333333333</v>
      </c>
      <c r="Y8393" s="6">
        <f t="shared" si="226"/>
        <v>53.06666666666667</v>
      </c>
      <c r="Z8393" t="str">
        <f t="shared" si="227"/>
        <v>403500920168</v>
      </c>
      <c r="AA8393" s="8">
        <f>VLOOKUP(Z8393,yearoveryear_WAC_pct_changes_Re!$V$1:$X$242940,3)</f>
        <v>7.34407726505829E-6</v>
      </c>
    </row>
    <row r="8394" spans="1:27" x14ac:dyDescent="0.3">
      <c r="A8394">
        <v>8392</v>
      </c>
      <c r="B8394">
        <v>56788</v>
      </c>
      <c r="C8394">
        <v>4035009</v>
      </c>
      <c r="D8394" t="s">
        <v>57</v>
      </c>
      <c r="E8394" t="s">
        <v>302</v>
      </c>
      <c r="F8394" s="1">
        <v>37530</v>
      </c>
      <c r="G8394" s="3">
        <v>43969</v>
      </c>
      <c r="H8394" t="s">
        <v>98</v>
      </c>
      <c r="I8394" t="s">
        <v>36</v>
      </c>
      <c r="J8394" t="s">
        <v>32</v>
      </c>
      <c r="K8394">
        <v>1</v>
      </c>
      <c r="L8394">
        <v>1</v>
      </c>
      <c r="M8394" s="2">
        <v>42378</v>
      </c>
      <c r="N8394">
        <v>2016</v>
      </c>
      <c r="O8394">
        <v>9</v>
      </c>
      <c r="P8394">
        <v>209</v>
      </c>
      <c r="Q8394">
        <v>189</v>
      </c>
      <c r="R8394">
        <v>1766</v>
      </c>
      <c r="S8394">
        <v>944.51</v>
      </c>
      <c r="T8394">
        <v>0</v>
      </c>
      <c r="U8394">
        <v>0</v>
      </c>
      <c r="V8394">
        <v>285.72222219999998</v>
      </c>
      <c r="X8394">
        <v>0.266666666666666</v>
      </c>
      <c r="Y8394" s="6">
        <f t="shared" si="226"/>
        <v>53.033333333333331</v>
      </c>
      <c r="Z8394" t="str">
        <f t="shared" si="227"/>
        <v>403500920169</v>
      </c>
      <c r="AA8394" s="8">
        <f>VLOOKUP(Z8394,yearoveryear_WAC_pct_changes_Re!$V$1:$X$242940,3)</f>
        <v>7.34407726505829E-6</v>
      </c>
    </row>
    <row r="8395" spans="1:27" x14ac:dyDescent="0.3">
      <c r="A8395">
        <v>8393</v>
      </c>
      <c r="B8395">
        <v>56789</v>
      </c>
      <c r="C8395">
        <v>4035009</v>
      </c>
      <c r="D8395" t="s">
        <v>57</v>
      </c>
      <c r="E8395" t="s">
        <v>302</v>
      </c>
      <c r="F8395" s="1">
        <v>37530</v>
      </c>
      <c r="G8395" s="3">
        <v>43969</v>
      </c>
      <c r="H8395" t="s">
        <v>98</v>
      </c>
      <c r="I8395" t="s">
        <v>36</v>
      </c>
      <c r="J8395" t="s">
        <v>32</v>
      </c>
      <c r="K8395">
        <v>1</v>
      </c>
      <c r="L8395">
        <v>1</v>
      </c>
      <c r="M8395" s="2">
        <v>42379</v>
      </c>
      <c r="N8395">
        <v>2016</v>
      </c>
      <c r="O8395">
        <v>10</v>
      </c>
      <c r="P8395">
        <v>220</v>
      </c>
      <c r="Q8395">
        <v>209</v>
      </c>
      <c r="R8395">
        <v>1986</v>
      </c>
      <c r="S8395">
        <v>944.51</v>
      </c>
      <c r="T8395">
        <v>0</v>
      </c>
      <c r="U8395">
        <v>0</v>
      </c>
      <c r="V8395">
        <v>285.72222219999998</v>
      </c>
      <c r="X8395">
        <v>0.3</v>
      </c>
      <c r="Y8395" s="6">
        <f t="shared" si="226"/>
        <v>53</v>
      </c>
      <c r="Z8395" t="str">
        <f t="shared" si="227"/>
        <v>4035009201610</v>
      </c>
      <c r="AA8395" s="8">
        <f>VLOOKUP(Z8395,yearoveryear_WAC_pct_changes_Re!$V$1:$X$242940,3)</f>
        <v>6.2242173200521702E-6</v>
      </c>
    </row>
    <row r="8396" spans="1:27" x14ac:dyDescent="0.3">
      <c r="A8396">
        <v>8394</v>
      </c>
      <c r="B8396">
        <v>56790</v>
      </c>
      <c r="C8396">
        <v>4035009</v>
      </c>
      <c r="D8396" t="s">
        <v>57</v>
      </c>
      <c r="E8396" t="s">
        <v>302</v>
      </c>
      <c r="F8396" s="1">
        <v>37530</v>
      </c>
      <c r="G8396" s="3">
        <v>43969</v>
      </c>
      <c r="H8396" t="s">
        <v>98</v>
      </c>
      <c r="I8396" t="s">
        <v>36</v>
      </c>
      <c r="J8396" t="s">
        <v>32</v>
      </c>
      <c r="K8396">
        <v>1</v>
      </c>
      <c r="L8396">
        <v>1</v>
      </c>
      <c r="M8396" s="2">
        <v>42380</v>
      </c>
      <c r="N8396">
        <v>2016</v>
      </c>
      <c r="O8396">
        <v>11</v>
      </c>
      <c r="P8396">
        <v>235</v>
      </c>
      <c r="Q8396">
        <v>220</v>
      </c>
      <c r="R8396">
        <v>2221</v>
      </c>
      <c r="S8396">
        <v>944.51</v>
      </c>
      <c r="T8396">
        <v>0</v>
      </c>
      <c r="U8396">
        <v>0</v>
      </c>
      <c r="V8396">
        <v>285.72222219999998</v>
      </c>
      <c r="X8396">
        <v>0.33333333333333298</v>
      </c>
      <c r="Y8396" s="6">
        <f t="shared" si="226"/>
        <v>52.966666666666669</v>
      </c>
      <c r="Z8396" t="str">
        <f t="shared" si="227"/>
        <v>4035009201611</v>
      </c>
      <c r="AA8396" s="8">
        <f>VLOOKUP(Z8396,yearoveryear_WAC_pct_changes_Re!$V$1:$X$242940,3)</f>
        <v>6.2242173200521702E-6</v>
      </c>
    </row>
    <row r="8397" spans="1:27" x14ac:dyDescent="0.3">
      <c r="A8397">
        <v>8395</v>
      </c>
      <c r="B8397">
        <v>56791</v>
      </c>
      <c r="C8397">
        <v>4035009</v>
      </c>
      <c r="D8397" t="s">
        <v>57</v>
      </c>
      <c r="E8397" t="s">
        <v>302</v>
      </c>
      <c r="F8397" s="1">
        <v>37530</v>
      </c>
      <c r="G8397" s="3">
        <v>43969</v>
      </c>
      <c r="H8397" t="s">
        <v>98</v>
      </c>
      <c r="I8397" t="s">
        <v>36</v>
      </c>
      <c r="J8397" t="s">
        <v>32</v>
      </c>
      <c r="K8397">
        <v>1</v>
      </c>
      <c r="L8397">
        <v>1</v>
      </c>
      <c r="M8397" s="2">
        <v>42381</v>
      </c>
      <c r="N8397">
        <v>2016</v>
      </c>
      <c r="O8397">
        <v>12</v>
      </c>
      <c r="P8397">
        <v>255</v>
      </c>
      <c r="Q8397">
        <v>235</v>
      </c>
      <c r="R8397">
        <v>2476</v>
      </c>
      <c r="S8397">
        <v>944.51</v>
      </c>
      <c r="T8397">
        <v>0</v>
      </c>
      <c r="U8397">
        <v>0</v>
      </c>
      <c r="V8397">
        <v>285.72222219999998</v>
      </c>
      <c r="X8397">
        <v>0.36666666666666597</v>
      </c>
      <c r="Y8397" s="6">
        <f t="shared" si="226"/>
        <v>52.93333333333333</v>
      </c>
      <c r="Z8397" t="str">
        <f t="shared" si="227"/>
        <v>4035009201612</v>
      </c>
      <c r="AA8397" s="8">
        <f>VLOOKUP(Z8397,yearoveryear_WAC_pct_changes_Re!$V$1:$X$242940,3)</f>
        <v>6.2242173200521702E-6</v>
      </c>
    </row>
    <row r="8398" spans="1:27" x14ac:dyDescent="0.3">
      <c r="A8398">
        <v>8396</v>
      </c>
      <c r="B8398">
        <v>56792</v>
      </c>
      <c r="C8398">
        <v>4035009</v>
      </c>
      <c r="D8398" t="s">
        <v>57</v>
      </c>
      <c r="E8398" t="s">
        <v>302</v>
      </c>
      <c r="F8398" s="1">
        <v>37530</v>
      </c>
      <c r="G8398" s="3">
        <v>43969</v>
      </c>
      <c r="H8398" t="s">
        <v>98</v>
      </c>
      <c r="I8398" t="s">
        <v>36</v>
      </c>
      <c r="J8398" t="s">
        <v>32</v>
      </c>
      <c r="K8398">
        <v>1</v>
      </c>
      <c r="L8398">
        <v>1</v>
      </c>
      <c r="M8398" s="2">
        <v>42736</v>
      </c>
      <c r="N8398">
        <v>2017</v>
      </c>
      <c r="O8398">
        <v>1</v>
      </c>
      <c r="P8398">
        <v>236</v>
      </c>
      <c r="Q8398">
        <v>255</v>
      </c>
      <c r="R8398">
        <v>236</v>
      </c>
      <c r="S8398">
        <v>944.51</v>
      </c>
      <c r="T8398">
        <v>0</v>
      </c>
      <c r="U8398">
        <v>0</v>
      </c>
      <c r="V8398">
        <v>285.72222219999998</v>
      </c>
      <c r="X8398">
        <v>12.2</v>
      </c>
      <c r="Y8398" s="6">
        <f t="shared" si="226"/>
        <v>41.1</v>
      </c>
      <c r="Z8398" t="str">
        <f t="shared" si="227"/>
        <v>403500920171</v>
      </c>
      <c r="AA8398" s="8">
        <f>VLOOKUP(Z8398,yearoveryear_WAC_pct_changes_Re!$V$1:$X$242940,3)</f>
        <v>7.34407726505829E-6</v>
      </c>
    </row>
    <row r="8399" spans="1:27" x14ac:dyDescent="0.3">
      <c r="A8399">
        <v>8397</v>
      </c>
      <c r="B8399">
        <v>56793</v>
      </c>
      <c r="C8399">
        <v>4035009</v>
      </c>
      <c r="D8399" t="s">
        <v>57</v>
      </c>
      <c r="E8399" t="s">
        <v>302</v>
      </c>
      <c r="F8399" s="1">
        <v>37530</v>
      </c>
      <c r="G8399" s="3">
        <v>43969</v>
      </c>
      <c r="H8399" t="s">
        <v>98</v>
      </c>
      <c r="I8399" t="s">
        <v>36</v>
      </c>
      <c r="J8399" t="s">
        <v>32</v>
      </c>
      <c r="K8399">
        <v>1</v>
      </c>
      <c r="L8399">
        <v>1</v>
      </c>
      <c r="M8399" s="2">
        <v>42737</v>
      </c>
      <c r="N8399">
        <v>2017</v>
      </c>
      <c r="O8399">
        <v>2</v>
      </c>
      <c r="P8399">
        <v>224</v>
      </c>
      <c r="Q8399">
        <v>236</v>
      </c>
      <c r="R8399">
        <v>460</v>
      </c>
      <c r="S8399">
        <v>991.74</v>
      </c>
      <c r="T8399">
        <v>5.0004764E-2</v>
      </c>
      <c r="U8399">
        <v>1</v>
      </c>
      <c r="V8399">
        <v>285.72222219999998</v>
      </c>
      <c r="X8399">
        <v>12.233333333333301</v>
      </c>
      <c r="Y8399" s="6">
        <f t="shared" si="226"/>
        <v>41.06666666666667</v>
      </c>
      <c r="Z8399" t="str">
        <f t="shared" si="227"/>
        <v>403500920172</v>
      </c>
      <c r="AA8399" s="8">
        <f>VLOOKUP(Z8399,yearoveryear_WAC_pct_changes_Re!$V$1:$X$242940,3)</f>
        <v>4.1995009145310599E-6</v>
      </c>
    </row>
    <row r="8400" spans="1:27" x14ac:dyDescent="0.3">
      <c r="A8400">
        <v>8398</v>
      </c>
      <c r="B8400">
        <v>56794</v>
      </c>
      <c r="C8400">
        <v>4035009</v>
      </c>
      <c r="D8400" t="s">
        <v>57</v>
      </c>
      <c r="E8400" t="s">
        <v>302</v>
      </c>
      <c r="F8400" s="1">
        <v>37530</v>
      </c>
      <c r="G8400" s="3">
        <v>43969</v>
      </c>
      <c r="H8400" t="s">
        <v>98</v>
      </c>
      <c r="I8400" t="s">
        <v>36</v>
      </c>
      <c r="J8400" t="s">
        <v>32</v>
      </c>
      <c r="K8400">
        <v>1</v>
      </c>
      <c r="L8400">
        <v>1</v>
      </c>
      <c r="M8400" s="2">
        <v>42738</v>
      </c>
      <c r="N8400">
        <v>2017</v>
      </c>
      <c r="O8400">
        <v>3</v>
      </c>
      <c r="P8400">
        <v>250</v>
      </c>
      <c r="Q8400">
        <v>224</v>
      </c>
      <c r="R8400">
        <v>710</v>
      </c>
      <c r="S8400">
        <v>991.74</v>
      </c>
      <c r="T8400">
        <v>0</v>
      </c>
      <c r="U8400">
        <v>0</v>
      </c>
      <c r="V8400">
        <v>285.72222219999998</v>
      </c>
      <c r="X8400">
        <v>3.3333333333333298E-2</v>
      </c>
      <c r="Y8400" s="6">
        <f t="shared" si="226"/>
        <v>41.033333333333331</v>
      </c>
      <c r="Z8400" t="str">
        <f t="shared" si="227"/>
        <v>403500920173</v>
      </c>
      <c r="AA8400" s="8">
        <f>VLOOKUP(Z8400,yearoveryear_WAC_pct_changes_Re!$V$1:$X$242940,3)</f>
        <v>4.1995009145310599E-6</v>
      </c>
    </row>
    <row r="8401" spans="1:27" x14ac:dyDescent="0.3">
      <c r="A8401">
        <v>8399</v>
      </c>
      <c r="B8401">
        <v>56795</v>
      </c>
      <c r="C8401">
        <v>4035009</v>
      </c>
      <c r="D8401" t="s">
        <v>57</v>
      </c>
      <c r="E8401" t="s">
        <v>302</v>
      </c>
      <c r="F8401" s="1">
        <v>37530</v>
      </c>
      <c r="G8401" s="3">
        <v>43969</v>
      </c>
      <c r="H8401" t="s">
        <v>98</v>
      </c>
      <c r="I8401" t="s">
        <v>36</v>
      </c>
      <c r="J8401" t="s">
        <v>32</v>
      </c>
      <c r="K8401">
        <v>1</v>
      </c>
      <c r="L8401">
        <v>1</v>
      </c>
      <c r="M8401" s="2">
        <v>42739</v>
      </c>
      <c r="N8401">
        <v>2017</v>
      </c>
      <c r="O8401">
        <v>4</v>
      </c>
      <c r="P8401">
        <v>230</v>
      </c>
      <c r="Q8401">
        <v>250</v>
      </c>
      <c r="R8401">
        <v>940</v>
      </c>
      <c r="S8401">
        <v>991.74</v>
      </c>
      <c r="T8401">
        <v>0</v>
      </c>
      <c r="U8401">
        <v>0</v>
      </c>
      <c r="V8401">
        <v>285.72222219999998</v>
      </c>
      <c r="X8401">
        <v>6.6666666666666596E-2</v>
      </c>
      <c r="Y8401" s="6">
        <f t="shared" si="226"/>
        <v>41</v>
      </c>
      <c r="Z8401" t="str">
        <f t="shared" si="227"/>
        <v>403500920174</v>
      </c>
      <c r="AA8401" s="8">
        <f>VLOOKUP(Z8401,yearoveryear_WAC_pct_changes_Re!$V$1:$X$242940,3)</f>
        <v>4.1995009145310599E-6</v>
      </c>
    </row>
    <row r="8402" spans="1:27" x14ac:dyDescent="0.3">
      <c r="A8402">
        <v>8400</v>
      </c>
      <c r="B8402">
        <v>56796</v>
      </c>
      <c r="C8402">
        <v>4035009</v>
      </c>
      <c r="D8402" t="s">
        <v>57</v>
      </c>
      <c r="E8402" t="s">
        <v>302</v>
      </c>
      <c r="F8402" s="1">
        <v>37530</v>
      </c>
      <c r="G8402" s="3">
        <v>43969</v>
      </c>
      <c r="H8402" t="s">
        <v>98</v>
      </c>
      <c r="I8402" t="s">
        <v>36</v>
      </c>
      <c r="J8402" t="s">
        <v>32</v>
      </c>
      <c r="K8402">
        <v>1</v>
      </c>
      <c r="L8402">
        <v>1</v>
      </c>
      <c r="M8402" s="2">
        <v>42740</v>
      </c>
      <c r="N8402">
        <v>2017</v>
      </c>
      <c r="O8402">
        <v>5</v>
      </c>
      <c r="P8402">
        <v>261</v>
      </c>
      <c r="Q8402">
        <v>230</v>
      </c>
      <c r="R8402">
        <v>1201</v>
      </c>
      <c r="S8402">
        <v>991.74</v>
      </c>
      <c r="T8402">
        <v>0</v>
      </c>
      <c r="U8402">
        <v>0</v>
      </c>
      <c r="V8402">
        <v>285.72222219999998</v>
      </c>
      <c r="X8402">
        <v>0.1</v>
      </c>
      <c r="Y8402" s="6">
        <f t="shared" si="226"/>
        <v>40.966666666666669</v>
      </c>
      <c r="Z8402" t="str">
        <f t="shared" si="227"/>
        <v>403500920175</v>
      </c>
      <c r="AA8402" s="8">
        <f>VLOOKUP(Z8402,yearoveryear_WAC_pct_changes_Re!$V$1:$X$242940,3)</f>
        <v>4.1995009145310599E-6</v>
      </c>
    </row>
    <row r="8403" spans="1:27" x14ac:dyDescent="0.3">
      <c r="A8403">
        <v>8401</v>
      </c>
      <c r="B8403">
        <v>56797</v>
      </c>
      <c r="C8403">
        <v>4035009</v>
      </c>
      <c r="D8403" t="s">
        <v>57</v>
      </c>
      <c r="E8403" t="s">
        <v>302</v>
      </c>
      <c r="F8403" s="1">
        <v>37530</v>
      </c>
      <c r="G8403" s="3">
        <v>43969</v>
      </c>
      <c r="H8403" t="s">
        <v>98</v>
      </c>
      <c r="I8403" t="s">
        <v>36</v>
      </c>
      <c r="J8403" t="s">
        <v>32</v>
      </c>
      <c r="K8403">
        <v>1</v>
      </c>
      <c r="L8403">
        <v>1</v>
      </c>
      <c r="M8403" s="2">
        <v>42741</v>
      </c>
      <c r="N8403">
        <v>2017</v>
      </c>
      <c r="O8403">
        <v>6</v>
      </c>
      <c r="P8403">
        <v>245</v>
      </c>
      <c r="Q8403">
        <v>261</v>
      </c>
      <c r="R8403">
        <v>1446</v>
      </c>
      <c r="S8403">
        <v>991.74</v>
      </c>
      <c r="T8403">
        <v>0</v>
      </c>
      <c r="U8403">
        <v>0</v>
      </c>
      <c r="V8403">
        <v>285.72222219999998</v>
      </c>
      <c r="X8403">
        <v>0.133333333333333</v>
      </c>
      <c r="Y8403" s="6">
        <f t="shared" si="226"/>
        <v>40.93333333333333</v>
      </c>
      <c r="Z8403" t="str">
        <f t="shared" si="227"/>
        <v>403500920176</v>
      </c>
      <c r="AA8403" s="8">
        <f>VLOOKUP(Z8403,yearoveryear_WAC_pct_changes_Re!$V$1:$X$242940,3)</f>
        <v>4.1995009145310599E-6</v>
      </c>
    </row>
    <row r="8404" spans="1:27" x14ac:dyDescent="0.3">
      <c r="A8404">
        <v>8402</v>
      </c>
      <c r="B8404">
        <v>56798</v>
      </c>
      <c r="C8404">
        <v>4035009</v>
      </c>
      <c r="D8404" t="s">
        <v>57</v>
      </c>
      <c r="E8404" t="s">
        <v>302</v>
      </c>
      <c r="F8404" s="1">
        <v>37530</v>
      </c>
      <c r="G8404" s="3">
        <v>43969</v>
      </c>
      <c r="H8404" t="s">
        <v>98</v>
      </c>
      <c r="I8404" t="s">
        <v>36</v>
      </c>
      <c r="J8404" t="s">
        <v>32</v>
      </c>
      <c r="K8404">
        <v>1</v>
      </c>
      <c r="L8404">
        <v>1</v>
      </c>
      <c r="M8404" s="2">
        <v>42742</v>
      </c>
      <c r="N8404">
        <v>2017</v>
      </c>
      <c r="O8404">
        <v>7</v>
      </c>
      <c r="P8404">
        <v>261</v>
      </c>
      <c r="Q8404">
        <v>245</v>
      </c>
      <c r="R8404">
        <v>1707</v>
      </c>
      <c r="S8404">
        <v>991.74</v>
      </c>
      <c r="T8404">
        <v>0</v>
      </c>
      <c r="U8404">
        <v>0</v>
      </c>
      <c r="V8404">
        <v>285.72222219999998</v>
      </c>
      <c r="X8404">
        <v>0.16666666666666599</v>
      </c>
      <c r="Y8404" s="6">
        <f t="shared" si="226"/>
        <v>40.9</v>
      </c>
      <c r="Z8404" t="str">
        <f t="shared" si="227"/>
        <v>403500920177</v>
      </c>
      <c r="AA8404" s="8">
        <f>VLOOKUP(Z8404,yearoveryear_WAC_pct_changes_Re!$V$1:$X$242940,3)</f>
        <v>4.1995009145310599E-6</v>
      </c>
    </row>
    <row r="8405" spans="1:27" x14ac:dyDescent="0.3">
      <c r="A8405">
        <v>8403</v>
      </c>
      <c r="B8405">
        <v>56799</v>
      </c>
      <c r="C8405">
        <v>4035009</v>
      </c>
      <c r="D8405" t="s">
        <v>57</v>
      </c>
      <c r="E8405" t="s">
        <v>302</v>
      </c>
      <c r="F8405" s="1">
        <v>37530</v>
      </c>
      <c r="G8405" s="3">
        <v>43969</v>
      </c>
      <c r="H8405" t="s">
        <v>98</v>
      </c>
      <c r="I8405" t="s">
        <v>36</v>
      </c>
      <c r="J8405" t="s">
        <v>32</v>
      </c>
      <c r="K8405">
        <v>1</v>
      </c>
      <c r="L8405">
        <v>1</v>
      </c>
      <c r="M8405" s="2">
        <v>42743</v>
      </c>
      <c r="N8405">
        <v>2017</v>
      </c>
      <c r="O8405">
        <v>8</v>
      </c>
      <c r="P8405">
        <v>312</v>
      </c>
      <c r="Q8405">
        <v>261</v>
      </c>
      <c r="R8405">
        <v>2019</v>
      </c>
      <c r="S8405">
        <v>991.74</v>
      </c>
      <c r="T8405">
        <v>0</v>
      </c>
      <c r="U8405">
        <v>0</v>
      </c>
      <c r="V8405">
        <v>285.72222219999998</v>
      </c>
      <c r="X8405">
        <v>0.2</v>
      </c>
      <c r="Y8405" s="6">
        <f t="shared" si="226"/>
        <v>40.866666666666667</v>
      </c>
      <c r="Z8405" t="str">
        <f t="shared" si="227"/>
        <v>403500920178</v>
      </c>
      <c r="AA8405" s="8">
        <f>VLOOKUP(Z8405,yearoveryear_WAC_pct_changes_Re!$V$1:$X$242940,3)</f>
        <v>4.1995009145310599E-6</v>
      </c>
    </row>
    <row r="8406" spans="1:27" x14ac:dyDescent="0.3">
      <c r="A8406">
        <v>8404</v>
      </c>
      <c r="B8406">
        <v>56800</v>
      </c>
      <c r="C8406">
        <v>4035009</v>
      </c>
      <c r="D8406" t="s">
        <v>57</v>
      </c>
      <c r="E8406" t="s">
        <v>302</v>
      </c>
      <c r="F8406" s="1">
        <v>37530</v>
      </c>
      <c r="G8406" s="3">
        <v>43969</v>
      </c>
      <c r="H8406" t="s">
        <v>98</v>
      </c>
      <c r="I8406" t="s">
        <v>36</v>
      </c>
      <c r="J8406" t="s">
        <v>32</v>
      </c>
      <c r="K8406">
        <v>1</v>
      </c>
      <c r="L8406">
        <v>1</v>
      </c>
      <c r="M8406" s="2">
        <v>42744</v>
      </c>
      <c r="N8406">
        <v>2017</v>
      </c>
      <c r="O8406">
        <v>9</v>
      </c>
      <c r="P8406">
        <v>256</v>
      </c>
      <c r="Q8406">
        <v>312</v>
      </c>
      <c r="R8406">
        <v>2275</v>
      </c>
      <c r="S8406">
        <v>991.74</v>
      </c>
      <c r="T8406">
        <v>0</v>
      </c>
      <c r="U8406">
        <v>0</v>
      </c>
      <c r="V8406">
        <v>285.72222219999998</v>
      </c>
      <c r="X8406">
        <v>0.233333333333333</v>
      </c>
      <c r="Y8406" s="6">
        <f t="shared" si="226"/>
        <v>40.833333333333336</v>
      </c>
      <c r="Z8406" t="str">
        <f t="shared" si="227"/>
        <v>403500920179</v>
      </c>
      <c r="AA8406" s="8">
        <f>VLOOKUP(Z8406,yearoveryear_WAC_pct_changes_Re!$V$1:$X$242940,3)</f>
        <v>4.1995009145310599E-6</v>
      </c>
    </row>
    <row r="8407" spans="1:27" x14ac:dyDescent="0.3">
      <c r="A8407">
        <v>8405</v>
      </c>
      <c r="B8407">
        <v>56801</v>
      </c>
      <c r="C8407">
        <v>4035009</v>
      </c>
      <c r="D8407" t="s">
        <v>57</v>
      </c>
      <c r="E8407" t="s">
        <v>302</v>
      </c>
      <c r="F8407" s="1">
        <v>37530</v>
      </c>
      <c r="G8407" s="3">
        <v>43969</v>
      </c>
      <c r="H8407" t="s">
        <v>98</v>
      </c>
      <c r="I8407" t="s">
        <v>36</v>
      </c>
      <c r="J8407" t="s">
        <v>32</v>
      </c>
      <c r="K8407">
        <v>1</v>
      </c>
      <c r="L8407">
        <v>1</v>
      </c>
      <c r="M8407" s="2">
        <v>42745</v>
      </c>
      <c r="N8407">
        <v>2017</v>
      </c>
      <c r="O8407">
        <v>10</v>
      </c>
      <c r="P8407">
        <v>294</v>
      </c>
      <c r="Q8407">
        <v>256</v>
      </c>
      <c r="R8407">
        <v>2569</v>
      </c>
      <c r="S8407">
        <v>991.74</v>
      </c>
      <c r="T8407">
        <v>0</v>
      </c>
      <c r="U8407">
        <v>0</v>
      </c>
      <c r="V8407">
        <v>285.72222219999998</v>
      </c>
      <c r="X8407">
        <v>0.266666666666666</v>
      </c>
      <c r="Y8407" s="6">
        <f t="shared" si="226"/>
        <v>40.799999999999997</v>
      </c>
      <c r="Z8407" t="str">
        <f t="shared" si="227"/>
        <v>4035009201710</v>
      </c>
      <c r="AA8407" s="8">
        <f>VLOOKUP(Z8407,yearoveryear_WAC_pct_changes_Re!$V$1:$X$242940,3)</f>
        <v>7.34407726505829E-6</v>
      </c>
    </row>
    <row r="8408" spans="1:27" x14ac:dyDescent="0.3">
      <c r="A8408">
        <v>8406</v>
      </c>
      <c r="B8408">
        <v>56802</v>
      </c>
      <c r="C8408">
        <v>4035009</v>
      </c>
      <c r="D8408" t="s">
        <v>57</v>
      </c>
      <c r="E8408" t="s">
        <v>302</v>
      </c>
      <c r="F8408" s="1">
        <v>37530</v>
      </c>
      <c r="G8408" s="3">
        <v>43969</v>
      </c>
      <c r="H8408" t="s">
        <v>98</v>
      </c>
      <c r="I8408" t="s">
        <v>36</v>
      </c>
      <c r="J8408" t="s">
        <v>32</v>
      </c>
      <c r="K8408">
        <v>1</v>
      </c>
      <c r="L8408">
        <v>1</v>
      </c>
      <c r="M8408" s="2">
        <v>42746</v>
      </c>
      <c r="N8408">
        <v>2017</v>
      </c>
      <c r="O8408">
        <v>11</v>
      </c>
      <c r="P8408">
        <v>303</v>
      </c>
      <c r="Q8408">
        <v>294</v>
      </c>
      <c r="R8408">
        <v>2872</v>
      </c>
      <c r="S8408">
        <v>991.74</v>
      </c>
      <c r="T8408">
        <v>0</v>
      </c>
      <c r="U8408">
        <v>0</v>
      </c>
      <c r="V8408">
        <v>285.72222219999998</v>
      </c>
      <c r="X8408">
        <v>0.3</v>
      </c>
      <c r="Y8408" s="6">
        <f t="shared" si="226"/>
        <v>40.766666666666666</v>
      </c>
      <c r="Z8408" t="str">
        <f t="shared" si="227"/>
        <v>4035009201711</v>
      </c>
      <c r="AA8408" s="8">
        <f>VLOOKUP(Z8408,yearoveryear_WAC_pct_changes_Re!$V$1:$X$242940,3)</f>
        <v>7.34407726505829E-6</v>
      </c>
    </row>
    <row r="8409" spans="1:27" x14ac:dyDescent="0.3">
      <c r="A8409">
        <v>8407</v>
      </c>
      <c r="B8409">
        <v>56803</v>
      </c>
      <c r="C8409">
        <v>4035009</v>
      </c>
      <c r="D8409" t="s">
        <v>57</v>
      </c>
      <c r="E8409" t="s">
        <v>302</v>
      </c>
      <c r="F8409" s="1">
        <v>37530</v>
      </c>
      <c r="G8409" s="3">
        <v>43969</v>
      </c>
      <c r="H8409" t="s">
        <v>98</v>
      </c>
      <c r="I8409" t="s">
        <v>36</v>
      </c>
      <c r="J8409" t="s">
        <v>32</v>
      </c>
      <c r="K8409">
        <v>1</v>
      </c>
      <c r="L8409">
        <v>1</v>
      </c>
      <c r="M8409" s="2">
        <v>42747</v>
      </c>
      <c r="N8409">
        <v>2017</v>
      </c>
      <c r="O8409">
        <v>12</v>
      </c>
      <c r="P8409">
        <v>279</v>
      </c>
      <c r="Q8409">
        <v>303</v>
      </c>
      <c r="R8409">
        <v>3151</v>
      </c>
      <c r="S8409">
        <v>991.74</v>
      </c>
      <c r="T8409">
        <v>0</v>
      </c>
      <c r="U8409">
        <v>0</v>
      </c>
      <c r="V8409">
        <v>285.72222219999998</v>
      </c>
      <c r="X8409">
        <v>0.33333333333333298</v>
      </c>
      <c r="Y8409" s="6">
        <f t="shared" si="226"/>
        <v>40.733333333333334</v>
      </c>
      <c r="Z8409" t="str">
        <f t="shared" si="227"/>
        <v>4035009201712</v>
      </c>
      <c r="AA8409" s="8">
        <f>VLOOKUP(Z8409,yearoveryear_WAC_pct_changes_Re!$V$1:$X$242940,3)</f>
        <v>4.1995009145310599E-6</v>
      </c>
    </row>
    <row r="8410" spans="1:27" x14ac:dyDescent="0.3">
      <c r="A8410">
        <v>8408</v>
      </c>
      <c r="B8410">
        <v>56804</v>
      </c>
      <c r="C8410">
        <v>4035009</v>
      </c>
      <c r="D8410" t="s">
        <v>57</v>
      </c>
      <c r="E8410" t="s">
        <v>302</v>
      </c>
      <c r="F8410" s="1">
        <v>37530</v>
      </c>
      <c r="G8410" s="3">
        <v>43969</v>
      </c>
      <c r="H8410" t="s">
        <v>98</v>
      </c>
      <c r="I8410" t="s">
        <v>36</v>
      </c>
      <c r="J8410" t="s">
        <v>32</v>
      </c>
      <c r="K8410">
        <v>1</v>
      </c>
      <c r="L8410">
        <v>1</v>
      </c>
      <c r="M8410" s="2">
        <v>43101</v>
      </c>
      <c r="N8410">
        <v>2018</v>
      </c>
      <c r="O8410">
        <v>1</v>
      </c>
      <c r="P8410">
        <v>303</v>
      </c>
      <c r="Q8410">
        <v>279</v>
      </c>
      <c r="R8410">
        <v>303</v>
      </c>
      <c r="S8410">
        <v>991.74</v>
      </c>
      <c r="T8410">
        <v>0</v>
      </c>
      <c r="U8410">
        <v>0</v>
      </c>
      <c r="V8410">
        <v>285.72222219999998</v>
      </c>
      <c r="X8410">
        <v>12.133333333333301</v>
      </c>
      <c r="Y8410" s="6">
        <f t="shared" si="226"/>
        <v>28.933333333333334</v>
      </c>
      <c r="Z8410" t="str">
        <f t="shared" si="227"/>
        <v>403500920181</v>
      </c>
      <c r="AA8410" s="8">
        <f>VLOOKUP(Z8410,yearoveryear_WAC_pct_changes_Re!$V$1:$X$242940,3)</f>
        <v>4.1995009145310599E-6</v>
      </c>
    </row>
    <row r="8411" spans="1:27" x14ac:dyDescent="0.3">
      <c r="A8411">
        <v>8409</v>
      </c>
      <c r="B8411">
        <v>56805</v>
      </c>
      <c r="C8411">
        <v>4035009</v>
      </c>
      <c r="D8411" t="s">
        <v>57</v>
      </c>
      <c r="E8411" t="s">
        <v>302</v>
      </c>
      <c r="F8411" s="1">
        <v>37530</v>
      </c>
      <c r="G8411" s="3">
        <v>43969</v>
      </c>
      <c r="H8411" t="s">
        <v>98</v>
      </c>
      <c r="I8411" t="s">
        <v>36</v>
      </c>
      <c r="J8411" t="s">
        <v>32</v>
      </c>
      <c r="K8411">
        <v>1</v>
      </c>
      <c r="L8411">
        <v>1</v>
      </c>
      <c r="M8411" s="2">
        <v>43102</v>
      </c>
      <c r="N8411">
        <v>2018</v>
      </c>
      <c r="O8411">
        <v>2</v>
      </c>
      <c r="P8411">
        <v>214</v>
      </c>
      <c r="Q8411">
        <v>303</v>
      </c>
      <c r="R8411">
        <v>517</v>
      </c>
      <c r="S8411">
        <v>1021.49</v>
      </c>
      <c r="T8411">
        <v>2.9997782000000001E-2</v>
      </c>
      <c r="U8411">
        <v>1</v>
      </c>
      <c r="V8411">
        <v>285.72222219999998</v>
      </c>
      <c r="X8411">
        <v>12.1666666666666</v>
      </c>
      <c r="Y8411" s="6">
        <f t="shared" si="226"/>
        <v>28.9</v>
      </c>
      <c r="Z8411" t="str">
        <f t="shared" si="227"/>
        <v>403500920182</v>
      </c>
      <c r="AA8411" s="8">
        <f>VLOOKUP(Z8411,yearoveryear_WAC_pct_changes_Re!$V$1:$X$242940,3)</f>
        <v>2.5011394197172298E-6</v>
      </c>
    </row>
    <row r="8412" spans="1:27" x14ac:dyDescent="0.3">
      <c r="A8412">
        <v>8410</v>
      </c>
      <c r="B8412">
        <v>56806</v>
      </c>
      <c r="C8412">
        <v>4035009</v>
      </c>
      <c r="D8412" t="s">
        <v>57</v>
      </c>
      <c r="E8412" t="s">
        <v>302</v>
      </c>
      <c r="F8412" s="1">
        <v>37530</v>
      </c>
      <c r="G8412" s="3">
        <v>43969</v>
      </c>
      <c r="H8412" t="s">
        <v>98</v>
      </c>
      <c r="I8412" t="s">
        <v>36</v>
      </c>
      <c r="J8412" t="s">
        <v>32</v>
      </c>
      <c r="K8412">
        <v>1</v>
      </c>
      <c r="L8412">
        <v>1</v>
      </c>
      <c r="M8412" s="2">
        <v>43103</v>
      </c>
      <c r="N8412">
        <v>2018</v>
      </c>
      <c r="O8412">
        <v>3</v>
      </c>
      <c r="P8412">
        <v>286</v>
      </c>
      <c r="Q8412">
        <v>214</v>
      </c>
      <c r="R8412">
        <v>803</v>
      </c>
      <c r="S8412">
        <v>1021.49</v>
      </c>
      <c r="T8412">
        <v>0</v>
      </c>
      <c r="U8412">
        <v>0</v>
      </c>
      <c r="V8412">
        <v>285.72222219999998</v>
      </c>
      <c r="X8412">
        <v>3.3333333333333298E-2</v>
      </c>
      <c r="Y8412" s="6">
        <f t="shared" si="226"/>
        <v>28.866666666666667</v>
      </c>
      <c r="Z8412" t="str">
        <f t="shared" si="227"/>
        <v>403500920183</v>
      </c>
      <c r="AA8412" s="8">
        <f>VLOOKUP(Z8412,yearoveryear_WAC_pct_changes_Re!$V$1:$X$242940,3)</f>
        <v>2.5011394197172298E-6</v>
      </c>
    </row>
    <row r="8413" spans="1:27" x14ac:dyDescent="0.3">
      <c r="A8413">
        <v>8411</v>
      </c>
      <c r="B8413">
        <v>56807</v>
      </c>
      <c r="C8413">
        <v>4035009</v>
      </c>
      <c r="D8413" t="s">
        <v>57</v>
      </c>
      <c r="E8413" t="s">
        <v>302</v>
      </c>
      <c r="F8413" s="1">
        <v>37530</v>
      </c>
      <c r="G8413" s="3">
        <v>43969</v>
      </c>
      <c r="H8413" t="s">
        <v>98</v>
      </c>
      <c r="I8413" t="s">
        <v>36</v>
      </c>
      <c r="J8413" t="s">
        <v>32</v>
      </c>
      <c r="K8413">
        <v>1</v>
      </c>
      <c r="L8413">
        <v>1</v>
      </c>
      <c r="M8413" s="2">
        <v>43104</v>
      </c>
      <c r="N8413">
        <v>2018</v>
      </c>
      <c r="O8413">
        <v>4</v>
      </c>
      <c r="P8413">
        <v>287</v>
      </c>
      <c r="Q8413">
        <v>286</v>
      </c>
      <c r="R8413">
        <v>1090</v>
      </c>
      <c r="S8413">
        <v>1021.49</v>
      </c>
      <c r="T8413">
        <v>0</v>
      </c>
      <c r="U8413">
        <v>0</v>
      </c>
      <c r="V8413">
        <v>285.72222219999998</v>
      </c>
      <c r="X8413">
        <v>6.6666666666666596E-2</v>
      </c>
      <c r="Y8413" s="6">
        <f t="shared" si="226"/>
        <v>28.833333333333332</v>
      </c>
      <c r="Z8413" t="str">
        <f t="shared" si="227"/>
        <v>403500920184</v>
      </c>
      <c r="AA8413" s="8">
        <f>VLOOKUP(Z8413,yearoveryear_WAC_pct_changes_Re!$V$1:$X$242940,3)</f>
        <v>2.5011394197172298E-6</v>
      </c>
    </row>
    <row r="8414" spans="1:27" x14ac:dyDescent="0.3">
      <c r="A8414">
        <v>8412</v>
      </c>
      <c r="B8414">
        <v>56808</v>
      </c>
      <c r="C8414">
        <v>4035009</v>
      </c>
      <c r="D8414" t="s">
        <v>57</v>
      </c>
      <c r="E8414" t="s">
        <v>302</v>
      </c>
      <c r="F8414" s="1">
        <v>37530</v>
      </c>
      <c r="G8414" s="3">
        <v>43969</v>
      </c>
      <c r="H8414" t="s">
        <v>98</v>
      </c>
      <c r="I8414" t="s">
        <v>36</v>
      </c>
      <c r="J8414" t="s">
        <v>32</v>
      </c>
      <c r="K8414">
        <v>1</v>
      </c>
      <c r="L8414">
        <v>1</v>
      </c>
      <c r="M8414" s="2">
        <v>43105</v>
      </c>
      <c r="N8414">
        <v>2018</v>
      </c>
      <c r="O8414">
        <v>5</v>
      </c>
      <c r="P8414">
        <v>313</v>
      </c>
      <c r="Q8414">
        <v>287</v>
      </c>
      <c r="R8414">
        <v>1403</v>
      </c>
      <c r="S8414">
        <v>1021.49</v>
      </c>
      <c r="T8414">
        <v>0</v>
      </c>
      <c r="U8414">
        <v>0</v>
      </c>
      <c r="V8414">
        <v>285.72222219999998</v>
      </c>
      <c r="X8414">
        <v>0.1</v>
      </c>
      <c r="Y8414" s="6">
        <f t="shared" si="226"/>
        <v>28.8</v>
      </c>
      <c r="Z8414" t="str">
        <f t="shared" si="227"/>
        <v>403500920185</v>
      </c>
      <c r="AA8414" s="8">
        <f>VLOOKUP(Z8414,yearoveryear_WAC_pct_changes_Re!$V$1:$X$242940,3)</f>
        <v>2.5011394197172298E-6</v>
      </c>
    </row>
    <row r="8415" spans="1:27" x14ac:dyDescent="0.3">
      <c r="A8415">
        <v>8413</v>
      </c>
      <c r="B8415">
        <v>56809</v>
      </c>
      <c r="C8415">
        <v>4035009</v>
      </c>
      <c r="D8415" t="s">
        <v>57</v>
      </c>
      <c r="E8415" t="s">
        <v>302</v>
      </c>
      <c r="F8415" s="1">
        <v>37530</v>
      </c>
      <c r="G8415" s="3">
        <v>43969</v>
      </c>
      <c r="H8415" t="s">
        <v>98</v>
      </c>
      <c r="I8415" t="s">
        <v>36</v>
      </c>
      <c r="J8415" t="s">
        <v>32</v>
      </c>
      <c r="K8415">
        <v>1</v>
      </c>
      <c r="L8415">
        <v>1</v>
      </c>
      <c r="M8415" s="2">
        <v>43106</v>
      </c>
      <c r="N8415">
        <v>2018</v>
      </c>
      <c r="O8415">
        <v>6</v>
      </c>
      <c r="P8415">
        <v>264</v>
      </c>
      <c r="Q8415">
        <v>313</v>
      </c>
      <c r="R8415">
        <v>1667</v>
      </c>
      <c r="S8415">
        <v>1021.49</v>
      </c>
      <c r="T8415">
        <v>0</v>
      </c>
      <c r="U8415">
        <v>0</v>
      </c>
      <c r="V8415">
        <v>285.72222219999998</v>
      </c>
      <c r="X8415">
        <v>0.133333333333333</v>
      </c>
      <c r="Y8415" s="6">
        <f t="shared" si="226"/>
        <v>28.766666666666666</v>
      </c>
      <c r="Z8415" t="str">
        <f t="shared" si="227"/>
        <v>403500920186</v>
      </c>
      <c r="AA8415" s="8">
        <f>VLOOKUP(Z8415,yearoveryear_WAC_pct_changes_Re!$V$1:$X$242940,3)</f>
        <v>2.5011394197172298E-6</v>
      </c>
    </row>
    <row r="8416" spans="1:27" x14ac:dyDescent="0.3">
      <c r="A8416">
        <v>8414</v>
      </c>
      <c r="B8416">
        <v>56810</v>
      </c>
      <c r="C8416">
        <v>4035009</v>
      </c>
      <c r="D8416" t="s">
        <v>57</v>
      </c>
      <c r="E8416" t="s">
        <v>302</v>
      </c>
      <c r="F8416" s="1">
        <v>37530</v>
      </c>
      <c r="G8416" s="3">
        <v>43969</v>
      </c>
      <c r="H8416" t="s">
        <v>98</v>
      </c>
      <c r="I8416" t="s">
        <v>36</v>
      </c>
      <c r="J8416" t="s">
        <v>32</v>
      </c>
      <c r="K8416">
        <v>1</v>
      </c>
      <c r="L8416">
        <v>1</v>
      </c>
      <c r="M8416" s="2">
        <v>43107</v>
      </c>
      <c r="N8416">
        <v>2018</v>
      </c>
      <c r="O8416">
        <v>7</v>
      </c>
      <c r="P8416">
        <v>320</v>
      </c>
      <c r="Q8416">
        <v>264</v>
      </c>
      <c r="R8416">
        <v>1987</v>
      </c>
      <c r="S8416">
        <v>1021.49</v>
      </c>
      <c r="T8416">
        <v>0</v>
      </c>
      <c r="U8416">
        <v>0</v>
      </c>
      <c r="V8416">
        <v>285.72222219999998</v>
      </c>
      <c r="X8416">
        <v>0.16666666666666599</v>
      </c>
      <c r="Y8416" s="6">
        <f t="shared" si="226"/>
        <v>28.733333333333334</v>
      </c>
      <c r="Z8416" t="str">
        <f t="shared" si="227"/>
        <v>403500920187</v>
      </c>
      <c r="AA8416" s="8">
        <f>VLOOKUP(Z8416,yearoveryear_WAC_pct_changes_Re!$V$1:$X$242940,3)</f>
        <v>2.5011394197172298E-6</v>
      </c>
    </row>
    <row r="8417" spans="1:27" x14ac:dyDescent="0.3">
      <c r="A8417">
        <v>8415</v>
      </c>
      <c r="B8417">
        <v>56811</v>
      </c>
      <c r="C8417">
        <v>4035009</v>
      </c>
      <c r="D8417" t="s">
        <v>57</v>
      </c>
      <c r="E8417" t="s">
        <v>302</v>
      </c>
      <c r="F8417" s="1">
        <v>37530</v>
      </c>
      <c r="G8417" s="3">
        <v>43969</v>
      </c>
      <c r="H8417" t="s">
        <v>98</v>
      </c>
      <c r="I8417" t="s">
        <v>36</v>
      </c>
      <c r="J8417" t="s">
        <v>32</v>
      </c>
      <c r="K8417">
        <v>1</v>
      </c>
      <c r="L8417">
        <v>1</v>
      </c>
      <c r="M8417" s="2">
        <v>43108</v>
      </c>
      <c r="N8417">
        <v>2018</v>
      </c>
      <c r="O8417">
        <v>8</v>
      </c>
      <c r="P8417">
        <v>297</v>
      </c>
      <c r="Q8417">
        <v>320</v>
      </c>
      <c r="R8417">
        <v>2284</v>
      </c>
      <c r="S8417">
        <v>1021.49</v>
      </c>
      <c r="T8417">
        <v>0</v>
      </c>
      <c r="U8417">
        <v>0</v>
      </c>
      <c r="V8417">
        <v>285.72222219999998</v>
      </c>
      <c r="X8417">
        <v>0.2</v>
      </c>
      <c r="Y8417" s="6">
        <f t="shared" si="226"/>
        <v>28.7</v>
      </c>
      <c r="Z8417" t="str">
        <f t="shared" si="227"/>
        <v>403500920188</v>
      </c>
      <c r="AA8417" s="8">
        <f>VLOOKUP(Z8417,yearoveryear_WAC_pct_changes_Re!$V$1:$X$242940,3)</f>
        <v>2.5011394197172298E-6</v>
      </c>
    </row>
    <row r="8418" spans="1:27" x14ac:dyDescent="0.3">
      <c r="A8418">
        <v>8416</v>
      </c>
      <c r="B8418">
        <v>56812</v>
      </c>
      <c r="C8418">
        <v>4035009</v>
      </c>
      <c r="D8418" t="s">
        <v>57</v>
      </c>
      <c r="E8418" t="s">
        <v>302</v>
      </c>
      <c r="F8418" s="1">
        <v>37530</v>
      </c>
      <c r="G8418" s="3">
        <v>43969</v>
      </c>
      <c r="H8418" t="s">
        <v>98</v>
      </c>
      <c r="I8418" t="s">
        <v>36</v>
      </c>
      <c r="J8418" t="s">
        <v>32</v>
      </c>
      <c r="K8418">
        <v>1</v>
      </c>
      <c r="L8418">
        <v>1</v>
      </c>
      <c r="M8418" s="2">
        <v>43109</v>
      </c>
      <c r="N8418">
        <v>2018</v>
      </c>
      <c r="O8418">
        <v>9</v>
      </c>
      <c r="P8418">
        <v>283</v>
      </c>
      <c r="Q8418">
        <v>297</v>
      </c>
      <c r="R8418">
        <v>2567</v>
      </c>
      <c r="S8418">
        <v>1021.49</v>
      </c>
      <c r="T8418">
        <v>0</v>
      </c>
      <c r="U8418">
        <v>0</v>
      </c>
      <c r="V8418">
        <v>285.72222219999998</v>
      </c>
      <c r="X8418">
        <v>0.233333333333333</v>
      </c>
      <c r="Y8418" s="6">
        <f t="shared" si="226"/>
        <v>28.666666666666668</v>
      </c>
      <c r="Z8418" t="str">
        <f t="shared" si="227"/>
        <v>403500920189</v>
      </c>
      <c r="AA8418" s="8">
        <f>VLOOKUP(Z8418,yearoveryear_WAC_pct_changes_Re!$V$1:$X$242940,3)</f>
        <v>2.5011394197172298E-6</v>
      </c>
    </row>
    <row r="8419" spans="1:27" x14ac:dyDescent="0.3">
      <c r="A8419">
        <v>8417</v>
      </c>
      <c r="B8419">
        <v>56813</v>
      </c>
      <c r="C8419">
        <v>4035009</v>
      </c>
      <c r="D8419" t="s">
        <v>57</v>
      </c>
      <c r="E8419" t="s">
        <v>302</v>
      </c>
      <c r="F8419" s="1">
        <v>37530</v>
      </c>
      <c r="G8419" s="3">
        <v>43969</v>
      </c>
      <c r="H8419" t="s">
        <v>98</v>
      </c>
      <c r="I8419" t="s">
        <v>36</v>
      </c>
      <c r="J8419" t="s">
        <v>32</v>
      </c>
      <c r="K8419">
        <v>1</v>
      </c>
      <c r="L8419">
        <v>1</v>
      </c>
      <c r="M8419" s="2">
        <v>43110</v>
      </c>
      <c r="N8419">
        <v>2018</v>
      </c>
      <c r="O8419">
        <v>10</v>
      </c>
      <c r="P8419">
        <v>352</v>
      </c>
      <c r="Q8419">
        <v>283</v>
      </c>
      <c r="R8419">
        <v>2919</v>
      </c>
      <c r="S8419">
        <v>1021.49</v>
      </c>
      <c r="T8419">
        <v>0</v>
      </c>
      <c r="U8419">
        <v>0</v>
      </c>
      <c r="V8419">
        <v>285.72222219999998</v>
      </c>
      <c r="X8419">
        <v>0.266666666666666</v>
      </c>
      <c r="Y8419" s="6">
        <f t="shared" si="226"/>
        <v>28.633333333333333</v>
      </c>
      <c r="Z8419" t="str">
        <f t="shared" si="227"/>
        <v>4035009201810</v>
      </c>
      <c r="AA8419" s="8">
        <f>VLOOKUP(Z8419,yearoveryear_WAC_pct_changes_Re!$V$1:$X$242940,3)</f>
        <v>4.1995009145310599E-6</v>
      </c>
    </row>
    <row r="8420" spans="1:27" x14ac:dyDescent="0.3">
      <c r="A8420">
        <v>8418</v>
      </c>
      <c r="B8420">
        <v>56814</v>
      </c>
      <c r="C8420">
        <v>4035009</v>
      </c>
      <c r="D8420" t="s">
        <v>57</v>
      </c>
      <c r="E8420" t="s">
        <v>302</v>
      </c>
      <c r="F8420" s="1">
        <v>37530</v>
      </c>
      <c r="G8420" s="3">
        <v>43969</v>
      </c>
      <c r="H8420" t="s">
        <v>98</v>
      </c>
      <c r="I8420" t="s">
        <v>36</v>
      </c>
      <c r="J8420" t="s">
        <v>32</v>
      </c>
      <c r="K8420">
        <v>1</v>
      </c>
      <c r="L8420">
        <v>1</v>
      </c>
      <c r="M8420" s="2">
        <v>43111</v>
      </c>
      <c r="N8420">
        <v>2018</v>
      </c>
      <c r="O8420">
        <v>11</v>
      </c>
      <c r="P8420">
        <v>328</v>
      </c>
      <c r="Q8420">
        <v>352</v>
      </c>
      <c r="R8420">
        <v>3247</v>
      </c>
      <c r="S8420">
        <v>1021.49</v>
      </c>
      <c r="T8420">
        <v>0</v>
      </c>
      <c r="U8420">
        <v>0</v>
      </c>
      <c r="V8420">
        <v>285.72222219999998</v>
      </c>
      <c r="X8420">
        <v>0.3</v>
      </c>
      <c r="Y8420" s="6">
        <f t="shared" si="226"/>
        <v>28.6</v>
      </c>
      <c r="Z8420" t="str">
        <f t="shared" si="227"/>
        <v>4035009201811</v>
      </c>
      <c r="AA8420" s="8">
        <f>VLOOKUP(Z8420,yearoveryear_WAC_pct_changes_Re!$V$1:$X$242940,3)</f>
        <v>4.1995009145310599E-6</v>
      </c>
    </row>
    <row r="8421" spans="1:27" x14ac:dyDescent="0.3">
      <c r="A8421">
        <v>8419</v>
      </c>
      <c r="B8421">
        <v>56815</v>
      </c>
      <c r="C8421">
        <v>4035009</v>
      </c>
      <c r="D8421" t="s">
        <v>57</v>
      </c>
      <c r="E8421" t="s">
        <v>302</v>
      </c>
      <c r="F8421" s="1">
        <v>37530</v>
      </c>
      <c r="G8421" s="3">
        <v>43969</v>
      </c>
      <c r="H8421" t="s">
        <v>98</v>
      </c>
      <c r="I8421" t="s">
        <v>36</v>
      </c>
      <c r="J8421" t="s">
        <v>32</v>
      </c>
      <c r="K8421">
        <v>1</v>
      </c>
      <c r="L8421">
        <v>1</v>
      </c>
      <c r="M8421" s="2">
        <v>43112</v>
      </c>
      <c r="N8421">
        <v>2018</v>
      </c>
      <c r="O8421">
        <v>12</v>
      </c>
      <c r="P8421">
        <v>321</v>
      </c>
      <c r="Q8421">
        <v>328</v>
      </c>
      <c r="R8421">
        <v>3568</v>
      </c>
      <c r="S8421">
        <v>1021.49</v>
      </c>
      <c r="T8421">
        <v>0</v>
      </c>
      <c r="U8421">
        <v>0</v>
      </c>
      <c r="V8421">
        <v>285.72222219999998</v>
      </c>
      <c r="X8421">
        <v>0.33333333333333298</v>
      </c>
      <c r="Y8421" s="6">
        <f t="shared" si="226"/>
        <v>28.566666666666666</v>
      </c>
      <c r="Z8421" t="str">
        <f t="shared" si="227"/>
        <v>4035009201812</v>
      </c>
      <c r="AA8421" s="8">
        <f>VLOOKUP(Z8421,yearoveryear_WAC_pct_changes_Re!$V$1:$X$242940,3)</f>
        <v>2.5011394197172298E-6</v>
      </c>
    </row>
    <row r="8422" spans="1:27" x14ac:dyDescent="0.3">
      <c r="A8422">
        <v>8420</v>
      </c>
      <c r="B8422">
        <v>56816</v>
      </c>
      <c r="C8422">
        <v>4035009</v>
      </c>
      <c r="D8422" t="s">
        <v>57</v>
      </c>
      <c r="E8422" t="s">
        <v>302</v>
      </c>
      <c r="F8422" s="1">
        <v>37530</v>
      </c>
      <c r="G8422" s="3">
        <v>43969</v>
      </c>
      <c r="H8422" t="s">
        <v>98</v>
      </c>
      <c r="I8422" t="s">
        <v>36</v>
      </c>
      <c r="J8422" t="s">
        <v>32</v>
      </c>
      <c r="K8422">
        <v>1</v>
      </c>
      <c r="L8422">
        <v>1</v>
      </c>
      <c r="M8422" s="2">
        <v>43466</v>
      </c>
      <c r="N8422">
        <v>2019</v>
      </c>
      <c r="O8422">
        <v>1</v>
      </c>
      <c r="P8422">
        <v>329</v>
      </c>
      <c r="Q8422">
        <v>321</v>
      </c>
      <c r="R8422">
        <v>329</v>
      </c>
      <c r="S8422">
        <v>1021.49</v>
      </c>
      <c r="T8422">
        <v>0</v>
      </c>
      <c r="U8422">
        <v>0</v>
      </c>
      <c r="V8422">
        <v>285.72222219999998</v>
      </c>
      <c r="X8422">
        <v>12.133333333333301</v>
      </c>
      <c r="Y8422" s="6">
        <f t="shared" si="226"/>
        <v>16.766666666666666</v>
      </c>
      <c r="Z8422" t="str">
        <f t="shared" si="227"/>
        <v>403500920191</v>
      </c>
      <c r="AA8422" s="8">
        <f>VLOOKUP(Z8422,yearoveryear_WAC_pct_changes_Re!$V$1:$X$242940,3)</f>
        <v>2.5011394197172298E-6</v>
      </c>
    </row>
    <row r="8423" spans="1:27" x14ac:dyDescent="0.3">
      <c r="A8423">
        <v>8421</v>
      </c>
      <c r="B8423">
        <v>56817</v>
      </c>
      <c r="C8423">
        <v>4035009</v>
      </c>
      <c r="D8423" t="s">
        <v>57</v>
      </c>
      <c r="E8423" t="s">
        <v>302</v>
      </c>
      <c r="F8423" s="1">
        <v>37530</v>
      </c>
      <c r="G8423" s="3">
        <v>43969</v>
      </c>
      <c r="H8423" t="s">
        <v>98</v>
      </c>
      <c r="I8423" t="s">
        <v>36</v>
      </c>
      <c r="J8423" t="s">
        <v>32</v>
      </c>
      <c r="K8423">
        <v>1</v>
      </c>
      <c r="L8423">
        <v>1</v>
      </c>
      <c r="M8423" s="2">
        <v>43467</v>
      </c>
      <c r="N8423">
        <v>2019</v>
      </c>
      <c r="O8423">
        <v>2</v>
      </c>
      <c r="P8423">
        <v>310</v>
      </c>
      <c r="Q8423">
        <v>329</v>
      </c>
      <c r="R8423">
        <v>639</v>
      </c>
      <c r="S8423">
        <v>1021.49</v>
      </c>
      <c r="T8423">
        <v>0</v>
      </c>
      <c r="U8423">
        <v>0</v>
      </c>
      <c r="V8423">
        <v>285.72222219999998</v>
      </c>
      <c r="X8423">
        <v>12.1666666666666</v>
      </c>
      <c r="Y8423" s="6">
        <f t="shared" si="226"/>
        <v>16.733333333333334</v>
      </c>
      <c r="Z8423" t="str">
        <f t="shared" si="227"/>
        <v>403500920192</v>
      </c>
      <c r="AA8423" s="8">
        <f>VLOOKUP(Z8423,yearoveryear_WAC_pct_changes_Re!$V$1:$X$242940,3)</f>
        <v>0</v>
      </c>
    </row>
    <row r="8424" spans="1:27" x14ac:dyDescent="0.3">
      <c r="A8424">
        <v>8422</v>
      </c>
      <c r="B8424">
        <v>56818</v>
      </c>
      <c r="C8424">
        <v>4035009</v>
      </c>
      <c r="D8424" t="s">
        <v>57</v>
      </c>
      <c r="E8424" t="s">
        <v>302</v>
      </c>
      <c r="F8424" s="1">
        <v>37530</v>
      </c>
      <c r="G8424" s="3">
        <v>43969</v>
      </c>
      <c r="H8424" t="s">
        <v>98</v>
      </c>
      <c r="I8424" t="s">
        <v>36</v>
      </c>
      <c r="J8424" t="s">
        <v>32</v>
      </c>
      <c r="K8424">
        <v>1</v>
      </c>
      <c r="L8424">
        <v>1</v>
      </c>
      <c r="M8424" s="2">
        <v>43468</v>
      </c>
      <c r="N8424">
        <v>2019</v>
      </c>
      <c r="O8424">
        <v>3</v>
      </c>
      <c r="P8424">
        <v>357</v>
      </c>
      <c r="Q8424">
        <v>310</v>
      </c>
      <c r="R8424">
        <v>996</v>
      </c>
      <c r="S8424">
        <v>1021.49</v>
      </c>
      <c r="T8424">
        <v>0</v>
      </c>
      <c r="U8424">
        <v>0</v>
      </c>
      <c r="V8424">
        <v>285.72222219999998</v>
      </c>
      <c r="X8424">
        <v>12.2</v>
      </c>
      <c r="Y8424" s="6">
        <f t="shared" si="226"/>
        <v>16.7</v>
      </c>
      <c r="Z8424" t="str">
        <f t="shared" si="227"/>
        <v>403500920193</v>
      </c>
      <c r="AA8424" s="8">
        <f>VLOOKUP(Z8424,yearoveryear_WAC_pct_changes_Re!$V$1:$X$242940,3)</f>
        <v>0</v>
      </c>
    </row>
    <row r="8425" spans="1:27" x14ac:dyDescent="0.3">
      <c r="A8425">
        <v>8423</v>
      </c>
      <c r="B8425">
        <v>56819</v>
      </c>
      <c r="C8425">
        <v>4035009</v>
      </c>
      <c r="D8425" t="s">
        <v>57</v>
      </c>
      <c r="E8425" t="s">
        <v>302</v>
      </c>
      <c r="F8425" s="1">
        <v>37530</v>
      </c>
      <c r="G8425" s="3">
        <v>43969</v>
      </c>
      <c r="H8425" t="s">
        <v>98</v>
      </c>
      <c r="I8425" t="s">
        <v>36</v>
      </c>
      <c r="J8425" t="s">
        <v>32</v>
      </c>
      <c r="K8425">
        <v>1</v>
      </c>
      <c r="L8425">
        <v>1</v>
      </c>
      <c r="M8425" s="2">
        <v>43469</v>
      </c>
      <c r="N8425">
        <v>2019</v>
      </c>
      <c r="O8425">
        <v>4</v>
      </c>
      <c r="P8425">
        <v>397</v>
      </c>
      <c r="Q8425">
        <v>357</v>
      </c>
      <c r="R8425">
        <v>1393</v>
      </c>
      <c r="S8425">
        <v>1021.49</v>
      </c>
      <c r="T8425">
        <v>0</v>
      </c>
      <c r="U8425">
        <v>0</v>
      </c>
      <c r="V8425">
        <v>285.72222219999998</v>
      </c>
      <c r="X8425">
        <v>12.233333333333301</v>
      </c>
      <c r="Y8425" s="6">
        <f t="shared" si="226"/>
        <v>16.666666666666668</v>
      </c>
      <c r="Z8425" t="str">
        <f t="shared" si="227"/>
        <v>403500920194</v>
      </c>
      <c r="AA8425" s="8">
        <f>VLOOKUP(Z8425,yearoveryear_WAC_pct_changes_Re!$V$1:$X$242940,3)</f>
        <v>0</v>
      </c>
    </row>
    <row r="8426" spans="1:27" x14ac:dyDescent="0.3">
      <c r="A8426">
        <v>8424</v>
      </c>
      <c r="B8426">
        <v>56820</v>
      </c>
      <c r="C8426">
        <v>4035009</v>
      </c>
      <c r="D8426" t="s">
        <v>57</v>
      </c>
      <c r="E8426" t="s">
        <v>302</v>
      </c>
      <c r="F8426" s="1">
        <v>37530</v>
      </c>
      <c r="G8426" s="3">
        <v>43969</v>
      </c>
      <c r="H8426" t="s">
        <v>98</v>
      </c>
      <c r="I8426" t="s">
        <v>36</v>
      </c>
      <c r="J8426" t="s">
        <v>32</v>
      </c>
      <c r="K8426">
        <v>1</v>
      </c>
      <c r="L8426">
        <v>1</v>
      </c>
      <c r="M8426" s="2">
        <v>43470</v>
      </c>
      <c r="N8426">
        <v>2019</v>
      </c>
      <c r="O8426">
        <v>5</v>
      </c>
      <c r="P8426">
        <v>390</v>
      </c>
      <c r="Q8426">
        <v>397</v>
      </c>
      <c r="R8426">
        <v>1783</v>
      </c>
      <c r="S8426">
        <v>1021.49</v>
      </c>
      <c r="T8426">
        <v>0</v>
      </c>
      <c r="U8426">
        <v>0</v>
      </c>
      <c r="V8426">
        <v>285.72222219999998</v>
      </c>
      <c r="X8426">
        <v>12.2666666666666</v>
      </c>
      <c r="Y8426" s="6">
        <f t="shared" si="226"/>
        <v>16.633333333333333</v>
      </c>
      <c r="Z8426" t="str">
        <f t="shared" si="227"/>
        <v>403500920195</v>
      </c>
      <c r="AA8426" s="8">
        <f>VLOOKUP(Z8426,yearoveryear_WAC_pct_changes_Re!$V$1:$X$242940,3)</f>
        <v>0</v>
      </c>
    </row>
    <row r="8427" spans="1:27" x14ac:dyDescent="0.3">
      <c r="A8427">
        <v>8425</v>
      </c>
      <c r="B8427">
        <v>56821</v>
      </c>
      <c r="C8427">
        <v>4035009</v>
      </c>
      <c r="D8427" t="s">
        <v>57</v>
      </c>
      <c r="E8427" t="s">
        <v>302</v>
      </c>
      <c r="F8427" s="1">
        <v>37530</v>
      </c>
      <c r="G8427" s="3">
        <v>43969</v>
      </c>
      <c r="H8427" t="s">
        <v>98</v>
      </c>
      <c r="I8427" t="s">
        <v>36</v>
      </c>
      <c r="J8427" t="s">
        <v>32</v>
      </c>
      <c r="K8427">
        <v>1</v>
      </c>
      <c r="L8427">
        <v>1</v>
      </c>
      <c r="M8427" s="2">
        <v>43471</v>
      </c>
      <c r="N8427">
        <v>2019</v>
      </c>
      <c r="O8427">
        <v>6</v>
      </c>
      <c r="P8427">
        <v>360</v>
      </c>
      <c r="Q8427">
        <v>390</v>
      </c>
      <c r="R8427">
        <v>2143</v>
      </c>
      <c r="S8427">
        <v>1021.49</v>
      </c>
      <c r="T8427">
        <v>0</v>
      </c>
      <c r="U8427">
        <v>0</v>
      </c>
      <c r="V8427">
        <v>285.72222219999998</v>
      </c>
      <c r="X8427">
        <v>12.3</v>
      </c>
      <c r="Y8427" s="6">
        <f t="shared" si="226"/>
        <v>16.600000000000001</v>
      </c>
      <c r="Z8427" t="str">
        <f t="shared" si="227"/>
        <v>403500920196</v>
      </c>
      <c r="AA8427" s="8">
        <f>VLOOKUP(Z8427,yearoveryear_WAC_pct_changes_Re!$V$1:$X$242940,3)</f>
        <v>0</v>
      </c>
    </row>
    <row r="8428" spans="1:27" x14ac:dyDescent="0.3">
      <c r="A8428">
        <v>8426</v>
      </c>
      <c r="B8428">
        <v>56822</v>
      </c>
      <c r="C8428">
        <v>4035009</v>
      </c>
      <c r="D8428" t="s">
        <v>57</v>
      </c>
      <c r="E8428" t="s">
        <v>302</v>
      </c>
      <c r="F8428" s="1">
        <v>37530</v>
      </c>
      <c r="G8428" s="3">
        <v>43969</v>
      </c>
      <c r="H8428" t="s">
        <v>98</v>
      </c>
      <c r="I8428" t="s">
        <v>36</v>
      </c>
      <c r="J8428" t="s">
        <v>32</v>
      </c>
      <c r="K8428">
        <v>1</v>
      </c>
      <c r="L8428">
        <v>1</v>
      </c>
      <c r="M8428" s="2">
        <v>43472</v>
      </c>
      <c r="N8428">
        <v>2019</v>
      </c>
      <c r="O8428">
        <v>7</v>
      </c>
      <c r="P8428">
        <v>430</v>
      </c>
      <c r="Q8428">
        <v>360</v>
      </c>
      <c r="R8428">
        <v>2573</v>
      </c>
      <c r="S8428">
        <v>1021.49</v>
      </c>
      <c r="T8428">
        <v>0</v>
      </c>
      <c r="U8428">
        <v>0</v>
      </c>
      <c r="V8428">
        <v>285.72222219999998</v>
      </c>
      <c r="X8428">
        <v>12.3333333333333</v>
      </c>
      <c r="Y8428" s="6">
        <f t="shared" si="226"/>
        <v>16.566666666666666</v>
      </c>
      <c r="Z8428" t="str">
        <f t="shared" si="227"/>
        <v>403500920197</v>
      </c>
      <c r="AA8428" s="8">
        <f>VLOOKUP(Z8428,yearoveryear_WAC_pct_changes_Re!$V$1:$X$242940,3)</f>
        <v>0</v>
      </c>
    </row>
    <row r="8429" spans="1:27" x14ac:dyDescent="0.3">
      <c r="A8429">
        <v>8427</v>
      </c>
      <c r="B8429">
        <v>56823</v>
      </c>
      <c r="C8429">
        <v>4035009</v>
      </c>
      <c r="D8429" t="s">
        <v>57</v>
      </c>
      <c r="E8429" t="s">
        <v>302</v>
      </c>
      <c r="F8429" s="1">
        <v>37530</v>
      </c>
      <c r="G8429" s="3">
        <v>43969</v>
      </c>
      <c r="H8429" t="s">
        <v>98</v>
      </c>
      <c r="I8429" t="s">
        <v>36</v>
      </c>
      <c r="J8429" t="s">
        <v>32</v>
      </c>
      <c r="K8429">
        <v>1</v>
      </c>
      <c r="L8429">
        <v>1</v>
      </c>
      <c r="M8429" s="2">
        <v>43473</v>
      </c>
      <c r="N8429">
        <v>2019</v>
      </c>
      <c r="O8429">
        <v>8</v>
      </c>
      <c r="P8429">
        <v>389</v>
      </c>
      <c r="Q8429">
        <v>430</v>
      </c>
      <c r="R8429">
        <v>2962</v>
      </c>
      <c r="S8429">
        <v>1021.49</v>
      </c>
      <c r="T8429">
        <v>0</v>
      </c>
      <c r="U8429">
        <v>0</v>
      </c>
      <c r="V8429">
        <v>285.72222219999998</v>
      </c>
      <c r="X8429">
        <v>12.3666666666666</v>
      </c>
      <c r="Y8429" s="6">
        <f t="shared" si="226"/>
        <v>16.533333333333335</v>
      </c>
      <c r="Z8429" t="str">
        <f t="shared" si="227"/>
        <v>403500920198</v>
      </c>
      <c r="AA8429" s="8">
        <f>VLOOKUP(Z8429,yearoveryear_WAC_pct_changes_Re!$V$1:$X$242940,3)</f>
        <v>0</v>
      </c>
    </row>
    <row r="8430" spans="1:27" x14ac:dyDescent="0.3">
      <c r="A8430">
        <v>8428</v>
      </c>
      <c r="B8430">
        <v>56824</v>
      </c>
      <c r="C8430">
        <v>4035009</v>
      </c>
      <c r="D8430" t="s">
        <v>57</v>
      </c>
      <c r="E8430" t="s">
        <v>302</v>
      </c>
      <c r="F8430" s="1">
        <v>37530</v>
      </c>
      <c r="G8430" s="3">
        <v>43969</v>
      </c>
      <c r="H8430" t="s">
        <v>98</v>
      </c>
      <c r="I8430" t="s">
        <v>36</v>
      </c>
      <c r="J8430" t="s">
        <v>32</v>
      </c>
      <c r="K8430">
        <v>1</v>
      </c>
      <c r="L8430">
        <v>1</v>
      </c>
      <c r="M8430" s="2">
        <v>43474</v>
      </c>
      <c r="N8430">
        <v>2019</v>
      </c>
      <c r="O8430">
        <v>9</v>
      </c>
      <c r="P8430">
        <v>429</v>
      </c>
      <c r="Q8430">
        <v>389</v>
      </c>
      <c r="R8430">
        <v>3391</v>
      </c>
      <c r="S8430">
        <v>1021.49</v>
      </c>
      <c r="T8430">
        <v>0</v>
      </c>
      <c r="U8430">
        <v>0</v>
      </c>
      <c r="V8430">
        <v>285.72222219999998</v>
      </c>
      <c r="X8430">
        <v>12.4</v>
      </c>
      <c r="Y8430" s="6">
        <f t="shared" si="226"/>
        <v>16.5</v>
      </c>
      <c r="Z8430" t="str">
        <f t="shared" si="227"/>
        <v>403500920199</v>
      </c>
      <c r="AA8430" s="8">
        <f>VLOOKUP(Z8430,yearoveryear_WAC_pct_changes_Re!$V$1:$X$242940,3)</f>
        <v>0</v>
      </c>
    </row>
    <row r="8431" spans="1:27" x14ac:dyDescent="0.3">
      <c r="A8431">
        <v>8429</v>
      </c>
      <c r="B8431">
        <v>56825</v>
      </c>
      <c r="C8431">
        <v>4035009</v>
      </c>
      <c r="D8431" t="s">
        <v>57</v>
      </c>
      <c r="E8431" t="s">
        <v>302</v>
      </c>
      <c r="F8431" s="1">
        <v>37530</v>
      </c>
      <c r="G8431" s="3">
        <v>43969</v>
      </c>
      <c r="H8431" t="s">
        <v>98</v>
      </c>
      <c r="I8431" t="s">
        <v>36</v>
      </c>
      <c r="J8431" t="s">
        <v>32</v>
      </c>
      <c r="K8431">
        <v>1</v>
      </c>
      <c r="L8431">
        <v>1</v>
      </c>
      <c r="M8431" s="2">
        <v>43475</v>
      </c>
      <c r="N8431">
        <v>2019</v>
      </c>
      <c r="O8431">
        <v>10</v>
      </c>
      <c r="P8431">
        <v>493</v>
      </c>
      <c r="Q8431">
        <v>429</v>
      </c>
      <c r="R8431">
        <v>3884</v>
      </c>
      <c r="S8431">
        <v>1021.49</v>
      </c>
      <c r="T8431">
        <v>0</v>
      </c>
      <c r="U8431">
        <v>0</v>
      </c>
      <c r="V8431">
        <v>285.72222219999998</v>
      </c>
      <c r="X8431">
        <v>12.4333333333333</v>
      </c>
      <c r="Y8431" s="6">
        <f t="shared" si="226"/>
        <v>16.466666666666665</v>
      </c>
      <c r="Z8431" t="str">
        <f t="shared" si="227"/>
        <v>4035009201910</v>
      </c>
      <c r="AA8431" s="8">
        <f>VLOOKUP(Z8431,yearoveryear_WAC_pct_changes_Re!$V$1:$X$242940,3)</f>
        <v>2.5011394197172298E-6</v>
      </c>
    </row>
    <row r="8432" spans="1:27" x14ac:dyDescent="0.3">
      <c r="A8432">
        <v>8430</v>
      </c>
      <c r="B8432">
        <v>56826</v>
      </c>
      <c r="C8432">
        <v>4035009</v>
      </c>
      <c r="D8432" t="s">
        <v>57</v>
      </c>
      <c r="E8432" t="s">
        <v>302</v>
      </c>
      <c r="F8432" s="1">
        <v>37530</v>
      </c>
      <c r="G8432" s="3">
        <v>43969</v>
      </c>
      <c r="H8432" t="s">
        <v>98</v>
      </c>
      <c r="I8432" t="s">
        <v>36</v>
      </c>
      <c r="J8432" t="s">
        <v>32</v>
      </c>
      <c r="K8432">
        <v>1</v>
      </c>
      <c r="L8432">
        <v>1</v>
      </c>
      <c r="M8432" s="2">
        <v>43476</v>
      </c>
      <c r="N8432">
        <v>2019</v>
      </c>
      <c r="O8432">
        <v>11</v>
      </c>
      <c r="P8432">
        <v>420</v>
      </c>
      <c r="Q8432">
        <v>493</v>
      </c>
      <c r="R8432">
        <v>4304</v>
      </c>
      <c r="S8432">
        <v>1021.49</v>
      </c>
      <c r="T8432">
        <v>0</v>
      </c>
      <c r="U8432">
        <v>0</v>
      </c>
      <c r="V8432">
        <v>285.72222219999998</v>
      </c>
      <c r="X8432">
        <v>12.466666666666599</v>
      </c>
      <c r="Y8432" s="6">
        <f t="shared" si="226"/>
        <v>16.433333333333334</v>
      </c>
      <c r="Z8432" t="str">
        <f t="shared" si="227"/>
        <v>4035009201911</v>
      </c>
      <c r="AA8432" s="8">
        <f>VLOOKUP(Z8432,yearoveryear_WAC_pct_changes_Re!$V$1:$X$242940,3)</f>
        <v>2.5011394197172298E-6</v>
      </c>
    </row>
    <row r="8433" spans="1:27" x14ac:dyDescent="0.3">
      <c r="A8433">
        <v>8431</v>
      </c>
      <c r="B8433">
        <v>56827</v>
      </c>
      <c r="C8433">
        <v>4035009</v>
      </c>
      <c r="D8433" t="s">
        <v>57</v>
      </c>
      <c r="E8433" t="s">
        <v>302</v>
      </c>
      <c r="F8433" s="1">
        <v>37530</v>
      </c>
      <c r="G8433" s="3">
        <v>43969</v>
      </c>
      <c r="H8433" t="s">
        <v>98</v>
      </c>
      <c r="I8433" t="s">
        <v>36</v>
      </c>
      <c r="J8433" t="s">
        <v>32</v>
      </c>
      <c r="K8433">
        <v>1</v>
      </c>
      <c r="L8433">
        <v>1</v>
      </c>
      <c r="M8433" s="2">
        <v>43477</v>
      </c>
      <c r="N8433">
        <v>2019</v>
      </c>
      <c r="O8433">
        <v>12</v>
      </c>
      <c r="P8433">
        <v>518</v>
      </c>
      <c r="Q8433">
        <v>420</v>
      </c>
      <c r="R8433">
        <v>4822</v>
      </c>
      <c r="S8433">
        <v>1021.49</v>
      </c>
      <c r="T8433">
        <v>0</v>
      </c>
      <c r="U8433">
        <v>0</v>
      </c>
      <c r="V8433">
        <v>285.72222219999998</v>
      </c>
      <c r="X8433">
        <v>12.5</v>
      </c>
      <c r="Y8433" s="6">
        <f t="shared" ref="Y8433:Y8440" si="228">_xlfn.DAYS(G8433,M8433)/30</f>
        <v>16.399999999999999</v>
      </c>
      <c r="Z8433" t="str">
        <f t="shared" si="227"/>
        <v>4035009201912</v>
      </c>
      <c r="AA8433" s="8">
        <f>VLOOKUP(Z8433,yearoveryear_WAC_pct_changes_Re!$V$1:$X$242940,3)</f>
        <v>0</v>
      </c>
    </row>
    <row r="8434" spans="1:27" x14ac:dyDescent="0.3">
      <c r="A8434">
        <v>8432</v>
      </c>
      <c r="B8434">
        <v>56828</v>
      </c>
      <c r="C8434">
        <v>4035009</v>
      </c>
      <c r="D8434" t="s">
        <v>57</v>
      </c>
      <c r="E8434" t="s">
        <v>302</v>
      </c>
      <c r="F8434" s="1">
        <v>37530</v>
      </c>
      <c r="G8434" s="3">
        <v>43969</v>
      </c>
      <c r="H8434" t="s">
        <v>98</v>
      </c>
      <c r="I8434" t="s">
        <v>36</v>
      </c>
      <c r="J8434" t="s">
        <v>32</v>
      </c>
      <c r="K8434">
        <v>1</v>
      </c>
      <c r="L8434">
        <v>1</v>
      </c>
      <c r="M8434" s="2">
        <v>43831</v>
      </c>
      <c r="N8434">
        <v>2020</v>
      </c>
      <c r="O8434">
        <v>1</v>
      </c>
      <c r="P8434">
        <v>458</v>
      </c>
      <c r="Q8434">
        <v>518</v>
      </c>
      <c r="R8434">
        <v>458</v>
      </c>
      <c r="S8434">
        <v>1021.49</v>
      </c>
      <c r="T8434">
        <v>0</v>
      </c>
      <c r="U8434">
        <v>0</v>
      </c>
      <c r="V8434">
        <v>285.72222219999998</v>
      </c>
      <c r="X8434">
        <v>24.3</v>
      </c>
      <c r="Y8434" s="6">
        <f t="shared" si="228"/>
        <v>4.5999999999999996</v>
      </c>
      <c r="Z8434" t="str">
        <f t="shared" si="227"/>
        <v>403500920201</v>
      </c>
      <c r="AA8434" s="8">
        <f>VLOOKUP(Z8434,yearoveryear_WAC_pct_changes_Re!$V$1:$X$242940,3)</f>
        <v>0</v>
      </c>
    </row>
    <row r="8435" spans="1:27" x14ac:dyDescent="0.3">
      <c r="A8435">
        <v>8433</v>
      </c>
      <c r="B8435">
        <v>56829</v>
      </c>
      <c r="C8435">
        <v>4035009</v>
      </c>
      <c r="D8435" t="s">
        <v>57</v>
      </c>
      <c r="E8435" t="s">
        <v>302</v>
      </c>
      <c r="F8435" s="1">
        <v>37530</v>
      </c>
      <c r="G8435" s="3">
        <v>43969</v>
      </c>
      <c r="H8435" t="s">
        <v>98</v>
      </c>
      <c r="I8435" t="s">
        <v>36</v>
      </c>
      <c r="J8435" t="s">
        <v>32</v>
      </c>
      <c r="K8435">
        <v>1</v>
      </c>
      <c r="L8435">
        <v>1</v>
      </c>
      <c r="M8435" s="2">
        <v>43832</v>
      </c>
      <c r="N8435">
        <v>2020</v>
      </c>
      <c r="O8435">
        <v>2</v>
      </c>
      <c r="P8435">
        <v>475</v>
      </c>
      <c r="Q8435">
        <v>458</v>
      </c>
      <c r="R8435">
        <v>933</v>
      </c>
      <c r="S8435">
        <v>1021.49</v>
      </c>
      <c r="T8435">
        <v>0</v>
      </c>
      <c r="U8435">
        <v>0</v>
      </c>
      <c r="V8435">
        <v>285.72222219999998</v>
      </c>
      <c r="X8435">
        <v>24.3333333333333</v>
      </c>
      <c r="Y8435" s="6">
        <f t="shared" si="228"/>
        <v>4.5666666666666664</v>
      </c>
      <c r="Z8435" t="str">
        <f t="shared" si="227"/>
        <v>403500920202</v>
      </c>
      <c r="AA8435" s="8">
        <f>VLOOKUP(Z8435,yearoveryear_WAC_pct_changes_Re!$V$1:$X$242940,3)</f>
        <v>0</v>
      </c>
    </row>
    <row r="8436" spans="1:27" x14ac:dyDescent="0.3">
      <c r="A8436">
        <v>8434</v>
      </c>
      <c r="B8436">
        <v>56830</v>
      </c>
      <c r="C8436">
        <v>4035009</v>
      </c>
      <c r="D8436" t="s">
        <v>57</v>
      </c>
      <c r="E8436" t="s">
        <v>302</v>
      </c>
      <c r="F8436" s="1">
        <v>37530</v>
      </c>
      <c r="G8436" s="3">
        <v>43969</v>
      </c>
      <c r="H8436" t="s">
        <v>98</v>
      </c>
      <c r="I8436" t="s">
        <v>36</v>
      </c>
      <c r="J8436" t="s">
        <v>32</v>
      </c>
      <c r="K8436">
        <v>1</v>
      </c>
      <c r="L8436">
        <v>1</v>
      </c>
      <c r="M8436" s="2">
        <v>43833</v>
      </c>
      <c r="N8436">
        <v>2020</v>
      </c>
      <c r="O8436">
        <v>3</v>
      </c>
      <c r="P8436">
        <v>673</v>
      </c>
      <c r="Q8436">
        <v>475</v>
      </c>
      <c r="R8436">
        <v>1606</v>
      </c>
      <c r="S8436">
        <v>1021.49</v>
      </c>
      <c r="T8436">
        <v>0</v>
      </c>
      <c r="U8436">
        <v>0</v>
      </c>
      <c r="V8436">
        <v>285.72222219999998</v>
      </c>
      <c r="X8436">
        <v>24.3666666666666</v>
      </c>
      <c r="Y8436" s="6">
        <f t="shared" si="228"/>
        <v>4.5333333333333332</v>
      </c>
      <c r="Z8436" t="str">
        <f t="shared" si="227"/>
        <v>403500920203</v>
      </c>
      <c r="AA8436" s="8">
        <f>VLOOKUP(Z8436,yearoveryear_WAC_pct_changes_Re!$V$1:$X$242940,3)</f>
        <v>0</v>
      </c>
    </row>
    <row r="8437" spans="1:27" x14ac:dyDescent="0.3">
      <c r="A8437">
        <v>8435</v>
      </c>
      <c r="B8437">
        <v>56831</v>
      </c>
      <c r="C8437">
        <v>4035009</v>
      </c>
      <c r="D8437" t="s">
        <v>57</v>
      </c>
      <c r="E8437" t="s">
        <v>302</v>
      </c>
      <c r="F8437" s="1">
        <v>37530</v>
      </c>
      <c r="G8437" s="3">
        <v>43969</v>
      </c>
      <c r="H8437" t="s">
        <v>98</v>
      </c>
      <c r="I8437" t="s">
        <v>36</v>
      </c>
      <c r="J8437" t="s">
        <v>32</v>
      </c>
      <c r="K8437">
        <v>1</v>
      </c>
      <c r="L8437">
        <v>1</v>
      </c>
      <c r="M8437" s="2">
        <v>43834</v>
      </c>
      <c r="N8437">
        <v>2020</v>
      </c>
      <c r="O8437">
        <v>4</v>
      </c>
      <c r="P8437">
        <v>600</v>
      </c>
      <c r="Q8437">
        <v>673</v>
      </c>
      <c r="R8437">
        <v>2206</v>
      </c>
      <c r="S8437">
        <v>1021.49</v>
      </c>
      <c r="T8437">
        <v>0</v>
      </c>
      <c r="U8437">
        <v>0</v>
      </c>
      <c r="V8437">
        <v>285.72222219999998</v>
      </c>
      <c r="X8437">
        <v>24.4</v>
      </c>
      <c r="Y8437" s="6">
        <f t="shared" si="228"/>
        <v>4.5</v>
      </c>
      <c r="Z8437" t="str">
        <f t="shared" si="227"/>
        <v>403500920204</v>
      </c>
      <c r="AA8437" s="8">
        <f>VLOOKUP(Z8437,yearoveryear_WAC_pct_changes_Re!$V$1:$X$242940,3)</f>
        <v>0</v>
      </c>
    </row>
    <row r="8438" spans="1:27" x14ac:dyDescent="0.3">
      <c r="A8438">
        <v>8436</v>
      </c>
      <c r="B8438">
        <v>56832</v>
      </c>
      <c r="C8438">
        <v>4035009</v>
      </c>
      <c r="D8438" t="s">
        <v>57</v>
      </c>
      <c r="E8438" t="s">
        <v>302</v>
      </c>
      <c r="F8438" s="1">
        <v>37530</v>
      </c>
      <c r="G8438" s="3">
        <v>43969</v>
      </c>
      <c r="H8438" t="s">
        <v>98</v>
      </c>
      <c r="I8438" t="s">
        <v>36</v>
      </c>
      <c r="J8438" t="s">
        <v>32</v>
      </c>
      <c r="K8438">
        <v>1</v>
      </c>
      <c r="L8438">
        <v>1</v>
      </c>
      <c r="M8438" s="2">
        <v>43835</v>
      </c>
      <c r="N8438">
        <v>2020</v>
      </c>
      <c r="O8438">
        <v>5</v>
      </c>
      <c r="P8438">
        <v>521</v>
      </c>
      <c r="Q8438">
        <v>600</v>
      </c>
      <c r="R8438">
        <v>2727</v>
      </c>
      <c r="S8438">
        <v>1021.49</v>
      </c>
      <c r="T8438">
        <v>0</v>
      </c>
      <c r="U8438">
        <v>0</v>
      </c>
      <c r="V8438">
        <v>285.72222219999998</v>
      </c>
      <c r="X8438">
        <v>24.433333333333302</v>
      </c>
      <c r="Y8438" s="6">
        <f t="shared" si="228"/>
        <v>4.4666666666666668</v>
      </c>
      <c r="Z8438" t="str">
        <f t="shared" si="227"/>
        <v>403500920205</v>
      </c>
      <c r="AA8438" s="8">
        <f>VLOOKUP(Z8438,yearoveryear_WAC_pct_changes_Re!$V$1:$X$242940,3)</f>
        <v>0</v>
      </c>
    </row>
    <row r="8439" spans="1:27" x14ac:dyDescent="0.3">
      <c r="A8439">
        <v>8437</v>
      </c>
      <c r="B8439">
        <v>56833</v>
      </c>
      <c r="C8439">
        <v>4035009</v>
      </c>
      <c r="D8439" t="s">
        <v>57</v>
      </c>
      <c r="E8439" t="s">
        <v>302</v>
      </c>
      <c r="F8439" s="1">
        <v>37530</v>
      </c>
      <c r="G8439" s="3">
        <v>43969</v>
      </c>
      <c r="H8439" t="s">
        <v>98</v>
      </c>
      <c r="I8439" t="s">
        <v>36</v>
      </c>
      <c r="J8439" t="s">
        <v>32</v>
      </c>
      <c r="K8439">
        <v>1</v>
      </c>
      <c r="L8439">
        <v>1</v>
      </c>
      <c r="M8439" s="2">
        <v>43836</v>
      </c>
      <c r="N8439">
        <v>2020</v>
      </c>
      <c r="O8439">
        <v>6</v>
      </c>
      <c r="P8439">
        <v>602</v>
      </c>
      <c r="Q8439">
        <v>521</v>
      </c>
      <c r="R8439">
        <v>3329</v>
      </c>
      <c r="S8439">
        <v>1021.49</v>
      </c>
      <c r="T8439">
        <v>0</v>
      </c>
      <c r="U8439">
        <v>0</v>
      </c>
      <c r="V8439">
        <v>285.72222219999998</v>
      </c>
      <c r="X8439">
        <v>24.466666666666601</v>
      </c>
      <c r="Y8439" s="6">
        <f t="shared" si="228"/>
        <v>4.4333333333333336</v>
      </c>
      <c r="Z8439" t="str">
        <f t="shared" si="227"/>
        <v>403500920206</v>
      </c>
      <c r="AA8439" s="8">
        <f>VLOOKUP(Z8439,yearoveryear_WAC_pct_changes_Re!$V$1:$X$242940,3)</f>
        <v>0</v>
      </c>
    </row>
    <row r="8440" spans="1:27" x14ac:dyDescent="0.3">
      <c r="A8440">
        <v>8438</v>
      </c>
      <c r="B8440">
        <v>56834</v>
      </c>
      <c r="C8440">
        <v>4035009</v>
      </c>
      <c r="D8440" t="s">
        <v>57</v>
      </c>
      <c r="E8440" t="s">
        <v>302</v>
      </c>
      <c r="F8440" s="1">
        <v>37530</v>
      </c>
      <c r="G8440" s="3">
        <v>43969</v>
      </c>
      <c r="H8440" t="s">
        <v>98</v>
      </c>
      <c r="I8440" t="s">
        <v>36</v>
      </c>
      <c r="J8440" t="s">
        <v>32</v>
      </c>
      <c r="K8440">
        <v>1</v>
      </c>
      <c r="L8440">
        <v>1</v>
      </c>
      <c r="M8440" s="2">
        <v>43837</v>
      </c>
      <c r="N8440">
        <v>2020</v>
      </c>
      <c r="O8440">
        <v>7</v>
      </c>
      <c r="P8440">
        <v>619</v>
      </c>
      <c r="Q8440">
        <v>602</v>
      </c>
      <c r="R8440">
        <v>3948</v>
      </c>
      <c r="S8440">
        <v>1021.49</v>
      </c>
      <c r="T8440">
        <v>0</v>
      </c>
      <c r="U8440">
        <v>0</v>
      </c>
      <c r="V8440">
        <v>285.72222219999998</v>
      </c>
      <c r="X8440">
        <v>24.5</v>
      </c>
      <c r="Y8440" s="6">
        <f t="shared" si="228"/>
        <v>4.4000000000000004</v>
      </c>
      <c r="Z8440" t="str">
        <f t="shared" si="227"/>
        <v>403500920207</v>
      </c>
      <c r="AA8440" s="8">
        <f>VLOOKUP(Z8440,yearoveryear_WAC_pct_changes_Re!$V$1:$X$242940,3)</f>
        <v>0</v>
      </c>
    </row>
    <row r="8441" spans="1:27" x14ac:dyDescent="0.3">
      <c r="A8441">
        <v>8439</v>
      </c>
      <c r="B8441">
        <v>56835</v>
      </c>
      <c r="C8441">
        <v>4035730</v>
      </c>
      <c r="D8441" t="s">
        <v>57</v>
      </c>
      <c r="E8441" t="s">
        <v>303</v>
      </c>
      <c r="F8441" s="1">
        <v>37622</v>
      </c>
      <c r="G8441" t="s">
        <v>25</v>
      </c>
      <c r="H8441" t="s">
        <v>98</v>
      </c>
      <c r="I8441" t="s">
        <v>36</v>
      </c>
      <c r="J8441" t="s">
        <v>32</v>
      </c>
      <c r="K8441">
        <v>4</v>
      </c>
      <c r="L8441">
        <v>0.5</v>
      </c>
      <c r="M8441" s="2">
        <v>41647</v>
      </c>
      <c r="N8441">
        <v>2014</v>
      </c>
      <c r="O8441">
        <v>8</v>
      </c>
      <c r="P8441">
        <v>2067</v>
      </c>
      <c r="R8441">
        <v>2067</v>
      </c>
      <c r="S8441">
        <v>1650.52</v>
      </c>
      <c r="U8441">
        <v>0</v>
      </c>
      <c r="V8441">
        <v>282.45833329999999</v>
      </c>
      <c r="X8441">
        <v>0</v>
      </c>
      <c r="Z8441" t="str">
        <f t="shared" si="227"/>
        <v>403573020148</v>
      </c>
      <c r="AA8441" s="8">
        <f>VLOOKUP(Z8441,yearoveryear_WAC_pct_changes_Re!$V$1:$X$242940,3)</f>
        <v>0</v>
      </c>
    </row>
    <row r="8442" spans="1:27" x14ac:dyDescent="0.3">
      <c r="A8442">
        <v>8440</v>
      </c>
      <c r="B8442">
        <v>56836</v>
      </c>
      <c r="C8442">
        <v>4035730</v>
      </c>
      <c r="D8442" t="s">
        <v>57</v>
      </c>
      <c r="E8442" t="s">
        <v>303</v>
      </c>
      <c r="F8442" s="1">
        <v>37622</v>
      </c>
      <c r="G8442" t="s">
        <v>25</v>
      </c>
      <c r="H8442" t="s">
        <v>98</v>
      </c>
      <c r="I8442" t="s">
        <v>36</v>
      </c>
      <c r="J8442" t="s">
        <v>32</v>
      </c>
      <c r="K8442">
        <v>4</v>
      </c>
      <c r="L8442">
        <v>0.5</v>
      </c>
      <c r="M8442" s="2">
        <v>41648</v>
      </c>
      <c r="N8442">
        <v>2014</v>
      </c>
      <c r="O8442">
        <v>9</v>
      </c>
      <c r="P8442">
        <v>1653</v>
      </c>
      <c r="Q8442">
        <v>2067</v>
      </c>
      <c r="R8442">
        <v>3720</v>
      </c>
      <c r="S8442">
        <v>1650.52</v>
      </c>
      <c r="T8442">
        <v>0</v>
      </c>
      <c r="U8442">
        <v>0</v>
      </c>
      <c r="V8442">
        <v>282.45833329999999</v>
      </c>
      <c r="X8442">
        <v>0</v>
      </c>
      <c r="Z8442" t="str">
        <f t="shared" si="227"/>
        <v>403573020149</v>
      </c>
      <c r="AA8442" s="8">
        <f>VLOOKUP(Z8442,yearoveryear_WAC_pct_changes_Re!$V$1:$X$242940,3)</f>
        <v>0</v>
      </c>
    </row>
    <row r="8443" spans="1:27" x14ac:dyDescent="0.3">
      <c r="A8443">
        <v>8441</v>
      </c>
      <c r="B8443">
        <v>56837</v>
      </c>
      <c r="C8443">
        <v>4035730</v>
      </c>
      <c r="D8443" t="s">
        <v>57</v>
      </c>
      <c r="E8443" t="s">
        <v>303</v>
      </c>
      <c r="F8443" s="1">
        <v>37622</v>
      </c>
      <c r="G8443" t="s">
        <v>25</v>
      </c>
      <c r="H8443" t="s">
        <v>98</v>
      </c>
      <c r="I8443" t="s">
        <v>36</v>
      </c>
      <c r="J8443" t="s">
        <v>32</v>
      </c>
      <c r="K8443">
        <v>4</v>
      </c>
      <c r="L8443">
        <v>0.5</v>
      </c>
      <c r="M8443" s="2">
        <v>41649</v>
      </c>
      <c r="N8443">
        <v>2014</v>
      </c>
      <c r="O8443">
        <v>10</v>
      </c>
      <c r="P8443">
        <v>1320</v>
      </c>
      <c r="Q8443">
        <v>1653</v>
      </c>
      <c r="R8443">
        <v>5040</v>
      </c>
      <c r="S8443">
        <v>1650.52</v>
      </c>
      <c r="T8443">
        <v>0</v>
      </c>
      <c r="U8443">
        <v>0</v>
      </c>
      <c r="V8443">
        <v>282.45833329999999</v>
      </c>
      <c r="X8443">
        <v>0</v>
      </c>
      <c r="Z8443" t="str">
        <f t="shared" si="227"/>
        <v>4035730201410</v>
      </c>
      <c r="AA8443" s="8">
        <f>VLOOKUP(Z8443,yearoveryear_WAC_pct_changes_Re!$V$1:$X$242940,3)</f>
        <v>0</v>
      </c>
    </row>
    <row r="8444" spans="1:27" x14ac:dyDescent="0.3">
      <c r="A8444">
        <v>8442</v>
      </c>
      <c r="B8444">
        <v>56838</v>
      </c>
      <c r="C8444">
        <v>4035730</v>
      </c>
      <c r="D8444" t="s">
        <v>57</v>
      </c>
      <c r="E8444" t="s">
        <v>303</v>
      </c>
      <c r="F8444" s="1">
        <v>37622</v>
      </c>
      <c r="G8444" t="s">
        <v>25</v>
      </c>
      <c r="H8444" t="s">
        <v>98</v>
      </c>
      <c r="I8444" t="s">
        <v>36</v>
      </c>
      <c r="J8444" t="s">
        <v>32</v>
      </c>
      <c r="K8444">
        <v>4</v>
      </c>
      <c r="L8444">
        <v>0.5</v>
      </c>
      <c r="M8444" s="2">
        <v>41650</v>
      </c>
      <c r="N8444">
        <v>2014</v>
      </c>
      <c r="O8444">
        <v>11</v>
      </c>
      <c r="P8444">
        <v>797</v>
      </c>
      <c r="Q8444">
        <v>1320</v>
      </c>
      <c r="R8444">
        <v>5837</v>
      </c>
      <c r="S8444">
        <v>1650.52</v>
      </c>
      <c r="T8444">
        <v>0</v>
      </c>
      <c r="U8444">
        <v>0</v>
      </c>
      <c r="V8444">
        <v>282.45833329999999</v>
      </c>
      <c r="X8444">
        <v>0</v>
      </c>
      <c r="Z8444" t="str">
        <f t="shared" si="227"/>
        <v>4035730201411</v>
      </c>
      <c r="AA8444" s="8">
        <f>VLOOKUP(Z8444,yearoveryear_WAC_pct_changes_Re!$V$1:$X$242940,3)</f>
        <v>0</v>
      </c>
    </row>
    <row r="8445" spans="1:27" x14ac:dyDescent="0.3">
      <c r="A8445">
        <v>8443</v>
      </c>
      <c r="B8445">
        <v>56839</v>
      </c>
      <c r="C8445">
        <v>4035730</v>
      </c>
      <c r="D8445" t="s">
        <v>57</v>
      </c>
      <c r="E8445" t="s">
        <v>303</v>
      </c>
      <c r="F8445" s="1">
        <v>37622</v>
      </c>
      <c r="G8445" t="s">
        <v>25</v>
      </c>
      <c r="H8445" t="s">
        <v>98</v>
      </c>
      <c r="I8445" t="s">
        <v>36</v>
      </c>
      <c r="J8445" t="s">
        <v>32</v>
      </c>
      <c r="K8445">
        <v>4</v>
      </c>
      <c r="L8445">
        <v>0.5</v>
      </c>
      <c r="M8445" s="2">
        <v>41651</v>
      </c>
      <c r="N8445">
        <v>2014</v>
      </c>
      <c r="O8445">
        <v>12</v>
      </c>
      <c r="P8445">
        <v>691</v>
      </c>
      <c r="Q8445">
        <v>797</v>
      </c>
      <c r="R8445">
        <v>6528</v>
      </c>
      <c r="S8445">
        <v>1733.04</v>
      </c>
      <c r="T8445">
        <v>4.9996365000000001E-2</v>
      </c>
      <c r="U8445">
        <v>1</v>
      </c>
      <c r="V8445">
        <v>282.45833329999999</v>
      </c>
      <c r="X8445">
        <v>0</v>
      </c>
      <c r="Z8445" t="str">
        <f t="shared" si="227"/>
        <v>4035730201412</v>
      </c>
      <c r="AA8445" s="8">
        <f>VLOOKUP(Z8445,yearoveryear_WAC_pct_changes_Re!$V$1:$X$242940,3)</f>
        <v>0</v>
      </c>
    </row>
    <row r="8446" spans="1:27" x14ac:dyDescent="0.3">
      <c r="A8446">
        <v>8444</v>
      </c>
      <c r="B8446">
        <v>56840</v>
      </c>
      <c r="C8446">
        <v>4035730</v>
      </c>
      <c r="D8446" t="s">
        <v>57</v>
      </c>
      <c r="E8446" t="s">
        <v>303</v>
      </c>
      <c r="F8446" s="1">
        <v>37622</v>
      </c>
      <c r="G8446" t="s">
        <v>25</v>
      </c>
      <c r="H8446" t="s">
        <v>98</v>
      </c>
      <c r="I8446" t="s">
        <v>36</v>
      </c>
      <c r="J8446" t="s">
        <v>32</v>
      </c>
      <c r="K8446">
        <v>4</v>
      </c>
      <c r="L8446">
        <v>0.5</v>
      </c>
      <c r="M8446" s="2">
        <v>42005</v>
      </c>
      <c r="N8446">
        <v>2015</v>
      </c>
      <c r="O8446">
        <v>1</v>
      </c>
      <c r="P8446">
        <v>371</v>
      </c>
      <c r="Q8446">
        <v>691</v>
      </c>
      <c r="R8446">
        <v>371</v>
      </c>
      <c r="S8446">
        <v>1733.04</v>
      </c>
      <c r="T8446">
        <v>0</v>
      </c>
      <c r="U8446">
        <v>0</v>
      </c>
      <c r="V8446">
        <v>282.45833329999999</v>
      </c>
      <c r="X8446">
        <v>11.8</v>
      </c>
      <c r="Z8446" t="str">
        <f t="shared" si="227"/>
        <v>403573020151</v>
      </c>
      <c r="AA8446" s="8">
        <f>VLOOKUP(Z8446,yearoveryear_WAC_pct_changes_Re!$V$1:$X$242940,3)</f>
        <v>0</v>
      </c>
    </row>
    <row r="8447" spans="1:27" x14ac:dyDescent="0.3">
      <c r="A8447">
        <v>8445</v>
      </c>
      <c r="B8447">
        <v>56841</v>
      </c>
      <c r="C8447">
        <v>4035730</v>
      </c>
      <c r="D8447" t="s">
        <v>57</v>
      </c>
      <c r="E8447" t="s">
        <v>303</v>
      </c>
      <c r="F8447" s="1">
        <v>37622</v>
      </c>
      <c r="G8447" t="s">
        <v>25</v>
      </c>
      <c r="H8447" t="s">
        <v>98</v>
      </c>
      <c r="I8447" t="s">
        <v>36</v>
      </c>
      <c r="J8447" t="s">
        <v>32</v>
      </c>
      <c r="K8447">
        <v>4</v>
      </c>
      <c r="L8447">
        <v>0.5</v>
      </c>
      <c r="M8447" s="2">
        <v>42006</v>
      </c>
      <c r="N8447">
        <v>2015</v>
      </c>
      <c r="O8447">
        <v>2</v>
      </c>
      <c r="P8447">
        <v>289</v>
      </c>
      <c r="Q8447">
        <v>371</v>
      </c>
      <c r="R8447">
        <v>660</v>
      </c>
      <c r="S8447">
        <v>1733.04</v>
      </c>
      <c r="T8447">
        <v>0</v>
      </c>
      <c r="U8447">
        <v>0</v>
      </c>
      <c r="V8447">
        <v>282.45833329999999</v>
      </c>
      <c r="X8447">
        <v>11.8333333333333</v>
      </c>
      <c r="Z8447" t="str">
        <f t="shared" si="227"/>
        <v>403573020152</v>
      </c>
      <c r="AA8447" s="8">
        <f>VLOOKUP(Z8447,yearoveryear_WAC_pct_changes_Re!$V$1:$X$242940,3)</f>
        <v>0</v>
      </c>
    </row>
    <row r="8448" spans="1:27" x14ac:dyDescent="0.3">
      <c r="A8448">
        <v>8446</v>
      </c>
      <c r="B8448">
        <v>56842</v>
      </c>
      <c r="C8448">
        <v>4035730</v>
      </c>
      <c r="D8448" t="s">
        <v>57</v>
      </c>
      <c r="E8448" t="s">
        <v>303</v>
      </c>
      <c r="F8448" s="1">
        <v>37622</v>
      </c>
      <c r="G8448" t="s">
        <v>25</v>
      </c>
      <c r="H8448" t="s">
        <v>98</v>
      </c>
      <c r="I8448" t="s">
        <v>36</v>
      </c>
      <c r="J8448" t="s">
        <v>32</v>
      </c>
      <c r="K8448">
        <v>4</v>
      </c>
      <c r="L8448">
        <v>0.5</v>
      </c>
      <c r="M8448" s="2">
        <v>42007</v>
      </c>
      <c r="N8448">
        <v>2015</v>
      </c>
      <c r="O8448">
        <v>3</v>
      </c>
      <c r="P8448">
        <v>298</v>
      </c>
      <c r="Q8448">
        <v>289</v>
      </c>
      <c r="R8448">
        <v>958</v>
      </c>
      <c r="S8448">
        <v>1733.04</v>
      </c>
      <c r="T8448">
        <v>0</v>
      </c>
      <c r="U8448">
        <v>0</v>
      </c>
      <c r="V8448">
        <v>282.45833329999999</v>
      </c>
      <c r="X8448">
        <v>11.8666666666666</v>
      </c>
      <c r="Z8448" t="str">
        <f t="shared" si="227"/>
        <v>403573020153</v>
      </c>
      <c r="AA8448" s="8">
        <f>VLOOKUP(Z8448,yearoveryear_WAC_pct_changes_Re!$V$1:$X$242940,3)</f>
        <v>0</v>
      </c>
    </row>
    <row r="8449" spans="1:27" x14ac:dyDescent="0.3">
      <c r="A8449">
        <v>8447</v>
      </c>
      <c r="B8449">
        <v>56843</v>
      </c>
      <c r="C8449">
        <v>4035730</v>
      </c>
      <c r="D8449" t="s">
        <v>57</v>
      </c>
      <c r="E8449" t="s">
        <v>303</v>
      </c>
      <c r="F8449" s="1">
        <v>37622</v>
      </c>
      <c r="G8449" t="s">
        <v>25</v>
      </c>
      <c r="H8449" t="s">
        <v>98</v>
      </c>
      <c r="I8449" t="s">
        <v>36</v>
      </c>
      <c r="J8449" t="s">
        <v>32</v>
      </c>
      <c r="K8449">
        <v>4</v>
      </c>
      <c r="L8449">
        <v>0.5</v>
      </c>
      <c r="M8449" s="2">
        <v>42008</v>
      </c>
      <c r="N8449">
        <v>2015</v>
      </c>
      <c r="O8449">
        <v>4</v>
      </c>
      <c r="P8449">
        <v>274</v>
      </c>
      <c r="Q8449">
        <v>298</v>
      </c>
      <c r="R8449">
        <v>1232</v>
      </c>
      <c r="S8449">
        <v>1733.04</v>
      </c>
      <c r="T8449">
        <v>0</v>
      </c>
      <c r="U8449">
        <v>0</v>
      </c>
      <c r="V8449">
        <v>282.45833329999999</v>
      </c>
      <c r="X8449">
        <v>11.9</v>
      </c>
      <c r="Z8449" t="str">
        <f t="shared" si="227"/>
        <v>403573020154</v>
      </c>
      <c r="AA8449" s="8">
        <f>VLOOKUP(Z8449,yearoveryear_WAC_pct_changes_Re!$V$1:$X$242940,3)</f>
        <v>0</v>
      </c>
    </row>
    <row r="8450" spans="1:27" x14ac:dyDescent="0.3">
      <c r="A8450">
        <v>8448</v>
      </c>
      <c r="B8450">
        <v>56844</v>
      </c>
      <c r="C8450">
        <v>4035730</v>
      </c>
      <c r="D8450" t="s">
        <v>57</v>
      </c>
      <c r="E8450" t="s">
        <v>303</v>
      </c>
      <c r="F8450" s="1">
        <v>37622</v>
      </c>
      <c r="G8450" t="s">
        <v>25</v>
      </c>
      <c r="H8450" t="s">
        <v>98</v>
      </c>
      <c r="I8450" t="s">
        <v>36</v>
      </c>
      <c r="J8450" t="s">
        <v>32</v>
      </c>
      <c r="K8450">
        <v>4</v>
      </c>
      <c r="L8450">
        <v>0.5</v>
      </c>
      <c r="M8450" s="2">
        <v>42009</v>
      </c>
      <c r="N8450">
        <v>2015</v>
      </c>
      <c r="O8450">
        <v>5</v>
      </c>
      <c r="P8450">
        <v>219</v>
      </c>
      <c r="Q8450">
        <v>274</v>
      </c>
      <c r="R8450">
        <v>1451</v>
      </c>
      <c r="S8450">
        <v>1733.04</v>
      </c>
      <c r="T8450">
        <v>0</v>
      </c>
      <c r="U8450">
        <v>0</v>
      </c>
      <c r="V8450">
        <v>282.45833329999999</v>
      </c>
      <c r="X8450">
        <v>11.9333333333333</v>
      </c>
      <c r="Z8450" t="str">
        <f t="shared" si="227"/>
        <v>403573020155</v>
      </c>
      <c r="AA8450" s="8">
        <f>VLOOKUP(Z8450,yearoveryear_WAC_pct_changes_Re!$V$1:$X$242940,3)</f>
        <v>0</v>
      </c>
    </row>
    <row r="8451" spans="1:27" x14ac:dyDescent="0.3">
      <c r="A8451">
        <v>8449</v>
      </c>
      <c r="B8451">
        <v>56845</v>
      </c>
      <c r="C8451">
        <v>4035730</v>
      </c>
      <c r="D8451" t="s">
        <v>57</v>
      </c>
      <c r="E8451" t="s">
        <v>303</v>
      </c>
      <c r="F8451" s="1">
        <v>37622</v>
      </c>
      <c r="G8451" t="s">
        <v>25</v>
      </c>
      <c r="H8451" t="s">
        <v>98</v>
      </c>
      <c r="I8451" t="s">
        <v>36</v>
      </c>
      <c r="J8451" t="s">
        <v>32</v>
      </c>
      <c r="K8451">
        <v>4</v>
      </c>
      <c r="L8451">
        <v>0.5</v>
      </c>
      <c r="M8451" s="2">
        <v>42010</v>
      </c>
      <c r="N8451">
        <v>2015</v>
      </c>
      <c r="O8451">
        <v>6</v>
      </c>
      <c r="P8451">
        <v>256</v>
      </c>
      <c r="Q8451">
        <v>219</v>
      </c>
      <c r="R8451">
        <v>1707</v>
      </c>
      <c r="S8451">
        <v>1733.04</v>
      </c>
      <c r="T8451">
        <v>0</v>
      </c>
      <c r="U8451">
        <v>0</v>
      </c>
      <c r="V8451">
        <v>282.45833329999999</v>
      </c>
      <c r="X8451">
        <v>11.966666666666599</v>
      </c>
      <c r="Z8451" t="str">
        <f t="shared" ref="Z8451:Z8514" si="229">C8451&amp;N8451&amp;O8451</f>
        <v>403573020156</v>
      </c>
      <c r="AA8451" s="8">
        <f>VLOOKUP(Z8451,yearoveryear_WAC_pct_changes_Re!$V$1:$X$242940,3)</f>
        <v>0</v>
      </c>
    </row>
    <row r="8452" spans="1:27" x14ac:dyDescent="0.3">
      <c r="A8452">
        <v>8450</v>
      </c>
      <c r="B8452">
        <v>56846</v>
      </c>
      <c r="C8452">
        <v>4035730</v>
      </c>
      <c r="D8452" t="s">
        <v>57</v>
      </c>
      <c r="E8452" t="s">
        <v>303</v>
      </c>
      <c r="F8452" s="1">
        <v>37622</v>
      </c>
      <c r="G8452" t="s">
        <v>25</v>
      </c>
      <c r="H8452" t="s">
        <v>98</v>
      </c>
      <c r="I8452" t="s">
        <v>36</v>
      </c>
      <c r="J8452" t="s">
        <v>32</v>
      </c>
      <c r="K8452">
        <v>4</v>
      </c>
      <c r="L8452">
        <v>0.5</v>
      </c>
      <c r="M8452" s="2">
        <v>42011</v>
      </c>
      <c r="N8452">
        <v>2015</v>
      </c>
      <c r="O8452">
        <v>7</v>
      </c>
      <c r="P8452">
        <v>225</v>
      </c>
      <c r="Q8452">
        <v>256</v>
      </c>
      <c r="R8452">
        <v>1932</v>
      </c>
      <c r="S8452">
        <v>1733.04</v>
      </c>
      <c r="T8452">
        <v>0</v>
      </c>
      <c r="U8452">
        <v>0</v>
      </c>
      <c r="V8452">
        <v>282.45833329999999</v>
      </c>
      <c r="X8452">
        <v>12</v>
      </c>
      <c r="Z8452" t="str">
        <f t="shared" si="229"/>
        <v>403573020157</v>
      </c>
      <c r="AA8452" s="8">
        <f>VLOOKUP(Z8452,yearoveryear_WAC_pct_changes_Re!$V$1:$X$242940,3)</f>
        <v>0</v>
      </c>
    </row>
    <row r="8453" spans="1:27" x14ac:dyDescent="0.3">
      <c r="A8453">
        <v>8451</v>
      </c>
      <c r="B8453">
        <v>56847</v>
      </c>
      <c r="C8453">
        <v>4035730</v>
      </c>
      <c r="D8453" t="s">
        <v>57</v>
      </c>
      <c r="E8453" t="s">
        <v>303</v>
      </c>
      <c r="F8453" s="1">
        <v>37622</v>
      </c>
      <c r="G8453" t="s">
        <v>25</v>
      </c>
      <c r="H8453" t="s">
        <v>98</v>
      </c>
      <c r="I8453" t="s">
        <v>36</v>
      </c>
      <c r="J8453" t="s">
        <v>32</v>
      </c>
      <c r="K8453">
        <v>4</v>
      </c>
      <c r="L8453">
        <v>0.5</v>
      </c>
      <c r="M8453" s="2">
        <v>42012</v>
      </c>
      <c r="N8453">
        <v>2015</v>
      </c>
      <c r="O8453">
        <v>8</v>
      </c>
      <c r="P8453">
        <v>217</v>
      </c>
      <c r="Q8453">
        <v>225</v>
      </c>
      <c r="R8453">
        <v>2149</v>
      </c>
      <c r="S8453">
        <v>1733.04</v>
      </c>
      <c r="T8453">
        <v>0</v>
      </c>
      <c r="U8453">
        <v>0</v>
      </c>
      <c r="V8453">
        <v>282.45833329999999</v>
      </c>
      <c r="X8453">
        <v>12.033333333333299</v>
      </c>
      <c r="Z8453" t="str">
        <f t="shared" si="229"/>
        <v>403573020158</v>
      </c>
      <c r="AA8453" s="8">
        <f>VLOOKUP(Z8453,yearoveryear_WAC_pct_changes_Re!$V$1:$X$242940,3)</f>
        <v>0</v>
      </c>
    </row>
    <row r="8454" spans="1:27" x14ac:dyDescent="0.3">
      <c r="A8454">
        <v>8452</v>
      </c>
      <c r="B8454">
        <v>56848</v>
      </c>
      <c r="C8454">
        <v>4035730</v>
      </c>
      <c r="D8454" t="s">
        <v>57</v>
      </c>
      <c r="E8454" t="s">
        <v>303</v>
      </c>
      <c r="F8454" s="1">
        <v>37622</v>
      </c>
      <c r="G8454" t="s">
        <v>25</v>
      </c>
      <c r="H8454" t="s">
        <v>98</v>
      </c>
      <c r="I8454" t="s">
        <v>36</v>
      </c>
      <c r="J8454" t="s">
        <v>32</v>
      </c>
      <c r="K8454">
        <v>4</v>
      </c>
      <c r="L8454">
        <v>0.5</v>
      </c>
      <c r="M8454" s="2">
        <v>42013</v>
      </c>
      <c r="N8454">
        <v>2015</v>
      </c>
      <c r="O8454">
        <v>9</v>
      </c>
      <c r="P8454">
        <v>249</v>
      </c>
      <c r="Q8454">
        <v>217</v>
      </c>
      <c r="R8454">
        <v>2398</v>
      </c>
      <c r="S8454">
        <v>1733.04</v>
      </c>
      <c r="T8454">
        <v>0</v>
      </c>
      <c r="U8454">
        <v>0</v>
      </c>
      <c r="V8454">
        <v>282.45833329999999</v>
      </c>
      <c r="X8454">
        <v>12.066666666666601</v>
      </c>
      <c r="Z8454" t="str">
        <f t="shared" si="229"/>
        <v>403573020159</v>
      </c>
      <c r="AA8454" s="8">
        <f>VLOOKUP(Z8454,yearoveryear_WAC_pct_changes_Re!$V$1:$X$242940,3)</f>
        <v>0</v>
      </c>
    </row>
    <row r="8455" spans="1:27" x14ac:dyDescent="0.3">
      <c r="A8455">
        <v>8453</v>
      </c>
      <c r="B8455">
        <v>56849</v>
      </c>
      <c r="C8455">
        <v>4035730</v>
      </c>
      <c r="D8455" t="s">
        <v>57</v>
      </c>
      <c r="E8455" t="s">
        <v>303</v>
      </c>
      <c r="F8455" s="1">
        <v>37622</v>
      </c>
      <c r="G8455" t="s">
        <v>25</v>
      </c>
      <c r="H8455" t="s">
        <v>98</v>
      </c>
      <c r="I8455" t="s">
        <v>36</v>
      </c>
      <c r="J8455" t="s">
        <v>32</v>
      </c>
      <c r="K8455">
        <v>4</v>
      </c>
      <c r="L8455">
        <v>0.5</v>
      </c>
      <c r="M8455" s="2">
        <v>42014</v>
      </c>
      <c r="N8455">
        <v>2015</v>
      </c>
      <c r="O8455">
        <v>10</v>
      </c>
      <c r="P8455">
        <v>206</v>
      </c>
      <c r="Q8455">
        <v>249</v>
      </c>
      <c r="R8455">
        <v>2604</v>
      </c>
      <c r="S8455">
        <v>1733.04</v>
      </c>
      <c r="T8455">
        <v>0</v>
      </c>
      <c r="U8455">
        <v>0</v>
      </c>
      <c r="V8455">
        <v>282.45833329999999</v>
      </c>
      <c r="X8455">
        <v>12.1</v>
      </c>
      <c r="Z8455" t="str">
        <f t="shared" si="229"/>
        <v>4035730201510</v>
      </c>
      <c r="AA8455" s="8">
        <f>VLOOKUP(Z8455,yearoveryear_WAC_pct_changes_Re!$V$1:$X$242940,3)</f>
        <v>0</v>
      </c>
    </row>
    <row r="8456" spans="1:27" x14ac:dyDescent="0.3">
      <c r="A8456">
        <v>8454</v>
      </c>
      <c r="B8456">
        <v>56850</v>
      </c>
      <c r="C8456">
        <v>4035730</v>
      </c>
      <c r="D8456" t="s">
        <v>57</v>
      </c>
      <c r="E8456" t="s">
        <v>303</v>
      </c>
      <c r="F8456" s="1">
        <v>37622</v>
      </c>
      <c r="G8456" t="s">
        <v>25</v>
      </c>
      <c r="H8456" t="s">
        <v>98</v>
      </c>
      <c r="I8456" t="s">
        <v>36</v>
      </c>
      <c r="J8456" t="s">
        <v>32</v>
      </c>
      <c r="K8456">
        <v>4</v>
      </c>
      <c r="L8456">
        <v>0.5</v>
      </c>
      <c r="M8456" s="2">
        <v>42015</v>
      </c>
      <c r="N8456">
        <v>2015</v>
      </c>
      <c r="O8456">
        <v>11</v>
      </c>
      <c r="P8456">
        <v>182</v>
      </c>
      <c r="Q8456">
        <v>206</v>
      </c>
      <c r="R8456">
        <v>2786</v>
      </c>
      <c r="S8456">
        <v>1733.04</v>
      </c>
      <c r="T8456">
        <v>0</v>
      </c>
      <c r="U8456">
        <v>0</v>
      </c>
      <c r="V8456">
        <v>282.45833329999999</v>
      </c>
      <c r="X8456">
        <v>12.133333333333301</v>
      </c>
      <c r="Z8456" t="str">
        <f t="shared" si="229"/>
        <v>4035730201511</v>
      </c>
      <c r="AA8456" s="8">
        <f>VLOOKUP(Z8456,yearoveryear_WAC_pct_changes_Re!$V$1:$X$242940,3)</f>
        <v>0</v>
      </c>
    </row>
    <row r="8457" spans="1:27" x14ac:dyDescent="0.3">
      <c r="A8457">
        <v>8455</v>
      </c>
      <c r="B8457">
        <v>56851</v>
      </c>
      <c r="C8457">
        <v>4035730</v>
      </c>
      <c r="D8457" t="s">
        <v>57</v>
      </c>
      <c r="E8457" t="s">
        <v>303</v>
      </c>
      <c r="F8457" s="1">
        <v>37622</v>
      </c>
      <c r="G8457" t="s">
        <v>25</v>
      </c>
      <c r="H8457" t="s">
        <v>98</v>
      </c>
      <c r="I8457" t="s">
        <v>36</v>
      </c>
      <c r="J8457" t="s">
        <v>32</v>
      </c>
      <c r="K8457">
        <v>4</v>
      </c>
      <c r="L8457">
        <v>0.5</v>
      </c>
      <c r="M8457" s="2">
        <v>42016</v>
      </c>
      <c r="N8457">
        <v>2015</v>
      </c>
      <c r="O8457">
        <v>12</v>
      </c>
      <c r="P8457">
        <v>213</v>
      </c>
      <c r="Q8457">
        <v>182</v>
      </c>
      <c r="R8457">
        <v>2999</v>
      </c>
      <c r="S8457">
        <v>1733.04</v>
      </c>
      <c r="T8457">
        <v>0</v>
      </c>
      <c r="U8457">
        <v>0</v>
      </c>
      <c r="V8457">
        <v>282.45833329999999</v>
      </c>
      <c r="X8457">
        <v>12.1666666666666</v>
      </c>
      <c r="Z8457" t="str">
        <f t="shared" si="229"/>
        <v>4035730201512</v>
      </c>
      <c r="AA8457" s="8">
        <f>VLOOKUP(Z8457,yearoveryear_WAC_pct_changes_Re!$V$1:$X$242940,3)</f>
        <v>0</v>
      </c>
    </row>
    <row r="8458" spans="1:27" x14ac:dyDescent="0.3">
      <c r="A8458">
        <v>8456</v>
      </c>
      <c r="B8458">
        <v>56852</v>
      </c>
      <c r="C8458">
        <v>4035730</v>
      </c>
      <c r="D8458" t="s">
        <v>57</v>
      </c>
      <c r="E8458" t="s">
        <v>303</v>
      </c>
      <c r="F8458" s="1">
        <v>37622</v>
      </c>
      <c r="G8458" t="s">
        <v>25</v>
      </c>
      <c r="H8458" t="s">
        <v>98</v>
      </c>
      <c r="I8458" t="s">
        <v>36</v>
      </c>
      <c r="J8458" t="s">
        <v>32</v>
      </c>
      <c r="K8458">
        <v>4</v>
      </c>
      <c r="L8458">
        <v>0.5</v>
      </c>
      <c r="M8458" s="2">
        <v>42370</v>
      </c>
      <c r="N8458">
        <v>2016</v>
      </c>
      <c r="O8458">
        <v>1</v>
      </c>
      <c r="P8458">
        <v>156</v>
      </c>
      <c r="Q8458">
        <v>213</v>
      </c>
      <c r="R8458">
        <v>156</v>
      </c>
      <c r="S8458">
        <v>1889.02</v>
      </c>
      <c r="T8458">
        <v>9.0003692999999996E-2</v>
      </c>
      <c r="U8458">
        <v>1</v>
      </c>
      <c r="V8458">
        <v>282.45833329999999</v>
      </c>
      <c r="X8458">
        <v>23.966666666666601</v>
      </c>
      <c r="Z8458" t="str">
        <f t="shared" si="229"/>
        <v>403573020161</v>
      </c>
      <c r="AA8458" s="8">
        <f>VLOOKUP(Z8458,yearoveryear_WAC_pct_changes_Re!$V$1:$X$242940,3)</f>
        <v>1.1423269434448701E-5</v>
      </c>
    </row>
    <row r="8459" spans="1:27" x14ac:dyDescent="0.3">
      <c r="A8459">
        <v>8457</v>
      </c>
      <c r="B8459">
        <v>56853</v>
      </c>
      <c r="C8459">
        <v>4035730</v>
      </c>
      <c r="D8459" t="s">
        <v>57</v>
      </c>
      <c r="E8459" t="s">
        <v>303</v>
      </c>
      <c r="F8459" s="1">
        <v>37622</v>
      </c>
      <c r="G8459" t="s">
        <v>25</v>
      </c>
      <c r="H8459" t="s">
        <v>98</v>
      </c>
      <c r="I8459" t="s">
        <v>36</v>
      </c>
      <c r="J8459" t="s">
        <v>32</v>
      </c>
      <c r="K8459">
        <v>4</v>
      </c>
      <c r="L8459">
        <v>0.5</v>
      </c>
      <c r="M8459" s="2">
        <v>42371</v>
      </c>
      <c r="N8459">
        <v>2016</v>
      </c>
      <c r="O8459">
        <v>2</v>
      </c>
      <c r="P8459">
        <v>195</v>
      </c>
      <c r="Q8459">
        <v>156</v>
      </c>
      <c r="R8459">
        <v>351</v>
      </c>
      <c r="S8459">
        <v>1889.02</v>
      </c>
      <c r="T8459">
        <v>0</v>
      </c>
      <c r="U8459">
        <v>0</v>
      </c>
      <c r="V8459">
        <v>282.45833329999999</v>
      </c>
      <c r="X8459">
        <v>3.3333333333333298E-2</v>
      </c>
      <c r="Z8459" t="str">
        <f t="shared" si="229"/>
        <v>403573020162</v>
      </c>
      <c r="AA8459" s="8">
        <f>VLOOKUP(Z8459,yearoveryear_WAC_pct_changes_Re!$V$1:$X$242940,3)</f>
        <v>1.1423269434448701E-5</v>
      </c>
    </row>
    <row r="8460" spans="1:27" x14ac:dyDescent="0.3">
      <c r="A8460">
        <v>8458</v>
      </c>
      <c r="B8460">
        <v>56854</v>
      </c>
      <c r="C8460">
        <v>4035730</v>
      </c>
      <c r="D8460" t="s">
        <v>57</v>
      </c>
      <c r="E8460" t="s">
        <v>303</v>
      </c>
      <c r="F8460" s="1">
        <v>37622</v>
      </c>
      <c r="G8460" t="s">
        <v>25</v>
      </c>
      <c r="H8460" t="s">
        <v>98</v>
      </c>
      <c r="I8460" t="s">
        <v>36</v>
      </c>
      <c r="J8460" t="s">
        <v>32</v>
      </c>
      <c r="K8460">
        <v>4</v>
      </c>
      <c r="L8460">
        <v>0.5</v>
      </c>
      <c r="M8460" s="2">
        <v>42372</v>
      </c>
      <c r="N8460">
        <v>2016</v>
      </c>
      <c r="O8460">
        <v>3</v>
      </c>
      <c r="P8460">
        <v>199</v>
      </c>
      <c r="Q8460">
        <v>195</v>
      </c>
      <c r="R8460">
        <v>550</v>
      </c>
      <c r="S8460">
        <v>1889.02</v>
      </c>
      <c r="T8460">
        <v>0</v>
      </c>
      <c r="U8460">
        <v>0</v>
      </c>
      <c r="V8460">
        <v>282.45833329999999</v>
      </c>
      <c r="X8460">
        <v>6.6666666666666596E-2</v>
      </c>
      <c r="Z8460" t="str">
        <f t="shared" si="229"/>
        <v>403573020163</v>
      </c>
      <c r="AA8460" s="8">
        <f>VLOOKUP(Z8460,yearoveryear_WAC_pct_changes_Re!$V$1:$X$242940,3)</f>
        <v>1.1423269434448701E-5</v>
      </c>
    </row>
    <row r="8461" spans="1:27" x14ac:dyDescent="0.3">
      <c r="A8461">
        <v>8459</v>
      </c>
      <c r="B8461">
        <v>56855</v>
      </c>
      <c r="C8461">
        <v>4035730</v>
      </c>
      <c r="D8461" t="s">
        <v>57</v>
      </c>
      <c r="E8461" t="s">
        <v>303</v>
      </c>
      <c r="F8461" s="1">
        <v>37622</v>
      </c>
      <c r="G8461" t="s">
        <v>25</v>
      </c>
      <c r="H8461" t="s">
        <v>98</v>
      </c>
      <c r="I8461" t="s">
        <v>36</v>
      </c>
      <c r="J8461" t="s">
        <v>32</v>
      </c>
      <c r="K8461">
        <v>4</v>
      </c>
      <c r="L8461">
        <v>0.5</v>
      </c>
      <c r="M8461" s="2">
        <v>42373</v>
      </c>
      <c r="N8461">
        <v>2016</v>
      </c>
      <c r="O8461">
        <v>4</v>
      </c>
      <c r="P8461">
        <v>185</v>
      </c>
      <c r="Q8461">
        <v>199</v>
      </c>
      <c r="R8461">
        <v>735</v>
      </c>
      <c r="S8461">
        <v>1889.02</v>
      </c>
      <c r="T8461">
        <v>0</v>
      </c>
      <c r="U8461">
        <v>0</v>
      </c>
      <c r="V8461">
        <v>282.45833329999999</v>
      </c>
      <c r="X8461">
        <v>0.1</v>
      </c>
      <c r="Z8461" t="str">
        <f t="shared" si="229"/>
        <v>403573020164</v>
      </c>
      <c r="AA8461" s="8">
        <f>VLOOKUP(Z8461,yearoveryear_WAC_pct_changes_Re!$V$1:$X$242940,3)</f>
        <v>1.1423269434448701E-5</v>
      </c>
    </row>
    <row r="8462" spans="1:27" x14ac:dyDescent="0.3">
      <c r="A8462">
        <v>8460</v>
      </c>
      <c r="B8462">
        <v>56856</v>
      </c>
      <c r="C8462">
        <v>4035730</v>
      </c>
      <c r="D8462" t="s">
        <v>57</v>
      </c>
      <c r="E8462" t="s">
        <v>303</v>
      </c>
      <c r="F8462" s="1">
        <v>37622</v>
      </c>
      <c r="G8462" t="s">
        <v>25</v>
      </c>
      <c r="H8462" t="s">
        <v>98</v>
      </c>
      <c r="I8462" t="s">
        <v>36</v>
      </c>
      <c r="J8462" t="s">
        <v>32</v>
      </c>
      <c r="K8462">
        <v>4</v>
      </c>
      <c r="L8462">
        <v>0.5</v>
      </c>
      <c r="M8462" s="2">
        <v>42374</v>
      </c>
      <c r="N8462">
        <v>2016</v>
      </c>
      <c r="O8462">
        <v>5</v>
      </c>
      <c r="P8462">
        <v>184</v>
      </c>
      <c r="Q8462">
        <v>185</v>
      </c>
      <c r="R8462">
        <v>919</v>
      </c>
      <c r="S8462">
        <v>1889.02</v>
      </c>
      <c r="T8462">
        <v>0</v>
      </c>
      <c r="U8462">
        <v>0</v>
      </c>
      <c r="V8462">
        <v>282.45833329999999</v>
      </c>
      <c r="X8462">
        <v>0.133333333333333</v>
      </c>
      <c r="Z8462" t="str">
        <f t="shared" si="229"/>
        <v>403573020165</v>
      </c>
      <c r="AA8462" s="8">
        <f>VLOOKUP(Z8462,yearoveryear_WAC_pct_changes_Re!$V$1:$X$242940,3)</f>
        <v>1.19124223140531E-5</v>
      </c>
    </row>
    <row r="8463" spans="1:27" x14ac:dyDescent="0.3">
      <c r="A8463">
        <v>8461</v>
      </c>
      <c r="B8463">
        <v>56857</v>
      </c>
      <c r="C8463">
        <v>4035730</v>
      </c>
      <c r="D8463" t="s">
        <v>57</v>
      </c>
      <c r="E8463" t="s">
        <v>303</v>
      </c>
      <c r="F8463" s="1">
        <v>37622</v>
      </c>
      <c r="G8463" t="s">
        <v>25</v>
      </c>
      <c r="H8463" t="s">
        <v>98</v>
      </c>
      <c r="I8463" t="s">
        <v>36</v>
      </c>
      <c r="J8463" t="s">
        <v>32</v>
      </c>
      <c r="K8463">
        <v>4</v>
      </c>
      <c r="L8463">
        <v>0.5</v>
      </c>
      <c r="M8463" s="2">
        <v>42375</v>
      </c>
      <c r="N8463">
        <v>2016</v>
      </c>
      <c r="O8463">
        <v>6</v>
      </c>
      <c r="P8463">
        <v>189</v>
      </c>
      <c r="Q8463">
        <v>184</v>
      </c>
      <c r="R8463">
        <v>1108</v>
      </c>
      <c r="S8463">
        <v>1889.02</v>
      </c>
      <c r="T8463">
        <v>0</v>
      </c>
      <c r="U8463">
        <v>0</v>
      </c>
      <c r="V8463">
        <v>282.45833329999999</v>
      </c>
      <c r="X8463">
        <v>0.16666666666666599</v>
      </c>
      <c r="Z8463" t="str">
        <f t="shared" si="229"/>
        <v>403573020166</v>
      </c>
      <c r="AA8463" s="8">
        <f>VLOOKUP(Z8463,yearoveryear_WAC_pct_changes_Re!$V$1:$X$242940,3)</f>
        <v>8.46256244932405E-6</v>
      </c>
    </row>
    <row r="8464" spans="1:27" x14ac:dyDescent="0.3">
      <c r="A8464">
        <v>8462</v>
      </c>
      <c r="B8464">
        <v>56858</v>
      </c>
      <c r="C8464">
        <v>4035730</v>
      </c>
      <c r="D8464" t="s">
        <v>57</v>
      </c>
      <c r="E8464" t="s">
        <v>303</v>
      </c>
      <c r="F8464" s="1">
        <v>37622</v>
      </c>
      <c r="G8464" t="s">
        <v>25</v>
      </c>
      <c r="H8464" t="s">
        <v>98</v>
      </c>
      <c r="I8464" t="s">
        <v>36</v>
      </c>
      <c r="J8464" t="s">
        <v>32</v>
      </c>
      <c r="K8464">
        <v>4</v>
      </c>
      <c r="L8464">
        <v>0.5</v>
      </c>
      <c r="M8464" s="2">
        <v>42376</v>
      </c>
      <c r="N8464">
        <v>2016</v>
      </c>
      <c r="O8464">
        <v>7</v>
      </c>
      <c r="P8464">
        <v>163</v>
      </c>
      <c r="Q8464">
        <v>189</v>
      </c>
      <c r="R8464">
        <v>1271</v>
      </c>
      <c r="S8464">
        <v>1889.02</v>
      </c>
      <c r="T8464">
        <v>0</v>
      </c>
      <c r="U8464">
        <v>0</v>
      </c>
      <c r="V8464">
        <v>282.45833329999999</v>
      </c>
      <c r="X8464">
        <v>0.2</v>
      </c>
      <c r="Z8464" t="str">
        <f t="shared" si="229"/>
        <v>403573020167</v>
      </c>
      <c r="AA8464" s="8">
        <f>VLOOKUP(Z8464,yearoveryear_WAC_pct_changes_Re!$V$1:$X$242940,3)</f>
        <v>8.46256244932405E-6</v>
      </c>
    </row>
    <row r="8465" spans="1:27" x14ac:dyDescent="0.3">
      <c r="A8465">
        <v>8463</v>
      </c>
      <c r="B8465">
        <v>56859</v>
      </c>
      <c r="C8465">
        <v>4035730</v>
      </c>
      <c r="D8465" t="s">
        <v>57</v>
      </c>
      <c r="E8465" t="s">
        <v>303</v>
      </c>
      <c r="F8465" s="1">
        <v>37622</v>
      </c>
      <c r="G8465" t="s">
        <v>25</v>
      </c>
      <c r="H8465" t="s">
        <v>98</v>
      </c>
      <c r="I8465" t="s">
        <v>36</v>
      </c>
      <c r="J8465" t="s">
        <v>32</v>
      </c>
      <c r="K8465">
        <v>4</v>
      </c>
      <c r="L8465">
        <v>0.5</v>
      </c>
      <c r="M8465" s="2">
        <v>42377</v>
      </c>
      <c r="N8465">
        <v>2016</v>
      </c>
      <c r="O8465">
        <v>8</v>
      </c>
      <c r="P8465">
        <v>162</v>
      </c>
      <c r="Q8465">
        <v>163</v>
      </c>
      <c r="R8465">
        <v>1433</v>
      </c>
      <c r="S8465">
        <v>1889.02</v>
      </c>
      <c r="T8465">
        <v>0</v>
      </c>
      <c r="U8465">
        <v>0</v>
      </c>
      <c r="V8465">
        <v>282.45833329999999</v>
      </c>
      <c r="X8465">
        <v>0.233333333333333</v>
      </c>
      <c r="Z8465" t="str">
        <f t="shared" si="229"/>
        <v>403573020168</v>
      </c>
      <c r="AA8465" s="8">
        <f>VLOOKUP(Z8465,yearoveryear_WAC_pct_changes_Re!$V$1:$X$242940,3)</f>
        <v>8.46256244932405E-6</v>
      </c>
    </row>
    <row r="8466" spans="1:27" x14ac:dyDescent="0.3">
      <c r="A8466">
        <v>8464</v>
      </c>
      <c r="B8466">
        <v>56860</v>
      </c>
      <c r="C8466">
        <v>4035730</v>
      </c>
      <c r="D8466" t="s">
        <v>57</v>
      </c>
      <c r="E8466" t="s">
        <v>303</v>
      </c>
      <c r="F8466" s="1">
        <v>37622</v>
      </c>
      <c r="G8466" t="s">
        <v>25</v>
      </c>
      <c r="H8466" t="s">
        <v>98</v>
      </c>
      <c r="I8466" t="s">
        <v>36</v>
      </c>
      <c r="J8466" t="s">
        <v>32</v>
      </c>
      <c r="K8466">
        <v>4</v>
      </c>
      <c r="L8466">
        <v>0.5</v>
      </c>
      <c r="M8466" s="2">
        <v>42378</v>
      </c>
      <c r="N8466">
        <v>2016</v>
      </c>
      <c r="O8466">
        <v>9</v>
      </c>
      <c r="P8466">
        <v>175</v>
      </c>
      <c r="Q8466">
        <v>162</v>
      </c>
      <c r="R8466">
        <v>1608</v>
      </c>
      <c r="S8466">
        <v>1889.02</v>
      </c>
      <c r="T8466">
        <v>0</v>
      </c>
      <c r="U8466">
        <v>0</v>
      </c>
      <c r="V8466">
        <v>282.45833329999999</v>
      </c>
      <c r="X8466">
        <v>0.266666666666666</v>
      </c>
      <c r="Z8466" t="str">
        <f t="shared" si="229"/>
        <v>403573020169</v>
      </c>
      <c r="AA8466" s="8">
        <f>VLOOKUP(Z8466,yearoveryear_WAC_pct_changes_Re!$V$1:$X$242940,3)</f>
        <v>8.46256244932405E-6</v>
      </c>
    </row>
    <row r="8467" spans="1:27" x14ac:dyDescent="0.3">
      <c r="A8467">
        <v>8465</v>
      </c>
      <c r="B8467">
        <v>56861</v>
      </c>
      <c r="C8467">
        <v>4035730</v>
      </c>
      <c r="D8467" t="s">
        <v>57</v>
      </c>
      <c r="E8467" t="s">
        <v>303</v>
      </c>
      <c r="F8467" s="1">
        <v>37622</v>
      </c>
      <c r="G8467" t="s">
        <v>25</v>
      </c>
      <c r="H8467" t="s">
        <v>98</v>
      </c>
      <c r="I8467" t="s">
        <v>36</v>
      </c>
      <c r="J8467" t="s">
        <v>32</v>
      </c>
      <c r="K8467">
        <v>4</v>
      </c>
      <c r="L8467">
        <v>0.5</v>
      </c>
      <c r="M8467" s="2">
        <v>42379</v>
      </c>
      <c r="N8467">
        <v>2016</v>
      </c>
      <c r="O8467">
        <v>10</v>
      </c>
      <c r="P8467">
        <v>175</v>
      </c>
      <c r="Q8467">
        <v>175</v>
      </c>
      <c r="R8467">
        <v>1783</v>
      </c>
      <c r="S8467">
        <v>1889.02</v>
      </c>
      <c r="T8467">
        <v>0</v>
      </c>
      <c r="U8467">
        <v>0</v>
      </c>
      <c r="V8467">
        <v>282.45833329999999</v>
      </c>
      <c r="X8467">
        <v>0.3</v>
      </c>
      <c r="Z8467" t="str">
        <f t="shared" si="229"/>
        <v>4035730201610</v>
      </c>
      <c r="AA8467" s="8">
        <f>VLOOKUP(Z8467,yearoveryear_WAC_pct_changes_Re!$V$1:$X$242940,3)</f>
        <v>1.1423269434448701E-5</v>
      </c>
    </row>
    <row r="8468" spans="1:27" x14ac:dyDescent="0.3">
      <c r="A8468">
        <v>8466</v>
      </c>
      <c r="B8468">
        <v>56862</v>
      </c>
      <c r="C8468">
        <v>4035730</v>
      </c>
      <c r="D8468" t="s">
        <v>57</v>
      </c>
      <c r="E8468" t="s">
        <v>303</v>
      </c>
      <c r="F8468" s="1">
        <v>37622</v>
      </c>
      <c r="G8468" t="s">
        <v>25</v>
      </c>
      <c r="H8468" t="s">
        <v>98</v>
      </c>
      <c r="I8468" t="s">
        <v>36</v>
      </c>
      <c r="J8468" t="s">
        <v>32</v>
      </c>
      <c r="K8468">
        <v>4</v>
      </c>
      <c r="L8468">
        <v>0.5</v>
      </c>
      <c r="M8468" s="2">
        <v>42380</v>
      </c>
      <c r="N8468">
        <v>2016</v>
      </c>
      <c r="O8468">
        <v>11</v>
      </c>
      <c r="P8468">
        <v>154</v>
      </c>
      <c r="Q8468">
        <v>175</v>
      </c>
      <c r="R8468">
        <v>1937</v>
      </c>
      <c r="S8468">
        <v>1889.02</v>
      </c>
      <c r="T8468">
        <v>0</v>
      </c>
      <c r="U8468">
        <v>0</v>
      </c>
      <c r="V8468">
        <v>282.45833329999999</v>
      </c>
      <c r="X8468">
        <v>0.33333333333333298</v>
      </c>
      <c r="Z8468" t="str">
        <f t="shared" si="229"/>
        <v>4035730201611</v>
      </c>
      <c r="AA8468" s="8">
        <f>VLOOKUP(Z8468,yearoveryear_WAC_pct_changes_Re!$V$1:$X$242940,3)</f>
        <v>1.1423269434448701E-5</v>
      </c>
    </row>
    <row r="8469" spans="1:27" x14ac:dyDescent="0.3">
      <c r="A8469">
        <v>8467</v>
      </c>
      <c r="B8469">
        <v>56863</v>
      </c>
      <c r="C8469">
        <v>4035730</v>
      </c>
      <c r="D8469" t="s">
        <v>57</v>
      </c>
      <c r="E8469" t="s">
        <v>303</v>
      </c>
      <c r="F8469" s="1">
        <v>37622</v>
      </c>
      <c r="G8469" t="s">
        <v>25</v>
      </c>
      <c r="H8469" t="s">
        <v>98</v>
      </c>
      <c r="I8469" t="s">
        <v>36</v>
      </c>
      <c r="J8469" t="s">
        <v>32</v>
      </c>
      <c r="K8469">
        <v>4</v>
      </c>
      <c r="L8469">
        <v>0.5</v>
      </c>
      <c r="M8469" s="2">
        <v>42381</v>
      </c>
      <c r="N8469">
        <v>2016</v>
      </c>
      <c r="O8469">
        <v>12</v>
      </c>
      <c r="P8469">
        <v>170</v>
      </c>
      <c r="Q8469">
        <v>154</v>
      </c>
      <c r="R8469">
        <v>2107</v>
      </c>
      <c r="S8469">
        <v>1889.02</v>
      </c>
      <c r="T8469">
        <v>0</v>
      </c>
      <c r="U8469">
        <v>0</v>
      </c>
      <c r="V8469">
        <v>282.45833329999999</v>
      </c>
      <c r="X8469">
        <v>0.36666666666666597</v>
      </c>
      <c r="Z8469" t="str">
        <f t="shared" si="229"/>
        <v>4035730201612</v>
      </c>
      <c r="AA8469" s="8">
        <f>VLOOKUP(Z8469,yearoveryear_WAC_pct_changes_Re!$V$1:$X$242940,3)</f>
        <v>1.1423269434448701E-5</v>
      </c>
    </row>
    <row r="8470" spans="1:27" x14ac:dyDescent="0.3">
      <c r="A8470">
        <v>8468</v>
      </c>
      <c r="B8470">
        <v>56864</v>
      </c>
      <c r="C8470">
        <v>4035730</v>
      </c>
      <c r="D8470" t="s">
        <v>57</v>
      </c>
      <c r="E8470" t="s">
        <v>303</v>
      </c>
      <c r="F8470" s="1">
        <v>37622</v>
      </c>
      <c r="G8470" t="s">
        <v>25</v>
      </c>
      <c r="H8470" t="s">
        <v>98</v>
      </c>
      <c r="I8470" t="s">
        <v>36</v>
      </c>
      <c r="J8470" t="s">
        <v>32</v>
      </c>
      <c r="K8470">
        <v>4</v>
      </c>
      <c r="L8470">
        <v>0.5</v>
      </c>
      <c r="M8470" s="2">
        <v>42736</v>
      </c>
      <c r="N8470">
        <v>2017</v>
      </c>
      <c r="O8470">
        <v>1</v>
      </c>
      <c r="P8470">
        <v>146</v>
      </c>
      <c r="Q8470">
        <v>170</v>
      </c>
      <c r="R8470">
        <v>146</v>
      </c>
      <c r="S8470">
        <v>1889.02</v>
      </c>
      <c r="T8470">
        <v>0</v>
      </c>
      <c r="U8470">
        <v>0</v>
      </c>
      <c r="V8470">
        <v>282.45833329999999</v>
      </c>
      <c r="X8470">
        <v>12.2</v>
      </c>
      <c r="Z8470" t="str">
        <f t="shared" si="229"/>
        <v>403573020171</v>
      </c>
      <c r="AA8470" s="8">
        <f>VLOOKUP(Z8470,yearoveryear_WAC_pct_changes_Re!$V$1:$X$242940,3)</f>
        <v>8.46256244932405E-6</v>
      </c>
    </row>
    <row r="8471" spans="1:27" x14ac:dyDescent="0.3">
      <c r="A8471">
        <v>8469</v>
      </c>
      <c r="B8471">
        <v>56865</v>
      </c>
      <c r="C8471">
        <v>4035730</v>
      </c>
      <c r="D8471" t="s">
        <v>57</v>
      </c>
      <c r="E8471" t="s">
        <v>303</v>
      </c>
      <c r="F8471" s="1">
        <v>37622</v>
      </c>
      <c r="G8471" t="s">
        <v>25</v>
      </c>
      <c r="H8471" t="s">
        <v>98</v>
      </c>
      <c r="I8471" t="s">
        <v>36</v>
      </c>
      <c r="J8471" t="s">
        <v>32</v>
      </c>
      <c r="K8471">
        <v>4</v>
      </c>
      <c r="L8471">
        <v>0.5</v>
      </c>
      <c r="M8471" s="2">
        <v>42737</v>
      </c>
      <c r="N8471">
        <v>2017</v>
      </c>
      <c r="O8471">
        <v>2</v>
      </c>
      <c r="P8471">
        <v>138</v>
      </c>
      <c r="Q8471">
        <v>146</v>
      </c>
      <c r="R8471">
        <v>284</v>
      </c>
      <c r="S8471">
        <v>1983.48</v>
      </c>
      <c r="T8471">
        <v>5.0004764E-2</v>
      </c>
      <c r="U8471">
        <v>1</v>
      </c>
      <c r="V8471">
        <v>282.45833329999999</v>
      </c>
      <c r="X8471">
        <v>12.233333333333301</v>
      </c>
      <c r="Z8471" t="str">
        <f t="shared" si="229"/>
        <v>403573020172</v>
      </c>
      <c r="AA8471" s="8">
        <f>VLOOKUP(Z8471,yearoveryear_WAC_pct_changes_Re!$V$1:$X$242940,3)</f>
        <v>5.5692306034999698E-6</v>
      </c>
    </row>
    <row r="8472" spans="1:27" x14ac:dyDescent="0.3">
      <c r="A8472">
        <v>8470</v>
      </c>
      <c r="B8472">
        <v>56866</v>
      </c>
      <c r="C8472">
        <v>4035730</v>
      </c>
      <c r="D8472" t="s">
        <v>57</v>
      </c>
      <c r="E8472" t="s">
        <v>303</v>
      </c>
      <c r="F8472" s="1">
        <v>37622</v>
      </c>
      <c r="G8472" t="s">
        <v>25</v>
      </c>
      <c r="H8472" t="s">
        <v>98</v>
      </c>
      <c r="I8472" t="s">
        <v>36</v>
      </c>
      <c r="J8472" t="s">
        <v>32</v>
      </c>
      <c r="K8472">
        <v>4</v>
      </c>
      <c r="L8472">
        <v>0.5</v>
      </c>
      <c r="M8472" s="2">
        <v>42738</v>
      </c>
      <c r="N8472">
        <v>2017</v>
      </c>
      <c r="O8472">
        <v>3</v>
      </c>
      <c r="P8472">
        <v>174</v>
      </c>
      <c r="Q8472">
        <v>138</v>
      </c>
      <c r="R8472">
        <v>458</v>
      </c>
      <c r="S8472">
        <v>1983.48</v>
      </c>
      <c r="T8472">
        <v>0</v>
      </c>
      <c r="U8472">
        <v>0</v>
      </c>
      <c r="V8472">
        <v>282.45833329999999</v>
      </c>
      <c r="X8472">
        <v>3.3333333333333298E-2</v>
      </c>
      <c r="Z8472" t="str">
        <f t="shared" si="229"/>
        <v>403573020173</v>
      </c>
      <c r="AA8472" s="8">
        <f>VLOOKUP(Z8472,yearoveryear_WAC_pct_changes_Re!$V$1:$X$242940,3)</f>
        <v>5.5692306034999698E-6</v>
      </c>
    </row>
    <row r="8473" spans="1:27" x14ac:dyDescent="0.3">
      <c r="A8473">
        <v>8471</v>
      </c>
      <c r="B8473">
        <v>56867</v>
      </c>
      <c r="C8473">
        <v>4035730</v>
      </c>
      <c r="D8473" t="s">
        <v>57</v>
      </c>
      <c r="E8473" t="s">
        <v>303</v>
      </c>
      <c r="F8473" s="1">
        <v>37622</v>
      </c>
      <c r="G8473" t="s">
        <v>25</v>
      </c>
      <c r="H8473" t="s">
        <v>98</v>
      </c>
      <c r="I8473" t="s">
        <v>36</v>
      </c>
      <c r="J8473" t="s">
        <v>32</v>
      </c>
      <c r="K8473">
        <v>4</v>
      </c>
      <c r="L8473">
        <v>0.5</v>
      </c>
      <c r="M8473" s="2">
        <v>42739</v>
      </c>
      <c r="N8473">
        <v>2017</v>
      </c>
      <c r="O8473">
        <v>4</v>
      </c>
      <c r="P8473">
        <v>141</v>
      </c>
      <c r="Q8473">
        <v>174</v>
      </c>
      <c r="R8473">
        <v>599</v>
      </c>
      <c r="S8473">
        <v>1983.48</v>
      </c>
      <c r="T8473">
        <v>0</v>
      </c>
      <c r="U8473">
        <v>0</v>
      </c>
      <c r="V8473">
        <v>282.45833329999999</v>
      </c>
      <c r="X8473">
        <v>6.6666666666666596E-2</v>
      </c>
      <c r="Z8473" t="str">
        <f t="shared" si="229"/>
        <v>403573020174</v>
      </c>
      <c r="AA8473" s="8">
        <f>VLOOKUP(Z8473,yearoveryear_WAC_pct_changes_Re!$V$1:$X$242940,3)</f>
        <v>5.5692306034999698E-6</v>
      </c>
    </row>
    <row r="8474" spans="1:27" x14ac:dyDescent="0.3">
      <c r="A8474">
        <v>8472</v>
      </c>
      <c r="B8474">
        <v>56868</v>
      </c>
      <c r="C8474">
        <v>4035730</v>
      </c>
      <c r="D8474" t="s">
        <v>57</v>
      </c>
      <c r="E8474" t="s">
        <v>303</v>
      </c>
      <c r="F8474" s="1">
        <v>37622</v>
      </c>
      <c r="G8474" t="s">
        <v>25</v>
      </c>
      <c r="H8474" t="s">
        <v>98</v>
      </c>
      <c r="I8474" t="s">
        <v>36</v>
      </c>
      <c r="J8474" t="s">
        <v>32</v>
      </c>
      <c r="K8474">
        <v>4</v>
      </c>
      <c r="L8474">
        <v>0.5</v>
      </c>
      <c r="M8474" s="2">
        <v>42740</v>
      </c>
      <c r="N8474">
        <v>2017</v>
      </c>
      <c r="O8474">
        <v>5</v>
      </c>
      <c r="P8474">
        <v>156</v>
      </c>
      <c r="Q8474">
        <v>141</v>
      </c>
      <c r="R8474">
        <v>755</v>
      </c>
      <c r="S8474">
        <v>1983.48</v>
      </c>
      <c r="T8474">
        <v>0</v>
      </c>
      <c r="U8474">
        <v>0</v>
      </c>
      <c r="V8474">
        <v>282.45833329999999</v>
      </c>
      <c r="X8474">
        <v>0.1</v>
      </c>
      <c r="Z8474" t="str">
        <f t="shared" si="229"/>
        <v>403573020175</v>
      </c>
      <c r="AA8474" s="8">
        <f>VLOOKUP(Z8474,yearoveryear_WAC_pct_changes_Re!$V$1:$X$242940,3)</f>
        <v>5.5692306034999698E-6</v>
      </c>
    </row>
    <row r="8475" spans="1:27" x14ac:dyDescent="0.3">
      <c r="A8475">
        <v>8473</v>
      </c>
      <c r="B8475">
        <v>56869</v>
      </c>
      <c r="C8475">
        <v>4035730</v>
      </c>
      <c r="D8475" t="s">
        <v>57</v>
      </c>
      <c r="E8475" t="s">
        <v>303</v>
      </c>
      <c r="F8475" s="1">
        <v>37622</v>
      </c>
      <c r="G8475" t="s">
        <v>25</v>
      </c>
      <c r="H8475" t="s">
        <v>98</v>
      </c>
      <c r="I8475" t="s">
        <v>36</v>
      </c>
      <c r="J8475" t="s">
        <v>32</v>
      </c>
      <c r="K8475">
        <v>4</v>
      </c>
      <c r="L8475">
        <v>0.5</v>
      </c>
      <c r="M8475" s="2">
        <v>42741</v>
      </c>
      <c r="N8475">
        <v>2017</v>
      </c>
      <c r="O8475">
        <v>6</v>
      </c>
      <c r="P8475">
        <v>150</v>
      </c>
      <c r="Q8475">
        <v>156</v>
      </c>
      <c r="R8475">
        <v>905</v>
      </c>
      <c r="S8475">
        <v>1983.48</v>
      </c>
      <c r="T8475">
        <v>0</v>
      </c>
      <c r="U8475">
        <v>0</v>
      </c>
      <c r="V8475">
        <v>282.45833329999999</v>
      </c>
      <c r="X8475">
        <v>0.133333333333333</v>
      </c>
      <c r="Z8475" t="str">
        <f t="shared" si="229"/>
        <v>403573020176</v>
      </c>
      <c r="AA8475" s="8">
        <f>VLOOKUP(Z8475,yearoveryear_WAC_pct_changes_Re!$V$1:$X$242940,3)</f>
        <v>5.5692306034999698E-6</v>
      </c>
    </row>
    <row r="8476" spans="1:27" x14ac:dyDescent="0.3">
      <c r="A8476">
        <v>8474</v>
      </c>
      <c r="B8476">
        <v>56870</v>
      </c>
      <c r="C8476">
        <v>4035730</v>
      </c>
      <c r="D8476" t="s">
        <v>57</v>
      </c>
      <c r="E8476" t="s">
        <v>303</v>
      </c>
      <c r="F8476" s="1">
        <v>37622</v>
      </c>
      <c r="G8476" t="s">
        <v>25</v>
      </c>
      <c r="H8476" t="s">
        <v>98</v>
      </c>
      <c r="I8476" t="s">
        <v>36</v>
      </c>
      <c r="J8476" t="s">
        <v>32</v>
      </c>
      <c r="K8476">
        <v>4</v>
      </c>
      <c r="L8476">
        <v>0.5</v>
      </c>
      <c r="M8476" s="2">
        <v>42742</v>
      </c>
      <c r="N8476">
        <v>2017</v>
      </c>
      <c r="O8476">
        <v>7</v>
      </c>
      <c r="P8476">
        <v>139</v>
      </c>
      <c r="Q8476">
        <v>150</v>
      </c>
      <c r="R8476">
        <v>1044</v>
      </c>
      <c r="S8476">
        <v>1983.48</v>
      </c>
      <c r="T8476">
        <v>0</v>
      </c>
      <c r="U8476">
        <v>0</v>
      </c>
      <c r="V8476">
        <v>282.45833329999999</v>
      </c>
      <c r="X8476">
        <v>0.16666666666666599</v>
      </c>
      <c r="Z8476" t="str">
        <f t="shared" si="229"/>
        <v>403573020177</v>
      </c>
      <c r="AA8476" s="8">
        <f>VLOOKUP(Z8476,yearoveryear_WAC_pct_changes_Re!$V$1:$X$242940,3)</f>
        <v>5.5692306034999698E-6</v>
      </c>
    </row>
    <row r="8477" spans="1:27" x14ac:dyDescent="0.3">
      <c r="A8477">
        <v>8475</v>
      </c>
      <c r="B8477">
        <v>56871</v>
      </c>
      <c r="C8477">
        <v>4035730</v>
      </c>
      <c r="D8477" t="s">
        <v>57</v>
      </c>
      <c r="E8477" t="s">
        <v>303</v>
      </c>
      <c r="F8477" s="1">
        <v>37622</v>
      </c>
      <c r="G8477" t="s">
        <v>25</v>
      </c>
      <c r="H8477" t="s">
        <v>98</v>
      </c>
      <c r="I8477" t="s">
        <v>36</v>
      </c>
      <c r="J8477" t="s">
        <v>32</v>
      </c>
      <c r="K8477">
        <v>4</v>
      </c>
      <c r="L8477">
        <v>0.5</v>
      </c>
      <c r="M8477" s="2">
        <v>42743</v>
      </c>
      <c r="N8477">
        <v>2017</v>
      </c>
      <c r="O8477">
        <v>8</v>
      </c>
      <c r="P8477">
        <v>154</v>
      </c>
      <c r="Q8477">
        <v>139</v>
      </c>
      <c r="R8477">
        <v>1198</v>
      </c>
      <c r="S8477">
        <v>1983.48</v>
      </c>
      <c r="T8477">
        <v>0</v>
      </c>
      <c r="U8477">
        <v>0</v>
      </c>
      <c r="V8477">
        <v>282.45833329999999</v>
      </c>
      <c r="X8477">
        <v>0.2</v>
      </c>
      <c r="Z8477" t="str">
        <f t="shared" si="229"/>
        <v>403573020178</v>
      </c>
      <c r="AA8477" s="8">
        <f>VLOOKUP(Z8477,yearoveryear_WAC_pct_changes_Re!$V$1:$X$242940,3)</f>
        <v>5.5692306034999698E-6</v>
      </c>
    </row>
    <row r="8478" spans="1:27" x14ac:dyDescent="0.3">
      <c r="A8478">
        <v>8476</v>
      </c>
      <c r="B8478">
        <v>56872</v>
      </c>
      <c r="C8478">
        <v>4035730</v>
      </c>
      <c r="D8478" t="s">
        <v>57</v>
      </c>
      <c r="E8478" t="s">
        <v>303</v>
      </c>
      <c r="F8478" s="1">
        <v>37622</v>
      </c>
      <c r="G8478" t="s">
        <v>25</v>
      </c>
      <c r="H8478" t="s">
        <v>98</v>
      </c>
      <c r="I8478" t="s">
        <v>36</v>
      </c>
      <c r="J8478" t="s">
        <v>32</v>
      </c>
      <c r="K8478">
        <v>4</v>
      </c>
      <c r="L8478">
        <v>0.5</v>
      </c>
      <c r="M8478" s="2">
        <v>42744</v>
      </c>
      <c r="N8478">
        <v>2017</v>
      </c>
      <c r="O8478">
        <v>9</v>
      </c>
      <c r="P8478">
        <v>177</v>
      </c>
      <c r="Q8478">
        <v>154</v>
      </c>
      <c r="R8478">
        <v>1375</v>
      </c>
      <c r="S8478">
        <v>1983.48</v>
      </c>
      <c r="T8478">
        <v>0</v>
      </c>
      <c r="U8478">
        <v>0</v>
      </c>
      <c r="V8478">
        <v>282.45833329999999</v>
      </c>
      <c r="X8478">
        <v>0.233333333333333</v>
      </c>
      <c r="Z8478" t="str">
        <f t="shared" si="229"/>
        <v>403573020179</v>
      </c>
      <c r="AA8478" s="8">
        <f>VLOOKUP(Z8478,yearoveryear_WAC_pct_changes_Re!$V$1:$X$242940,3)</f>
        <v>5.5692306034999698E-6</v>
      </c>
    </row>
    <row r="8479" spans="1:27" x14ac:dyDescent="0.3">
      <c r="A8479">
        <v>8477</v>
      </c>
      <c r="B8479">
        <v>56873</v>
      </c>
      <c r="C8479">
        <v>4035730</v>
      </c>
      <c r="D8479" t="s">
        <v>57</v>
      </c>
      <c r="E8479" t="s">
        <v>303</v>
      </c>
      <c r="F8479" s="1">
        <v>37622</v>
      </c>
      <c r="G8479" t="s">
        <v>25</v>
      </c>
      <c r="H8479" t="s">
        <v>98</v>
      </c>
      <c r="I8479" t="s">
        <v>36</v>
      </c>
      <c r="J8479" t="s">
        <v>32</v>
      </c>
      <c r="K8479">
        <v>4</v>
      </c>
      <c r="L8479">
        <v>0.5</v>
      </c>
      <c r="M8479" s="2">
        <v>42745</v>
      </c>
      <c r="N8479">
        <v>2017</v>
      </c>
      <c r="O8479">
        <v>10</v>
      </c>
      <c r="P8479">
        <v>167</v>
      </c>
      <c r="Q8479">
        <v>177</v>
      </c>
      <c r="R8479">
        <v>1542</v>
      </c>
      <c r="S8479">
        <v>1983.48</v>
      </c>
      <c r="T8479">
        <v>0</v>
      </c>
      <c r="U8479">
        <v>0</v>
      </c>
      <c r="V8479">
        <v>282.45833329999999</v>
      </c>
      <c r="X8479">
        <v>0.266666666666666</v>
      </c>
      <c r="Z8479" t="str">
        <f t="shared" si="229"/>
        <v>4035730201710</v>
      </c>
      <c r="AA8479" s="8">
        <f>VLOOKUP(Z8479,yearoveryear_WAC_pct_changes_Re!$V$1:$X$242940,3)</f>
        <v>8.46256244932405E-6</v>
      </c>
    </row>
    <row r="8480" spans="1:27" x14ac:dyDescent="0.3">
      <c r="A8480">
        <v>8478</v>
      </c>
      <c r="B8480">
        <v>56874</v>
      </c>
      <c r="C8480">
        <v>4035730</v>
      </c>
      <c r="D8480" t="s">
        <v>57</v>
      </c>
      <c r="E8480" t="s">
        <v>303</v>
      </c>
      <c r="F8480" s="1">
        <v>37622</v>
      </c>
      <c r="G8480" t="s">
        <v>25</v>
      </c>
      <c r="H8480" t="s">
        <v>98</v>
      </c>
      <c r="I8480" t="s">
        <v>36</v>
      </c>
      <c r="J8480" t="s">
        <v>32</v>
      </c>
      <c r="K8480">
        <v>4</v>
      </c>
      <c r="L8480">
        <v>0.5</v>
      </c>
      <c r="M8480" s="2">
        <v>42746</v>
      </c>
      <c r="N8480">
        <v>2017</v>
      </c>
      <c r="O8480">
        <v>11</v>
      </c>
      <c r="P8480">
        <v>180</v>
      </c>
      <c r="Q8480">
        <v>167</v>
      </c>
      <c r="R8480">
        <v>1722</v>
      </c>
      <c r="S8480">
        <v>1983.48</v>
      </c>
      <c r="T8480">
        <v>0</v>
      </c>
      <c r="U8480">
        <v>0</v>
      </c>
      <c r="V8480">
        <v>282.45833329999999</v>
      </c>
      <c r="X8480">
        <v>0.3</v>
      </c>
      <c r="Z8480" t="str">
        <f t="shared" si="229"/>
        <v>4035730201711</v>
      </c>
      <c r="AA8480" s="8">
        <f>VLOOKUP(Z8480,yearoveryear_WAC_pct_changes_Re!$V$1:$X$242940,3)</f>
        <v>5.0579396050328504E-6</v>
      </c>
    </row>
    <row r="8481" spans="1:27" x14ac:dyDescent="0.3">
      <c r="A8481">
        <v>8479</v>
      </c>
      <c r="B8481">
        <v>56875</v>
      </c>
      <c r="C8481">
        <v>4035730</v>
      </c>
      <c r="D8481" t="s">
        <v>57</v>
      </c>
      <c r="E8481" t="s">
        <v>303</v>
      </c>
      <c r="F8481" s="1">
        <v>37622</v>
      </c>
      <c r="G8481" t="s">
        <v>25</v>
      </c>
      <c r="H8481" t="s">
        <v>98</v>
      </c>
      <c r="I8481" t="s">
        <v>36</v>
      </c>
      <c r="J8481" t="s">
        <v>32</v>
      </c>
      <c r="K8481">
        <v>4</v>
      </c>
      <c r="L8481">
        <v>0.5</v>
      </c>
      <c r="M8481" s="2">
        <v>42747</v>
      </c>
      <c r="N8481">
        <v>2017</v>
      </c>
      <c r="O8481">
        <v>12</v>
      </c>
      <c r="P8481">
        <v>185</v>
      </c>
      <c r="Q8481">
        <v>180</v>
      </c>
      <c r="R8481">
        <v>1907</v>
      </c>
      <c r="S8481">
        <v>1983.48</v>
      </c>
      <c r="T8481">
        <v>0</v>
      </c>
      <c r="U8481">
        <v>0</v>
      </c>
      <c r="V8481">
        <v>282.45833329999999</v>
      </c>
      <c r="X8481">
        <v>0.33333333333333298</v>
      </c>
      <c r="Z8481" t="str">
        <f t="shared" si="229"/>
        <v>4035730201712</v>
      </c>
      <c r="AA8481" s="8">
        <f>VLOOKUP(Z8481,yearoveryear_WAC_pct_changes_Re!$V$1:$X$242940,3)</f>
        <v>5.5692306034999698E-6</v>
      </c>
    </row>
    <row r="8482" spans="1:27" x14ac:dyDescent="0.3">
      <c r="A8482">
        <v>8480</v>
      </c>
      <c r="B8482">
        <v>56876</v>
      </c>
      <c r="C8482">
        <v>4035730</v>
      </c>
      <c r="D8482" t="s">
        <v>57</v>
      </c>
      <c r="E8482" t="s">
        <v>303</v>
      </c>
      <c r="F8482" s="1">
        <v>37622</v>
      </c>
      <c r="G8482" t="s">
        <v>25</v>
      </c>
      <c r="H8482" t="s">
        <v>98</v>
      </c>
      <c r="I8482" t="s">
        <v>36</v>
      </c>
      <c r="J8482" t="s">
        <v>32</v>
      </c>
      <c r="K8482">
        <v>4</v>
      </c>
      <c r="L8482">
        <v>0.5</v>
      </c>
      <c r="M8482" s="2">
        <v>43101</v>
      </c>
      <c r="N8482">
        <v>2018</v>
      </c>
      <c r="O8482">
        <v>1</v>
      </c>
      <c r="P8482">
        <v>200</v>
      </c>
      <c r="Q8482">
        <v>185</v>
      </c>
      <c r="R8482">
        <v>200</v>
      </c>
      <c r="S8482">
        <v>1983.48</v>
      </c>
      <c r="T8482">
        <v>0</v>
      </c>
      <c r="U8482">
        <v>0</v>
      </c>
      <c r="V8482">
        <v>282.45833329999999</v>
      </c>
      <c r="X8482">
        <v>12.133333333333301</v>
      </c>
      <c r="Z8482" t="str">
        <f t="shared" si="229"/>
        <v>403573020181</v>
      </c>
      <c r="AA8482" s="8">
        <f>VLOOKUP(Z8482,yearoveryear_WAC_pct_changes_Re!$V$1:$X$242940,3)</f>
        <v>5.5692306034999698E-6</v>
      </c>
    </row>
    <row r="8483" spans="1:27" x14ac:dyDescent="0.3">
      <c r="A8483">
        <v>8481</v>
      </c>
      <c r="B8483">
        <v>56877</v>
      </c>
      <c r="C8483">
        <v>4035730</v>
      </c>
      <c r="D8483" t="s">
        <v>57</v>
      </c>
      <c r="E8483" t="s">
        <v>303</v>
      </c>
      <c r="F8483" s="1">
        <v>37622</v>
      </c>
      <c r="G8483" t="s">
        <v>25</v>
      </c>
      <c r="H8483" t="s">
        <v>98</v>
      </c>
      <c r="I8483" t="s">
        <v>36</v>
      </c>
      <c r="J8483" t="s">
        <v>32</v>
      </c>
      <c r="K8483">
        <v>4</v>
      </c>
      <c r="L8483">
        <v>0.5</v>
      </c>
      <c r="M8483" s="2">
        <v>43102</v>
      </c>
      <c r="N8483">
        <v>2018</v>
      </c>
      <c r="O8483">
        <v>2</v>
      </c>
      <c r="P8483">
        <v>132</v>
      </c>
      <c r="Q8483">
        <v>200</v>
      </c>
      <c r="R8483">
        <v>332</v>
      </c>
      <c r="S8483">
        <v>2042.98</v>
      </c>
      <c r="T8483">
        <v>2.9997782000000001E-2</v>
      </c>
      <c r="U8483">
        <v>1</v>
      </c>
      <c r="V8483">
        <v>282.45833329999999</v>
      </c>
      <c r="X8483">
        <v>12.1666666666666</v>
      </c>
      <c r="Z8483" t="str">
        <f t="shared" si="229"/>
        <v>403573020182</v>
      </c>
      <c r="AA8483" s="8">
        <f>VLOOKUP(Z8483,yearoveryear_WAC_pct_changes_Re!$V$1:$X$242940,3)</f>
        <v>2.5712648240083599E-6</v>
      </c>
    </row>
    <row r="8484" spans="1:27" x14ac:dyDescent="0.3">
      <c r="A8484">
        <v>8482</v>
      </c>
      <c r="B8484">
        <v>56878</v>
      </c>
      <c r="C8484">
        <v>4035730</v>
      </c>
      <c r="D8484" t="s">
        <v>57</v>
      </c>
      <c r="E8484" t="s">
        <v>303</v>
      </c>
      <c r="F8484" s="1">
        <v>37622</v>
      </c>
      <c r="G8484" t="s">
        <v>25</v>
      </c>
      <c r="H8484" t="s">
        <v>98</v>
      </c>
      <c r="I8484" t="s">
        <v>36</v>
      </c>
      <c r="J8484" t="s">
        <v>32</v>
      </c>
      <c r="K8484">
        <v>4</v>
      </c>
      <c r="L8484">
        <v>0.5</v>
      </c>
      <c r="M8484" s="2">
        <v>43103</v>
      </c>
      <c r="N8484">
        <v>2018</v>
      </c>
      <c r="O8484">
        <v>3</v>
      </c>
      <c r="P8484">
        <v>161</v>
      </c>
      <c r="Q8484">
        <v>132</v>
      </c>
      <c r="R8484">
        <v>493</v>
      </c>
      <c r="S8484">
        <v>2042.98</v>
      </c>
      <c r="T8484">
        <v>0</v>
      </c>
      <c r="U8484">
        <v>0</v>
      </c>
      <c r="V8484">
        <v>282.45833329999999</v>
      </c>
      <c r="X8484">
        <v>3.3333333333333298E-2</v>
      </c>
      <c r="Z8484" t="str">
        <f t="shared" si="229"/>
        <v>403573020183</v>
      </c>
      <c r="AA8484" s="8">
        <f>VLOOKUP(Z8484,yearoveryear_WAC_pct_changes_Re!$V$1:$X$242940,3)</f>
        <v>2.5712648240083599E-6</v>
      </c>
    </row>
    <row r="8485" spans="1:27" x14ac:dyDescent="0.3">
      <c r="A8485">
        <v>8483</v>
      </c>
      <c r="B8485">
        <v>56879</v>
      </c>
      <c r="C8485">
        <v>4035730</v>
      </c>
      <c r="D8485" t="s">
        <v>57</v>
      </c>
      <c r="E8485" t="s">
        <v>303</v>
      </c>
      <c r="F8485" s="1">
        <v>37622</v>
      </c>
      <c r="G8485" t="s">
        <v>25</v>
      </c>
      <c r="H8485" t="s">
        <v>98</v>
      </c>
      <c r="I8485" t="s">
        <v>36</v>
      </c>
      <c r="J8485" t="s">
        <v>32</v>
      </c>
      <c r="K8485">
        <v>4</v>
      </c>
      <c r="L8485">
        <v>0.5</v>
      </c>
      <c r="M8485" s="2">
        <v>43104</v>
      </c>
      <c r="N8485">
        <v>2018</v>
      </c>
      <c r="O8485">
        <v>4</v>
      </c>
      <c r="P8485">
        <v>156</v>
      </c>
      <c r="Q8485">
        <v>161</v>
      </c>
      <c r="R8485">
        <v>649</v>
      </c>
      <c r="S8485">
        <v>2042.98</v>
      </c>
      <c r="T8485">
        <v>0</v>
      </c>
      <c r="U8485">
        <v>0</v>
      </c>
      <c r="V8485">
        <v>282.45833329999999</v>
      </c>
      <c r="X8485">
        <v>6.6666666666666596E-2</v>
      </c>
      <c r="Z8485" t="str">
        <f t="shared" si="229"/>
        <v>403573020184</v>
      </c>
      <c r="AA8485" s="8">
        <f>VLOOKUP(Z8485,yearoveryear_WAC_pct_changes_Re!$V$1:$X$242940,3)</f>
        <v>2.5712648240083599E-6</v>
      </c>
    </row>
    <row r="8486" spans="1:27" x14ac:dyDescent="0.3">
      <c r="A8486">
        <v>8484</v>
      </c>
      <c r="B8486">
        <v>56880</v>
      </c>
      <c r="C8486">
        <v>4035730</v>
      </c>
      <c r="D8486" t="s">
        <v>57</v>
      </c>
      <c r="E8486" t="s">
        <v>303</v>
      </c>
      <c r="F8486" s="1">
        <v>37622</v>
      </c>
      <c r="G8486" t="s">
        <v>25</v>
      </c>
      <c r="H8486" t="s">
        <v>98</v>
      </c>
      <c r="I8486" t="s">
        <v>36</v>
      </c>
      <c r="J8486" t="s">
        <v>32</v>
      </c>
      <c r="K8486">
        <v>4</v>
      </c>
      <c r="L8486">
        <v>0.5</v>
      </c>
      <c r="M8486" s="2">
        <v>43105</v>
      </c>
      <c r="N8486">
        <v>2018</v>
      </c>
      <c r="O8486">
        <v>5</v>
      </c>
      <c r="P8486">
        <v>205</v>
      </c>
      <c r="Q8486">
        <v>156</v>
      </c>
      <c r="R8486">
        <v>854</v>
      </c>
      <c r="S8486">
        <v>2042.98</v>
      </c>
      <c r="T8486">
        <v>0</v>
      </c>
      <c r="U8486">
        <v>0</v>
      </c>
      <c r="V8486">
        <v>282.45833329999999</v>
      </c>
      <c r="X8486">
        <v>0.1</v>
      </c>
      <c r="Z8486" t="str">
        <f t="shared" si="229"/>
        <v>403573020185</v>
      </c>
      <c r="AA8486" s="8">
        <f>VLOOKUP(Z8486,yearoveryear_WAC_pct_changes_Re!$V$1:$X$242940,3)</f>
        <v>2.5712648240083599E-6</v>
      </c>
    </row>
    <row r="8487" spans="1:27" x14ac:dyDescent="0.3">
      <c r="A8487">
        <v>8485</v>
      </c>
      <c r="B8487">
        <v>56881</v>
      </c>
      <c r="C8487">
        <v>4035730</v>
      </c>
      <c r="D8487" t="s">
        <v>57</v>
      </c>
      <c r="E8487" t="s">
        <v>303</v>
      </c>
      <c r="F8487" s="1">
        <v>37622</v>
      </c>
      <c r="G8487" t="s">
        <v>25</v>
      </c>
      <c r="H8487" t="s">
        <v>98</v>
      </c>
      <c r="I8487" t="s">
        <v>36</v>
      </c>
      <c r="J8487" t="s">
        <v>32</v>
      </c>
      <c r="K8487">
        <v>4</v>
      </c>
      <c r="L8487">
        <v>0.5</v>
      </c>
      <c r="M8487" s="2">
        <v>43106</v>
      </c>
      <c r="N8487">
        <v>2018</v>
      </c>
      <c r="O8487">
        <v>6</v>
      </c>
      <c r="P8487">
        <v>172</v>
      </c>
      <c r="Q8487">
        <v>205</v>
      </c>
      <c r="R8487">
        <v>1026</v>
      </c>
      <c r="S8487">
        <v>2042.98</v>
      </c>
      <c r="T8487">
        <v>0</v>
      </c>
      <c r="U8487">
        <v>0</v>
      </c>
      <c r="V8487">
        <v>282.45833329999999</v>
      </c>
      <c r="X8487">
        <v>0.133333333333333</v>
      </c>
      <c r="Z8487" t="str">
        <f t="shared" si="229"/>
        <v>403573020186</v>
      </c>
      <c r="AA8487" s="8">
        <f>VLOOKUP(Z8487,yearoveryear_WAC_pct_changes_Re!$V$1:$X$242940,3)</f>
        <v>2.5712648240083599E-6</v>
      </c>
    </row>
    <row r="8488" spans="1:27" x14ac:dyDescent="0.3">
      <c r="A8488">
        <v>8486</v>
      </c>
      <c r="B8488">
        <v>56882</v>
      </c>
      <c r="C8488">
        <v>4035730</v>
      </c>
      <c r="D8488" t="s">
        <v>57</v>
      </c>
      <c r="E8488" t="s">
        <v>303</v>
      </c>
      <c r="F8488" s="1">
        <v>37622</v>
      </c>
      <c r="G8488" t="s">
        <v>25</v>
      </c>
      <c r="H8488" t="s">
        <v>98</v>
      </c>
      <c r="I8488" t="s">
        <v>36</v>
      </c>
      <c r="J8488" t="s">
        <v>32</v>
      </c>
      <c r="K8488">
        <v>4</v>
      </c>
      <c r="L8488">
        <v>0.5</v>
      </c>
      <c r="M8488" s="2">
        <v>43107</v>
      </c>
      <c r="N8488">
        <v>2018</v>
      </c>
      <c r="O8488">
        <v>7</v>
      </c>
      <c r="P8488">
        <v>155</v>
      </c>
      <c r="Q8488">
        <v>172</v>
      </c>
      <c r="R8488">
        <v>1181</v>
      </c>
      <c r="S8488">
        <v>2042.98</v>
      </c>
      <c r="T8488">
        <v>0</v>
      </c>
      <c r="U8488">
        <v>0</v>
      </c>
      <c r="V8488">
        <v>282.45833329999999</v>
      </c>
      <c r="X8488">
        <v>0.16666666666666599</v>
      </c>
      <c r="Z8488" t="str">
        <f t="shared" si="229"/>
        <v>403573020187</v>
      </c>
      <c r="AA8488" s="8">
        <f>VLOOKUP(Z8488,yearoveryear_WAC_pct_changes_Re!$V$1:$X$242940,3)</f>
        <v>2.5712648240083599E-6</v>
      </c>
    </row>
    <row r="8489" spans="1:27" x14ac:dyDescent="0.3">
      <c r="A8489">
        <v>8487</v>
      </c>
      <c r="B8489">
        <v>56883</v>
      </c>
      <c r="C8489">
        <v>4035730</v>
      </c>
      <c r="D8489" t="s">
        <v>57</v>
      </c>
      <c r="E8489" t="s">
        <v>303</v>
      </c>
      <c r="F8489" s="1">
        <v>37622</v>
      </c>
      <c r="G8489" t="s">
        <v>25</v>
      </c>
      <c r="H8489" t="s">
        <v>98</v>
      </c>
      <c r="I8489" t="s">
        <v>36</v>
      </c>
      <c r="J8489" t="s">
        <v>32</v>
      </c>
      <c r="K8489">
        <v>4</v>
      </c>
      <c r="L8489">
        <v>0.5</v>
      </c>
      <c r="M8489" s="2">
        <v>43108</v>
      </c>
      <c r="N8489">
        <v>2018</v>
      </c>
      <c r="O8489">
        <v>8</v>
      </c>
      <c r="P8489">
        <v>174</v>
      </c>
      <c r="Q8489">
        <v>155</v>
      </c>
      <c r="R8489">
        <v>1355</v>
      </c>
      <c r="S8489">
        <v>2042.98</v>
      </c>
      <c r="T8489">
        <v>0</v>
      </c>
      <c r="U8489">
        <v>0</v>
      </c>
      <c r="V8489">
        <v>282.45833329999999</v>
      </c>
      <c r="X8489">
        <v>0.2</v>
      </c>
      <c r="Z8489" t="str">
        <f t="shared" si="229"/>
        <v>403573020188</v>
      </c>
      <c r="AA8489" s="8">
        <f>VLOOKUP(Z8489,yearoveryear_WAC_pct_changes_Re!$V$1:$X$242940,3)</f>
        <v>2.5712648240083599E-6</v>
      </c>
    </row>
    <row r="8490" spans="1:27" x14ac:dyDescent="0.3">
      <c r="A8490">
        <v>8488</v>
      </c>
      <c r="B8490">
        <v>56884</v>
      </c>
      <c r="C8490">
        <v>4035730</v>
      </c>
      <c r="D8490" t="s">
        <v>57</v>
      </c>
      <c r="E8490" t="s">
        <v>303</v>
      </c>
      <c r="F8490" s="1">
        <v>37622</v>
      </c>
      <c r="G8490" t="s">
        <v>25</v>
      </c>
      <c r="H8490" t="s">
        <v>98</v>
      </c>
      <c r="I8490" t="s">
        <v>36</v>
      </c>
      <c r="J8490" t="s">
        <v>32</v>
      </c>
      <c r="K8490">
        <v>4</v>
      </c>
      <c r="L8490">
        <v>0.5</v>
      </c>
      <c r="M8490" s="2">
        <v>43109</v>
      </c>
      <c r="N8490">
        <v>2018</v>
      </c>
      <c r="O8490">
        <v>9</v>
      </c>
      <c r="P8490">
        <v>164</v>
      </c>
      <c r="Q8490">
        <v>174</v>
      </c>
      <c r="R8490">
        <v>1519</v>
      </c>
      <c r="S8490">
        <v>2042.98</v>
      </c>
      <c r="T8490">
        <v>0</v>
      </c>
      <c r="U8490">
        <v>0</v>
      </c>
      <c r="V8490">
        <v>282.45833329999999</v>
      </c>
      <c r="X8490">
        <v>0.233333333333333</v>
      </c>
      <c r="Z8490" t="str">
        <f t="shared" si="229"/>
        <v>403573020189</v>
      </c>
      <c r="AA8490" s="8">
        <f>VLOOKUP(Z8490,yearoveryear_WAC_pct_changes_Re!$V$1:$X$242940,3)</f>
        <v>2.5712648240083599E-6</v>
      </c>
    </row>
    <row r="8491" spans="1:27" x14ac:dyDescent="0.3">
      <c r="A8491">
        <v>8489</v>
      </c>
      <c r="B8491">
        <v>56885</v>
      </c>
      <c r="C8491">
        <v>4035730</v>
      </c>
      <c r="D8491" t="s">
        <v>57</v>
      </c>
      <c r="E8491" t="s">
        <v>303</v>
      </c>
      <c r="F8491" s="1">
        <v>37622</v>
      </c>
      <c r="G8491" t="s">
        <v>25</v>
      </c>
      <c r="H8491" t="s">
        <v>98</v>
      </c>
      <c r="I8491" t="s">
        <v>36</v>
      </c>
      <c r="J8491" t="s">
        <v>32</v>
      </c>
      <c r="K8491">
        <v>4</v>
      </c>
      <c r="L8491">
        <v>0.5</v>
      </c>
      <c r="M8491" s="2">
        <v>43110</v>
      </c>
      <c r="N8491">
        <v>2018</v>
      </c>
      <c r="O8491">
        <v>10</v>
      </c>
      <c r="P8491">
        <v>187</v>
      </c>
      <c r="Q8491">
        <v>164</v>
      </c>
      <c r="R8491">
        <v>1706</v>
      </c>
      <c r="S8491">
        <v>2042.98</v>
      </c>
      <c r="T8491">
        <v>0</v>
      </c>
      <c r="U8491">
        <v>0</v>
      </c>
      <c r="V8491">
        <v>282.45833329999999</v>
      </c>
      <c r="X8491">
        <v>0.266666666666666</v>
      </c>
      <c r="Z8491" t="str">
        <f t="shared" si="229"/>
        <v>4035730201810</v>
      </c>
      <c r="AA8491" s="8">
        <f>VLOOKUP(Z8491,yearoveryear_WAC_pct_changes_Re!$V$1:$X$242940,3)</f>
        <v>5.5692306034999698E-6</v>
      </c>
    </row>
    <row r="8492" spans="1:27" x14ac:dyDescent="0.3">
      <c r="A8492">
        <v>8490</v>
      </c>
      <c r="B8492">
        <v>56886</v>
      </c>
      <c r="C8492">
        <v>4035730</v>
      </c>
      <c r="D8492" t="s">
        <v>57</v>
      </c>
      <c r="E8492" t="s">
        <v>303</v>
      </c>
      <c r="F8492" s="1">
        <v>37622</v>
      </c>
      <c r="G8492" t="s">
        <v>25</v>
      </c>
      <c r="H8492" t="s">
        <v>98</v>
      </c>
      <c r="I8492" t="s">
        <v>36</v>
      </c>
      <c r="J8492" t="s">
        <v>32</v>
      </c>
      <c r="K8492">
        <v>4</v>
      </c>
      <c r="L8492">
        <v>0.5</v>
      </c>
      <c r="M8492" s="2">
        <v>43111</v>
      </c>
      <c r="N8492">
        <v>2018</v>
      </c>
      <c r="O8492">
        <v>11</v>
      </c>
      <c r="P8492">
        <v>187</v>
      </c>
      <c r="Q8492">
        <v>187</v>
      </c>
      <c r="R8492">
        <v>1893</v>
      </c>
      <c r="S8492">
        <v>2042.98</v>
      </c>
      <c r="T8492">
        <v>0</v>
      </c>
      <c r="U8492">
        <v>0</v>
      </c>
      <c r="V8492">
        <v>282.45833329999999</v>
      </c>
      <c r="X8492">
        <v>0.3</v>
      </c>
      <c r="Z8492" t="str">
        <f t="shared" si="229"/>
        <v>4035730201811</v>
      </c>
      <c r="AA8492" s="8">
        <f>VLOOKUP(Z8492,yearoveryear_WAC_pct_changes_Re!$V$1:$X$242940,3)</f>
        <v>5.5692306034999698E-6</v>
      </c>
    </row>
    <row r="8493" spans="1:27" x14ac:dyDescent="0.3">
      <c r="A8493">
        <v>8491</v>
      </c>
      <c r="B8493">
        <v>56887</v>
      </c>
      <c r="C8493">
        <v>4035730</v>
      </c>
      <c r="D8493" t="s">
        <v>57</v>
      </c>
      <c r="E8493" t="s">
        <v>303</v>
      </c>
      <c r="F8493" s="1">
        <v>37622</v>
      </c>
      <c r="G8493" t="s">
        <v>25</v>
      </c>
      <c r="H8493" t="s">
        <v>98</v>
      </c>
      <c r="I8493" t="s">
        <v>36</v>
      </c>
      <c r="J8493" t="s">
        <v>32</v>
      </c>
      <c r="K8493">
        <v>4</v>
      </c>
      <c r="L8493">
        <v>0.5</v>
      </c>
      <c r="M8493" s="2">
        <v>43112</v>
      </c>
      <c r="N8493">
        <v>2018</v>
      </c>
      <c r="O8493">
        <v>12</v>
      </c>
      <c r="P8493">
        <v>165</v>
      </c>
      <c r="Q8493">
        <v>187</v>
      </c>
      <c r="R8493">
        <v>2058</v>
      </c>
      <c r="S8493">
        <v>2042.98</v>
      </c>
      <c r="T8493">
        <v>0</v>
      </c>
      <c r="U8493">
        <v>0</v>
      </c>
      <c r="V8493">
        <v>282.45833329999999</v>
      </c>
      <c r="X8493">
        <v>0.33333333333333298</v>
      </c>
      <c r="Z8493" t="str">
        <f t="shared" si="229"/>
        <v>4035730201812</v>
      </c>
      <c r="AA8493" s="8">
        <f>VLOOKUP(Z8493,yearoveryear_WAC_pct_changes_Re!$V$1:$X$242940,3)</f>
        <v>2.5712648240083599E-6</v>
      </c>
    </row>
    <row r="8494" spans="1:27" x14ac:dyDescent="0.3">
      <c r="A8494">
        <v>8492</v>
      </c>
      <c r="B8494">
        <v>56888</v>
      </c>
      <c r="C8494">
        <v>4035730</v>
      </c>
      <c r="D8494" t="s">
        <v>57</v>
      </c>
      <c r="E8494" t="s">
        <v>303</v>
      </c>
      <c r="F8494" s="1">
        <v>37622</v>
      </c>
      <c r="G8494" t="s">
        <v>25</v>
      </c>
      <c r="H8494" t="s">
        <v>98</v>
      </c>
      <c r="I8494" t="s">
        <v>36</v>
      </c>
      <c r="J8494" t="s">
        <v>32</v>
      </c>
      <c r="K8494">
        <v>4</v>
      </c>
      <c r="L8494">
        <v>0.5</v>
      </c>
      <c r="M8494" s="2">
        <v>43466</v>
      </c>
      <c r="N8494">
        <v>2019</v>
      </c>
      <c r="O8494">
        <v>1</v>
      </c>
      <c r="P8494">
        <v>187</v>
      </c>
      <c r="Q8494">
        <v>165</v>
      </c>
      <c r="R8494">
        <v>187</v>
      </c>
      <c r="S8494">
        <v>2042.98</v>
      </c>
      <c r="T8494">
        <v>0</v>
      </c>
      <c r="U8494">
        <v>0</v>
      </c>
      <c r="V8494">
        <v>282.45833329999999</v>
      </c>
      <c r="X8494">
        <v>12.133333333333301</v>
      </c>
      <c r="Z8494" t="str">
        <f t="shared" si="229"/>
        <v>403573020191</v>
      </c>
      <c r="AA8494" s="8">
        <f>VLOOKUP(Z8494,yearoveryear_WAC_pct_changes_Re!$V$1:$X$242940,3)</f>
        <v>2.5712648240083599E-6</v>
      </c>
    </row>
    <row r="8495" spans="1:27" x14ac:dyDescent="0.3">
      <c r="A8495">
        <v>8493</v>
      </c>
      <c r="B8495">
        <v>56889</v>
      </c>
      <c r="C8495">
        <v>4035730</v>
      </c>
      <c r="D8495" t="s">
        <v>57</v>
      </c>
      <c r="E8495" t="s">
        <v>303</v>
      </c>
      <c r="F8495" s="1">
        <v>37622</v>
      </c>
      <c r="G8495" t="s">
        <v>25</v>
      </c>
      <c r="H8495" t="s">
        <v>98</v>
      </c>
      <c r="I8495" t="s">
        <v>36</v>
      </c>
      <c r="J8495" t="s">
        <v>32</v>
      </c>
      <c r="K8495">
        <v>4</v>
      </c>
      <c r="L8495">
        <v>0.5</v>
      </c>
      <c r="M8495" s="2">
        <v>43467</v>
      </c>
      <c r="N8495">
        <v>2019</v>
      </c>
      <c r="O8495">
        <v>2</v>
      </c>
      <c r="P8495">
        <v>214</v>
      </c>
      <c r="Q8495">
        <v>187</v>
      </c>
      <c r="R8495">
        <v>401</v>
      </c>
      <c r="S8495">
        <v>2042.98</v>
      </c>
      <c r="T8495">
        <v>0</v>
      </c>
      <c r="U8495">
        <v>0</v>
      </c>
      <c r="V8495">
        <v>282.45833329999999</v>
      </c>
      <c r="X8495">
        <v>12.1666666666666</v>
      </c>
      <c r="Z8495" t="str">
        <f t="shared" si="229"/>
        <v>403573020192</v>
      </c>
      <c r="AA8495" s="8">
        <f>VLOOKUP(Z8495,yearoveryear_WAC_pct_changes_Re!$V$1:$X$242940,3)</f>
        <v>0</v>
      </c>
    </row>
    <row r="8496" spans="1:27" x14ac:dyDescent="0.3">
      <c r="A8496">
        <v>8494</v>
      </c>
      <c r="B8496">
        <v>56890</v>
      </c>
      <c r="C8496">
        <v>4035730</v>
      </c>
      <c r="D8496" t="s">
        <v>57</v>
      </c>
      <c r="E8496" t="s">
        <v>303</v>
      </c>
      <c r="F8496" s="1">
        <v>37622</v>
      </c>
      <c r="G8496" t="s">
        <v>25</v>
      </c>
      <c r="H8496" t="s">
        <v>98</v>
      </c>
      <c r="I8496" t="s">
        <v>36</v>
      </c>
      <c r="J8496" t="s">
        <v>32</v>
      </c>
      <c r="K8496">
        <v>4</v>
      </c>
      <c r="L8496">
        <v>0.5</v>
      </c>
      <c r="M8496" s="2">
        <v>43468</v>
      </c>
      <c r="N8496">
        <v>2019</v>
      </c>
      <c r="O8496">
        <v>3</v>
      </c>
      <c r="P8496">
        <v>178</v>
      </c>
      <c r="Q8496">
        <v>214</v>
      </c>
      <c r="R8496">
        <v>579</v>
      </c>
      <c r="S8496">
        <v>2042.98</v>
      </c>
      <c r="T8496">
        <v>0</v>
      </c>
      <c r="U8496">
        <v>0</v>
      </c>
      <c r="V8496">
        <v>282.45833329999999</v>
      </c>
      <c r="X8496">
        <v>12.2</v>
      </c>
      <c r="Z8496" t="str">
        <f t="shared" si="229"/>
        <v>403573020193</v>
      </c>
      <c r="AA8496" s="8">
        <f>VLOOKUP(Z8496,yearoveryear_WAC_pct_changes_Re!$V$1:$X$242940,3)</f>
        <v>0</v>
      </c>
    </row>
    <row r="8497" spans="1:27" x14ac:dyDescent="0.3">
      <c r="A8497">
        <v>8495</v>
      </c>
      <c r="B8497">
        <v>56891</v>
      </c>
      <c r="C8497">
        <v>4035730</v>
      </c>
      <c r="D8497" t="s">
        <v>57</v>
      </c>
      <c r="E8497" t="s">
        <v>303</v>
      </c>
      <c r="F8497" s="1">
        <v>37622</v>
      </c>
      <c r="G8497" t="s">
        <v>25</v>
      </c>
      <c r="H8497" t="s">
        <v>98</v>
      </c>
      <c r="I8497" t="s">
        <v>36</v>
      </c>
      <c r="J8497" t="s">
        <v>32</v>
      </c>
      <c r="K8497">
        <v>4</v>
      </c>
      <c r="L8497">
        <v>0.5</v>
      </c>
      <c r="M8497" s="2">
        <v>43469</v>
      </c>
      <c r="N8497">
        <v>2019</v>
      </c>
      <c r="O8497">
        <v>4</v>
      </c>
      <c r="P8497">
        <v>210</v>
      </c>
      <c r="Q8497">
        <v>178</v>
      </c>
      <c r="R8497">
        <v>789</v>
      </c>
      <c r="S8497">
        <v>2042.98</v>
      </c>
      <c r="T8497">
        <v>0</v>
      </c>
      <c r="U8497">
        <v>0</v>
      </c>
      <c r="V8497">
        <v>282.45833329999999</v>
      </c>
      <c r="X8497">
        <v>12.233333333333301</v>
      </c>
      <c r="Z8497" t="str">
        <f t="shared" si="229"/>
        <v>403573020194</v>
      </c>
      <c r="AA8497" s="8">
        <f>VLOOKUP(Z8497,yearoveryear_WAC_pct_changes_Re!$V$1:$X$242940,3)</f>
        <v>0</v>
      </c>
    </row>
    <row r="8498" spans="1:27" x14ac:dyDescent="0.3">
      <c r="A8498">
        <v>8496</v>
      </c>
      <c r="B8498">
        <v>56892</v>
      </c>
      <c r="C8498">
        <v>4035730</v>
      </c>
      <c r="D8498" t="s">
        <v>57</v>
      </c>
      <c r="E8498" t="s">
        <v>303</v>
      </c>
      <c r="F8498" s="1">
        <v>37622</v>
      </c>
      <c r="G8498" t="s">
        <v>25</v>
      </c>
      <c r="H8498" t="s">
        <v>98</v>
      </c>
      <c r="I8498" t="s">
        <v>36</v>
      </c>
      <c r="J8498" t="s">
        <v>32</v>
      </c>
      <c r="K8498">
        <v>4</v>
      </c>
      <c r="L8498">
        <v>0.5</v>
      </c>
      <c r="M8498" s="2">
        <v>43470</v>
      </c>
      <c r="N8498">
        <v>2019</v>
      </c>
      <c r="O8498">
        <v>5</v>
      </c>
      <c r="P8498">
        <v>182</v>
      </c>
      <c r="Q8498">
        <v>210</v>
      </c>
      <c r="R8498">
        <v>971</v>
      </c>
      <c r="S8498">
        <v>2042.98</v>
      </c>
      <c r="T8498">
        <v>0</v>
      </c>
      <c r="U8498">
        <v>0</v>
      </c>
      <c r="V8498">
        <v>282.45833329999999</v>
      </c>
      <c r="X8498">
        <v>12.2666666666666</v>
      </c>
      <c r="Z8498" t="str">
        <f t="shared" si="229"/>
        <v>403573020195</v>
      </c>
      <c r="AA8498" s="8">
        <f>VLOOKUP(Z8498,yearoveryear_WAC_pct_changes_Re!$V$1:$X$242940,3)</f>
        <v>0</v>
      </c>
    </row>
    <row r="8499" spans="1:27" x14ac:dyDescent="0.3">
      <c r="A8499">
        <v>8497</v>
      </c>
      <c r="B8499">
        <v>56893</v>
      </c>
      <c r="C8499">
        <v>4035730</v>
      </c>
      <c r="D8499" t="s">
        <v>57</v>
      </c>
      <c r="E8499" t="s">
        <v>303</v>
      </c>
      <c r="F8499" s="1">
        <v>37622</v>
      </c>
      <c r="G8499" t="s">
        <v>25</v>
      </c>
      <c r="H8499" t="s">
        <v>98</v>
      </c>
      <c r="I8499" t="s">
        <v>36</v>
      </c>
      <c r="J8499" t="s">
        <v>32</v>
      </c>
      <c r="K8499">
        <v>4</v>
      </c>
      <c r="L8499">
        <v>0.5</v>
      </c>
      <c r="M8499" s="2">
        <v>43471</v>
      </c>
      <c r="N8499">
        <v>2019</v>
      </c>
      <c r="O8499">
        <v>6</v>
      </c>
      <c r="P8499">
        <v>196</v>
      </c>
      <c r="Q8499">
        <v>182</v>
      </c>
      <c r="R8499">
        <v>1167</v>
      </c>
      <c r="S8499">
        <v>2042.98</v>
      </c>
      <c r="T8499">
        <v>0</v>
      </c>
      <c r="U8499">
        <v>0</v>
      </c>
      <c r="V8499">
        <v>282.45833329999999</v>
      </c>
      <c r="X8499">
        <v>12.3</v>
      </c>
      <c r="Z8499" t="str">
        <f t="shared" si="229"/>
        <v>403573020196</v>
      </c>
      <c r="AA8499" s="8">
        <f>VLOOKUP(Z8499,yearoveryear_WAC_pct_changes_Re!$V$1:$X$242940,3)</f>
        <v>0</v>
      </c>
    </row>
    <row r="8500" spans="1:27" x14ac:dyDescent="0.3">
      <c r="A8500">
        <v>8498</v>
      </c>
      <c r="B8500">
        <v>56894</v>
      </c>
      <c r="C8500">
        <v>4035730</v>
      </c>
      <c r="D8500" t="s">
        <v>57</v>
      </c>
      <c r="E8500" t="s">
        <v>303</v>
      </c>
      <c r="F8500" s="1">
        <v>37622</v>
      </c>
      <c r="G8500" t="s">
        <v>25</v>
      </c>
      <c r="H8500" t="s">
        <v>98</v>
      </c>
      <c r="I8500" t="s">
        <v>36</v>
      </c>
      <c r="J8500" t="s">
        <v>32</v>
      </c>
      <c r="K8500">
        <v>4</v>
      </c>
      <c r="L8500">
        <v>0.5</v>
      </c>
      <c r="M8500" s="2">
        <v>43472</v>
      </c>
      <c r="N8500">
        <v>2019</v>
      </c>
      <c r="O8500">
        <v>7</v>
      </c>
      <c r="P8500">
        <v>208</v>
      </c>
      <c r="Q8500">
        <v>196</v>
      </c>
      <c r="R8500">
        <v>1375</v>
      </c>
      <c r="S8500">
        <v>2042.98</v>
      </c>
      <c r="T8500">
        <v>0</v>
      </c>
      <c r="U8500">
        <v>0</v>
      </c>
      <c r="V8500">
        <v>282.45833329999999</v>
      </c>
      <c r="X8500">
        <v>12.3333333333333</v>
      </c>
      <c r="Z8500" t="str">
        <f t="shared" si="229"/>
        <v>403573020197</v>
      </c>
      <c r="AA8500" s="8">
        <f>VLOOKUP(Z8500,yearoveryear_WAC_pct_changes_Re!$V$1:$X$242940,3)</f>
        <v>0</v>
      </c>
    </row>
    <row r="8501" spans="1:27" x14ac:dyDescent="0.3">
      <c r="A8501">
        <v>8499</v>
      </c>
      <c r="B8501">
        <v>56895</v>
      </c>
      <c r="C8501">
        <v>4035730</v>
      </c>
      <c r="D8501" t="s">
        <v>57</v>
      </c>
      <c r="E8501" t="s">
        <v>303</v>
      </c>
      <c r="F8501" s="1">
        <v>37622</v>
      </c>
      <c r="G8501" t="s">
        <v>25</v>
      </c>
      <c r="H8501" t="s">
        <v>98</v>
      </c>
      <c r="I8501" t="s">
        <v>36</v>
      </c>
      <c r="J8501" t="s">
        <v>32</v>
      </c>
      <c r="K8501">
        <v>4</v>
      </c>
      <c r="L8501">
        <v>0.5</v>
      </c>
      <c r="M8501" s="2">
        <v>43473</v>
      </c>
      <c r="N8501">
        <v>2019</v>
      </c>
      <c r="O8501">
        <v>8</v>
      </c>
      <c r="P8501">
        <v>196</v>
      </c>
      <c r="Q8501">
        <v>208</v>
      </c>
      <c r="R8501">
        <v>1571</v>
      </c>
      <c r="S8501">
        <v>2042.98</v>
      </c>
      <c r="T8501">
        <v>0</v>
      </c>
      <c r="U8501">
        <v>0</v>
      </c>
      <c r="V8501">
        <v>282.45833329999999</v>
      </c>
      <c r="X8501">
        <v>12.3666666666666</v>
      </c>
      <c r="Z8501" t="str">
        <f t="shared" si="229"/>
        <v>403573020198</v>
      </c>
      <c r="AA8501" s="8">
        <f>VLOOKUP(Z8501,yearoveryear_WAC_pct_changes_Re!$V$1:$X$242940,3)</f>
        <v>0</v>
      </c>
    </row>
    <row r="8502" spans="1:27" x14ac:dyDescent="0.3">
      <c r="A8502">
        <v>8500</v>
      </c>
      <c r="B8502">
        <v>56896</v>
      </c>
      <c r="C8502">
        <v>4035730</v>
      </c>
      <c r="D8502" t="s">
        <v>57</v>
      </c>
      <c r="E8502" t="s">
        <v>303</v>
      </c>
      <c r="F8502" s="1">
        <v>37622</v>
      </c>
      <c r="G8502" t="s">
        <v>25</v>
      </c>
      <c r="H8502" t="s">
        <v>98</v>
      </c>
      <c r="I8502" t="s">
        <v>36</v>
      </c>
      <c r="J8502" t="s">
        <v>32</v>
      </c>
      <c r="K8502">
        <v>4</v>
      </c>
      <c r="L8502">
        <v>0.5</v>
      </c>
      <c r="M8502" s="2">
        <v>43474</v>
      </c>
      <c r="N8502">
        <v>2019</v>
      </c>
      <c r="O8502">
        <v>9</v>
      </c>
      <c r="P8502">
        <v>251</v>
      </c>
      <c r="Q8502">
        <v>196</v>
      </c>
      <c r="R8502">
        <v>1822</v>
      </c>
      <c r="S8502">
        <v>2042.98</v>
      </c>
      <c r="T8502">
        <v>0</v>
      </c>
      <c r="U8502">
        <v>0</v>
      </c>
      <c r="V8502">
        <v>282.45833329999999</v>
      </c>
      <c r="X8502">
        <v>12.4</v>
      </c>
      <c r="Z8502" t="str">
        <f t="shared" si="229"/>
        <v>403573020199</v>
      </c>
      <c r="AA8502" s="8">
        <f>VLOOKUP(Z8502,yearoveryear_WAC_pct_changes_Re!$V$1:$X$242940,3)</f>
        <v>0</v>
      </c>
    </row>
    <row r="8503" spans="1:27" x14ac:dyDescent="0.3">
      <c r="A8503">
        <v>8501</v>
      </c>
      <c r="B8503">
        <v>56897</v>
      </c>
      <c r="C8503">
        <v>4035730</v>
      </c>
      <c r="D8503" t="s">
        <v>57</v>
      </c>
      <c r="E8503" t="s">
        <v>303</v>
      </c>
      <c r="F8503" s="1">
        <v>37622</v>
      </c>
      <c r="G8503" t="s">
        <v>25</v>
      </c>
      <c r="H8503" t="s">
        <v>98</v>
      </c>
      <c r="I8503" t="s">
        <v>36</v>
      </c>
      <c r="J8503" t="s">
        <v>32</v>
      </c>
      <c r="K8503">
        <v>4</v>
      </c>
      <c r="L8503">
        <v>0.5</v>
      </c>
      <c r="M8503" s="2">
        <v>43475</v>
      </c>
      <c r="N8503">
        <v>2019</v>
      </c>
      <c r="O8503">
        <v>10</v>
      </c>
      <c r="P8503">
        <v>268</v>
      </c>
      <c r="Q8503">
        <v>251</v>
      </c>
      <c r="R8503">
        <v>2090</v>
      </c>
      <c r="S8503">
        <v>2042.98</v>
      </c>
      <c r="T8503">
        <v>0</v>
      </c>
      <c r="U8503">
        <v>0</v>
      </c>
      <c r="V8503">
        <v>282.45833329999999</v>
      </c>
      <c r="X8503">
        <v>12.4333333333333</v>
      </c>
      <c r="Z8503" t="str">
        <f t="shared" si="229"/>
        <v>4035730201910</v>
      </c>
      <c r="AA8503" s="8">
        <f>VLOOKUP(Z8503,yearoveryear_WAC_pct_changes_Re!$V$1:$X$242940,3)</f>
        <v>2.5712648240083599E-6</v>
      </c>
    </row>
    <row r="8504" spans="1:27" x14ac:dyDescent="0.3">
      <c r="A8504">
        <v>8502</v>
      </c>
      <c r="B8504">
        <v>56898</v>
      </c>
      <c r="C8504">
        <v>4035730</v>
      </c>
      <c r="D8504" t="s">
        <v>57</v>
      </c>
      <c r="E8504" t="s">
        <v>303</v>
      </c>
      <c r="F8504" s="1">
        <v>37622</v>
      </c>
      <c r="G8504" t="s">
        <v>25</v>
      </c>
      <c r="H8504" t="s">
        <v>98</v>
      </c>
      <c r="I8504" t="s">
        <v>36</v>
      </c>
      <c r="J8504" t="s">
        <v>32</v>
      </c>
      <c r="K8504">
        <v>4</v>
      </c>
      <c r="L8504">
        <v>0.5</v>
      </c>
      <c r="M8504" s="2">
        <v>43476</v>
      </c>
      <c r="N8504">
        <v>2019</v>
      </c>
      <c r="O8504">
        <v>11</v>
      </c>
      <c r="P8504">
        <v>278</v>
      </c>
      <c r="Q8504">
        <v>268</v>
      </c>
      <c r="R8504">
        <v>2368</v>
      </c>
      <c r="S8504">
        <v>2042.98</v>
      </c>
      <c r="T8504">
        <v>0</v>
      </c>
      <c r="U8504">
        <v>0</v>
      </c>
      <c r="V8504">
        <v>282.45833329999999</v>
      </c>
      <c r="X8504">
        <v>12.466666666666599</v>
      </c>
      <c r="Z8504" t="str">
        <f t="shared" si="229"/>
        <v>4035730201911</v>
      </c>
      <c r="AA8504" s="8">
        <f>VLOOKUP(Z8504,yearoveryear_WAC_pct_changes_Re!$V$1:$X$242940,3)</f>
        <v>2.5712648240083599E-6</v>
      </c>
    </row>
    <row r="8505" spans="1:27" x14ac:dyDescent="0.3">
      <c r="A8505">
        <v>8503</v>
      </c>
      <c r="B8505">
        <v>56899</v>
      </c>
      <c r="C8505">
        <v>4035730</v>
      </c>
      <c r="D8505" t="s">
        <v>57</v>
      </c>
      <c r="E8505" t="s">
        <v>303</v>
      </c>
      <c r="F8505" s="1">
        <v>37622</v>
      </c>
      <c r="G8505" t="s">
        <v>25</v>
      </c>
      <c r="H8505" t="s">
        <v>98</v>
      </c>
      <c r="I8505" t="s">
        <v>36</v>
      </c>
      <c r="J8505" t="s">
        <v>32</v>
      </c>
      <c r="K8505">
        <v>4</v>
      </c>
      <c r="L8505">
        <v>0.5</v>
      </c>
      <c r="M8505" s="2">
        <v>43477</v>
      </c>
      <c r="N8505">
        <v>2019</v>
      </c>
      <c r="O8505">
        <v>12</v>
      </c>
      <c r="P8505">
        <v>331</v>
      </c>
      <c r="Q8505">
        <v>278</v>
      </c>
      <c r="R8505">
        <v>2699</v>
      </c>
      <c r="S8505">
        <v>2042.98</v>
      </c>
      <c r="T8505">
        <v>0</v>
      </c>
      <c r="U8505">
        <v>0</v>
      </c>
      <c r="V8505">
        <v>282.45833329999999</v>
      </c>
      <c r="X8505">
        <v>12.5</v>
      </c>
      <c r="Z8505" t="str">
        <f t="shared" si="229"/>
        <v>4035730201912</v>
      </c>
      <c r="AA8505" s="8">
        <f>VLOOKUP(Z8505,yearoveryear_WAC_pct_changes_Re!$V$1:$X$242940,3)</f>
        <v>0</v>
      </c>
    </row>
    <row r="8506" spans="1:27" x14ac:dyDescent="0.3">
      <c r="A8506">
        <v>8504</v>
      </c>
      <c r="B8506">
        <v>56900</v>
      </c>
      <c r="C8506">
        <v>4035730</v>
      </c>
      <c r="D8506" t="s">
        <v>57</v>
      </c>
      <c r="E8506" t="s">
        <v>303</v>
      </c>
      <c r="F8506" s="1">
        <v>37622</v>
      </c>
      <c r="G8506" t="s">
        <v>25</v>
      </c>
      <c r="H8506" t="s">
        <v>98</v>
      </c>
      <c r="I8506" t="s">
        <v>36</v>
      </c>
      <c r="J8506" t="s">
        <v>32</v>
      </c>
      <c r="K8506">
        <v>4</v>
      </c>
      <c r="L8506">
        <v>0.5</v>
      </c>
      <c r="M8506" s="2">
        <v>43831</v>
      </c>
      <c r="N8506">
        <v>2020</v>
      </c>
      <c r="O8506">
        <v>1</v>
      </c>
      <c r="P8506">
        <v>250</v>
      </c>
      <c r="Q8506">
        <v>331</v>
      </c>
      <c r="R8506">
        <v>250</v>
      </c>
      <c r="S8506">
        <v>2042.98</v>
      </c>
      <c r="T8506">
        <v>0</v>
      </c>
      <c r="U8506">
        <v>0</v>
      </c>
      <c r="V8506">
        <v>282.45833329999999</v>
      </c>
      <c r="X8506">
        <v>24.3</v>
      </c>
      <c r="Z8506" t="str">
        <f t="shared" si="229"/>
        <v>403573020201</v>
      </c>
      <c r="AA8506" s="8">
        <f>VLOOKUP(Z8506,yearoveryear_WAC_pct_changes_Re!$V$1:$X$242940,3)</f>
        <v>0</v>
      </c>
    </row>
    <row r="8507" spans="1:27" x14ac:dyDescent="0.3">
      <c r="A8507">
        <v>8505</v>
      </c>
      <c r="B8507">
        <v>56901</v>
      </c>
      <c r="C8507">
        <v>4035730</v>
      </c>
      <c r="D8507" t="s">
        <v>57</v>
      </c>
      <c r="E8507" t="s">
        <v>303</v>
      </c>
      <c r="F8507" s="1">
        <v>37622</v>
      </c>
      <c r="G8507" t="s">
        <v>25</v>
      </c>
      <c r="H8507" t="s">
        <v>98</v>
      </c>
      <c r="I8507" t="s">
        <v>36</v>
      </c>
      <c r="J8507" t="s">
        <v>32</v>
      </c>
      <c r="K8507">
        <v>4</v>
      </c>
      <c r="L8507">
        <v>0.5</v>
      </c>
      <c r="M8507" s="2">
        <v>43832</v>
      </c>
      <c r="N8507">
        <v>2020</v>
      </c>
      <c r="O8507">
        <v>2</v>
      </c>
      <c r="P8507">
        <v>268</v>
      </c>
      <c r="Q8507">
        <v>250</v>
      </c>
      <c r="R8507">
        <v>518</v>
      </c>
      <c r="S8507">
        <v>2042.98</v>
      </c>
      <c r="T8507">
        <v>0</v>
      </c>
      <c r="U8507">
        <v>0</v>
      </c>
      <c r="V8507">
        <v>282.45833329999999</v>
      </c>
      <c r="X8507">
        <v>24.3333333333333</v>
      </c>
      <c r="Z8507" t="str">
        <f t="shared" si="229"/>
        <v>403573020202</v>
      </c>
      <c r="AA8507" s="8">
        <f>VLOOKUP(Z8507,yearoveryear_WAC_pct_changes_Re!$V$1:$X$242940,3)</f>
        <v>0</v>
      </c>
    </row>
    <row r="8508" spans="1:27" x14ac:dyDescent="0.3">
      <c r="A8508">
        <v>8506</v>
      </c>
      <c r="B8508">
        <v>56902</v>
      </c>
      <c r="C8508">
        <v>4035730</v>
      </c>
      <c r="D8508" t="s">
        <v>57</v>
      </c>
      <c r="E8508" t="s">
        <v>303</v>
      </c>
      <c r="F8508" s="1">
        <v>37622</v>
      </c>
      <c r="G8508" t="s">
        <v>25</v>
      </c>
      <c r="H8508" t="s">
        <v>98</v>
      </c>
      <c r="I8508" t="s">
        <v>36</v>
      </c>
      <c r="J8508" t="s">
        <v>32</v>
      </c>
      <c r="K8508">
        <v>4</v>
      </c>
      <c r="L8508">
        <v>0.5</v>
      </c>
      <c r="M8508" s="2">
        <v>43833</v>
      </c>
      <c r="N8508">
        <v>2020</v>
      </c>
      <c r="O8508">
        <v>3</v>
      </c>
      <c r="P8508">
        <v>358</v>
      </c>
      <c r="Q8508">
        <v>268</v>
      </c>
      <c r="R8508">
        <v>876</v>
      </c>
      <c r="S8508">
        <v>2042.98</v>
      </c>
      <c r="T8508">
        <v>0</v>
      </c>
      <c r="U8508">
        <v>0</v>
      </c>
      <c r="V8508">
        <v>282.45833329999999</v>
      </c>
      <c r="X8508">
        <v>24.3666666666666</v>
      </c>
      <c r="Z8508" t="str">
        <f t="shared" si="229"/>
        <v>403573020203</v>
      </c>
      <c r="AA8508" s="8">
        <f>VLOOKUP(Z8508,yearoveryear_WAC_pct_changes_Re!$V$1:$X$242940,3)</f>
        <v>0</v>
      </c>
    </row>
    <row r="8509" spans="1:27" x14ac:dyDescent="0.3">
      <c r="A8509">
        <v>8507</v>
      </c>
      <c r="B8509">
        <v>56903</v>
      </c>
      <c r="C8509">
        <v>4035730</v>
      </c>
      <c r="D8509" t="s">
        <v>57</v>
      </c>
      <c r="E8509" t="s">
        <v>303</v>
      </c>
      <c r="F8509" s="1">
        <v>37622</v>
      </c>
      <c r="G8509" t="s">
        <v>25</v>
      </c>
      <c r="H8509" t="s">
        <v>98</v>
      </c>
      <c r="I8509" t="s">
        <v>36</v>
      </c>
      <c r="J8509" t="s">
        <v>32</v>
      </c>
      <c r="K8509">
        <v>4</v>
      </c>
      <c r="L8509">
        <v>0.5</v>
      </c>
      <c r="M8509" s="2">
        <v>43834</v>
      </c>
      <c r="N8509">
        <v>2020</v>
      </c>
      <c r="O8509">
        <v>4</v>
      </c>
      <c r="P8509">
        <v>270</v>
      </c>
      <c r="Q8509">
        <v>358</v>
      </c>
      <c r="R8509">
        <v>1146</v>
      </c>
      <c r="S8509">
        <v>2042.98</v>
      </c>
      <c r="T8509">
        <v>0</v>
      </c>
      <c r="U8509">
        <v>0</v>
      </c>
      <c r="V8509">
        <v>282.45833329999999</v>
      </c>
      <c r="X8509">
        <v>24.4</v>
      </c>
      <c r="Z8509" t="str">
        <f t="shared" si="229"/>
        <v>403573020204</v>
      </c>
      <c r="AA8509" s="8">
        <f>VLOOKUP(Z8509,yearoveryear_WAC_pct_changes_Re!$V$1:$X$242940,3)</f>
        <v>0</v>
      </c>
    </row>
    <row r="8510" spans="1:27" x14ac:dyDescent="0.3">
      <c r="A8510">
        <v>8508</v>
      </c>
      <c r="B8510">
        <v>56904</v>
      </c>
      <c r="C8510">
        <v>4035730</v>
      </c>
      <c r="D8510" t="s">
        <v>57</v>
      </c>
      <c r="E8510" t="s">
        <v>303</v>
      </c>
      <c r="F8510" s="1">
        <v>37622</v>
      </c>
      <c r="G8510" t="s">
        <v>25</v>
      </c>
      <c r="H8510" t="s">
        <v>98</v>
      </c>
      <c r="I8510" t="s">
        <v>36</v>
      </c>
      <c r="J8510" t="s">
        <v>32</v>
      </c>
      <c r="K8510">
        <v>4</v>
      </c>
      <c r="L8510">
        <v>0.5</v>
      </c>
      <c r="M8510" s="2">
        <v>43835</v>
      </c>
      <c r="N8510">
        <v>2020</v>
      </c>
      <c r="O8510">
        <v>5</v>
      </c>
      <c r="P8510">
        <v>261</v>
      </c>
      <c r="Q8510">
        <v>270</v>
      </c>
      <c r="R8510">
        <v>1407</v>
      </c>
      <c r="S8510">
        <v>2042.98</v>
      </c>
      <c r="T8510">
        <v>0</v>
      </c>
      <c r="U8510">
        <v>0</v>
      </c>
      <c r="V8510">
        <v>282.45833329999999</v>
      </c>
      <c r="X8510">
        <v>24.433333333333302</v>
      </c>
      <c r="Z8510" t="str">
        <f t="shared" si="229"/>
        <v>403573020205</v>
      </c>
      <c r="AA8510" s="8">
        <f>VLOOKUP(Z8510,yearoveryear_WAC_pct_changes_Re!$V$1:$X$242940,3)</f>
        <v>0</v>
      </c>
    </row>
    <row r="8511" spans="1:27" x14ac:dyDescent="0.3">
      <c r="A8511">
        <v>8509</v>
      </c>
      <c r="B8511">
        <v>56905</v>
      </c>
      <c r="C8511">
        <v>4035730</v>
      </c>
      <c r="D8511" t="s">
        <v>57</v>
      </c>
      <c r="E8511" t="s">
        <v>303</v>
      </c>
      <c r="F8511" s="1">
        <v>37622</v>
      </c>
      <c r="G8511" t="s">
        <v>25</v>
      </c>
      <c r="H8511" t="s">
        <v>98</v>
      </c>
      <c r="I8511" t="s">
        <v>36</v>
      </c>
      <c r="J8511" t="s">
        <v>32</v>
      </c>
      <c r="K8511">
        <v>4</v>
      </c>
      <c r="L8511">
        <v>0.5</v>
      </c>
      <c r="M8511" s="2">
        <v>43836</v>
      </c>
      <c r="N8511">
        <v>2020</v>
      </c>
      <c r="O8511">
        <v>6</v>
      </c>
      <c r="P8511">
        <v>347</v>
      </c>
      <c r="Q8511">
        <v>261</v>
      </c>
      <c r="R8511">
        <v>1754</v>
      </c>
      <c r="S8511">
        <v>2042.98</v>
      </c>
      <c r="T8511">
        <v>0</v>
      </c>
      <c r="U8511">
        <v>0</v>
      </c>
      <c r="V8511">
        <v>282.45833329999999</v>
      </c>
      <c r="X8511">
        <v>24.466666666666601</v>
      </c>
      <c r="Z8511" t="str">
        <f t="shared" si="229"/>
        <v>403573020206</v>
      </c>
      <c r="AA8511" s="8">
        <f>VLOOKUP(Z8511,yearoveryear_WAC_pct_changes_Re!$V$1:$X$242940,3)</f>
        <v>0</v>
      </c>
    </row>
    <row r="8512" spans="1:27" x14ac:dyDescent="0.3">
      <c r="A8512">
        <v>8510</v>
      </c>
      <c r="B8512">
        <v>56906</v>
      </c>
      <c r="C8512">
        <v>4035730</v>
      </c>
      <c r="D8512" t="s">
        <v>57</v>
      </c>
      <c r="E8512" t="s">
        <v>303</v>
      </c>
      <c r="F8512" s="1">
        <v>37622</v>
      </c>
      <c r="G8512" t="s">
        <v>25</v>
      </c>
      <c r="H8512" t="s">
        <v>98</v>
      </c>
      <c r="I8512" t="s">
        <v>36</v>
      </c>
      <c r="J8512" t="s">
        <v>32</v>
      </c>
      <c r="K8512">
        <v>4</v>
      </c>
      <c r="L8512">
        <v>0.5</v>
      </c>
      <c r="M8512" s="2">
        <v>43837</v>
      </c>
      <c r="N8512">
        <v>2020</v>
      </c>
      <c r="O8512">
        <v>7</v>
      </c>
      <c r="P8512">
        <v>285</v>
      </c>
      <c r="Q8512">
        <v>347</v>
      </c>
      <c r="R8512">
        <v>2039</v>
      </c>
      <c r="S8512">
        <v>2042.98</v>
      </c>
      <c r="T8512">
        <v>0</v>
      </c>
      <c r="U8512">
        <v>0</v>
      </c>
      <c r="V8512">
        <v>282.45833329999999</v>
      </c>
      <c r="X8512">
        <v>24.5</v>
      </c>
      <c r="Z8512" t="str">
        <f t="shared" si="229"/>
        <v>403573020207</v>
      </c>
      <c r="AA8512" s="8">
        <f>VLOOKUP(Z8512,yearoveryear_WAC_pct_changes_Re!$V$1:$X$242940,3)</f>
        <v>0</v>
      </c>
    </row>
    <row r="8513" spans="1:27" x14ac:dyDescent="0.3">
      <c r="A8513">
        <v>8511</v>
      </c>
      <c r="B8513">
        <v>56907</v>
      </c>
      <c r="C8513">
        <v>4036530</v>
      </c>
      <c r="D8513" t="s">
        <v>57</v>
      </c>
      <c r="E8513" t="s">
        <v>304</v>
      </c>
      <c r="F8513" s="1">
        <v>40848</v>
      </c>
      <c r="G8513" t="s">
        <v>25</v>
      </c>
      <c r="H8513" t="s">
        <v>98</v>
      </c>
      <c r="I8513" t="s">
        <v>36</v>
      </c>
      <c r="J8513" t="s">
        <v>32</v>
      </c>
      <c r="K8513">
        <v>4</v>
      </c>
      <c r="L8513">
        <v>0.5</v>
      </c>
      <c r="M8513" s="2">
        <v>41647</v>
      </c>
      <c r="N8513">
        <v>2014</v>
      </c>
      <c r="O8513">
        <v>8</v>
      </c>
      <c r="P8513">
        <v>2905</v>
      </c>
      <c r="R8513">
        <v>2905</v>
      </c>
      <c r="S8513">
        <v>1650.52</v>
      </c>
      <c r="U8513">
        <v>0</v>
      </c>
      <c r="V8513">
        <v>163.98507459999999</v>
      </c>
      <c r="X8513">
        <v>0</v>
      </c>
      <c r="Z8513" t="str">
        <f t="shared" si="229"/>
        <v>403653020148</v>
      </c>
      <c r="AA8513" s="8">
        <f>VLOOKUP(Z8513,yearoveryear_WAC_pct_changes_Re!$V$1:$X$242940,3)</f>
        <v>0</v>
      </c>
    </row>
    <row r="8514" spans="1:27" x14ac:dyDescent="0.3">
      <c r="A8514">
        <v>8512</v>
      </c>
      <c r="B8514">
        <v>56908</v>
      </c>
      <c r="C8514">
        <v>4036530</v>
      </c>
      <c r="D8514" t="s">
        <v>57</v>
      </c>
      <c r="E8514" t="s">
        <v>304</v>
      </c>
      <c r="F8514" s="1">
        <v>40848</v>
      </c>
      <c r="G8514" t="s">
        <v>25</v>
      </c>
      <c r="H8514" t="s">
        <v>98</v>
      </c>
      <c r="I8514" t="s">
        <v>36</v>
      </c>
      <c r="J8514" t="s">
        <v>32</v>
      </c>
      <c r="K8514">
        <v>4</v>
      </c>
      <c r="L8514">
        <v>0.5</v>
      </c>
      <c r="M8514" s="2">
        <v>41648</v>
      </c>
      <c r="N8514">
        <v>2014</v>
      </c>
      <c r="O8514">
        <v>9</v>
      </c>
      <c r="P8514">
        <v>2334</v>
      </c>
      <c r="Q8514">
        <v>2905</v>
      </c>
      <c r="R8514">
        <v>5239</v>
      </c>
      <c r="S8514">
        <v>1650.52</v>
      </c>
      <c r="T8514">
        <v>0</v>
      </c>
      <c r="U8514">
        <v>0</v>
      </c>
      <c r="V8514">
        <v>163.98507459999999</v>
      </c>
      <c r="X8514">
        <v>0</v>
      </c>
      <c r="Z8514" t="str">
        <f t="shared" si="229"/>
        <v>403653020149</v>
      </c>
      <c r="AA8514" s="8">
        <f>VLOOKUP(Z8514,yearoveryear_WAC_pct_changes_Re!$V$1:$X$242940,3)</f>
        <v>0</v>
      </c>
    </row>
    <row r="8515" spans="1:27" x14ac:dyDescent="0.3">
      <c r="A8515">
        <v>8513</v>
      </c>
      <c r="B8515">
        <v>56909</v>
      </c>
      <c r="C8515">
        <v>4036530</v>
      </c>
      <c r="D8515" t="s">
        <v>57</v>
      </c>
      <c r="E8515" t="s">
        <v>304</v>
      </c>
      <c r="F8515" s="1">
        <v>40848</v>
      </c>
      <c r="G8515" t="s">
        <v>25</v>
      </c>
      <c r="H8515" t="s">
        <v>98</v>
      </c>
      <c r="I8515" t="s">
        <v>36</v>
      </c>
      <c r="J8515" t="s">
        <v>32</v>
      </c>
      <c r="K8515">
        <v>4</v>
      </c>
      <c r="L8515">
        <v>0.5</v>
      </c>
      <c r="M8515" s="2">
        <v>41649</v>
      </c>
      <c r="N8515">
        <v>2014</v>
      </c>
      <c r="O8515">
        <v>10</v>
      </c>
      <c r="P8515">
        <v>1722</v>
      </c>
      <c r="Q8515">
        <v>2334</v>
      </c>
      <c r="R8515">
        <v>6961</v>
      </c>
      <c r="S8515">
        <v>1650.52</v>
      </c>
      <c r="T8515">
        <v>0</v>
      </c>
      <c r="U8515">
        <v>0</v>
      </c>
      <c r="V8515">
        <v>163.98507459999999</v>
      </c>
      <c r="X8515">
        <v>0</v>
      </c>
      <c r="Z8515" t="str">
        <f t="shared" ref="Z8515:Z8578" si="230">C8515&amp;N8515&amp;O8515</f>
        <v>4036530201410</v>
      </c>
      <c r="AA8515" s="8">
        <f>VLOOKUP(Z8515,yearoveryear_WAC_pct_changes_Re!$V$1:$X$242940,3)</f>
        <v>0</v>
      </c>
    </row>
    <row r="8516" spans="1:27" x14ac:dyDescent="0.3">
      <c r="A8516">
        <v>8514</v>
      </c>
      <c r="B8516">
        <v>56910</v>
      </c>
      <c r="C8516">
        <v>4036530</v>
      </c>
      <c r="D8516" t="s">
        <v>57</v>
      </c>
      <c r="E8516" t="s">
        <v>304</v>
      </c>
      <c r="F8516" s="1">
        <v>40848</v>
      </c>
      <c r="G8516" t="s">
        <v>25</v>
      </c>
      <c r="H8516" t="s">
        <v>98</v>
      </c>
      <c r="I8516" t="s">
        <v>36</v>
      </c>
      <c r="J8516" t="s">
        <v>32</v>
      </c>
      <c r="K8516">
        <v>4</v>
      </c>
      <c r="L8516">
        <v>0.5</v>
      </c>
      <c r="M8516" s="2">
        <v>41650</v>
      </c>
      <c r="N8516">
        <v>2014</v>
      </c>
      <c r="O8516">
        <v>11</v>
      </c>
      <c r="P8516">
        <v>950</v>
      </c>
      <c r="Q8516">
        <v>1722</v>
      </c>
      <c r="R8516">
        <v>7911</v>
      </c>
      <c r="S8516">
        <v>1650.52</v>
      </c>
      <c r="T8516">
        <v>0</v>
      </c>
      <c r="U8516">
        <v>0</v>
      </c>
      <c r="V8516">
        <v>163.98507459999999</v>
      </c>
      <c r="X8516">
        <v>0</v>
      </c>
      <c r="Z8516" t="str">
        <f t="shared" si="230"/>
        <v>4036530201411</v>
      </c>
      <c r="AA8516" s="8">
        <f>VLOOKUP(Z8516,yearoveryear_WAC_pct_changes_Re!$V$1:$X$242940,3)</f>
        <v>0</v>
      </c>
    </row>
    <row r="8517" spans="1:27" x14ac:dyDescent="0.3">
      <c r="A8517">
        <v>8515</v>
      </c>
      <c r="B8517">
        <v>56911</v>
      </c>
      <c r="C8517">
        <v>4036530</v>
      </c>
      <c r="D8517" t="s">
        <v>57</v>
      </c>
      <c r="E8517" t="s">
        <v>304</v>
      </c>
      <c r="F8517" s="1">
        <v>40848</v>
      </c>
      <c r="G8517" t="s">
        <v>25</v>
      </c>
      <c r="H8517" t="s">
        <v>98</v>
      </c>
      <c r="I8517" t="s">
        <v>36</v>
      </c>
      <c r="J8517" t="s">
        <v>32</v>
      </c>
      <c r="K8517">
        <v>4</v>
      </c>
      <c r="L8517">
        <v>0.5</v>
      </c>
      <c r="M8517" s="2">
        <v>41651</v>
      </c>
      <c r="N8517">
        <v>2014</v>
      </c>
      <c r="O8517">
        <v>12</v>
      </c>
      <c r="P8517">
        <v>585</v>
      </c>
      <c r="Q8517">
        <v>950</v>
      </c>
      <c r="R8517">
        <v>8496</v>
      </c>
      <c r="S8517">
        <v>1733.04</v>
      </c>
      <c r="T8517">
        <v>4.9996365000000001E-2</v>
      </c>
      <c r="U8517">
        <v>1</v>
      </c>
      <c r="V8517">
        <v>163.98507459999999</v>
      </c>
      <c r="X8517">
        <v>0</v>
      </c>
      <c r="Z8517" t="str">
        <f t="shared" si="230"/>
        <v>4036530201412</v>
      </c>
      <c r="AA8517" s="8">
        <f>VLOOKUP(Z8517,yearoveryear_WAC_pct_changes_Re!$V$1:$X$242940,3)</f>
        <v>0</v>
      </c>
    </row>
    <row r="8518" spans="1:27" x14ac:dyDescent="0.3">
      <c r="A8518">
        <v>8516</v>
      </c>
      <c r="B8518">
        <v>56912</v>
      </c>
      <c r="C8518">
        <v>4036530</v>
      </c>
      <c r="D8518" t="s">
        <v>57</v>
      </c>
      <c r="E8518" t="s">
        <v>304</v>
      </c>
      <c r="F8518" s="1">
        <v>40848</v>
      </c>
      <c r="G8518" t="s">
        <v>25</v>
      </c>
      <c r="H8518" t="s">
        <v>98</v>
      </c>
      <c r="I8518" t="s">
        <v>36</v>
      </c>
      <c r="J8518" t="s">
        <v>32</v>
      </c>
      <c r="K8518">
        <v>4</v>
      </c>
      <c r="L8518">
        <v>0.5</v>
      </c>
      <c r="M8518" s="2">
        <v>42005</v>
      </c>
      <c r="N8518">
        <v>2015</v>
      </c>
      <c r="O8518">
        <v>1</v>
      </c>
      <c r="P8518">
        <v>280</v>
      </c>
      <c r="Q8518">
        <v>585</v>
      </c>
      <c r="R8518">
        <v>280</v>
      </c>
      <c r="S8518">
        <v>1733.04</v>
      </c>
      <c r="T8518">
        <v>0</v>
      </c>
      <c r="U8518">
        <v>0</v>
      </c>
      <c r="V8518">
        <v>163.98507459999999</v>
      </c>
      <c r="X8518">
        <v>11.8</v>
      </c>
      <c r="Z8518" t="str">
        <f t="shared" si="230"/>
        <v>403653020151</v>
      </c>
      <c r="AA8518" s="8">
        <f>VLOOKUP(Z8518,yearoveryear_WAC_pct_changes_Re!$V$1:$X$242940,3)</f>
        <v>0</v>
      </c>
    </row>
    <row r="8519" spans="1:27" x14ac:dyDescent="0.3">
      <c r="A8519">
        <v>8517</v>
      </c>
      <c r="B8519">
        <v>56913</v>
      </c>
      <c r="C8519">
        <v>4036530</v>
      </c>
      <c r="D8519" t="s">
        <v>57</v>
      </c>
      <c r="E8519" t="s">
        <v>304</v>
      </c>
      <c r="F8519" s="1">
        <v>40848</v>
      </c>
      <c r="G8519" t="s">
        <v>25</v>
      </c>
      <c r="H8519" t="s">
        <v>98</v>
      </c>
      <c r="I8519" t="s">
        <v>36</v>
      </c>
      <c r="J8519" t="s">
        <v>32</v>
      </c>
      <c r="K8519">
        <v>4</v>
      </c>
      <c r="L8519">
        <v>0.5</v>
      </c>
      <c r="M8519" s="2">
        <v>42006</v>
      </c>
      <c r="N8519">
        <v>2015</v>
      </c>
      <c r="O8519">
        <v>2</v>
      </c>
      <c r="P8519">
        <v>253</v>
      </c>
      <c r="Q8519">
        <v>280</v>
      </c>
      <c r="R8519">
        <v>533</v>
      </c>
      <c r="S8519">
        <v>1733.04</v>
      </c>
      <c r="T8519">
        <v>0</v>
      </c>
      <c r="U8519">
        <v>0</v>
      </c>
      <c r="V8519">
        <v>163.98507459999999</v>
      </c>
      <c r="X8519">
        <v>11.8333333333333</v>
      </c>
      <c r="Z8519" t="str">
        <f t="shared" si="230"/>
        <v>403653020152</v>
      </c>
      <c r="AA8519" s="8">
        <f>VLOOKUP(Z8519,yearoveryear_WAC_pct_changes_Re!$V$1:$X$242940,3)</f>
        <v>0</v>
      </c>
    </row>
    <row r="8520" spans="1:27" x14ac:dyDescent="0.3">
      <c r="A8520">
        <v>8518</v>
      </c>
      <c r="B8520">
        <v>56914</v>
      </c>
      <c r="C8520">
        <v>4036530</v>
      </c>
      <c r="D8520" t="s">
        <v>57</v>
      </c>
      <c r="E8520" t="s">
        <v>304</v>
      </c>
      <c r="F8520" s="1">
        <v>40848</v>
      </c>
      <c r="G8520" t="s">
        <v>25</v>
      </c>
      <c r="H8520" t="s">
        <v>98</v>
      </c>
      <c r="I8520" t="s">
        <v>36</v>
      </c>
      <c r="J8520" t="s">
        <v>32</v>
      </c>
      <c r="K8520">
        <v>4</v>
      </c>
      <c r="L8520">
        <v>0.5</v>
      </c>
      <c r="M8520" s="2">
        <v>42007</v>
      </c>
      <c r="N8520">
        <v>2015</v>
      </c>
      <c r="O8520">
        <v>3</v>
      </c>
      <c r="P8520">
        <v>214</v>
      </c>
      <c r="Q8520">
        <v>253</v>
      </c>
      <c r="R8520">
        <v>747</v>
      </c>
      <c r="S8520">
        <v>1733.04</v>
      </c>
      <c r="T8520">
        <v>0</v>
      </c>
      <c r="U8520">
        <v>0</v>
      </c>
      <c r="V8520">
        <v>163.98507459999999</v>
      </c>
      <c r="X8520">
        <v>11.8666666666666</v>
      </c>
      <c r="Z8520" t="str">
        <f t="shared" si="230"/>
        <v>403653020153</v>
      </c>
      <c r="AA8520" s="8">
        <f>VLOOKUP(Z8520,yearoveryear_WAC_pct_changes_Re!$V$1:$X$242940,3)</f>
        <v>0</v>
      </c>
    </row>
    <row r="8521" spans="1:27" x14ac:dyDescent="0.3">
      <c r="A8521">
        <v>8519</v>
      </c>
      <c r="B8521">
        <v>56915</v>
      </c>
      <c r="C8521">
        <v>4036530</v>
      </c>
      <c r="D8521" t="s">
        <v>57</v>
      </c>
      <c r="E8521" t="s">
        <v>304</v>
      </c>
      <c r="F8521" s="1">
        <v>40848</v>
      </c>
      <c r="G8521" t="s">
        <v>25</v>
      </c>
      <c r="H8521" t="s">
        <v>98</v>
      </c>
      <c r="I8521" t="s">
        <v>36</v>
      </c>
      <c r="J8521" t="s">
        <v>32</v>
      </c>
      <c r="K8521">
        <v>4</v>
      </c>
      <c r="L8521">
        <v>0.5</v>
      </c>
      <c r="M8521" s="2">
        <v>42008</v>
      </c>
      <c r="N8521">
        <v>2015</v>
      </c>
      <c r="O8521">
        <v>4</v>
      </c>
      <c r="P8521">
        <v>140</v>
      </c>
      <c r="Q8521">
        <v>214</v>
      </c>
      <c r="R8521">
        <v>887</v>
      </c>
      <c r="S8521">
        <v>1733.04</v>
      </c>
      <c r="T8521">
        <v>0</v>
      </c>
      <c r="U8521">
        <v>0</v>
      </c>
      <c r="V8521">
        <v>163.98507459999999</v>
      </c>
      <c r="X8521">
        <v>11.9</v>
      </c>
      <c r="Z8521" t="str">
        <f t="shared" si="230"/>
        <v>403653020154</v>
      </c>
      <c r="AA8521" s="8">
        <f>VLOOKUP(Z8521,yearoveryear_WAC_pct_changes_Re!$V$1:$X$242940,3)</f>
        <v>0</v>
      </c>
    </row>
    <row r="8522" spans="1:27" x14ac:dyDescent="0.3">
      <c r="A8522">
        <v>8520</v>
      </c>
      <c r="B8522">
        <v>56916</v>
      </c>
      <c r="C8522">
        <v>4036530</v>
      </c>
      <c r="D8522" t="s">
        <v>57</v>
      </c>
      <c r="E8522" t="s">
        <v>304</v>
      </c>
      <c r="F8522" s="1">
        <v>40848</v>
      </c>
      <c r="G8522" t="s">
        <v>25</v>
      </c>
      <c r="H8522" t="s">
        <v>98</v>
      </c>
      <c r="I8522" t="s">
        <v>36</v>
      </c>
      <c r="J8522" t="s">
        <v>32</v>
      </c>
      <c r="K8522">
        <v>4</v>
      </c>
      <c r="L8522">
        <v>0.5</v>
      </c>
      <c r="M8522" s="2">
        <v>42009</v>
      </c>
      <c r="N8522">
        <v>2015</v>
      </c>
      <c r="O8522">
        <v>5</v>
      </c>
      <c r="P8522">
        <v>102</v>
      </c>
      <c r="Q8522">
        <v>140</v>
      </c>
      <c r="R8522">
        <v>989</v>
      </c>
      <c r="S8522">
        <v>1733.04</v>
      </c>
      <c r="T8522">
        <v>0</v>
      </c>
      <c r="U8522">
        <v>0</v>
      </c>
      <c r="V8522">
        <v>163.98507459999999</v>
      </c>
      <c r="X8522">
        <v>11.9333333333333</v>
      </c>
      <c r="Z8522" t="str">
        <f t="shared" si="230"/>
        <v>403653020155</v>
      </c>
      <c r="AA8522" s="8">
        <f>VLOOKUP(Z8522,yearoveryear_WAC_pct_changes_Re!$V$1:$X$242940,3)</f>
        <v>0</v>
      </c>
    </row>
    <row r="8523" spans="1:27" x14ac:dyDescent="0.3">
      <c r="A8523">
        <v>8521</v>
      </c>
      <c r="B8523">
        <v>56917</v>
      </c>
      <c r="C8523">
        <v>4036530</v>
      </c>
      <c r="D8523" t="s">
        <v>57</v>
      </c>
      <c r="E8523" t="s">
        <v>304</v>
      </c>
      <c r="F8523" s="1">
        <v>40848</v>
      </c>
      <c r="G8523" t="s">
        <v>25</v>
      </c>
      <c r="H8523" t="s">
        <v>98</v>
      </c>
      <c r="I8523" t="s">
        <v>36</v>
      </c>
      <c r="J8523" t="s">
        <v>32</v>
      </c>
      <c r="K8523">
        <v>4</v>
      </c>
      <c r="L8523">
        <v>0.5</v>
      </c>
      <c r="M8523" s="2">
        <v>42010</v>
      </c>
      <c r="N8523">
        <v>2015</v>
      </c>
      <c r="O8523">
        <v>6</v>
      </c>
      <c r="P8523">
        <v>76</v>
      </c>
      <c r="Q8523">
        <v>102</v>
      </c>
      <c r="R8523">
        <v>1065</v>
      </c>
      <c r="S8523">
        <v>1733.04</v>
      </c>
      <c r="T8523">
        <v>0</v>
      </c>
      <c r="U8523">
        <v>0</v>
      </c>
      <c r="V8523">
        <v>163.98507459999999</v>
      </c>
      <c r="X8523">
        <v>11.966666666666599</v>
      </c>
      <c r="Z8523" t="str">
        <f t="shared" si="230"/>
        <v>403653020156</v>
      </c>
      <c r="AA8523" s="8">
        <f>VLOOKUP(Z8523,yearoveryear_WAC_pct_changes_Re!$V$1:$X$242940,3)</f>
        <v>0</v>
      </c>
    </row>
    <row r="8524" spans="1:27" x14ac:dyDescent="0.3">
      <c r="A8524">
        <v>8522</v>
      </c>
      <c r="B8524">
        <v>56918</v>
      </c>
      <c r="C8524">
        <v>4036530</v>
      </c>
      <c r="D8524" t="s">
        <v>57</v>
      </c>
      <c r="E8524" t="s">
        <v>304</v>
      </c>
      <c r="F8524" s="1">
        <v>40848</v>
      </c>
      <c r="G8524" t="s">
        <v>25</v>
      </c>
      <c r="H8524" t="s">
        <v>98</v>
      </c>
      <c r="I8524" t="s">
        <v>36</v>
      </c>
      <c r="J8524" t="s">
        <v>32</v>
      </c>
      <c r="K8524">
        <v>4</v>
      </c>
      <c r="L8524">
        <v>0.5</v>
      </c>
      <c r="M8524" s="2">
        <v>42011</v>
      </c>
      <c r="N8524">
        <v>2015</v>
      </c>
      <c r="O8524">
        <v>7</v>
      </c>
      <c r="P8524">
        <v>83</v>
      </c>
      <c r="Q8524">
        <v>76</v>
      </c>
      <c r="R8524">
        <v>1148</v>
      </c>
      <c r="S8524">
        <v>1733.04</v>
      </c>
      <c r="T8524">
        <v>0</v>
      </c>
      <c r="U8524">
        <v>0</v>
      </c>
      <c r="V8524">
        <v>163.98507459999999</v>
      </c>
      <c r="X8524">
        <v>12</v>
      </c>
      <c r="Z8524" t="str">
        <f t="shared" si="230"/>
        <v>403653020157</v>
      </c>
      <c r="AA8524" s="8">
        <f>VLOOKUP(Z8524,yearoveryear_WAC_pct_changes_Re!$V$1:$X$242940,3)</f>
        <v>0</v>
      </c>
    </row>
    <row r="8525" spans="1:27" x14ac:dyDescent="0.3">
      <c r="A8525">
        <v>8523</v>
      </c>
      <c r="B8525">
        <v>56919</v>
      </c>
      <c r="C8525">
        <v>4036530</v>
      </c>
      <c r="D8525" t="s">
        <v>57</v>
      </c>
      <c r="E8525" t="s">
        <v>304</v>
      </c>
      <c r="F8525" s="1">
        <v>40848</v>
      </c>
      <c r="G8525" t="s">
        <v>25</v>
      </c>
      <c r="H8525" t="s">
        <v>98</v>
      </c>
      <c r="I8525" t="s">
        <v>36</v>
      </c>
      <c r="J8525" t="s">
        <v>32</v>
      </c>
      <c r="K8525">
        <v>4</v>
      </c>
      <c r="L8525">
        <v>0.5</v>
      </c>
      <c r="M8525" s="2">
        <v>42012</v>
      </c>
      <c r="N8525">
        <v>2015</v>
      </c>
      <c r="O8525">
        <v>8</v>
      </c>
      <c r="P8525">
        <v>75</v>
      </c>
      <c r="Q8525">
        <v>83</v>
      </c>
      <c r="R8525">
        <v>1223</v>
      </c>
      <c r="S8525">
        <v>1733.04</v>
      </c>
      <c r="T8525">
        <v>0</v>
      </c>
      <c r="U8525">
        <v>0</v>
      </c>
      <c r="V8525">
        <v>163.98507459999999</v>
      </c>
      <c r="X8525">
        <v>12.033333333333299</v>
      </c>
      <c r="Z8525" t="str">
        <f t="shared" si="230"/>
        <v>403653020158</v>
      </c>
      <c r="AA8525" s="8">
        <f>VLOOKUP(Z8525,yearoveryear_WAC_pct_changes_Re!$V$1:$X$242940,3)</f>
        <v>0</v>
      </c>
    </row>
    <row r="8526" spans="1:27" x14ac:dyDescent="0.3">
      <c r="A8526">
        <v>8524</v>
      </c>
      <c r="B8526">
        <v>56920</v>
      </c>
      <c r="C8526">
        <v>4036530</v>
      </c>
      <c r="D8526" t="s">
        <v>57</v>
      </c>
      <c r="E8526" t="s">
        <v>304</v>
      </c>
      <c r="F8526" s="1">
        <v>40848</v>
      </c>
      <c r="G8526" t="s">
        <v>25</v>
      </c>
      <c r="H8526" t="s">
        <v>98</v>
      </c>
      <c r="I8526" t="s">
        <v>36</v>
      </c>
      <c r="J8526" t="s">
        <v>32</v>
      </c>
      <c r="K8526">
        <v>4</v>
      </c>
      <c r="L8526">
        <v>0.5</v>
      </c>
      <c r="M8526" s="2">
        <v>42013</v>
      </c>
      <c r="N8526">
        <v>2015</v>
      </c>
      <c r="O8526">
        <v>9</v>
      </c>
      <c r="P8526">
        <v>44</v>
      </c>
      <c r="Q8526">
        <v>75</v>
      </c>
      <c r="R8526">
        <v>1267</v>
      </c>
      <c r="S8526">
        <v>1733.04</v>
      </c>
      <c r="T8526">
        <v>0</v>
      </c>
      <c r="U8526">
        <v>0</v>
      </c>
      <c r="V8526">
        <v>163.98507459999999</v>
      </c>
      <c r="X8526">
        <v>12.066666666666601</v>
      </c>
      <c r="Z8526" t="str">
        <f t="shared" si="230"/>
        <v>403653020159</v>
      </c>
      <c r="AA8526" s="8">
        <f>VLOOKUP(Z8526,yearoveryear_WAC_pct_changes_Re!$V$1:$X$242940,3)</f>
        <v>0</v>
      </c>
    </row>
    <row r="8527" spans="1:27" x14ac:dyDescent="0.3">
      <c r="A8527">
        <v>8525</v>
      </c>
      <c r="B8527">
        <v>56921</v>
      </c>
      <c r="C8527">
        <v>4036530</v>
      </c>
      <c r="D8527" t="s">
        <v>57</v>
      </c>
      <c r="E8527" t="s">
        <v>304</v>
      </c>
      <c r="F8527" s="1">
        <v>40848</v>
      </c>
      <c r="G8527" t="s">
        <v>25</v>
      </c>
      <c r="H8527" t="s">
        <v>98</v>
      </c>
      <c r="I8527" t="s">
        <v>36</v>
      </c>
      <c r="J8527" t="s">
        <v>32</v>
      </c>
      <c r="K8527">
        <v>4</v>
      </c>
      <c r="L8527">
        <v>0.5</v>
      </c>
      <c r="M8527" s="2">
        <v>42014</v>
      </c>
      <c r="N8527">
        <v>2015</v>
      </c>
      <c r="O8527">
        <v>10</v>
      </c>
      <c r="P8527">
        <v>51</v>
      </c>
      <c r="Q8527">
        <v>44</v>
      </c>
      <c r="R8527">
        <v>1318</v>
      </c>
      <c r="S8527">
        <v>1733.04</v>
      </c>
      <c r="T8527">
        <v>0</v>
      </c>
      <c r="U8527">
        <v>0</v>
      </c>
      <c r="V8527">
        <v>163.98507459999999</v>
      </c>
      <c r="X8527">
        <v>12.1</v>
      </c>
      <c r="Z8527" t="str">
        <f t="shared" si="230"/>
        <v>4036530201510</v>
      </c>
      <c r="AA8527" s="8">
        <f>VLOOKUP(Z8527,yearoveryear_WAC_pct_changes_Re!$V$1:$X$242940,3)</f>
        <v>0</v>
      </c>
    </row>
    <row r="8528" spans="1:27" x14ac:dyDescent="0.3">
      <c r="A8528">
        <v>8526</v>
      </c>
      <c r="B8528">
        <v>56922</v>
      </c>
      <c r="C8528">
        <v>4036530</v>
      </c>
      <c r="D8528" t="s">
        <v>57</v>
      </c>
      <c r="E8528" t="s">
        <v>304</v>
      </c>
      <c r="F8528" s="1">
        <v>40848</v>
      </c>
      <c r="G8528" t="s">
        <v>25</v>
      </c>
      <c r="H8528" t="s">
        <v>98</v>
      </c>
      <c r="I8528" t="s">
        <v>36</v>
      </c>
      <c r="J8528" t="s">
        <v>32</v>
      </c>
      <c r="K8528">
        <v>4</v>
      </c>
      <c r="L8528">
        <v>0.5</v>
      </c>
      <c r="M8528" s="2">
        <v>42015</v>
      </c>
      <c r="N8528">
        <v>2015</v>
      </c>
      <c r="O8528">
        <v>11</v>
      </c>
      <c r="P8528">
        <v>43</v>
      </c>
      <c r="Q8528">
        <v>51</v>
      </c>
      <c r="R8528">
        <v>1361</v>
      </c>
      <c r="S8528">
        <v>1733.04</v>
      </c>
      <c r="T8528">
        <v>0</v>
      </c>
      <c r="U8528">
        <v>0</v>
      </c>
      <c r="V8528">
        <v>163.98507459999999</v>
      </c>
      <c r="X8528">
        <v>12.133333333333301</v>
      </c>
      <c r="Z8528" t="str">
        <f t="shared" si="230"/>
        <v>4036530201511</v>
      </c>
      <c r="AA8528" s="8">
        <f>VLOOKUP(Z8528,yearoveryear_WAC_pct_changes_Re!$V$1:$X$242940,3)</f>
        <v>0</v>
      </c>
    </row>
    <row r="8529" spans="1:27" x14ac:dyDescent="0.3">
      <c r="A8529">
        <v>8527</v>
      </c>
      <c r="B8529">
        <v>56923</v>
      </c>
      <c r="C8529">
        <v>4036530</v>
      </c>
      <c r="D8529" t="s">
        <v>57</v>
      </c>
      <c r="E8529" t="s">
        <v>304</v>
      </c>
      <c r="F8529" s="1">
        <v>40848</v>
      </c>
      <c r="G8529" t="s">
        <v>25</v>
      </c>
      <c r="H8529" t="s">
        <v>98</v>
      </c>
      <c r="I8529" t="s">
        <v>36</v>
      </c>
      <c r="J8529" t="s">
        <v>32</v>
      </c>
      <c r="K8529">
        <v>4</v>
      </c>
      <c r="L8529">
        <v>0.5</v>
      </c>
      <c r="M8529" s="2">
        <v>42016</v>
      </c>
      <c r="N8529">
        <v>2015</v>
      </c>
      <c r="O8529">
        <v>12</v>
      </c>
      <c r="P8529">
        <v>43</v>
      </c>
      <c r="Q8529">
        <v>43</v>
      </c>
      <c r="R8529">
        <v>1404</v>
      </c>
      <c r="S8529">
        <v>1733.04</v>
      </c>
      <c r="T8529">
        <v>0</v>
      </c>
      <c r="U8529">
        <v>0</v>
      </c>
      <c r="V8529">
        <v>163.98507459999999</v>
      </c>
      <c r="X8529">
        <v>12.1666666666666</v>
      </c>
      <c r="Z8529" t="str">
        <f t="shared" si="230"/>
        <v>4036530201512</v>
      </c>
      <c r="AA8529" s="8">
        <f>VLOOKUP(Z8529,yearoveryear_WAC_pct_changes_Re!$V$1:$X$242940,3)</f>
        <v>0</v>
      </c>
    </row>
    <row r="8530" spans="1:27" x14ac:dyDescent="0.3">
      <c r="A8530">
        <v>8528</v>
      </c>
      <c r="B8530">
        <v>56924</v>
      </c>
      <c r="C8530">
        <v>4036530</v>
      </c>
      <c r="D8530" t="s">
        <v>57</v>
      </c>
      <c r="E8530" t="s">
        <v>304</v>
      </c>
      <c r="F8530" s="1">
        <v>40848</v>
      </c>
      <c r="G8530" t="s">
        <v>25</v>
      </c>
      <c r="H8530" t="s">
        <v>98</v>
      </c>
      <c r="I8530" t="s">
        <v>36</v>
      </c>
      <c r="J8530" t="s">
        <v>32</v>
      </c>
      <c r="K8530">
        <v>4</v>
      </c>
      <c r="L8530">
        <v>0.5</v>
      </c>
      <c r="M8530" s="2">
        <v>42370</v>
      </c>
      <c r="N8530">
        <v>2016</v>
      </c>
      <c r="O8530">
        <v>1</v>
      </c>
      <c r="P8530">
        <v>45</v>
      </c>
      <c r="Q8530">
        <v>43</v>
      </c>
      <c r="R8530">
        <v>45</v>
      </c>
      <c r="S8530">
        <v>1889.02</v>
      </c>
      <c r="T8530">
        <v>9.0003692999999996E-2</v>
      </c>
      <c r="U8530">
        <v>1</v>
      </c>
      <c r="V8530">
        <v>163.98507459999999</v>
      </c>
      <c r="X8530">
        <v>23.966666666666601</v>
      </c>
      <c r="Z8530" t="str">
        <f t="shared" si="230"/>
        <v>403653020161</v>
      </c>
      <c r="AA8530" s="8">
        <f>VLOOKUP(Z8530,yearoveryear_WAC_pct_changes_Re!$V$1:$X$242940,3)</f>
        <v>3.29517387532174E-6</v>
      </c>
    </row>
    <row r="8531" spans="1:27" x14ac:dyDescent="0.3">
      <c r="A8531">
        <v>8529</v>
      </c>
      <c r="B8531">
        <v>56925</v>
      </c>
      <c r="C8531">
        <v>4036530</v>
      </c>
      <c r="D8531" t="s">
        <v>57</v>
      </c>
      <c r="E8531" t="s">
        <v>304</v>
      </c>
      <c r="F8531" s="1">
        <v>40848</v>
      </c>
      <c r="G8531" t="s">
        <v>25</v>
      </c>
      <c r="H8531" t="s">
        <v>98</v>
      </c>
      <c r="I8531" t="s">
        <v>36</v>
      </c>
      <c r="J8531" t="s">
        <v>32</v>
      </c>
      <c r="K8531">
        <v>4</v>
      </c>
      <c r="L8531">
        <v>0.5</v>
      </c>
      <c r="M8531" s="2">
        <v>42371</v>
      </c>
      <c r="N8531">
        <v>2016</v>
      </c>
      <c r="O8531">
        <v>2</v>
      </c>
      <c r="P8531">
        <v>34</v>
      </c>
      <c r="Q8531">
        <v>45</v>
      </c>
      <c r="R8531">
        <v>79</v>
      </c>
      <c r="S8531">
        <v>1889.02</v>
      </c>
      <c r="T8531">
        <v>0</v>
      </c>
      <c r="U8531">
        <v>0</v>
      </c>
      <c r="V8531">
        <v>163.98507459999999</v>
      </c>
      <c r="X8531">
        <v>3.3333333333333298E-2</v>
      </c>
      <c r="Z8531" t="str">
        <f t="shared" si="230"/>
        <v>403653020162</v>
      </c>
      <c r="AA8531" s="8">
        <f>VLOOKUP(Z8531,yearoveryear_WAC_pct_changes_Re!$V$1:$X$242940,3)</f>
        <v>3.29517387532174E-6</v>
      </c>
    </row>
    <row r="8532" spans="1:27" x14ac:dyDescent="0.3">
      <c r="A8532">
        <v>8530</v>
      </c>
      <c r="B8532">
        <v>56926</v>
      </c>
      <c r="C8532">
        <v>4036530</v>
      </c>
      <c r="D8532" t="s">
        <v>57</v>
      </c>
      <c r="E8532" t="s">
        <v>304</v>
      </c>
      <c r="F8532" s="1">
        <v>40848</v>
      </c>
      <c r="G8532" t="s">
        <v>25</v>
      </c>
      <c r="H8532" t="s">
        <v>98</v>
      </c>
      <c r="I8532" t="s">
        <v>36</v>
      </c>
      <c r="J8532" t="s">
        <v>32</v>
      </c>
      <c r="K8532">
        <v>4</v>
      </c>
      <c r="L8532">
        <v>0.5</v>
      </c>
      <c r="M8532" s="2">
        <v>42372</v>
      </c>
      <c r="N8532">
        <v>2016</v>
      </c>
      <c r="O8532">
        <v>3</v>
      </c>
      <c r="P8532">
        <v>35</v>
      </c>
      <c r="Q8532">
        <v>34</v>
      </c>
      <c r="R8532">
        <v>114</v>
      </c>
      <c r="S8532">
        <v>1889.02</v>
      </c>
      <c r="T8532">
        <v>0</v>
      </c>
      <c r="U8532">
        <v>0</v>
      </c>
      <c r="V8532">
        <v>163.98507459999999</v>
      </c>
      <c r="X8532">
        <v>6.6666666666666596E-2</v>
      </c>
      <c r="Z8532" t="str">
        <f t="shared" si="230"/>
        <v>403653020163</v>
      </c>
      <c r="AA8532" s="8">
        <f>VLOOKUP(Z8532,yearoveryear_WAC_pct_changes_Re!$V$1:$X$242940,3)</f>
        <v>3.29517387532174E-6</v>
      </c>
    </row>
    <row r="8533" spans="1:27" x14ac:dyDescent="0.3">
      <c r="A8533">
        <v>8531</v>
      </c>
      <c r="B8533">
        <v>56927</v>
      </c>
      <c r="C8533">
        <v>4036530</v>
      </c>
      <c r="D8533" t="s">
        <v>57</v>
      </c>
      <c r="E8533" t="s">
        <v>304</v>
      </c>
      <c r="F8533" s="1">
        <v>40848</v>
      </c>
      <c r="G8533" t="s">
        <v>25</v>
      </c>
      <c r="H8533" t="s">
        <v>98</v>
      </c>
      <c r="I8533" t="s">
        <v>36</v>
      </c>
      <c r="J8533" t="s">
        <v>32</v>
      </c>
      <c r="K8533">
        <v>4</v>
      </c>
      <c r="L8533">
        <v>0.5</v>
      </c>
      <c r="M8533" s="2">
        <v>42373</v>
      </c>
      <c r="N8533">
        <v>2016</v>
      </c>
      <c r="O8533">
        <v>4</v>
      </c>
      <c r="P8533">
        <v>25</v>
      </c>
      <c r="Q8533">
        <v>35</v>
      </c>
      <c r="R8533">
        <v>139</v>
      </c>
      <c r="S8533">
        <v>1889.02</v>
      </c>
      <c r="T8533">
        <v>0</v>
      </c>
      <c r="U8533">
        <v>0</v>
      </c>
      <c r="V8533">
        <v>163.98507459999999</v>
      </c>
      <c r="X8533">
        <v>0.1</v>
      </c>
      <c r="Z8533" t="str">
        <f t="shared" si="230"/>
        <v>403653020164</v>
      </c>
      <c r="AA8533" s="8">
        <f>VLOOKUP(Z8533,yearoveryear_WAC_pct_changes_Re!$V$1:$X$242940,3)</f>
        <v>3.29517387532174E-6</v>
      </c>
    </row>
    <row r="8534" spans="1:27" x14ac:dyDescent="0.3">
      <c r="A8534">
        <v>8532</v>
      </c>
      <c r="B8534">
        <v>56928</v>
      </c>
      <c r="C8534">
        <v>4036530</v>
      </c>
      <c r="D8534" t="s">
        <v>57</v>
      </c>
      <c r="E8534" t="s">
        <v>304</v>
      </c>
      <c r="F8534" s="1">
        <v>40848</v>
      </c>
      <c r="G8534" t="s">
        <v>25</v>
      </c>
      <c r="H8534" t="s">
        <v>98</v>
      </c>
      <c r="I8534" t="s">
        <v>36</v>
      </c>
      <c r="J8534" t="s">
        <v>32</v>
      </c>
      <c r="K8534">
        <v>4</v>
      </c>
      <c r="L8534">
        <v>0.5</v>
      </c>
      <c r="M8534" s="2">
        <v>42374</v>
      </c>
      <c r="N8534">
        <v>2016</v>
      </c>
      <c r="O8534">
        <v>5</v>
      </c>
      <c r="P8534">
        <v>32</v>
      </c>
      <c r="Q8534">
        <v>25</v>
      </c>
      <c r="R8534">
        <v>171</v>
      </c>
      <c r="S8534">
        <v>1889.02</v>
      </c>
      <c r="T8534">
        <v>0</v>
      </c>
      <c r="U8534">
        <v>0</v>
      </c>
      <c r="V8534">
        <v>163.98507459999999</v>
      </c>
      <c r="X8534">
        <v>0.133333333333333</v>
      </c>
      <c r="Z8534" t="str">
        <f t="shared" si="230"/>
        <v>403653020165</v>
      </c>
      <c r="AA8534" s="8">
        <f>VLOOKUP(Z8534,yearoveryear_WAC_pct_changes_Re!$V$1:$X$242940,3)</f>
        <v>3.29517387532174E-6</v>
      </c>
    </row>
    <row r="8535" spans="1:27" x14ac:dyDescent="0.3">
      <c r="A8535">
        <v>8533</v>
      </c>
      <c r="B8535">
        <v>56929</v>
      </c>
      <c r="C8535">
        <v>4036530</v>
      </c>
      <c r="D8535" t="s">
        <v>57</v>
      </c>
      <c r="E8535" t="s">
        <v>304</v>
      </c>
      <c r="F8535" s="1">
        <v>40848</v>
      </c>
      <c r="G8535" t="s">
        <v>25</v>
      </c>
      <c r="H8535" t="s">
        <v>98</v>
      </c>
      <c r="I8535" t="s">
        <v>36</v>
      </c>
      <c r="J8535" t="s">
        <v>32</v>
      </c>
      <c r="K8535">
        <v>4</v>
      </c>
      <c r="L8535">
        <v>0.5</v>
      </c>
      <c r="M8535" s="2">
        <v>42375</v>
      </c>
      <c r="N8535">
        <v>2016</v>
      </c>
      <c r="O8535">
        <v>6</v>
      </c>
      <c r="P8535">
        <v>22</v>
      </c>
      <c r="Q8535">
        <v>32</v>
      </c>
      <c r="R8535">
        <v>193</v>
      </c>
      <c r="S8535">
        <v>1889.02</v>
      </c>
      <c r="T8535">
        <v>0</v>
      </c>
      <c r="U8535">
        <v>0</v>
      </c>
      <c r="V8535">
        <v>163.98507459999999</v>
      </c>
      <c r="X8535">
        <v>0.16666666666666599</v>
      </c>
      <c r="Z8535" t="str">
        <f t="shared" si="230"/>
        <v>403653020166</v>
      </c>
      <c r="AA8535" s="8">
        <f>VLOOKUP(Z8535,yearoveryear_WAC_pct_changes_Re!$V$1:$X$242940,3)</f>
        <v>3.29517387532174E-6</v>
      </c>
    </row>
    <row r="8536" spans="1:27" x14ac:dyDescent="0.3">
      <c r="A8536">
        <v>8534</v>
      </c>
      <c r="B8536">
        <v>56930</v>
      </c>
      <c r="C8536">
        <v>4036530</v>
      </c>
      <c r="D8536" t="s">
        <v>57</v>
      </c>
      <c r="E8536" t="s">
        <v>304</v>
      </c>
      <c r="F8536" s="1">
        <v>40848</v>
      </c>
      <c r="G8536" t="s">
        <v>25</v>
      </c>
      <c r="H8536" t="s">
        <v>98</v>
      </c>
      <c r="I8536" t="s">
        <v>36</v>
      </c>
      <c r="J8536" t="s">
        <v>32</v>
      </c>
      <c r="K8536">
        <v>4</v>
      </c>
      <c r="L8536">
        <v>0.5</v>
      </c>
      <c r="M8536" s="2">
        <v>42376</v>
      </c>
      <c r="N8536">
        <v>2016</v>
      </c>
      <c r="O8536">
        <v>7</v>
      </c>
      <c r="P8536">
        <v>14</v>
      </c>
      <c r="Q8536">
        <v>22</v>
      </c>
      <c r="R8536">
        <v>207</v>
      </c>
      <c r="S8536">
        <v>1889.02</v>
      </c>
      <c r="T8536">
        <v>0</v>
      </c>
      <c r="U8536">
        <v>0</v>
      </c>
      <c r="V8536">
        <v>163.98507459999999</v>
      </c>
      <c r="X8536">
        <v>0.2</v>
      </c>
      <c r="Z8536" t="str">
        <f t="shared" si="230"/>
        <v>403653020167</v>
      </c>
      <c r="AA8536" s="8">
        <f>VLOOKUP(Z8536,yearoveryear_WAC_pct_changes_Re!$V$1:$X$242940,3)</f>
        <v>3.29517387532174E-6</v>
      </c>
    </row>
    <row r="8537" spans="1:27" x14ac:dyDescent="0.3">
      <c r="A8537">
        <v>8535</v>
      </c>
      <c r="B8537">
        <v>56931</v>
      </c>
      <c r="C8537">
        <v>4036530</v>
      </c>
      <c r="D8537" t="s">
        <v>57</v>
      </c>
      <c r="E8537" t="s">
        <v>304</v>
      </c>
      <c r="F8537" s="1">
        <v>40848</v>
      </c>
      <c r="G8537" t="s">
        <v>25</v>
      </c>
      <c r="H8537" t="s">
        <v>98</v>
      </c>
      <c r="I8537" t="s">
        <v>36</v>
      </c>
      <c r="J8537" t="s">
        <v>32</v>
      </c>
      <c r="K8537">
        <v>4</v>
      </c>
      <c r="L8537">
        <v>0.5</v>
      </c>
      <c r="M8537" s="2">
        <v>42377</v>
      </c>
      <c r="N8537">
        <v>2016</v>
      </c>
      <c r="O8537">
        <v>8</v>
      </c>
      <c r="P8537">
        <v>12</v>
      </c>
      <c r="Q8537">
        <v>14</v>
      </c>
      <c r="R8537">
        <v>219</v>
      </c>
      <c r="S8537">
        <v>1889.02</v>
      </c>
      <c r="T8537">
        <v>0</v>
      </c>
      <c r="U8537">
        <v>0</v>
      </c>
      <c r="V8537">
        <v>163.98507459999999</v>
      </c>
      <c r="X8537">
        <v>0.233333333333333</v>
      </c>
      <c r="Z8537" t="str">
        <f t="shared" si="230"/>
        <v>403653020168</v>
      </c>
      <c r="AA8537" s="8">
        <f>VLOOKUP(Z8537,yearoveryear_WAC_pct_changes_Re!$V$1:$X$242940,3)</f>
        <v>3.29517387532174E-6</v>
      </c>
    </row>
    <row r="8538" spans="1:27" x14ac:dyDescent="0.3">
      <c r="A8538">
        <v>8536</v>
      </c>
      <c r="B8538">
        <v>56932</v>
      </c>
      <c r="C8538">
        <v>4036530</v>
      </c>
      <c r="D8538" t="s">
        <v>57</v>
      </c>
      <c r="E8538" t="s">
        <v>304</v>
      </c>
      <c r="F8538" s="1">
        <v>40848</v>
      </c>
      <c r="G8538" t="s">
        <v>25</v>
      </c>
      <c r="H8538" t="s">
        <v>98</v>
      </c>
      <c r="I8538" t="s">
        <v>36</v>
      </c>
      <c r="J8538" t="s">
        <v>32</v>
      </c>
      <c r="K8538">
        <v>4</v>
      </c>
      <c r="L8538">
        <v>0.5</v>
      </c>
      <c r="M8538" s="2">
        <v>42378</v>
      </c>
      <c r="N8538">
        <v>2016</v>
      </c>
      <c r="O8538">
        <v>9</v>
      </c>
      <c r="P8538">
        <v>18</v>
      </c>
      <c r="Q8538">
        <v>12</v>
      </c>
      <c r="R8538">
        <v>237</v>
      </c>
      <c r="S8538">
        <v>1889.02</v>
      </c>
      <c r="T8538">
        <v>0</v>
      </c>
      <c r="U8538">
        <v>0</v>
      </c>
      <c r="V8538">
        <v>163.98507459999999</v>
      </c>
      <c r="X8538">
        <v>0.266666666666666</v>
      </c>
      <c r="Z8538" t="str">
        <f t="shared" si="230"/>
        <v>403653020169</v>
      </c>
      <c r="AA8538" s="8">
        <f>VLOOKUP(Z8538,yearoveryear_WAC_pct_changes_Re!$V$1:$X$242940,3)</f>
        <v>3.29517387532174E-6</v>
      </c>
    </row>
    <row r="8539" spans="1:27" x14ac:dyDescent="0.3">
      <c r="A8539">
        <v>8537</v>
      </c>
      <c r="B8539">
        <v>56933</v>
      </c>
      <c r="C8539">
        <v>4036530</v>
      </c>
      <c r="D8539" t="s">
        <v>57</v>
      </c>
      <c r="E8539" t="s">
        <v>304</v>
      </c>
      <c r="F8539" s="1">
        <v>40848</v>
      </c>
      <c r="G8539" t="s">
        <v>25</v>
      </c>
      <c r="H8539" t="s">
        <v>98</v>
      </c>
      <c r="I8539" t="s">
        <v>36</v>
      </c>
      <c r="J8539" t="s">
        <v>32</v>
      </c>
      <c r="K8539">
        <v>4</v>
      </c>
      <c r="L8539">
        <v>0.5</v>
      </c>
      <c r="M8539" s="2">
        <v>42379</v>
      </c>
      <c r="N8539">
        <v>2016</v>
      </c>
      <c r="O8539">
        <v>10</v>
      </c>
      <c r="P8539">
        <v>14</v>
      </c>
      <c r="Q8539">
        <v>18</v>
      </c>
      <c r="R8539">
        <v>251</v>
      </c>
      <c r="S8539">
        <v>1889.02</v>
      </c>
      <c r="T8539">
        <v>0</v>
      </c>
      <c r="U8539">
        <v>0</v>
      </c>
      <c r="V8539">
        <v>163.98507459999999</v>
      </c>
      <c r="X8539">
        <v>0.3</v>
      </c>
      <c r="Z8539" t="str">
        <f t="shared" si="230"/>
        <v>4036530201610</v>
      </c>
      <c r="AA8539" s="8">
        <f>VLOOKUP(Z8539,yearoveryear_WAC_pct_changes_Re!$V$1:$X$242940,3)</f>
        <v>3.29517387532174E-6</v>
      </c>
    </row>
    <row r="8540" spans="1:27" x14ac:dyDescent="0.3">
      <c r="A8540">
        <v>8538</v>
      </c>
      <c r="B8540">
        <v>56934</v>
      </c>
      <c r="C8540">
        <v>4036530</v>
      </c>
      <c r="D8540" t="s">
        <v>57</v>
      </c>
      <c r="E8540" t="s">
        <v>304</v>
      </c>
      <c r="F8540" s="1">
        <v>40848</v>
      </c>
      <c r="G8540" t="s">
        <v>25</v>
      </c>
      <c r="H8540" t="s">
        <v>98</v>
      </c>
      <c r="I8540" t="s">
        <v>36</v>
      </c>
      <c r="J8540" t="s">
        <v>32</v>
      </c>
      <c r="K8540">
        <v>4</v>
      </c>
      <c r="L8540">
        <v>0.5</v>
      </c>
      <c r="M8540" s="2">
        <v>42380</v>
      </c>
      <c r="N8540">
        <v>2016</v>
      </c>
      <c r="O8540">
        <v>11</v>
      </c>
      <c r="P8540">
        <v>19</v>
      </c>
      <c r="Q8540">
        <v>14</v>
      </c>
      <c r="R8540">
        <v>270</v>
      </c>
      <c r="S8540">
        <v>1889.02</v>
      </c>
      <c r="T8540">
        <v>0</v>
      </c>
      <c r="U8540">
        <v>0</v>
      </c>
      <c r="V8540">
        <v>163.98507459999999</v>
      </c>
      <c r="X8540">
        <v>0.33333333333333298</v>
      </c>
      <c r="Z8540" t="str">
        <f t="shared" si="230"/>
        <v>4036530201611</v>
      </c>
      <c r="AA8540" s="8">
        <f>VLOOKUP(Z8540,yearoveryear_WAC_pct_changes_Re!$V$1:$X$242940,3)</f>
        <v>3.29517387532174E-6</v>
      </c>
    </row>
    <row r="8541" spans="1:27" x14ac:dyDescent="0.3">
      <c r="A8541">
        <v>8539</v>
      </c>
      <c r="B8541">
        <v>56935</v>
      </c>
      <c r="C8541">
        <v>4036530</v>
      </c>
      <c r="D8541" t="s">
        <v>57</v>
      </c>
      <c r="E8541" t="s">
        <v>304</v>
      </c>
      <c r="F8541" s="1">
        <v>40848</v>
      </c>
      <c r="G8541" t="s">
        <v>25</v>
      </c>
      <c r="H8541" t="s">
        <v>98</v>
      </c>
      <c r="I8541" t="s">
        <v>36</v>
      </c>
      <c r="J8541" t="s">
        <v>32</v>
      </c>
      <c r="K8541">
        <v>4</v>
      </c>
      <c r="L8541">
        <v>0.5</v>
      </c>
      <c r="M8541" s="2">
        <v>42381</v>
      </c>
      <c r="N8541">
        <v>2016</v>
      </c>
      <c r="O8541">
        <v>12</v>
      </c>
      <c r="P8541">
        <v>20</v>
      </c>
      <c r="Q8541">
        <v>19</v>
      </c>
      <c r="R8541">
        <v>290</v>
      </c>
      <c r="S8541">
        <v>1889.02</v>
      </c>
      <c r="T8541">
        <v>0</v>
      </c>
      <c r="U8541">
        <v>0</v>
      </c>
      <c r="V8541">
        <v>163.98507459999999</v>
      </c>
      <c r="X8541">
        <v>0.36666666666666597</v>
      </c>
      <c r="Z8541" t="str">
        <f t="shared" si="230"/>
        <v>4036530201612</v>
      </c>
      <c r="AA8541" s="8">
        <f>VLOOKUP(Z8541,yearoveryear_WAC_pct_changes_Re!$V$1:$X$242940,3)</f>
        <v>3.29517387532174E-6</v>
      </c>
    </row>
    <row r="8542" spans="1:27" x14ac:dyDescent="0.3">
      <c r="A8542">
        <v>8540</v>
      </c>
      <c r="B8542">
        <v>56936</v>
      </c>
      <c r="C8542">
        <v>4036530</v>
      </c>
      <c r="D8542" t="s">
        <v>57</v>
      </c>
      <c r="E8542" t="s">
        <v>304</v>
      </c>
      <c r="F8542" s="1">
        <v>40848</v>
      </c>
      <c r="G8542" t="s">
        <v>25</v>
      </c>
      <c r="H8542" t="s">
        <v>98</v>
      </c>
      <c r="I8542" t="s">
        <v>36</v>
      </c>
      <c r="J8542" t="s">
        <v>32</v>
      </c>
      <c r="K8542">
        <v>4</v>
      </c>
      <c r="L8542">
        <v>0.5</v>
      </c>
      <c r="M8542" s="2">
        <v>42736</v>
      </c>
      <c r="N8542">
        <v>2017</v>
      </c>
      <c r="O8542">
        <v>1</v>
      </c>
      <c r="P8542">
        <v>19</v>
      </c>
      <c r="Q8542">
        <v>20</v>
      </c>
      <c r="R8542">
        <v>19</v>
      </c>
      <c r="S8542">
        <v>1889.02</v>
      </c>
      <c r="T8542">
        <v>0</v>
      </c>
      <c r="U8542">
        <v>0</v>
      </c>
      <c r="V8542">
        <v>163.98507459999999</v>
      </c>
      <c r="X8542">
        <v>12.2</v>
      </c>
      <c r="Z8542" t="str">
        <f t="shared" si="230"/>
        <v>403653020171</v>
      </c>
      <c r="AA8542" s="8">
        <f>VLOOKUP(Z8542,yearoveryear_WAC_pct_changes_Re!$V$1:$X$242940,3)</f>
        <v>0</v>
      </c>
    </row>
    <row r="8543" spans="1:27" x14ac:dyDescent="0.3">
      <c r="A8543">
        <v>8541</v>
      </c>
      <c r="B8543">
        <v>56937</v>
      </c>
      <c r="C8543">
        <v>4036530</v>
      </c>
      <c r="D8543" t="s">
        <v>57</v>
      </c>
      <c r="E8543" t="s">
        <v>304</v>
      </c>
      <c r="F8543" s="1">
        <v>40848</v>
      </c>
      <c r="G8543" t="s">
        <v>25</v>
      </c>
      <c r="H8543" t="s">
        <v>98</v>
      </c>
      <c r="I8543" t="s">
        <v>36</v>
      </c>
      <c r="J8543" t="s">
        <v>32</v>
      </c>
      <c r="K8543">
        <v>4</v>
      </c>
      <c r="L8543">
        <v>0.5</v>
      </c>
      <c r="M8543" s="2">
        <v>42737</v>
      </c>
      <c r="N8543">
        <v>2017</v>
      </c>
      <c r="O8543">
        <v>2</v>
      </c>
      <c r="P8543">
        <v>13</v>
      </c>
      <c r="Q8543">
        <v>19</v>
      </c>
      <c r="R8543">
        <v>32</v>
      </c>
      <c r="S8543">
        <v>1983.48</v>
      </c>
      <c r="T8543">
        <v>5.0004764E-2</v>
      </c>
      <c r="U8543">
        <v>1</v>
      </c>
      <c r="V8543">
        <v>163.98507459999999</v>
      </c>
      <c r="X8543">
        <v>12.233333333333301</v>
      </c>
      <c r="Z8543" t="str">
        <f t="shared" si="230"/>
        <v>403653020172</v>
      </c>
      <c r="AA8543" s="8">
        <f>VLOOKUP(Z8543,yearoveryear_WAC_pct_changes_Re!$V$1:$X$242940,3)</f>
        <v>4.7994955215119202E-7</v>
      </c>
    </row>
    <row r="8544" spans="1:27" x14ac:dyDescent="0.3">
      <c r="A8544">
        <v>8542</v>
      </c>
      <c r="B8544">
        <v>56938</v>
      </c>
      <c r="C8544">
        <v>4036530</v>
      </c>
      <c r="D8544" t="s">
        <v>57</v>
      </c>
      <c r="E8544" t="s">
        <v>304</v>
      </c>
      <c r="F8544" s="1">
        <v>40848</v>
      </c>
      <c r="G8544" t="s">
        <v>25</v>
      </c>
      <c r="H8544" t="s">
        <v>98</v>
      </c>
      <c r="I8544" t="s">
        <v>36</v>
      </c>
      <c r="J8544" t="s">
        <v>32</v>
      </c>
      <c r="K8544">
        <v>4</v>
      </c>
      <c r="L8544">
        <v>0.5</v>
      </c>
      <c r="M8544" s="2">
        <v>42738</v>
      </c>
      <c r="N8544">
        <v>2017</v>
      </c>
      <c r="O8544">
        <v>3</v>
      </c>
      <c r="P8544">
        <v>31</v>
      </c>
      <c r="Q8544">
        <v>13</v>
      </c>
      <c r="R8544">
        <v>63</v>
      </c>
      <c r="S8544">
        <v>1983.48</v>
      </c>
      <c r="T8544">
        <v>0</v>
      </c>
      <c r="U8544">
        <v>0</v>
      </c>
      <c r="V8544">
        <v>163.98507459999999</v>
      </c>
      <c r="X8544">
        <v>3.3333333333333298E-2</v>
      </c>
      <c r="Z8544" t="str">
        <f t="shared" si="230"/>
        <v>403653020173</v>
      </c>
      <c r="AA8544" s="8">
        <f>VLOOKUP(Z8544,yearoveryear_WAC_pct_changes_Re!$V$1:$X$242940,3)</f>
        <v>1.00000732790242E-6</v>
      </c>
    </row>
    <row r="8545" spans="1:27" x14ac:dyDescent="0.3">
      <c r="A8545">
        <v>8543</v>
      </c>
      <c r="B8545">
        <v>56939</v>
      </c>
      <c r="C8545">
        <v>4036530</v>
      </c>
      <c r="D8545" t="s">
        <v>57</v>
      </c>
      <c r="E8545" t="s">
        <v>304</v>
      </c>
      <c r="F8545" s="1">
        <v>40848</v>
      </c>
      <c r="G8545" t="s">
        <v>25</v>
      </c>
      <c r="H8545" t="s">
        <v>98</v>
      </c>
      <c r="I8545" t="s">
        <v>36</v>
      </c>
      <c r="J8545" t="s">
        <v>32</v>
      </c>
      <c r="K8545">
        <v>4</v>
      </c>
      <c r="L8545">
        <v>0.5</v>
      </c>
      <c r="M8545" s="2">
        <v>42739</v>
      </c>
      <c r="N8545">
        <v>2017</v>
      </c>
      <c r="O8545">
        <v>4</v>
      </c>
      <c r="P8545">
        <v>24</v>
      </c>
      <c r="Q8545">
        <v>31</v>
      </c>
      <c r="R8545">
        <v>87</v>
      </c>
      <c r="S8545">
        <v>1983.48</v>
      </c>
      <c r="T8545">
        <v>0</v>
      </c>
      <c r="U8545">
        <v>0</v>
      </c>
      <c r="V8545">
        <v>163.98507459999999</v>
      </c>
      <c r="X8545">
        <v>6.6666666666666596E-2</v>
      </c>
      <c r="Z8545" t="str">
        <f t="shared" si="230"/>
        <v>403653020174</v>
      </c>
      <c r="AA8545" s="8">
        <f>VLOOKUP(Z8545,yearoveryear_WAC_pct_changes_Re!$V$1:$X$242940,3)</f>
        <v>1.00000732790242E-6</v>
      </c>
    </row>
    <row r="8546" spans="1:27" x14ac:dyDescent="0.3">
      <c r="A8546">
        <v>8544</v>
      </c>
      <c r="B8546">
        <v>56940</v>
      </c>
      <c r="C8546">
        <v>4036530</v>
      </c>
      <c r="D8546" t="s">
        <v>57</v>
      </c>
      <c r="E8546" t="s">
        <v>304</v>
      </c>
      <c r="F8546" s="1">
        <v>40848</v>
      </c>
      <c r="G8546" t="s">
        <v>25</v>
      </c>
      <c r="H8546" t="s">
        <v>98</v>
      </c>
      <c r="I8546" t="s">
        <v>36</v>
      </c>
      <c r="J8546" t="s">
        <v>32</v>
      </c>
      <c r="K8546">
        <v>4</v>
      </c>
      <c r="L8546">
        <v>0.5</v>
      </c>
      <c r="M8546" s="2">
        <v>42740</v>
      </c>
      <c r="N8546">
        <v>2017</v>
      </c>
      <c r="O8546">
        <v>5</v>
      </c>
      <c r="P8546">
        <v>26</v>
      </c>
      <c r="Q8546">
        <v>24</v>
      </c>
      <c r="R8546">
        <v>113</v>
      </c>
      <c r="S8546">
        <v>1983.48</v>
      </c>
      <c r="T8546">
        <v>0</v>
      </c>
      <c r="U8546">
        <v>0</v>
      </c>
      <c r="V8546">
        <v>163.98507459999999</v>
      </c>
      <c r="X8546">
        <v>0.1</v>
      </c>
      <c r="Z8546" t="str">
        <f t="shared" si="230"/>
        <v>403653020175</v>
      </c>
      <c r="AA8546" s="8">
        <f>VLOOKUP(Z8546,yearoveryear_WAC_pct_changes_Re!$V$1:$X$242940,3)</f>
        <v>1.00000732790242E-6</v>
      </c>
    </row>
    <row r="8547" spans="1:27" x14ac:dyDescent="0.3">
      <c r="A8547">
        <v>8545</v>
      </c>
      <c r="B8547">
        <v>56941</v>
      </c>
      <c r="C8547">
        <v>4036530</v>
      </c>
      <c r="D8547" t="s">
        <v>57</v>
      </c>
      <c r="E8547" t="s">
        <v>304</v>
      </c>
      <c r="F8547" s="1">
        <v>40848</v>
      </c>
      <c r="G8547" t="s">
        <v>25</v>
      </c>
      <c r="H8547" t="s">
        <v>98</v>
      </c>
      <c r="I8547" t="s">
        <v>36</v>
      </c>
      <c r="J8547" t="s">
        <v>32</v>
      </c>
      <c r="K8547">
        <v>4</v>
      </c>
      <c r="L8547">
        <v>0.5</v>
      </c>
      <c r="M8547" s="2">
        <v>42741</v>
      </c>
      <c r="N8547">
        <v>2017</v>
      </c>
      <c r="O8547">
        <v>6</v>
      </c>
      <c r="P8547">
        <v>27</v>
      </c>
      <c r="Q8547">
        <v>26</v>
      </c>
      <c r="R8547">
        <v>140</v>
      </c>
      <c r="S8547">
        <v>1983.48</v>
      </c>
      <c r="T8547">
        <v>0</v>
      </c>
      <c r="U8547">
        <v>0</v>
      </c>
      <c r="V8547">
        <v>163.98507459999999</v>
      </c>
      <c r="X8547">
        <v>0.133333333333333</v>
      </c>
      <c r="Z8547" t="str">
        <f t="shared" si="230"/>
        <v>403653020176</v>
      </c>
      <c r="AA8547" s="8">
        <f>VLOOKUP(Z8547,yearoveryear_WAC_pct_changes_Re!$V$1:$X$242940,3)</f>
        <v>1.00000732790242E-6</v>
      </c>
    </row>
    <row r="8548" spans="1:27" x14ac:dyDescent="0.3">
      <c r="A8548">
        <v>8546</v>
      </c>
      <c r="B8548">
        <v>56942</v>
      </c>
      <c r="C8548">
        <v>4036530</v>
      </c>
      <c r="D8548" t="s">
        <v>57</v>
      </c>
      <c r="E8548" t="s">
        <v>304</v>
      </c>
      <c r="F8548" s="1">
        <v>40848</v>
      </c>
      <c r="G8548" t="s">
        <v>25</v>
      </c>
      <c r="H8548" t="s">
        <v>98</v>
      </c>
      <c r="I8548" t="s">
        <v>36</v>
      </c>
      <c r="J8548" t="s">
        <v>32</v>
      </c>
      <c r="K8548">
        <v>4</v>
      </c>
      <c r="L8548">
        <v>0.5</v>
      </c>
      <c r="M8548" s="2">
        <v>42742</v>
      </c>
      <c r="N8548">
        <v>2017</v>
      </c>
      <c r="O8548">
        <v>7</v>
      </c>
      <c r="P8548">
        <v>21</v>
      </c>
      <c r="Q8548">
        <v>27</v>
      </c>
      <c r="R8548">
        <v>161</v>
      </c>
      <c r="S8548">
        <v>1983.48</v>
      </c>
      <c r="T8548">
        <v>0</v>
      </c>
      <c r="U8548">
        <v>0</v>
      </c>
      <c r="V8548">
        <v>163.98507459999999</v>
      </c>
      <c r="X8548">
        <v>0.16666666666666599</v>
      </c>
      <c r="Z8548" t="str">
        <f t="shared" si="230"/>
        <v>403653020177</v>
      </c>
      <c r="AA8548" s="8">
        <f>VLOOKUP(Z8548,yearoveryear_WAC_pct_changes_Re!$V$1:$X$242940,3)</f>
        <v>1.00000732790242E-6</v>
      </c>
    </row>
    <row r="8549" spans="1:27" x14ac:dyDescent="0.3">
      <c r="A8549">
        <v>8547</v>
      </c>
      <c r="B8549">
        <v>56943</v>
      </c>
      <c r="C8549">
        <v>4036530</v>
      </c>
      <c r="D8549" t="s">
        <v>57</v>
      </c>
      <c r="E8549" t="s">
        <v>304</v>
      </c>
      <c r="F8549" s="1">
        <v>40848</v>
      </c>
      <c r="G8549" t="s">
        <v>25</v>
      </c>
      <c r="H8549" t="s">
        <v>98</v>
      </c>
      <c r="I8549" t="s">
        <v>36</v>
      </c>
      <c r="J8549" t="s">
        <v>32</v>
      </c>
      <c r="K8549">
        <v>4</v>
      </c>
      <c r="L8549">
        <v>0.5</v>
      </c>
      <c r="M8549" s="2">
        <v>42743</v>
      </c>
      <c r="N8549">
        <v>2017</v>
      </c>
      <c r="O8549">
        <v>8</v>
      </c>
      <c r="P8549">
        <v>30</v>
      </c>
      <c r="Q8549">
        <v>21</v>
      </c>
      <c r="R8549">
        <v>191</v>
      </c>
      <c r="S8549">
        <v>1983.48</v>
      </c>
      <c r="T8549">
        <v>0</v>
      </c>
      <c r="U8549">
        <v>0</v>
      </c>
      <c r="V8549">
        <v>163.98507459999999</v>
      </c>
      <c r="X8549">
        <v>0.2</v>
      </c>
      <c r="Z8549" t="str">
        <f t="shared" si="230"/>
        <v>403653020178</v>
      </c>
      <c r="AA8549" s="8">
        <f>VLOOKUP(Z8549,yearoveryear_WAC_pct_changes_Re!$V$1:$X$242940,3)</f>
        <v>1.00000732790242E-6</v>
      </c>
    </row>
    <row r="8550" spans="1:27" x14ac:dyDescent="0.3">
      <c r="A8550">
        <v>8548</v>
      </c>
      <c r="B8550">
        <v>56944</v>
      </c>
      <c r="C8550">
        <v>4036530</v>
      </c>
      <c r="D8550" t="s">
        <v>57</v>
      </c>
      <c r="E8550" t="s">
        <v>304</v>
      </c>
      <c r="F8550" s="1">
        <v>40848</v>
      </c>
      <c r="G8550" t="s">
        <v>25</v>
      </c>
      <c r="H8550" t="s">
        <v>98</v>
      </c>
      <c r="I8550" t="s">
        <v>36</v>
      </c>
      <c r="J8550" t="s">
        <v>32</v>
      </c>
      <c r="K8550">
        <v>4</v>
      </c>
      <c r="L8550">
        <v>0.5</v>
      </c>
      <c r="M8550" s="2">
        <v>42744</v>
      </c>
      <c r="N8550">
        <v>2017</v>
      </c>
      <c r="O8550">
        <v>9</v>
      </c>
      <c r="P8550">
        <v>17</v>
      </c>
      <c r="Q8550">
        <v>30</v>
      </c>
      <c r="R8550">
        <v>208</v>
      </c>
      <c r="S8550">
        <v>1983.48</v>
      </c>
      <c r="T8550">
        <v>0</v>
      </c>
      <c r="U8550">
        <v>0</v>
      </c>
      <c r="V8550">
        <v>163.98507459999999</v>
      </c>
      <c r="X8550">
        <v>0.233333333333333</v>
      </c>
      <c r="Z8550" t="str">
        <f t="shared" si="230"/>
        <v>403653020179</v>
      </c>
      <c r="AA8550" s="8">
        <f>VLOOKUP(Z8550,yearoveryear_WAC_pct_changes_Re!$V$1:$X$242940,3)</f>
        <v>1.00000732790242E-6</v>
      </c>
    </row>
    <row r="8551" spans="1:27" x14ac:dyDescent="0.3">
      <c r="A8551">
        <v>8549</v>
      </c>
      <c r="B8551">
        <v>56945</v>
      </c>
      <c r="C8551">
        <v>4036530</v>
      </c>
      <c r="D8551" t="s">
        <v>57</v>
      </c>
      <c r="E8551" t="s">
        <v>304</v>
      </c>
      <c r="F8551" s="1">
        <v>40848</v>
      </c>
      <c r="G8551" t="s">
        <v>25</v>
      </c>
      <c r="H8551" t="s">
        <v>98</v>
      </c>
      <c r="I8551" t="s">
        <v>36</v>
      </c>
      <c r="J8551" t="s">
        <v>32</v>
      </c>
      <c r="K8551">
        <v>4</v>
      </c>
      <c r="L8551">
        <v>0.5</v>
      </c>
      <c r="M8551" s="2">
        <v>42745</v>
      </c>
      <c r="N8551">
        <v>2017</v>
      </c>
      <c r="O8551">
        <v>10</v>
      </c>
      <c r="P8551">
        <v>19</v>
      </c>
      <c r="Q8551">
        <v>17</v>
      </c>
      <c r="R8551">
        <v>227</v>
      </c>
      <c r="S8551">
        <v>1983.48</v>
      </c>
      <c r="T8551">
        <v>0</v>
      </c>
      <c r="U8551">
        <v>0</v>
      </c>
      <c r="V8551">
        <v>163.98507459999999</v>
      </c>
      <c r="X8551">
        <v>0.266666666666666</v>
      </c>
      <c r="Z8551" t="str">
        <f t="shared" si="230"/>
        <v>4036530201710</v>
      </c>
      <c r="AA8551" s="8">
        <f>VLOOKUP(Z8551,yearoveryear_WAC_pct_changes_Re!$V$1:$X$242940,3)</f>
        <v>0</v>
      </c>
    </row>
    <row r="8552" spans="1:27" x14ac:dyDescent="0.3">
      <c r="A8552">
        <v>8550</v>
      </c>
      <c r="B8552">
        <v>56946</v>
      </c>
      <c r="C8552">
        <v>4036530</v>
      </c>
      <c r="D8552" t="s">
        <v>57</v>
      </c>
      <c r="E8552" t="s">
        <v>304</v>
      </c>
      <c r="F8552" s="1">
        <v>40848</v>
      </c>
      <c r="G8552" t="s">
        <v>25</v>
      </c>
      <c r="H8552" t="s">
        <v>98</v>
      </c>
      <c r="I8552" t="s">
        <v>36</v>
      </c>
      <c r="J8552" t="s">
        <v>32</v>
      </c>
      <c r="K8552">
        <v>4</v>
      </c>
      <c r="L8552">
        <v>0.5</v>
      </c>
      <c r="M8552" s="2">
        <v>42746</v>
      </c>
      <c r="N8552">
        <v>2017</v>
      </c>
      <c r="O8552">
        <v>11</v>
      </c>
      <c r="P8552">
        <v>24</v>
      </c>
      <c r="Q8552">
        <v>19</v>
      </c>
      <c r="R8552">
        <v>251</v>
      </c>
      <c r="S8552">
        <v>1983.48</v>
      </c>
      <c r="T8552">
        <v>0</v>
      </c>
      <c r="U8552">
        <v>0</v>
      </c>
      <c r="V8552">
        <v>163.98507459999999</v>
      </c>
      <c r="X8552">
        <v>0.3</v>
      </c>
      <c r="Z8552" t="str">
        <f t="shared" si="230"/>
        <v>4036530201711</v>
      </c>
      <c r="AA8552" s="8">
        <f>VLOOKUP(Z8552,yearoveryear_WAC_pct_changes_Re!$V$1:$X$242940,3)</f>
        <v>0</v>
      </c>
    </row>
    <row r="8553" spans="1:27" x14ac:dyDescent="0.3">
      <c r="A8553">
        <v>8551</v>
      </c>
      <c r="B8553">
        <v>56947</v>
      </c>
      <c r="C8553">
        <v>4036530</v>
      </c>
      <c r="D8553" t="s">
        <v>57</v>
      </c>
      <c r="E8553" t="s">
        <v>304</v>
      </c>
      <c r="F8553" s="1">
        <v>40848</v>
      </c>
      <c r="G8553" t="s">
        <v>25</v>
      </c>
      <c r="H8553" t="s">
        <v>98</v>
      </c>
      <c r="I8553" t="s">
        <v>36</v>
      </c>
      <c r="J8553" t="s">
        <v>32</v>
      </c>
      <c r="K8553">
        <v>4</v>
      </c>
      <c r="L8553">
        <v>0.5</v>
      </c>
      <c r="M8553" s="2">
        <v>42747</v>
      </c>
      <c r="N8553">
        <v>2017</v>
      </c>
      <c r="O8553">
        <v>12</v>
      </c>
      <c r="P8553">
        <v>13</v>
      </c>
      <c r="Q8553">
        <v>24</v>
      </c>
      <c r="R8553">
        <v>264</v>
      </c>
      <c r="S8553">
        <v>1983.48</v>
      </c>
      <c r="T8553">
        <v>0</v>
      </c>
      <c r="U8553">
        <v>0</v>
      </c>
      <c r="V8553">
        <v>163.98507459999999</v>
      </c>
      <c r="X8553">
        <v>0.33333333333333298</v>
      </c>
      <c r="Z8553" t="str">
        <f t="shared" si="230"/>
        <v>4036530201712</v>
      </c>
      <c r="AA8553" s="8">
        <f>VLOOKUP(Z8553,yearoveryear_WAC_pct_changes_Re!$V$1:$X$242940,3)</f>
        <v>0</v>
      </c>
    </row>
    <row r="8554" spans="1:27" x14ac:dyDescent="0.3">
      <c r="A8554">
        <v>8552</v>
      </c>
      <c r="B8554">
        <v>56948</v>
      </c>
      <c r="C8554">
        <v>4036530</v>
      </c>
      <c r="D8554" t="s">
        <v>57</v>
      </c>
      <c r="E8554" t="s">
        <v>304</v>
      </c>
      <c r="F8554" s="1">
        <v>40848</v>
      </c>
      <c r="G8554" t="s">
        <v>25</v>
      </c>
      <c r="H8554" t="s">
        <v>98</v>
      </c>
      <c r="I8554" t="s">
        <v>36</v>
      </c>
      <c r="J8554" t="s">
        <v>32</v>
      </c>
      <c r="K8554">
        <v>4</v>
      </c>
      <c r="L8554">
        <v>0.5</v>
      </c>
      <c r="M8554" s="2">
        <v>43101</v>
      </c>
      <c r="N8554">
        <v>2018</v>
      </c>
      <c r="O8554">
        <v>1</v>
      </c>
      <c r="P8554">
        <v>34</v>
      </c>
      <c r="Q8554">
        <v>13</v>
      </c>
      <c r="R8554">
        <v>34</v>
      </c>
      <c r="S8554">
        <v>1983.48</v>
      </c>
      <c r="T8554">
        <v>0</v>
      </c>
      <c r="U8554">
        <v>0</v>
      </c>
      <c r="V8554">
        <v>163.98507459999999</v>
      </c>
      <c r="X8554">
        <v>12.133333333333301</v>
      </c>
      <c r="Z8554" t="str">
        <f t="shared" si="230"/>
        <v>403653020181</v>
      </c>
      <c r="AA8554" s="8">
        <f>VLOOKUP(Z8554,yearoveryear_WAC_pct_changes_Re!$V$1:$X$242940,3)</f>
        <v>1.00000732790242E-6</v>
      </c>
    </row>
    <row r="8555" spans="1:27" x14ac:dyDescent="0.3">
      <c r="A8555">
        <v>8553</v>
      </c>
      <c r="B8555">
        <v>56949</v>
      </c>
      <c r="C8555">
        <v>4036530</v>
      </c>
      <c r="D8555" t="s">
        <v>57</v>
      </c>
      <c r="E8555" t="s">
        <v>304</v>
      </c>
      <c r="F8555" s="1">
        <v>40848</v>
      </c>
      <c r="G8555" t="s">
        <v>25</v>
      </c>
      <c r="H8555" t="s">
        <v>98</v>
      </c>
      <c r="I8555" t="s">
        <v>36</v>
      </c>
      <c r="J8555" t="s">
        <v>32</v>
      </c>
      <c r="K8555">
        <v>4</v>
      </c>
      <c r="L8555">
        <v>0.5</v>
      </c>
      <c r="M8555" s="2">
        <v>43102</v>
      </c>
      <c r="N8555">
        <v>2018</v>
      </c>
      <c r="O8555">
        <v>2</v>
      </c>
      <c r="P8555">
        <v>35</v>
      </c>
      <c r="Q8555">
        <v>34</v>
      </c>
      <c r="R8555">
        <v>69</v>
      </c>
      <c r="S8555">
        <v>2042.98</v>
      </c>
      <c r="T8555">
        <v>2.9997782000000001E-2</v>
      </c>
      <c r="U8555">
        <v>1</v>
      </c>
      <c r="V8555">
        <v>163.98507459999999</v>
      </c>
      <c r="X8555">
        <v>12.1666666666666</v>
      </c>
      <c r="Z8555" t="str">
        <f t="shared" si="230"/>
        <v>403653020182</v>
      </c>
      <c r="AA8555" s="8">
        <f>VLOOKUP(Z8555,yearoveryear_WAC_pct_changes_Re!$V$1:$X$242940,3)</f>
        <v>1.00000732790242E-6</v>
      </c>
    </row>
    <row r="8556" spans="1:27" x14ac:dyDescent="0.3">
      <c r="A8556">
        <v>8554</v>
      </c>
      <c r="B8556">
        <v>56950</v>
      </c>
      <c r="C8556">
        <v>4036530</v>
      </c>
      <c r="D8556" t="s">
        <v>57</v>
      </c>
      <c r="E8556" t="s">
        <v>304</v>
      </c>
      <c r="F8556" s="1">
        <v>40848</v>
      </c>
      <c r="G8556" t="s">
        <v>25</v>
      </c>
      <c r="H8556" t="s">
        <v>98</v>
      </c>
      <c r="I8556" t="s">
        <v>36</v>
      </c>
      <c r="J8556" t="s">
        <v>32</v>
      </c>
      <c r="K8556">
        <v>4</v>
      </c>
      <c r="L8556">
        <v>0.5</v>
      </c>
      <c r="M8556" s="2">
        <v>43103</v>
      </c>
      <c r="N8556">
        <v>2018</v>
      </c>
      <c r="O8556">
        <v>3</v>
      </c>
      <c r="P8556">
        <v>32</v>
      </c>
      <c r="Q8556">
        <v>35</v>
      </c>
      <c r="R8556">
        <v>101</v>
      </c>
      <c r="S8556">
        <v>2042.98</v>
      </c>
      <c r="T8556">
        <v>0</v>
      </c>
      <c r="U8556">
        <v>0</v>
      </c>
      <c r="V8556">
        <v>163.98507459999999</v>
      </c>
      <c r="X8556">
        <v>3.3333333333333298E-2</v>
      </c>
      <c r="Z8556" t="str">
        <f t="shared" si="230"/>
        <v>403653020183</v>
      </c>
      <c r="AA8556" s="8">
        <f>VLOOKUP(Z8556,yearoveryear_WAC_pct_changes_Re!$V$1:$X$242940,3)</f>
        <v>5.6709139211223996E-7</v>
      </c>
    </row>
    <row r="8557" spans="1:27" x14ac:dyDescent="0.3">
      <c r="A8557">
        <v>8555</v>
      </c>
      <c r="B8557">
        <v>56951</v>
      </c>
      <c r="C8557">
        <v>4036530</v>
      </c>
      <c r="D8557" t="s">
        <v>57</v>
      </c>
      <c r="E8557" t="s">
        <v>304</v>
      </c>
      <c r="F8557" s="1">
        <v>40848</v>
      </c>
      <c r="G8557" t="s">
        <v>25</v>
      </c>
      <c r="H8557" t="s">
        <v>98</v>
      </c>
      <c r="I8557" t="s">
        <v>36</v>
      </c>
      <c r="J8557" t="s">
        <v>32</v>
      </c>
      <c r="K8557">
        <v>4</v>
      </c>
      <c r="L8557">
        <v>0.5</v>
      </c>
      <c r="M8557" s="2">
        <v>43104</v>
      </c>
      <c r="N8557">
        <v>2018</v>
      </c>
      <c r="O8557">
        <v>4</v>
      </c>
      <c r="P8557">
        <v>34</v>
      </c>
      <c r="Q8557">
        <v>32</v>
      </c>
      <c r="R8557">
        <v>135</v>
      </c>
      <c r="S8557">
        <v>2042.98</v>
      </c>
      <c r="T8557">
        <v>0</v>
      </c>
      <c r="U8557">
        <v>0</v>
      </c>
      <c r="V8557">
        <v>163.98507459999999</v>
      </c>
      <c r="X8557">
        <v>6.6666666666666596E-2</v>
      </c>
      <c r="Z8557" t="str">
        <f t="shared" si="230"/>
        <v>403653020184</v>
      </c>
      <c r="AA8557" s="8">
        <f>VLOOKUP(Z8557,yearoveryear_WAC_pct_changes_Re!$V$1:$X$242940,3)</f>
        <v>5.6709139211223996E-7</v>
      </c>
    </row>
    <row r="8558" spans="1:27" x14ac:dyDescent="0.3">
      <c r="A8558">
        <v>8556</v>
      </c>
      <c r="B8558">
        <v>56952</v>
      </c>
      <c r="C8558">
        <v>4036530</v>
      </c>
      <c r="D8558" t="s">
        <v>57</v>
      </c>
      <c r="E8558" t="s">
        <v>304</v>
      </c>
      <c r="F8558" s="1">
        <v>40848</v>
      </c>
      <c r="G8558" t="s">
        <v>25</v>
      </c>
      <c r="H8558" t="s">
        <v>98</v>
      </c>
      <c r="I8558" t="s">
        <v>36</v>
      </c>
      <c r="J8558" t="s">
        <v>32</v>
      </c>
      <c r="K8558">
        <v>4</v>
      </c>
      <c r="L8558">
        <v>0.5</v>
      </c>
      <c r="M8558" s="2">
        <v>43105</v>
      </c>
      <c r="N8558">
        <v>2018</v>
      </c>
      <c r="O8558">
        <v>5</v>
      </c>
      <c r="P8558">
        <v>32</v>
      </c>
      <c r="Q8558">
        <v>34</v>
      </c>
      <c r="R8558">
        <v>167</v>
      </c>
      <c r="S8558">
        <v>2042.98</v>
      </c>
      <c r="T8558">
        <v>0</v>
      </c>
      <c r="U8558">
        <v>0</v>
      </c>
      <c r="V8558">
        <v>163.98507459999999</v>
      </c>
      <c r="X8558">
        <v>0.1</v>
      </c>
      <c r="Z8558" t="str">
        <f t="shared" si="230"/>
        <v>403653020185</v>
      </c>
      <c r="AA8558" s="8">
        <f>VLOOKUP(Z8558,yearoveryear_WAC_pct_changes_Re!$V$1:$X$242940,3)</f>
        <v>5.6709139211223996E-7</v>
      </c>
    </row>
    <row r="8559" spans="1:27" x14ac:dyDescent="0.3">
      <c r="A8559">
        <v>8557</v>
      </c>
      <c r="B8559">
        <v>56953</v>
      </c>
      <c r="C8559">
        <v>4036530</v>
      </c>
      <c r="D8559" t="s">
        <v>57</v>
      </c>
      <c r="E8559" t="s">
        <v>304</v>
      </c>
      <c r="F8559" s="1">
        <v>40848</v>
      </c>
      <c r="G8559" t="s">
        <v>25</v>
      </c>
      <c r="H8559" t="s">
        <v>98</v>
      </c>
      <c r="I8559" t="s">
        <v>36</v>
      </c>
      <c r="J8559" t="s">
        <v>32</v>
      </c>
      <c r="K8559">
        <v>4</v>
      </c>
      <c r="L8559">
        <v>0.5</v>
      </c>
      <c r="M8559" s="2">
        <v>43106</v>
      </c>
      <c r="N8559">
        <v>2018</v>
      </c>
      <c r="O8559">
        <v>6</v>
      </c>
      <c r="P8559">
        <v>22</v>
      </c>
      <c r="Q8559">
        <v>32</v>
      </c>
      <c r="R8559">
        <v>189</v>
      </c>
      <c r="S8559">
        <v>2042.98</v>
      </c>
      <c r="T8559">
        <v>0</v>
      </c>
      <c r="U8559">
        <v>0</v>
      </c>
      <c r="V8559">
        <v>163.98507459999999</v>
      </c>
      <c r="X8559">
        <v>0.133333333333333</v>
      </c>
      <c r="Z8559" t="str">
        <f t="shared" si="230"/>
        <v>403653020186</v>
      </c>
      <c r="AA8559" s="8">
        <f>VLOOKUP(Z8559,yearoveryear_WAC_pct_changes_Re!$V$1:$X$242940,3)</f>
        <v>5.6709139211223996E-7</v>
      </c>
    </row>
    <row r="8560" spans="1:27" x14ac:dyDescent="0.3">
      <c r="A8560">
        <v>8558</v>
      </c>
      <c r="B8560">
        <v>56954</v>
      </c>
      <c r="C8560">
        <v>4036530</v>
      </c>
      <c r="D8560" t="s">
        <v>57</v>
      </c>
      <c r="E8560" t="s">
        <v>304</v>
      </c>
      <c r="F8560" s="1">
        <v>40848</v>
      </c>
      <c r="G8560" t="s">
        <v>25</v>
      </c>
      <c r="H8560" t="s">
        <v>98</v>
      </c>
      <c r="I8560" t="s">
        <v>36</v>
      </c>
      <c r="J8560" t="s">
        <v>32</v>
      </c>
      <c r="K8560">
        <v>4</v>
      </c>
      <c r="L8560">
        <v>0.5</v>
      </c>
      <c r="M8560" s="2">
        <v>43107</v>
      </c>
      <c r="N8560">
        <v>2018</v>
      </c>
      <c r="O8560">
        <v>7</v>
      </c>
      <c r="P8560">
        <v>34</v>
      </c>
      <c r="Q8560">
        <v>22</v>
      </c>
      <c r="R8560">
        <v>223</v>
      </c>
      <c r="S8560">
        <v>2042.98</v>
      </c>
      <c r="T8560">
        <v>0</v>
      </c>
      <c r="U8560">
        <v>0</v>
      </c>
      <c r="V8560">
        <v>163.98507459999999</v>
      </c>
      <c r="X8560">
        <v>0.16666666666666599</v>
      </c>
      <c r="Z8560" t="str">
        <f t="shared" si="230"/>
        <v>403653020187</v>
      </c>
      <c r="AA8560" s="8">
        <f>VLOOKUP(Z8560,yearoveryear_WAC_pct_changes_Re!$V$1:$X$242940,3)</f>
        <v>5.6709139211223996E-7</v>
      </c>
    </row>
    <row r="8561" spans="1:27" x14ac:dyDescent="0.3">
      <c r="A8561">
        <v>8559</v>
      </c>
      <c r="B8561">
        <v>56955</v>
      </c>
      <c r="C8561">
        <v>4036530</v>
      </c>
      <c r="D8561" t="s">
        <v>57</v>
      </c>
      <c r="E8561" t="s">
        <v>304</v>
      </c>
      <c r="F8561" s="1">
        <v>40848</v>
      </c>
      <c r="G8561" t="s">
        <v>25</v>
      </c>
      <c r="H8561" t="s">
        <v>98</v>
      </c>
      <c r="I8561" t="s">
        <v>36</v>
      </c>
      <c r="J8561" t="s">
        <v>32</v>
      </c>
      <c r="K8561">
        <v>4</v>
      </c>
      <c r="L8561">
        <v>0.5</v>
      </c>
      <c r="M8561" s="2">
        <v>43108</v>
      </c>
      <c r="N8561">
        <v>2018</v>
      </c>
      <c r="O8561">
        <v>8</v>
      </c>
      <c r="P8561">
        <v>30</v>
      </c>
      <c r="Q8561">
        <v>34</v>
      </c>
      <c r="R8561">
        <v>253</v>
      </c>
      <c r="S8561">
        <v>2042.98</v>
      </c>
      <c r="T8561">
        <v>0</v>
      </c>
      <c r="U8561">
        <v>0</v>
      </c>
      <c r="V8561">
        <v>163.98507459999999</v>
      </c>
      <c r="X8561">
        <v>0.2</v>
      </c>
      <c r="Z8561" t="str">
        <f t="shared" si="230"/>
        <v>403653020188</v>
      </c>
      <c r="AA8561" s="8">
        <f>VLOOKUP(Z8561,yearoveryear_WAC_pct_changes_Re!$V$1:$X$242940,3)</f>
        <v>5.6709139211223996E-7</v>
      </c>
    </row>
    <row r="8562" spans="1:27" x14ac:dyDescent="0.3">
      <c r="A8562">
        <v>8560</v>
      </c>
      <c r="B8562">
        <v>56956</v>
      </c>
      <c r="C8562">
        <v>4036530</v>
      </c>
      <c r="D8562" t="s">
        <v>57</v>
      </c>
      <c r="E8562" t="s">
        <v>304</v>
      </c>
      <c r="F8562" s="1">
        <v>40848</v>
      </c>
      <c r="G8562" t="s">
        <v>25</v>
      </c>
      <c r="H8562" t="s">
        <v>98</v>
      </c>
      <c r="I8562" t="s">
        <v>36</v>
      </c>
      <c r="J8562" t="s">
        <v>32</v>
      </c>
      <c r="K8562">
        <v>4</v>
      </c>
      <c r="L8562">
        <v>0.5</v>
      </c>
      <c r="M8562" s="2">
        <v>43109</v>
      </c>
      <c r="N8562">
        <v>2018</v>
      </c>
      <c r="O8562">
        <v>9</v>
      </c>
      <c r="P8562">
        <v>26</v>
      </c>
      <c r="Q8562">
        <v>30</v>
      </c>
      <c r="R8562">
        <v>279</v>
      </c>
      <c r="S8562">
        <v>2042.98</v>
      </c>
      <c r="T8562">
        <v>0</v>
      </c>
      <c r="U8562">
        <v>0</v>
      </c>
      <c r="V8562">
        <v>163.98507459999999</v>
      </c>
      <c r="X8562">
        <v>0.233333333333333</v>
      </c>
      <c r="Z8562" t="str">
        <f t="shared" si="230"/>
        <v>403653020189</v>
      </c>
      <c r="AA8562" s="8">
        <f>VLOOKUP(Z8562,yearoveryear_WAC_pct_changes_Re!$V$1:$X$242940,3)</f>
        <v>5.6709139211223996E-7</v>
      </c>
    </row>
    <row r="8563" spans="1:27" x14ac:dyDescent="0.3">
      <c r="A8563">
        <v>8561</v>
      </c>
      <c r="B8563">
        <v>56957</v>
      </c>
      <c r="C8563">
        <v>4036530</v>
      </c>
      <c r="D8563" t="s">
        <v>57</v>
      </c>
      <c r="E8563" t="s">
        <v>304</v>
      </c>
      <c r="F8563" s="1">
        <v>40848</v>
      </c>
      <c r="G8563" t="s">
        <v>25</v>
      </c>
      <c r="H8563" t="s">
        <v>98</v>
      </c>
      <c r="I8563" t="s">
        <v>36</v>
      </c>
      <c r="J8563" t="s">
        <v>32</v>
      </c>
      <c r="K8563">
        <v>4</v>
      </c>
      <c r="L8563">
        <v>0.5</v>
      </c>
      <c r="M8563" s="2">
        <v>43110</v>
      </c>
      <c r="N8563">
        <v>2018</v>
      </c>
      <c r="O8563">
        <v>10</v>
      </c>
      <c r="P8563">
        <v>29</v>
      </c>
      <c r="Q8563">
        <v>26</v>
      </c>
      <c r="R8563">
        <v>308</v>
      </c>
      <c r="S8563">
        <v>2042.98</v>
      </c>
      <c r="T8563">
        <v>0</v>
      </c>
      <c r="U8563">
        <v>0</v>
      </c>
      <c r="V8563">
        <v>163.98507459999999</v>
      </c>
      <c r="X8563">
        <v>0.266666666666666</v>
      </c>
      <c r="Z8563" t="str">
        <f t="shared" si="230"/>
        <v>4036530201810</v>
      </c>
      <c r="AA8563" s="8">
        <f>VLOOKUP(Z8563,yearoveryear_WAC_pct_changes_Re!$V$1:$X$242940,3)</f>
        <v>1.00000732790242E-6</v>
      </c>
    </row>
    <row r="8564" spans="1:27" x14ac:dyDescent="0.3">
      <c r="A8564">
        <v>8562</v>
      </c>
      <c r="B8564">
        <v>56958</v>
      </c>
      <c r="C8564">
        <v>4036530</v>
      </c>
      <c r="D8564" t="s">
        <v>57</v>
      </c>
      <c r="E8564" t="s">
        <v>304</v>
      </c>
      <c r="F8564" s="1">
        <v>40848</v>
      </c>
      <c r="G8564" t="s">
        <v>25</v>
      </c>
      <c r="H8564" t="s">
        <v>98</v>
      </c>
      <c r="I8564" t="s">
        <v>36</v>
      </c>
      <c r="J8564" t="s">
        <v>32</v>
      </c>
      <c r="K8564">
        <v>4</v>
      </c>
      <c r="L8564">
        <v>0.5</v>
      </c>
      <c r="M8564" s="2">
        <v>43111</v>
      </c>
      <c r="N8564">
        <v>2018</v>
      </c>
      <c r="O8564">
        <v>11</v>
      </c>
      <c r="P8564">
        <v>25</v>
      </c>
      <c r="Q8564">
        <v>29</v>
      </c>
      <c r="R8564">
        <v>333</v>
      </c>
      <c r="S8564">
        <v>2042.98</v>
      </c>
      <c r="T8564">
        <v>0</v>
      </c>
      <c r="U8564">
        <v>0</v>
      </c>
      <c r="V8564">
        <v>163.98507459999999</v>
      </c>
      <c r="X8564">
        <v>0.3</v>
      </c>
      <c r="Z8564" t="str">
        <f t="shared" si="230"/>
        <v>4036530201811</v>
      </c>
      <c r="AA8564" s="8">
        <f>VLOOKUP(Z8564,yearoveryear_WAC_pct_changes_Re!$V$1:$X$242940,3)</f>
        <v>1.00000732790242E-6</v>
      </c>
    </row>
    <row r="8565" spans="1:27" x14ac:dyDescent="0.3">
      <c r="A8565">
        <v>8563</v>
      </c>
      <c r="B8565">
        <v>56959</v>
      </c>
      <c r="C8565">
        <v>4036530</v>
      </c>
      <c r="D8565" t="s">
        <v>57</v>
      </c>
      <c r="E8565" t="s">
        <v>304</v>
      </c>
      <c r="F8565" s="1">
        <v>40848</v>
      </c>
      <c r="G8565" t="s">
        <v>25</v>
      </c>
      <c r="H8565" t="s">
        <v>98</v>
      </c>
      <c r="I8565" t="s">
        <v>36</v>
      </c>
      <c r="J8565" t="s">
        <v>32</v>
      </c>
      <c r="K8565">
        <v>4</v>
      </c>
      <c r="L8565">
        <v>0.5</v>
      </c>
      <c r="M8565" s="2">
        <v>43112</v>
      </c>
      <c r="N8565">
        <v>2018</v>
      </c>
      <c r="O8565">
        <v>12</v>
      </c>
      <c r="P8565">
        <v>29</v>
      </c>
      <c r="Q8565">
        <v>25</v>
      </c>
      <c r="R8565">
        <v>362</v>
      </c>
      <c r="S8565">
        <v>2042.98</v>
      </c>
      <c r="T8565">
        <v>0</v>
      </c>
      <c r="U8565">
        <v>0</v>
      </c>
      <c r="V8565">
        <v>163.98507459999999</v>
      </c>
      <c r="X8565">
        <v>0.33333333333333298</v>
      </c>
      <c r="Z8565" t="str">
        <f t="shared" si="230"/>
        <v>4036530201812</v>
      </c>
      <c r="AA8565" s="8">
        <f>VLOOKUP(Z8565,yearoveryear_WAC_pct_changes_Re!$V$1:$X$242940,3)</f>
        <v>1.00000732790242E-6</v>
      </c>
    </row>
    <row r="8566" spans="1:27" x14ac:dyDescent="0.3">
      <c r="A8566">
        <v>8564</v>
      </c>
      <c r="B8566">
        <v>56960</v>
      </c>
      <c r="C8566">
        <v>4036530</v>
      </c>
      <c r="D8566" t="s">
        <v>57</v>
      </c>
      <c r="E8566" t="s">
        <v>304</v>
      </c>
      <c r="F8566" s="1">
        <v>40848</v>
      </c>
      <c r="G8566" t="s">
        <v>25</v>
      </c>
      <c r="H8566" t="s">
        <v>98</v>
      </c>
      <c r="I8566" t="s">
        <v>36</v>
      </c>
      <c r="J8566" t="s">
        <v>32</v>
      </c>
      <c r="K8566">
        <v>4</v>
      </c>
      <c r="L8566">
        <v>0.5</v>
      </c>
      <c r="M8566" s="2">
        <v>43466</v>
      </c>
      <c r="N8566">
        <v>2019</v>
      </c>
      <c r="O8566">
        <v>1</v>
      </c>
      <c r="P8566">
        <v>30</v>
      </c>
      <c r="Q8566">
        <v>29</v>
      </c>
      <c r="R8566">
        <v>30</v>
      </c>
      <c r="S8566">
        <v>2042.98</v>
      </c>
      <c r="T8566">
        <v>0</v>
      </c>
      <c r="U8566">
        <v>0</v>
      </c>
      <c r="V8566">
        <v>163.98507459999999</v>
      </c>
      <c r="X8566">
        <v>12.133333333333301</v>
      </c>
      <c r="Z8566" t="str">
        <f t="shared" si="230"/>
        <v>403653020191</v>
      </c>
      <c r="AA8566" s="8">
        <f>VLOOKUP(Z8566,yearoveryear_WAC_pct_changes_Re!$V$1:$X$242940,3)</f>
        <v>5.6709139211223996E-7</v>
      </c>
    </row>
    <row r="8567" spans="1:27" x14ac:dyDescent="0.3">
      <c r="A8567">
        <v>8565</v>
      </c>
      <c r="B8567">
        <v>56961</v>
      </c>
      <c r="C8567">
        <v>4036530</v>
      </c>
      <c r="D8567" t="s">
        <v>57</v>
      </c>
      <c r="E8567" t="s">
        <v>304</v>
      </c>
      <c r="F8567" s="1">
        <v>40848</v>
      </c>
      <c r="G8567" t="s">
        <v>25</v>
      </c>
      <c r="H8567" t="s">
        <v>98</v>
      </c>
      <c r="I8567" t="s">
        <v>36</v>
      </c>
      <c r="J8567" t="s">
        <v>32</v>
      </c>
      <c r="K8567">
        <v>4</v>
      </c>
      <c r="L8567">
        <v>0.5</v>
      </c>
      <c r="M8567" s="2">
        <v>43467</v>
      </c>
      <c r="N8567">
        <v>2019</v>
      </c>
      <c r="O8567">
        <v>2</v>
      </c>
      <c r="P8567">
        <v>14</v>
      </c>
      <c r="Q8567">
        <v>30</v>
      </c>
      <c r="R8567">
        <v>44</v>
      </c>
      <c r="S8567">
        <v>2042.98</v>
      </c>
      <c r="T8567">
        <v>0</v>
      </c>
      <c r="U8567">
        <v>0</v>
      </c>
      <c r="V8567">
        <v>163.98507459999999</v>
      </c>
      <c r="X8567">
        <v>12.1666666666666</v>
      </c>
      <c r="Z8567" t="str">
        <f t="shared" si="230"/>
        <v>403653020192</v>
      </c>
      <c r="AA8567" s="8">
        <f>VLOOKUP(Z8567,yearoveryear_WAC_pct_changes_Re!$V$1:$X$242940,3)</f>
        <v>5.6709139211223996E-7</v>
      </c>
    </row>
    <row r="8568" spans="1:27" x14ac:dyDescent="0.3">
      <c r="A8568">
        <v>8566</v>
      </c>
      <c r="B8568">
        <v>56962</v>
      </c>
      <c r="C8568">
        <v>4036530</v>
      </c>
      <c r="D8568" t="s">
        <v>57</v>
      </c>
      <c r="E8568" t="s">
        <v>304</v>
      </c>
      <c r="F8568" s="1">
        <v>40848</v>
      </c>
      <c r="G8568" t="s">
        <v>25</v>
      </c>
      <c r="H8568" t="s">
        <v>98</v>
      </c>
      <c r="I8568" t="s">
        <v>36</v>
      </c>
      <c r="J8568" t="s">
        <v>32</v>
      </c>
      <c r="K8568">
        <v>4</v>
      </c>
      <c r="L8568">
        <v>0.5</v>
      </c>
      <c r="M8568" s="2">
        <v>43468</v>
      </c>
      <c r="N8568">
        <v>2019</v>
      </c>
      <c r="O8568">
        <v>3</v>
      </c>
      <c r="P8568">
        <v>19</v>
      </c>
      <c r="Q8568">
        <v>14</v>
      </c>
      <c r="R8568">
        <v>63</v>
      </c>
      <c r="S8568">
        <v>2042.98</v>
      </c>
      <c r="T8568">
        <v>0</v>
      </c>
      <c r="U8568">
        <v>0</v>
      </c>
      <c r="V8568">
        <v>163.98507459999999</v>
      </c>
      <c r="X8568">
        <v>12.2</v>
      </c>
      <c r="Z8568" t="str">
        <f t="shared" si="230"/>
        <v>403653020193</v>
      </c>
      <c r="AA8568" s="8">
        <f>VLOOKUP(Z8568,yearoveryear_WAC_pct_changes_Re!$V$1:$X$242940,3)</f>
        <v>0</v>
      </c>
    </row>
    <row r="8569" spans="1:27" x14ac:dyDescent="0.3">
      <c r="A8569">
        <v>8567</v>
      </c>
      <c r="B8569">
        <v>56963</v>
      </c>
      <c r="C8569">
        <v>4036530</v>
      </c>
      <c r="D8569" t="s">
        <v>57</v>
      </c>
      <c r="E8569" t="s">
        <v>304</v>
      </c>
      <c r="F8569" s="1">
        <v>40848</v>
      </c>
      <c r="G8569" t="s">
        <v>25</v>
      </c>
      <c r="H8569" t="s">
        <v>98</v>
      </c>
      <c r="I8569" t="s">
        <v>36</v>
      </c>
      <c r="J8569" t="s">
        <v>32</v>
      </c>
      <c r="K8569">
        <v>4</v>
      </c>
      <c r="L8569">
        <v>0.5</v>
      </c>
      <c r="M8569" s="2">
        <v>43469</v>
      </c>
      <c r="N8569">
        <v>2019</v>
      </c>
      <c r="O8569">
        <v>4</v>
      </c>
      <c r="P8569">
        <v>28</v>
      </c>
      <c r="Q8569">
        <v>19</v>
      </c>
      <c r="R8569">
        <v>91</v>
      </c>
      <c r="S8569">
        <v>2042.98</v>
      </c>
      <c r="T8569">
        <v>0</v>
      </c>
      <c r="U8569">
        <v>0</v>
      </c>
      <c r="V8569">
        <v>163.98507459999999</v>
      </c>
      <c r="X8569">
        <v>12.233333333333301</v>
      </c>
      <c r="Z8569" t="str">
        <f t="shared" si="230"/>
        <v>403653020194</v>
      </c>
      <c r="AA8569" s="8">
        <f>VLOOKUP(Z8569,yearoveryear_WAC_pct_changes_Re!$V$1:$X$242940,3)</f>
        <v>0</v>
      </c>
    </row>
    <row r="8570" spans="1:27" x14ac:dyDescent="0.3">
      <c r="A8570">
        <v>8568</v>
      </c>
      <c r="B8570">
        <v>56964</v>
      </c>
      <c r="C8570">
        <v>4036530</v>
      </c>
      <c r="D8570" t="s">
        <v>57</v>
      </c>
      <c r="E8570" t="s">
        <v>304</v>
      </c>
      <c r="F8570" s="1">
        <v>40848</v>
      </c>
      <c r="G8570" t="s">
        <v>25</v>
      </c>
      <c r="H8570" t="s">
        <v>98</v>
      </c>
      <c r="I8570" t="s">
        <v>36</v>
      </c>
      <c r="J8570" t="s">
        <v>32</v>
      </c>
      <c r="K8570">
        <v>4</v>
      </c>
      <c r="L8570">
        <v>0.5</v>
      </c>
      <c r="M8570" s="2">
        <v>43470</v>
      </c>
      <c r="N8570">
        <v>2019</v>
      </c>
      <c r="O8570">
        <v>5</v>
      </c>
      <c r="P8570">
        <v>21</v>
      </c>
      <c r="Q8570">
        <v>28</v>
      </c>
      <c r="R8570">
        <v>112</v>
      </c>
      <c r="S8570">
        <v>2042.98</v>
      </c>
      <c r="T8570">
        <v>0</v>
      </c>
      <c r="U8570">
        <v>0</v>
      </c>
      <c r="V8570">
        <v>163.98507459999999</v>
      </c>
      <c r="X8570">
        <v>12.2666666666666</v>
      </c>
      <c r="Z8570" t="str">
        <f t="shared" si="230"/>
        <v>403653020195</v>
      </c>
      <c r="AA8570" s="8">
        <f>VLOOKUP(Z8570,yearoveryear_WAC_pct_changes_Re!$V$1:$X$242940,3)</f>
        <v>0</v>
      </c>
    </row>
    <row r="8571" spans="1:27" x14ac:dyDescent="0.3">
      <c r="A8571">
        <v>8569</v>
      </c>
      <c r="B8571">
        <v>56965</v>
      </c>
      <c r="C8571">
        <v>4036530</v>
      </c>
      <c r="D8571" t="s">
        <v>57</v>
      </c>
      <c r="E8571" t="s">
        <v>304</v>
      </c>
      <c r="F8571" s="1">
        <v>40848</v>
      </c>
      <c r="G8571" t="s">
        <v>25</v>
      </c>
      <c r="H8571" t="s">
        <v>98</v>
      </c>
      <c r="I8571" t="s">
        <v>36</v>
      </c>
      <c r="J8571" t="s">
        <v>32</v>
      </c>
      <c r="K8571">
        <v>4</v>
      </c>
      <c r="L8571">
        <v>0.5</v>
      </c>
      <c r="M8571" s="2">
        <v>43471</v>
      </c>
      <c r="N8571">
        <v>2019</v>
      </c>
      <c r="O8571">
        <v>6</v>
      </c>
      <c r="P8571">
        <v>21</v>
      </c>
      <c r="Q8571">
        <v>21</v>
      </c>
      <c r="R8571">
        <v>133</v>
      </c>
      <c r="S8571">
        <v>2042.98</v>
      </c>
      <c r="T8571">
        <v>0</v>
      </c>
      <c r="U8571">
        <v>0</v>
      </c>
      <c r="V8571">
        <v>163.98507459999999</v>
      </c>
      <c r="X8571">
        <v>12.3</v>
      </c>
      <c r="Z8571" t="str">
        <f t="shared" si="230"/>
        <v>403653020196</v>
      </c>
      <c r="AA8571" s="8">
        <f>VLOOKUP(Z8571,yearoveryear_WAC_pct_changes_Re!$V$1:$X$242940,3)</f>
        <v>0</v>
      </c>
    </row>
    <row r="8572" spans="1:27" x14ac:dyDescent="0.3">
      <c r="A8572">
        <v>8570</v>
      </c>
      <c r="B8572">
        <v>56966</v>
      </c>
      <c r="C8572">
        <v>4036530</v>
      </c>
      <c r="D8572" t="s">
        <v>57</v>
      </c>
      <c r="E8572" t="s">
        <v>304</v>
      </c>
      <c r="F8572" s="1">
        <v>40848</v>
      </c>
      <c r="G8572" t="s">
        <v>25</v>
      </c>
      <c r="H8572" t="s">
        <v>98</v>
      </c>
      <c r="I8572" t="s">
        <v>36</v>
      </c>
      <c r="J8572" t="s">
        <v>32</v>
      </c>
      <c r="K8572">
        <v>4</v>
      </c>
      <c r="L8572">
        <v>0.5</v>
      </c>
      <c r="M8572" s="2">
        <v>43472</v>
      </c>
      <c r="N8572">
        <v>2019</v>
      </c>
      <c r="O8572">
        <v>7</v>
      </c>
      <c r="P8572">
        <v>15</v>
      </c>
      <c r="Q8572">
        <v>21</v>
      </c>
      <c r="R8572">
        <v>148</v>
      </c>
      <c r="S8572">
        <v>2042.98</v>
      </c>
      <c r="T8572">
        <v>0</v>
      </c>
      <c r="U8572">
        <v>0</v>
      </c>
      <c r="V8572">
        <v>163.98507459999999</v>
      </c>
      <c r="X8572">
        <v>12.3333333333333</v>
      </c>
      <c r="Z8572" t="str">
        <f t="shared" si="230"/>
        <v>403653020197</v>
      </c>
      <c r="AA8572" s="8">
        <f>VLOOKUP(Z8572,yearoveryear_WAC_pct_changes_Re!$V$1:$X$242940,3)</f>
        <v>0</v>
      </c>
    </row>
    <row r="8573" spans="1:27" x14ac:dyDescent="0.3">
      <c r="A8573">
        <v>8571</v>
      </c>
      <c r="B8573">
        <v>56967</v>
      </c>
      <c r="C8573">
        <v>4036530</v>
      </c>
      <c r="D8573" t="s">
        <v>57</v>
      </c>
      <c r="E8573" t="s">
        <v>304</v>
      </c>
      <c r="F8573" s="1">
        <v>40848</v>
      </c>
      <c r="G8573" t="s">
        <v>25</v>
      </c>
      <c r="H8573" t="s">
        <v>98</v>
      </c>
      <c r="I8573" t="s">
        <v>36</v>
      </c>
      <c r="J8573" t="s">
        <v>32</v>
      </c>
      <c r="K8573">
        <v>4</v>
      </c>
      <c r="L8573">
        <v>0.5</v>
      </c>
      <c r="M8573" s="2">
        <v>43473</v>
      </c>
      <c r="N8573">
        <v>2019</v>
      </c>
      <c r="O8573">
        <v>8</v>
      </c>
      <c r="P8573">
        <v>11</v>
      </c>
      <c r="Q8573">
        <v>15</v>
      </c>
      <c r="R8573">
        <v>159</v>
      </c>
      <c r="S8573">
        <v>2042.98</v>
      </c>
      <c r="T8573">
        <v>0</v>
      </c>
      <c r="U8573">
        <v>0</v>
      </c>
      <c r="V8573">
        <v>163.98507459999999</v>
      </c>
      <c r="X8573">
        <v>12.3666666666666</v>
      </c>
      <c r="Z8573" t="str">
        <f t="shared" si="230"/>
        <v>403653020198</v>
      </c>
      <c r="AA8573" s="8">
        <f>VLOOKUP(Z8573,yearoveryear_WAC_pct_changes_Re!$V$1:$X$242940,3)</f>
        <v>0</v>
      </c>
    </row>
    <row r="8574" spans="1:27" x14ac:dyDescent="0.3">
      <c r="A8574">
        <v>8572</v>
      </c>
      <c r="B8574">
        <v>56968</v>
      </c>
      <c r="C8574">
        <v>4036530</v>
      </c>
      <c r="D8574" t="s">
        <v>57</v>
      </c>
      <c r="E8574" t="s">
        <v>304</v>
      </c>
      <c r="F8574" s="1">
        <v>40848</v>
      </c>
      <c r="G8574" t="s">
        <v>25</v>
      </c>
      <c r="H8574" t="s">
        <v>98</v>
      </c>
      <c r="I8574" t="s">
        <v>36</v>
      </c>
      <c r="J8574" t="s">
        <v>32</v>
      </c>
      <c r="K8574">
        <v>4</v>
      </c>
      <c r="L8574">
        <v>0.5</v>
      </c>
      <c r="M8574" s="2">
        <v>43474</v>
      </c>
      <c r="N8574">
        <v>2019</v>
      </c>
      <c r="O8574">
        <v>9</v>
      </c>
      <c r="P8574">
        <v>7</v>
      </c>
      <c r="Q8574">
        <v>11</v>
      </c>
      <c r="R8574">
        <v>166</v>
      </c>
      <c r="S8574">
        <v>2042.98</v>
      </c>
      <c r="T8574">
        <v>0</v>
      </c>
      <c r="U8574">
        <v>0</v>
      </c>
      <c r="V8574">
        <v>163.98507459999999</v>
      </c>
      <c r="X8574">
        <v>12.4</v>
      </c>
      <c r="Z8574" t="str">
        <f t="shared" si="230"/>
        <v>403653020199</v>
      </c>
      <c r="AA8574" s="8">
        <f>VLOOKUP(Z8574,yearoveryear_WAC_pct_changes_Re!$V$1:$X$242940,3)</f>
        <v>0</v>
      </c>
    </row>
    <row r="8575" spans="1:27" x14ac:dyDescent="0.3">
      <c r="A8575">
        <v>8573</v>
      </c>
      <c r="B8575">
        <v>56969</v>
      </c>
      <c r="C8575">
        <v>4036530</v>
      </c>
      <c r="D8575" t="s">
        <v>57</v>
      </c>
      <c r="E8575" t="s">
        <v>304</v>
      </c>
      <c r="F8575" s="1">
        <v>40848</v>
      </c>
      <c r="G8575" t="s">
        <v>25</v>
      </c>
      <c r="H8575" t="s">
        <v>98</v>
      </c>
      <c r="I8575" t="s">
        <v>36</v>
      </c>
      <c r="J8575" t="s">
        <v>32</v>
      </c>
      <c r="K8575">
        <v>4</v>
      </c>
      <c r="L8575">
        <v>0.5</v>
      </c>
      <c r="M8575" s="2">
        <v>43475</v>
      </c>
      <c r="N8575">
        <v>2019</v>
      </c>
      <c r="O8575">
        <v>10</v>
      </c>
      <c r="P8575">
        <v>4</v>
      </c>
      <c r="Q8575">
        <v>7</v>
      </c>
      <c r="R8575">
        <v>170</v>
      </c>
      <c r="S8575">
        <v>2042.98</v>
      </c>
      <c r="T8575">
        <v>0</v>
      </c>
      <c r="U8575">
        <v>0</v>
      </c>
      <c r="V8575">
        <v>163.98507459999999</v>
      </c>
      <c r="X8575">
        <v>12.4333333333333</v>
      </c>
      <c r="Z8575" t="str">
        <f t="shared" si="230"/>
        <v>4036530201910</v>
      </c>
      <c r="AA8575" s="8">
        <f>VLOOKUP(Z8575,yearoveryear_WAC_pct_changes_Re!$V$1:$X$242940,3)</f>
        <v>5.6709139211223996E-7</v>
      </c>
    </row>
    <row r="8576" spans="1:27" x14ac:dyDescent="0.3">
      <c r="A8576">
        <v>8574</v>
      </c>
      <c r="B8576">
        <v>56970</v>
      </c>
      <c r="C8576">
        <v>4036530</v>
      </c>
      <c r="D8576" t="s">
        <v>57</v>
      </c>
      <c r="E8576" t="s">
        <v>304</v>
      </c>
      <c r="F8576" s="1">
        <v>40848</v>
      </c>
      <c r="G8576" t="s">
        <v>25</v>
      </c>
      <c r="H8576" t="s">
        <v>98</v>
      </c>
      <c r="I8576" t="s">
        <v>36</v>
      </c>
      <c r="J8576" t="s">
        <v>32</v>
      </c>
      <c r="K8576">
        <v>4</v>
      </c>
      <c r="L8576">
        <v>0.5</v>
      </c>
      <c r="M8576" s="2">
        <v>43476</v>
      </c>
      <c r="N8576">
        <v>2019</v>
      </c>
      <c r="O8576">
        <v>11</v>
      </c>
      <c r="P8576">
        <v>1</v>
      </c>
      <c r="Q8576">
        <v>4</v>
      </c>
      <c r="R8576">
        <v>171</v>
      </c>
      <c r="S8576">
        <v>2042.98</v>
      </c>
      <c r="T8576">
        <v>0</v>
      </c>
      <c r="U8576">
        <v>0</v>
      </c>
      <c r="V8576">
        <v>163.98507459999999</v>
      </c>
      <c r="X8576">
        <v>12.466666666666599</v>
      </c>
      <c r="Z8576" t="str">
        <f t="shared" si="230"/>
        <v>4036530201911</v>
      </c>
      <c r="AA8576" s="8">
        <f>VLOOKUP(Z8576,yearoveryear_WAC_pct_changes_Re!$V$1:$X$242940,3)</f>
        <v>5.6709139211223996E-7</v>
      </c>
    </row>
    <row r="8577" spans="1:27" x14ac:dyDescent="0.3">
      <c r="A8577">
        <v>8575</v>
      </c>
      <c r="B8577">
        <v>56971</v>
      </c>
      <c r="C8577">
        <v>4036530</v>
      </c>
      <c r="D8577" t="s">
        <v>57</v>
      </c>
      <c r="E8577" t="s">
        <v>304</v>
      </c>
      <c r="F8577" s="1">
        <v>40848</v>
      </c>
      <c r="G8577" t="s">
        <v>25</v>
      </c>
      <c r="H8577" t="s">
        <v>98</v>
      </c>
      <c r="I8577" t="s">
        <v>36</v>
      </c>
      <c r="J8577" t="s">
        <v>32</v>
      </c>
      <c r="K8577">
        <v>4</v>
      </c>
      <c r="L8577">
        <v>0.5</v>
      </c>
      <c r="M8577" s="2">
        <v>43477</v>
      </c>
      <c r="N8577">
        <v>2019</v>
      </c>
      <c r="O8577">
        <v>12</v>
      </c>
      <c r="P8577">
        <v>0</v>
      </c>
      <c r="Q8577">
        <v>1</v>
      </c>
      <c r="R8577">
        <v>171</v>
      </c>
      <c r="S8577">
        <v>2042.98</v>
      </c>
      <c r="T8577">
        <v>0</v>
      </c>
      <c r="U8577">
        <v>0</v>
      </c>
      <c r="V8577">
        <v>163.98507459999999</v>
      </c>
      <c r="X8577">
        <v>12.5</v>
      </c>
      <c r="Z8577" t="str">
        <f t="shared" si="230"/>
        <v>4036530201912</v>
      </c>
      <c r="AA8577" s="8">
        <f>VLOOKUP(Z8577,yearoveryear_WAC_pct_changes_Re!$V$1:$X$242940,3)</f>
        <v>5.6709139211223996E-7</v>
      </c>
    </row>
    <row r="8578" spans="1:27" x14ac:dyDescent="0.3">
      <c r="A8578">
        <v>8576</v>
      </c>
      <c r="B8578">
        <v>56972</v>
      </c>
      <c r="C8578">
        <v>4036530</v>
      </c>
      <c r="D8578" t="s">
        <v>57</v>
      </c>
      <c r="E8578" t="s">
        <v>304</v>
      </c>
      <c r="F8578" s="1">
        <v>40848</v>
      </c>
      <c r="G8578" t="s">
        <v>25</v>
      </c>
      <c r="H8578" t="s">
        <v>98</v>
      </c>
      <c r="I8578" t="s">
        <v>36</v>
      </c>
      <c r="J8578" t="s">
        <v>32</v>
      </c>
      <c r="K8578">
        <v>4</v>
      </c>
      <c r="L8578">
        <v>0.5</v>
      </c>
      <c r="M8578" s="2">
        <v>43831</v>
      </c>
      <c r="N8578">
        <v>2020</v>
      </c>
      <c r="O8578">
        <v>1</v>
      </c>
      <c r="P8578">
        <v>0</v>
      </c>
      <c r="Q8578">
        <v>0</v>
      </c>
      <c r="R8578">
        <v>0</v>
      </c>
      <c r="S8578">
        <v>2042.98</v>
      </c>
      <c r="T8578">
        <v>0</v>
      </c>
      <c r="U8578">
        <v>0</v>
      </c>
      <c r="V8578">
        <v>163.98507459999999</v>
      </c>
      <c r="X8578">
        <v>24.3</v>
      </c>
      <c r="Z8578" t="str">
        <f t="shared" si="230"/>
        <v>403653020201</v>
      </c>
      <c r="AA8578" s="8">
        <f>VLOOKUP(Z8578,yearoveryear_WAC_pct_changes_Re!$V$1:$X$242940,3)</f>
        <v>0</v>
      </c>
    </row>
    <row r="8579" spans="1:27" x14ac:dyDescent="0.3">
      <c r="A8579">
        <v>8577</v>
      </c>
      <c r="B8579">
        <v>56973</v>
      </c>
      <c r="C8579">
        <v>4036530</v>
      </c>
      <c r="D8579" t="s">
        <v>57</v>
      </c>
      <c r="E8579" t="s">
        <v>304</v>
      </c>
      <c r="F8579" s="1">
        <v>40848</v>
      </c>
      <c r="G8579" t="s">
        <v>25</v>
      </c>
      <c r="H8579" t="s">
        <v>98</v>
      </c>
      <c r="I8579" t="s">
        <v>36</v>
      </c>
      <c r="J8579" t="s">
        <v>32</v>
      </c>
      <c r="K8579">
        <v>4</v>
      </c>
      <c r="L8579">
        <v>0.5</v>
      </c>
      <c r="M8579" s="2">
        <v>43832</v>
      </c>
      <c r="N8579">
        <v>2020</v>
      </c>
      <c r="O8579">
        <v>2</v>
      </c>
      <c r="P8579">
        <v>0</v>
      </c>
      <c r="Q8579">
        <v>0</v>
      </c>
      <c r="R8579">
        <v>0</v>
      </c>
      <c r="S8579">
        <v>2042.98</v>
      </c>
      <c r="T8579">
        <v>0</v>
      </c>
      <c r="U8579">
        <v>0</v>
      </c>
      <c r="V8579">
        <v>163.98507459999999</v>
      </c>
      <c r="X8579">
        <v>24.3333333333333</v>
      </c>
      <c r="Z8579" t="str">
        <f t="shared" ref="Z8579:Z8642" si="231">C8579&amp;N8579&amp;O8579</f>
        <v>403653020202</v>
      </c>
      <c r="AA8579" s="8">
        <f>VLOOKUP(Z8579,yearoveryear_WAC_pct_changes_Re!$V$1:$X$242940,3)</f>
        <v>0</v>
      </c>
    </row>
    <row r="8580" spans="1:27" ht="14.4" customHeight="1" x14ac:dyDescent="0.3">
      <c r="A8580">
        <v>8578</v>
      </c>
      <c r="B8580">
        <v>56974</v>
      </c>
      <c r="C8580">
        <v>187518006</v>
      </c>
      <c r="D8580" t="s">
        <v>50</v>
      </c>
      <c r="E8580" t="s">
        <v>305</v>
      </c>
      <c r="F8580" s="1">
        <v>36586</v>
      </c>
      <c r="G8580" s="3">
        <v>44167</v>
      </c>
      <c r="H8580" t="s">
        <v>52</v>
      </c>
      <c r="I8580" t="s">
        <v>36</v>
      </c>
      <c r="J8580" t="s">
        <v>53</v>
      </c>
      <c r="K8580">
        <v>1</v>
      </c>
      <c r="L8580">
        <v>6.6</v>
      </c>
      <c r="M8580" s="2">
        <v>41647</v>
      </c>
      <c r="N8580">
        <v>2014</v>
      </c>
      <c r="O8580">
        <v>8</v>
      </c>
      <c r="P8580">
        <v>951</v>
      </c>
      <c r="R8580">
        <v>951</v>
      </c>
      <c r="S8580">
        <v>118.9</v>
      </c>
      <c r="U8580">
        <v>0</v>
      </c>
      <c r="V8580">
        <v>51.833333330000002</v>
      </c>
      <c r="X8580">
        <v>0</v>
      </c>
      <c r="Y8580" s="6">
        <f t="shared" ref="Y8580:Y8643" si="232">_xlfn.DAYS(G8580,M8580)/30</f>
        <v>84</v>
      </c>
      <c r="Z8580" t="str">
        <f t="shared" si="231"/>
        <v>18751800620148</v>
      </c>
      <c r="AA8580" s="7" t="e">
        <f>VLOOKUP(Z8580,yearoveryear_WAC_pct_changes_Re!$V$1:$X$242940,3)</f>
        <v>#N/A</v>
      </c>
    </row>
    <row r="8581" spans="1:27" ht="14.4" customHeight="1" x14ac:dyDescent="0.3">
      <c r="A8581">
        <v>8579</v>
      </c>
      <c r="B8581">
        <v>56975</v>
      </c>
      <c r="C8581">
        <v>187518006</v>
      </c>
      <c r="D8581" t="s">
        <v>50</v>
      </c>
      <c r="E8581" t="s">
        <v>305</v>
      </c>
      <c r="F8581" s="1">
        <v>36586</v>
      </c>
      <c r="G8581" s="3">
        <v>44167</v>
      </c>
      <c r="H8581" t="s">
        <v>52</v>
      </c>
      <c r="I8581" t="s">
        <v>36</v>
      </c>
      <c r="J8581" t="s">
        <v>53</v>
      </c>
      <c r="K8581">
        <v>1</v>
      </c>
      <c r="L8581">
        <v>6.6</v>
      </c>
      <c r="M8581" s="2">
        <v>41648</v>
      </c>
      <c r="N8581">
        <v>2014</v>
      </c>
      <c r="O8581">
        <v>9</v>
      </c>
      <c r="P8581">
        <v>103</v>
      </c>
      <c r="Q8581">
        <v>951</v>
      </c>
      <c r="R8581">
        <v>1054</v>
      </c>
      <c r="S8581">
        <v>118.9</v>
      </c>
      <c r="T8581">
        <v>0</v>
      </c>
      <c r="U8581">
        <v>0</v>
      </c>
      <c r="V8581">
        <v>51.833333330000002</v>
      </c>
      <c r="X8581">
        <v>0</v>
      </c>
      <c r="Y8581" s="6">
        <f t="shared" si="232"/>
        <v>83.966666666666669</v>
      </c>
      <c r="Z8581" t="str">
        <f t="shared" si="231"/>
        <v>18751800620149</v>
      </c>
      <c r="AA8581" s="7" t="e">
        <f>VLOOKUP(Z8581,yearoveryear_WAC_pct_changes_Re!$V$1:$X$242940,3)</f>
        <v>#N/A</v>
      </c>
    </row>
    <row r="8582" spans="1:27" ht="14.4" customHeight="1" x14ac:dyDescent="0.3">
      <c r="A8582">
        <v>8580</v>
      </c>
      <c r="B8582">
        <v>56976</v>
      </c>
      <c r="C8582">
        <v>187518006</v>
      </c>
      <c r="D8582" t="s">
        <v>50</v>
      </c>
      <c r="E8582" t="s">
        <v>305</v>
      </c>
      <c r="F8582" s="1">
        <v>36586</v>
      </c>
      <c r="G8582" s="3">
        <v>44167</v>
      </c>
      <c r="H8582" t="s">
        <v>52</v>
      </c>
      <c r="I8582" t="s">
        <v>36</v>
      </c>
      <c r="J8582" t="s">
        <v>53</v>
      </c>
      <c r="K8582">
        <v>1</v>
      </c>
      <c r="L8582">
        <v>6.6</v>
      </c>
      <c r="M8582" s="2">
        <v>41649</v>
      </c>
      <c r="N8582">
        <v>2014</v>
      </c>
      <c r="O8582">
        <v>10</v>
      </c>
      <c r="P8582">
        <v>91</v>
      </c>
      <c r="Q8582">
        <v>103</v>
      </c>
      <c r="R8582">
        <v>1145</v>
      </c>
      <c r="S8582">
        <v>136.61666</v>
      </c>
      <c r="T8582">
        <v>0.14900471000000001</v>
      </c>
      <c r="U8582">
        <v>1</v>
      </c>
      <c r="V8582">
        <v>51.833333330000002</v>
      </c>
      <c r="X8582">
        <v>0</v>
      </c>
      <c r="Y8582" s="6">
        <f t="shared" si="232"/>
        <v>83.933333333333337</v>
      </c>
      <c r="Z8582" t="str">
        <f t="shared" si="231"/>
        <v>187518006201410</v>
      </c>
      <c r="AA8582" s="7" t="e">
        <f>VLOOKUP(Z8582,yearoveryear_WAC_pct_changes_Re!$V$1:$X$242940,3)</f>
        <v>#N/A</v>
      </c>
    </row>
    <row r="8583" spans="1:27" ht="14.4" customHeight="1" x14ac:dyDescent="0.3">
      <c r="A8583">
        <v>8581</v>
      </c>
      <c r="B8583">
        <v>56977</v>
      </c>
      <c r="C8583">
        <v>187518006</v>
      </c>
      <c r="D8583" t="s">
        <v>50</v>
      </c>
      <c r="E8583" t="s">
        <v>305</v>
      </c>
      <c r="F8583" s="1">
        <v>36586</v>
      </c>
      <c r="G8583" s="3">
        <v>44167</v>
      </c>
      <c r="H8583" t="s">
        <v>52</v>
      </c>
      <c r="I8583" t="s">
        <v>36</v>
      </c>
      <c r="J8583" t="s">
        <v>53</v>
      </c>
      <c r="K8583">
        <v>1</v>
      </c>
      <c r="L8583">
        <v>6.6</v>
      </c>
      <c r="M8583" s="2">
        <v>41650</v>
      </c>
      <c r="N8583">
        <v>2014</v>
      </c>
      <c r="O8583">
        <v>11</v>
      </c>
      <c r="P8583">
        <v>71</v>
      </c>
      <c r="Q8583">
        <v>91</v>
      </c>
      <c r="R8583">
        <v>1216</v>
      </c>
      <c r="S8583">
        <v>136.61666</v>
      </c>
      <c r="T8583">
        <v>0</v>
      </c>
      <c r="U8583">
        <v>0</v>
      </c>
      <c r="V8583">
        <v>51.833333330000002</v>
      </c>
      <c r="X8583">
        <v>3.3333333333333298E-2</v>
      </c>
      <c r="Y8583" s="6">
        <f t="shared" si="232"/>
        <v>83.9</v>
      </c>
      <c r="Z8583" t="str">
        <f t="shared" si="231"/>
        <v>187518006201411</v>
      </c>
      <c r="AA8583" s="7" t="e">
        <f>VLOOKUP(Z8583,yearoveryear_WAC_pct_changes_Re!$V$1:$X$242940,3)</f>
        <v>#N/A</v>
      </c>
    </row>
    <row r="8584" spans="1:27" ht="14.4" customHeight="1" x14ac:dyDescent="0.3">
      <c r="A8584">
        <v>8582</v>
      </c>
      <c r="B8584">
        <v>56978</v>
      </c>
      <c r="C8584">
        <v>187518006</v>
      </c>
      <c r="D8584" t="s">
        <v>50</v>
      </c>
      <c r="E8584" t="s">
        <v>305</v>
      </c>
      <c r="F8584" s="1">
        <v>36586</v>
      </c>
      <c r="G8584" s="3">
        <v>44167</v>
      </c>
      <c r="H8584" t="s">
        <v>52</v>
      </c>
      <c r="I8584" t="s">
        <v>36</v>
      </c>
      <c r="J8584" t="s">
        <v>53</v>
      </c>
      <c r="K8584">
        <v>1</v>
      </c>
      <c r="L8584">
        <v>6.6</v>
      </c>
      <c r="M8584" s="2">
        <v>41651</v>
      </c>
      <c r="N8584">
        <v>2014</v>
      </c>
      <c r="O8584">
        <v>12</v>
      </c>
      <c r="P8584">
        <v>89</v>
      </c>
      <c r="Q8584">
        <v>71</v>
      </c>
      <c r="R8584">
        <v>1305</v>
      </c>
      <c r="S8584">
        <v>136.61666</v>
      </c>
      <c r="T8584">
        <v>0</v>
      </c>
      <c r="U8584">
        <v>0</v>
      </c>
      <c r="V8584">
        <v>51.833333330000002</v>
      </c>
      <c r="X8584">
        <v>6.6666666666666596E-2</v>
      </c>
      <c r="Y8584" s="6">
        <f t="shared" si="232"/>
        <v>83.86666666666666</v>
      </c>
      <c r="Z8584" t="str">
        <f t="shared" si="231"/>
        <v>187518006201412</v>
      </c>
      <c r="AA8584" s="7" t="e">
        <f>VLOOKUP(Z8584,yearoveryear_WAC_pct_changes_Re!$V$1:$X$242940,3)</f>
        <v>#N/A</v>
      </c>
    </row>
    <row r="8585" spans="1:27" ht="14.4" customHeight="1" x14ac:dyDescent="0.3">
      <c r="A8585">
        <v>8583</v>
      </c>
      <c r="B8585">
        <v>56979</v>
      </c>
      <c r="C8585">
        <v>187518006</v>
      </c>
      <c r="D8585" t="s">
        <v>50</v>
      </c>
      <c r="E8585" t="s">
        <v>305</v>
      </c>
      <c r="F8585" s="1">
        <v>36586</v>
      </c>
      <c r="G8585" s="3">
        <v>44167</v>
      </c>
      <c r="H8585" t="s">
        <v>52</v>
      </c>
      <c r="I8585" t="s">
        <v>36</v>
      </c>
      <c r="J8585" t="s">
        <v>53</v>
      </c>
      <c r="K8585">
        <v>1</v>
      </c>
      <c r="L8585">
        <v>6.6</v>
      </c>
      <c r="M8585" s="2">
        <v>42005</v>
      </c>
      <c r="N8585">
        <v>2015</v>
      </c>
      <c r="O8585">
        <v>1</v>
      </c>
      <c r="P8585">
        <v>72</v>
      </c>
      <c r="Q8585">
        <v>89</v>
      </c>
      <c r="R8585">
        <v>72</v>
      </c>
      <c r="S8585">
        <v>136.61666</v>
      </c>
      <c r="T8585">
        <v>0</v>
      </c>
      <c r="U8585">
        <v>0</v>
      </c>
      <c r="V8585">
        <v>51.833333330000002</v>
      </c>
      <c r="X8585">
        <v>11.8666666666666</v>
      </c>
      <c r="Y8585" s="6">
        <f t="shared" si="232"/>
        <v>72.066666666666663</v>
      </c>
      <c r="Z8585" t="str">
        <f t="shared" si="231"/>
        <v>18751800620151</v>
      </c>
      <c r="AA8585" s="7" t="e">
        <f>VLOOKUP(Z8585,yearoveryear_WAC_pct_changes_Re!$V$1:$X$242940,3)</f>
        <v>#N/A</v>
      </c>
    </row>
    <row r="8586" spans="1:27" ht="14.4" customHeight="1" x14ac:dyDescent="0.3">
      <c r="A8586">
        <v>8584</v>
      </c>
      <c r="B8586">
        <v>56980</v>
      </c>
      <c r="C8586">
        <v>187518006</v>
      </c>
      <c r="D8586" t="s">
        <v>50</v>
      </c>
      <c r="E8586" t="s">
        <v>305</v>
      </c>
      <c r="F8586" s="1">
        <v>36586</v>
      </c>
      <c r="G8586" s="3">
        <v>44167</v>
      </c>
      <c r="H8586" t="s">
        <v>52</v>
      </c>
      <c r="I8586" t="s">
        <v>36</v>
      </c>
      <c r="J8586" t="s">
        <v>53</v>
      </c>
      <c r="K8586">
        <v>1</v>
      </c>
      <c r="L8586">
        <v>6.6</v>
      </c>
      <c r="M8586" s="2">
        <v>42006</v>
      </c>
      <c r="N8586">
        <v>2015</v>
      </c>
      <c r="O8586">
        <v>2</v>
      </c>
      <c r="P8586">
        <v>58</v>
      </c>
      <c r="Q8586">
        <v>72</v>
      </c>
      <c r="R8586">
        <v>130</v>
      </c>
      <c r="S8586">
        <v>136.61666</v>
      </c>
      <c r="T8586">
        <v>0</v>
      </c>
      <c r="U8586">
        <v>0</v>
      </c>
      <c r="V8586">
        <v>51.833333330000002</v>
      </c>
      <c r="X8586">
        <v>11.9</v>
      </c>
      <c r="Y8586" s="6">
        <f t="shared" si="232"/>
        <v>72.033333333333331</v>
      </c>
      <c r="Z8586" t="str">
        <f t="shared" si="231"/>
        <v>18751800620152</v>
      </c>
      <c r="AA8586" s="7" t="e">
        <f>VLOOKUP(Z8586,yearoveryear_WAC_pct_changes_Re!$V$1:$X$242940,3)</f>
        <v>#N/A</v>
      </c>
    </row>
    <row r="8587" spans="1:27" ht="14.4" customHeight="1" x14ac:dyDescent="0.3">
      <c r="A8587">
        <v>8585</v>
      </c>
      <c r="B8587">
        <v>56981</v>
      </c>
      <c r="C8587">
        <v>187518006</v>
      </c>
      <c r="D8587" t="s">
        <v>50</v>
      </c>
      <c r="E8587" t="s">
        <v>305</v>
      </c>
      <c r="F8587" s="1">
        <v>36586</v>
      </c>
      <c r="G8587" s="3">
        <v>44167</v>
      </c>
      <c r="H8587" t="s">
        <v>52</v>
      </c>
      <c r="I8587" t="s">
        <v>36</v>
      </c>
      <c r="J8587" t="s">
        <v>53</v>
      </c>
      <c r="K8587">
        <v>1</v>
      </c>
      <c r="L8587">
        <v>6.6</v>
      </c>
      <c r="M8587" s="2">
        <v>42007</v>
      </c>
      <c r="N8587">
        <v>2015</v>
      </c>
      <c r="O8587">
        <v>3</v>
      </c>
      <c r="P8587">
        <v>51</v>
      </c>
      <c r="Q8587">
        <v>58</v>
      </c>
      <c r="R8587">
        <v>181</v>
      </c>
      <c r="S8587">
        <v>136.61666</v>
      </c>
      <c r="T8587">
        <v>0</v>
      </c>
      <c r="U8587">
        <v>0</v>
      </c>
      <c r="V8587">
        <v>51.833333330000002</v>
      </c>
      <c r="X8587">
        <v>11.9333333333333</v>
      </c>
      <c r="Y8587" s="6">
        <f t="shared" si="232"/>
        <v>72</v>
      </c>
      <c r="Z8587" t="str">
        <f t="shared" si="231"/>
        <v>18751800620153</v>
      </c>
      <c r="AA8587" s="7" t="e">
        <f>VLOOKUP(Z8587,yearoveryear_WAC_pct_changes_Re!$V$1:$X$242940,3)</f>
        <v>#N/A</v>
      </c>
    </row>
    <row r="8588" spans="1:27" ht="14.4" customHeight="1" x14ac:dyDescent="0.3">
      <c r="A8588">
        <v>8586</v>
      </c>
      <c r="B8588">
        <v>56982</v>
      </c>
      <c r="C8588">
        <v>187518006</v>
      </c>
      <c r="D8588" t="s">
        <v>50</v>
      </c>
      <c r="E8588" t="s">
        <v>305</v>
      </c>
      <c r="F8588" s="1">
        <v>36586</v>
      </c>
      <c r="G8588" s="3">
        <v>44167</v>
      </c>
      <c r="H8588" t="s">
        <v>52</v>
      </c>
      <c r="I8588" t="s">
        <v>36</v>
      </c>
      <c r="J8588" t="s">
        <v>53</v>
      </c>
      <c r="K8588">
        <v>1</v>
      </c>
      <c r="L8588">
        <v>6.6</v>
      </c>
      <c r="M8588" s="2">
        <v>42008</v>
      </c>
      <c r="N8588">
        <v>2015</v>
      </c>
      <c r="O8588">
        <v>4</v>
      </c>
      <c r="P8588">
        <v>43</v>
      </c>
      <c r="Q8588">
        <v>51</v>
      </c>
      <c r="R8588">
        <v>224</v>
      </c>
      <c r="S8588">
        <v>136.61666</v>
      </c>
      <c r="T8588">
        <v>0</v>
      </c>
      <c r="U8588">
        <v>0</v>
      </c>
      <c r="V8588">
        <v>51.833333330000002</v>
      </c>
      <c r="X8588">
        <v>11.966666666666599</v>
      </c>
      <c r="Y8588" s="6">
        <f t="shared" si="232"/>
        <v>71.966666666666669</v>
      </c>
      <c r="Z8588" t="str">
        <f t="shared" si="231"/>
        <v>18751800620154</v>
      </c>
      <c r="AA8588" s="7" t="e">
        <f>VLOOKUP(Z8588,yearoveryear_WAC_pct_changes_Re!$V$1:$X$242940,3)</f>
        <v>#N/A</v>
      </c>
    </row>
    <row r="8589" spans="1:27" ht="14.4" customHeight="1" x14ac:dyDescent="0.3">
      <c r="A8589">
        <v>8587</v>
      </c>
      <c r="B8589">
        <v>56983</v>
      </c>
      <c r="C8589">
        <v>187518006</v>
      </c>
      <c r="D8589" t="s">
        <v>50</v>
      </c>
      <c r="E8589" t="s">
        <v>305</v>
      </c>
      <c r="F8589" s="1">
        <v>36586</v>
      </c>
      <c r="G8589" s="3">
        <v>44167</v>
      </c>
      <c r="H8589" t="s">
        <v>52</v>
      </c>
      <c r="I8589" t="s">
        <v>36</v>
      </c>
      <c r="J8589" t="s">
        <v>53</v>
      </c>
      <c r="K8589">
        <v>1</v>
      </c>
      <c r="L8589">
        <v>6.6</v>
      </c>
      <c r="M8589" s="2">
        <v>42009</v>
      </c>
      <c r="N8589">
        <v>2015</v>
      </c>
      <c r="O8589">
        <v>5</v>
      </c>
      <c r="P8589">
        <v>63</v>
      </c>
      <c r="Q8589">
        <v>43</v>
      </c>
      <c r="R8589">
        <v>287</v>
      </c>
      <c r="S8589">
        <v>136.61666</v>
      </c>
      <c r="T8589">
        <v>0</v>
      </c>
      <c r="U8589">
        <v>0</v>
      </c>
      <c r="V8589">
        <v>51.833333330000002</v>
      </c>
      <c r="X8589">
        <v>12</v>
      </c>
      <c r="Y8589" s="6">
        <f t="shared" si="232"/>
        <v>71.933333333333337</v>
      </c>
      <c r="Z8589" t="str">
        <f t="shared" si="231"/>
        <v>18751800620155</v>
      </c>
      <c r="AA8589" s="7" t="e">
        <f>VLOOKUP(Z8589,yearoveryear_WAC_pct_changes_Re!$V$1:$X$242940,3)</f>
        <v>#N/A</v>
      </c>
    </row>
    <row r="8590" spans="1:27" ht="14.4" customHeight="1" x14ac:dyDescent="0.3">
      <c r="A8590">
        <v>8588</v>
      </c>
      <c r="B8590">
        <v>56984</v>
      </c>
      <c r="C8590">
        <v>187518006</v>
      </c>
      <c r="D8590" t="s">
        <v>50</v>
      </c>
      <c r="E8590" t="s">
        <v>305</v>
      </c>
      <c r="F8590" s="1">
        <v>36586</v>
      </c>
      <c r="G8590" s="3">
        <v>44167</v>
      </c>
      <c r="H8590" t="s">
        <v>52</v>
      </c>
      <c r="I8590" t="s">
        <v>36</v>
      </c>
      <c r="J8590" t="s">
        <v>53</v>
      </c>
      <c r="K8590">
        <v>1</v>
      </c>
      <c r="L8590">
        <v>6.6</v>
      </c>
      <c r="M8590" s="2">
        <v>42010</v>
      </c>
      <c r="N8590">
        <v>2015</v>
      </c>
      <c r="O8590">
        <v>6</v>
      </c>
      <c r="P8590">
        <v>66</v>
      </c>
      <c r="Q8590">
        <v>63</v>
      </c>
      <c r="R8590">
        <v>353</v>
      </c>
      <c r="S8590">
        <v>136.61666</v>
      </c>
      <c r="T8590">
        <v>0</v>
      </c>
      <c r="U8590">
        <v>0</v>
      </c>
      <c r="V8590">
        <v>51.833333330000002</v>
      </c>
      <c r="X8590">
        <v>12.033333333333299</v>
      </c>
      <c r="Y8590" s="6">
        <f t="shared" si="232"/>
        <v>71.900000000000006</v>
      </c>
      <c r="Z8590" t="str">
        <f t="shared" si="231"/>
        <v>18751800620156</v>
      </c>
      <c r="AA8590" s="7" t="e">
        <f>VLOOKUP(Z8590,yearoveryear_WAC_pct_changes_Re!$V$1:$X$242940,3)</f>
        <v>#N/A</v>
      </c>
    </row>
    <row r="8591" spans="1:27" ht="14.4" customHeight="1" x14ac:dyDescent="0.3">
      <c r="A8591">
        <v>8589</v>
      </c>
      <c r="B8591">
        <v>56985</v>
      </c>
      <c r="C8591">
        <v>187518006</v>
      </c>
      <c r="D8591" t="s">
        <v>50</v>
      </c>
      <c r="E8591" t="s">
        <v>305</v>
      </c>
      <c r="F8591" s="1">
        <v>36586</v>
      </c>
      <c r="G8591" s="3">
        <v>44167</v>
      </c>
      <c r="H8591" t="s">
        <v>52</v>
      </c>
      <c r="I8591" t="s">
        <v>36</v>
      </c>
      <c r="J8591" t="s">
        <v>53</v>
      </c>
      <c r="K8591">
        <v>1</v>
      </c>
      <c r="L8591">
        <v>6.6</v>
      </c>
      <c r="M8591" s="2">
        <v>42011</v>
      </c>
      <c r="N8591">
        <v>2015</v>
      </c>
      <c r="O8591">
        <v>7</v>
      </c>
      <c r="P8591">
        <v>40</v>
      </c>
      <c r="Q8591">
        <v>66</v>
      </c>
      <c r="R8591">
        <v>393</v>
      </c>
      <c r="S8591">
        <v>136.61666</v>
      </c>
      <c r="T8591">
        <v>0</v>
      </c>
      <c r="U8591">
        <v>0</v>
      </c>
      <c r="V8591">
        <v>51.833333330000002</v>
      </c>
      <c r="X8591">
        <v>12.066666666666601</v>
      </c>
      <c r="Y8591" s="6">
        <f t="shared" si="232"/>
        <v>71.86666666666666</v>
      </c>
      <c r="Z8591" t="str">
        <f t="shared" si="231"/>
        <v>18751800620157</v>
      </c>
      <c r="AA8591" s="7" t="e">
        <f>VLOOKUP(Z8591,yearoveryear_WAC_pct_changes_Re!$V$1:$X$242940,3)</f>
        <v>#N/A</v>
      </c>
    </row>
    <row r="8592" spans="1:27" ht="14.4" customHeight="1" x14ac:dyDescent="0.3">
      <c r="A8592">
        <v>8590</v>
      </c>
      <c r="B8592">
        <v>56986</v>
      </c>
      <c r="C8592">
        <v>187518006</v>
      </c>
      <c r="D8592" t="s">
        <v>50</v>
      </c>
      <c r="E8592" t="s">
        <v>305</v>
      </c>
      <c r="F8592" s="1">
        <v>36586</v>
      </c>
      <c r="G8592" s="3">
        <v>44167</v>
      </c>
      <c r="H8592" t="s">
        <v>52</v>
      </c>
      <c r="I8592" t="s">
        <v>36</v>
      </c>
      <c r="J8592" t="s">
        <v>53</v>
      </c>
      <c r="K8592">
        <v>1</v>
      </c>
      <c r="L8592">
        <v>6.6</v>
      </c>
      <c r="M8592" s="2">
        <v>42012</v>
      </c>
      <c r="N8592">
        <v>2015</v>
      </c>
      <c r="O8592">
        <v>8</v>
      </c>
      <c r="P8592">
        <v>64</v>
      </c>
      <c r="Q8592">
        <v>40</v>
      </c>
      <c r="R8592">
        <v>457</v>
      </c>
      <c r="S8592">
        <v>170.77121</v>
      </c>
      <c r="T8592">
        <v>0.25000281800000002</v>
      </c>
      <c r="U8592">
        <v>1</v>
      </c>
      <c r="V8592">
        <v>51.833333330000002</v>
      </c>
      <c r="X8592">
        <v>12.1</v>
      </c>
      <c r="Y8592" s="6">
        <f t="shared" si="232"/>
        <v>71.833333333333329</v>
      </c>
      <c r="Z8592" t="str">
        <f t="shared" si="231"/>
        <v>18751800620158</v>
      </c>
      <c r="AA8592" s="7" t="e">
        <f>VLOOKUP(Z8592,yearoveryear_WAC_pct_changes_Re!$V$1:$X$242940,3)</f>
        <v>#N/A</v>
      </c>
    </row>
    <row r="8593" spans="1:27" ht="14.4" customHeight="1" x14ac:dyDescent="0.3">
      <c r="A8593">
        <v>8591</v>
      </c>
      <c r="B8593">
        <v>56987</v>
      </c>
      <c r="C8593">
        <v>187518006</v>
      </c>
      <c r="D8593" t="s">
        <v>50</v>
      </c>
      <c r="E8593" t="s">
        <v>305</v>
      </c>
      <c r="F8593" s="1">
        <v>36586</v>
      </c>
      <c r="G8593" s="3">
        <v>44167</v>
      </c>
      <c r="H8593" t="s">
        <v>52</v>
      </c>
      <c r="I8593" t="s">
        <v>36</v>
      </c>
      <c r="J8593" t="s">
        <v>53</v>
      </c>
      <c r="K8593">
        <v>1</v>
      </c>
      <c r="L8593">
        <v>6.6</v>
      </c>
      <c r="M8593" s="2">
        <v>42013</v>
      </c>
      <c r="N8593">
        <v>2015</v>
      </c>
      <c r="O8593">
        <v>9</v>
      </c>
      <c r="P8593">
        <v>55</v>
      </c>
      <c r="Q8593">
        <v>64</v>
      </c>
      <c r="R8593">
        <v>512</v>
      </c>
      <c r="S8593">
        <v>170.77121</v>
      </c>
      <c r="T8593">
        <v>0</v>
      </c>
      <c r="U8593">
        <v>0</v>
      </c>
      <c r="V8593">
        <v>51.833333330000002</v>
      </c>
      <c r="X8593">
        <v>3.3333333333333298E-2</v>
      </c>
      <c r="Y8593" s="6">
        <f t="shared" si="232"/>
        <v>71.8</v>
      </c>
      <c r="Z8593" t="str">
        <f t="shared" si="231"/>
        <v>18751800620159</v>
      </c>
      <c r="AA8593" s="7" t="e">
        <f>VLOOKUP(Z8593,yearoveryear_WAC_pct_changes_Re!$V$1:$X$242940,3)</f>
        <v>#N/A</v>
      </c>
    </row>
    <row r="8594" spans="1:27" ht="14.4" customHeight="1" x14ac:dyDescent="0.3">
      <c r="A8594">
        <v>8592</v>
      </c>
      <c r="B8594">
        <v>56988</v>
      </c>
      <c r="C8594">
        <v>187518006</v>
      </c>
      <c r="D8594" t="s">
        <v>50</v>
      </c>
      <c r="E8594" t="s">
        <v>305</v>
      </c>
      <c r="F8594" s="1">
        <v>36586</v>
      </c>
      <c r="G8594" s="3">
        <v>44167</v>
      </c>
      <c r="H8594" t="s">
        <v>52</v>
      </c>
      <c r="I8594" t="s">
        <v>36</v>
      </c>
      <c r="J8594" t="s">
        <v>53</v>
      </c>
      <c r="K8594">
        <v>1</v>
      </c>
      <c r="L8594">
        <v>6.6</v>
      </c>
      <c r="M8594" s="2">
        <v>42014</v>
      </c>
      <c r="N8594">
        <v>2015</v>
      </c>
      <c r="O8594">
        <v>10</v>
      </c>
      <c r="P8594">
        <v>57</v>
      </c>
      <c r="Q8594">
        <v>55</v>
      </c>
      <c r="R8594">
        <v>569</v>
      </c>
      <c r="S8594">
        <v>170.77121</v>
      </c>
      <c r="T8594">
        <v>0</v>
      </c>
      <c r="U8594">
        <v>0</v>
      </c>
      <c r="V8594">
        <v>51.833333330000002</v>
      </c>
      <c r="X8594">
        <v>6.6666666666666596E-2</v>
      </c>
      <c r="Y8594" s="6">
        <f t="shared" si="232"/>
        <v>71.766666666666666</v>
      </c>
      <c r="Z8594" t="str">
        <f t="shared" si="231"/>
        <v>187518006201510</v>
      </c>
      <c r="AA8594" s="7" t="e">
        <f>VLOOKUP(Z8594,yearoveryear_WAC_pct_changes_Re!$V$1:$X$242940,3)</f>
        <v>#N/A</v>
      </c>
    </row>
    <row r="8595" spans="1:27" ht="14.4" customHeight="1" x14ac:dyDescent="0.3">
      <c r="A8595">
        <v>8593</v>
      </c>
      <c r="B8595">
        <v>56989</v>
      </c>
      <c r="C8595">
        <v>187518006</v>
      </c>
      <c r="D8595" t="s">
        <v>50</v>
      </c>
      <c r="E8595" t="s">
        <v>305</v>
      </c>
      <c r="F8595" s="1">
        <v>36586</v>
      </c>
      <c r="G8595" s="3">
        <v>44167</v>
      </c>
      <c r="H8595" t="s">
        <v>52</v>
      </c>
      <c r="I8595" t="s">
        <v>36</v>
      </c>
      <c r="J8595" t="s">
        <v>53</v>
      </c>
      <c r="K8595">
        <v>1</v>
      </c>
      <c r="L8595">
        <v>6.6</v>
      </c>
      <c r="M8595" s="2">
        <v>42015</v>
      </c>
      <c r="N8595">
        <v>2015</v>
      </c>
      <c r="O8595">
        <v>11</v>
      </c>
      <c r="P8595">
        <v>60</v>
      </c>
      <c r="Q8595">
        <v>57</v>
      </c>
      <c r="R8595">
        <v>629</v>
      </c>
      <c r="S8595">
        <v>170.77121</v>
      </c>
      <c r="T8595">
        <v>0</v>
      </c>
      <c r="U8595">
        <v>0</v>
      </c>
      <c r="V8595">
        <v>51.833333330000002</v>
      </c>
      <c r="X8595">
        <v>0.1</v>
      </c>
      <c r="Y8595" s="6">
        <f t="shared" si="232"/>
        <v>71.733333333333334</v>
      </c>
      <c r="Z8595" t="str">
        <f t="shared" si="231"/>
        <v>187518006201511</v>
      </c>
      <c r="AA8595" s="7" t="e">
        <f>VLOOKUP(Z8595,yearoveryear_WAC_pct_changes_Re!$V$1:$X$242940,3)</f>
        <v>#N/A</v>
      </c>
    </row>
    <row r="8596" spans="1:27" ht="14.4" customHeight="1" x14ac:dyDescent="0.3">
      <c r="A8596">
        <v>8594</v>
      </c>
      <c r="B8596">
        <v>56990</v>
      </c>
      <c r="C8596">
        <v>187518006</v>
      </c>
      <c r="D8596" t="s">
        <v>50</v>
      </c>
      <c r="E8596" t="s">
        <v>305</v>
      </c>
      <c r="F8596" s="1">
        <v>36586</v>
      </c>
      <c r="G8596" s="3">
        <v>44167</v>
      </c>
      <c r="H8596" t="s">
        <v>52</v>
      </c>
      <c r="I8596" t="s">
        <v>36</v>
      </c>
      <c r="J8596" t="s">
        <v>53</v>
      </c>
      <c r="K8596">
        <v>1</v>
      </c>
      <c r="L8596">
        <v>6.6</v>
      </c>
      <c r="M8596" s="2">
        <v>42016</v>
      </c>
      <c r="N8596">
        <v>2015</v>
      </c>
      <c r="O8596">
        <v>12</v>
      </c>
      <c r="P8596">
        <v>55</v>
      </c>
      <c r="Q8596">
        <v>60</v>
      </c>
      <c r="R8596">
        <v>684</v>
      </c>
      <c r="S8596">
        <v>170.77121</v>
      </c>
      <c r="T8596">
        <v>0</v>
      </c>
      <c r="U8596">
        <v>0</v>
      </c>
      <c r="V8596">
        <v>51.833333330000002</v>
      </c>
      <c r="X8596">
        <v>0.133333333333333</v>
      </c>
      <c r="Y8596" s="6">
        <f t="shared" si="232"/>
        <v>71.7</v>
      </c>
      <c r="Z8596" t="str">
        <f t="shared" si="231"/>
        <v>187518006201512</v>
      </c>
      <c r="AA8596" s="7" t="e">
        <f>VLOOKUP(Z8596,yearoveryear_WAC_pct_changes_Re!$V$1:$X$242940,3)</f>
        <v>#N/A</v>
      </c>
    </row>
    <row r="8597" spans="1:27" ht="14.4" customHeight="1" x14ac:dyDescent="0.3">
      <c r="A8597">
        <v>8595</v>
      </c>
      <c r="B8597">
        <v>56991</v>
      </c>
      <c r="C8597">
        <v>187518006</v>
      </c>
      <c r="D8597" t="s">
        <v>50</v>
      </c>
      <c r="E8597" t="s">
        <v>305</v>
      </c>
      <c r="F8597" s="1">
        <v>36586</v>
      </c>
      <c r="G8597" s="3">
        <v>44167</v>
      </c>
      <c r="H8597" t="s">
        <v>52</v>
      </c>
      <c r="I8597" t="s">
        <v>36</v>
      </c>
      <c r="J8597" t="s">
        <v>53</v>
      </c>
      <c r="K8597">
        <v>1</v>
      </c>
      <c r="L8597">
        <v>6.6</v>
      </c>
      <c r="M8597" s="2">
        <v>42370</v>
      </c>
      <c r="N8597">
        <v>2016</v>
      </c>
      <c r="O8597">
        <v>1</v>
      </c>
      <c r="P8597">
        <v>45</v>
      </c>
      <c r="Q8597">
        <v>55</v>
      </c>
      <c r="R8597">
        <v>45</v>
      </c>
      <c r="S8597">
        <v>170.77121</v>
      </c>
      <c r="T8597">
        <v>0</v>
      </c>
      <c r="U8597">
        <v>0</v>
      </c>
      <c r="V8597">
        <v>51.833333330000002</v>
      </c>
      <c r="X8597">
        <v>11.9333333333333</v>
      </c>
      <c r="Y8597" s="6">
        <f t="shared" si="232"/>
        <v>59.9</v>
      </c>
      <c r="Z8597" t="str">
        <f t="shared" si="231"/>
        <v>18751800620161</v>
      </c>
      <c r="AA8597" s="7" t="e">
        <f>VLOOKUP(Z8597,yearoveryear_WAC_pct_changes_Re!$V$1:$X$242940,3)</f>
        <v>#N/A</v>
      </c>
    </row>
    <row r="8598" spans="1:27" ht="14.4" customHeight="1" x14ac:dyDescent="0.3">
      <c r="A8598">
        <v>8596</v>
      </c>
      <c r="B8598">
        <v>56992</v>
      </c>
      <c r="C8598">
        <v>187518006</v>
      </c>
      <c r="D8598" t="s">
        <v>50</v>
      </c>
      <c r="E8598" t="s">
        <v>305</v>
      </c>
      <c r="F8598" s="1">
        <v>36586</v>
      </c>
      <c r="G8598" s="3">
        <v>44167</v>
      </c>
      <c r="H8598" t="s">
        <v>52</v>
      </c>
      <c r="I8598" t="s">
        <v>36</v>
      </c>
      <c r="J8598" t="s">
        <v>53</v>
      </c>
      <c r="K8598">
        <v>1</v>
      </c>
      <c r="L8598">
        <v>6.6</v>
      </c>
      <c r="M8598" s="2">
        <v>42371</v>
      </c>
      <c r="N8598">
        <v>2016</v>
      </c>
      <c r="O8598">
        <v>2</v>
      </c>
      <c r="P8598">
        <v>44</v>
      </c>
      <c r="Q8598">
        <v>45</v>
      </c>
      <c r="R8598">
        <v>89</v>
      </c>
      <c r="S8598">
        <v>170.77121</v>
      </c>
      <c r="T8598">
        <v>0</v>
      </c>
      <c r="U8598">
        <v>0</v>
      </c>
      <c r="V8598">
        <v>51.833333330000002</v>
      </c>
      <c r="X8598">
        <v>11.966666666666599</v>
      </c>
      <c r="Y8598" s="6">
        <f t="shared" si="232"/>
        <v>59.866666666666667</v>
      </c>
      <c r="Z8598" t="str">
        <f t="shared" si="231"/>
        <v>18751800620162</v>
      </c>
      <c r="AA8598" s="7" t="e">
        <f>VLOOKUP(Z8598,yearoveryear_WAC_pct_changes_Re!$V$1:$X$242940,3)</f>
        <v>#N/A</v>
      </c>
    </row>
    <row r="8599" spans="1:27" ht="14.4" customHeight="1" x14ac:dyDescent="0.3">
      <c r="A8599">
        <v>8597</v>
      </c>
      <c r="B8599">
        <v>56993</v>
      </c>
      <c r="C8599">
        <v>187518006</v>
      </c>
      <c r="D8599" t="s">
        <v>50</v>
      </c>
      <c r="E8599" t="s">
        <v>305</v>
      </c>
      <c r="F8599" s="1">
        <v>36586</v>
      </c>
      <c r="G8599" s="3">
        <v>44167</v>
      </c>
      <c r="H8599" t="s">
        <v>52</v>
      </c>
      <c r="I8599" t="s">
        <v>36</v>
      </c>
      <c r="J8599" t="s">
        <v>53</v>
      </c>
      <c r="K8599">
        <v>1</v>
      </c>
      <c r="L8599">
        <v>6.6</v>
      </c>
      <c r="M8599" s="2">
        <v>42372</v>
      </c>
      <c r="N8599">
        <v>2016</v>
      </c>
      <c r="O8599">
        <v>3</v>
      </c>
      <c r="P8599">
        <v>49</v>
      </c>
      <c r="Q8599">
        <v>44</v>
      </c>
      <c r="R8599">
        <v>138</v>
      </c>
      <c r="S8599">
        <v>170.77121</v>
      </c>
      <c r="T8599">
        <v>0</v>
      </c>
      <c r="U8599">
        <v>0</v>
      </c>
      <c r="V8599">
        <v>51.833333330000002</v>
      </c>
      <c r="X8599">
        <v>12</v>
      </c>
      <c r="Y8599" s="6">
        <f t="shared" si="232"/>
        <v>59.833333333333336</v>
      </c>
      <c r="Z8599" t="str">
        <f t="shared" si="231"/>
        <v>18751800620163</v>
      </c>
      <c r="AA8599" s="7" t="e">
        <f>VLOOKUP(Z8599,yearoveryear_WAC_pct_changes_Re!$V$1:$X$242940,3)</f>
        <v>#N/A</v>
      </c>
    </row>
    <row r="8600" spans="1:27" ht="14.4" customHeight="1" x14ac:dyDescent="0.3">
      <c r="A8600">
        <v>8598</v>
      </c>
      <c r="B8600">
        <v>56994</v>
      </c>
      <c r="C8600">
        <v>187518006</v>
      </c>
      <c r="D8600" t="s">
        <v>50</v>
      </c>
      <c r="E8600" t="s">
        <v>305</v>
      </c>
      <c r="F8600" s="1">
        <v>36586</v>
      </c>
      <c r="G8600" s="3">
        <v>44167</v>
      </c>
      <c r="H8600" t="s">
        <v>52</v>
      </c>
      <c r="I8600" t="s">
        <v>36</v>
      </c>
      <c r="J8600" t="s">
        <v>53</v>
      </c>
      <c r="K8600">
        <v>1</v>
      </c>
      <c r="L8600">
        <v>6.6</v>
      </c>
      <c r="M8600" s="2">
        <v>42373</v>
      </c>
      <c r="N8600">
        <v>2016</v>
      </c>
      <c r="O8600">
        <v>4</v>
      </c>
      <c r="P8600">
        <v>39</v>
      </c>
      <c r="Q8600">
        <v>49</v>
      </c>
      <c r="R8600">
        <v>177</v>
      </c>
      <c r="S8600">
        <v>170.77121</v>
      </c>
      <c r="T8600">
        <v>0</v>
      </c>
      <c r="U8600">
        <v>0</v>
      </c>
      <c r="V8600">
        <v>51.833333330000002</v>
      </c>
      <c r="X8600">
        <v>12.033333333333299</v>
      </c>
      <c r="Y8600" s="6">
        <f t="shared" si="232"/>
        <v>59.8</v>
      </c>
      <c r="Z8600" t="str">
        <f t="shared" si="231"/>
        <v>18751800620164</v>
      </c>
      <c r="AA8600" s="7" t="e">
        <f>VLOOKUP(Z8600,yearoveryear_WAC_pct_changes_Re!$V$1:$X$242940,3)</f>
        <v>#N/A</v>
      </c>
    </row>
    <row r="8601" spans="1:27" ht="14.4" customHeight="1" x14ac:dyDescent="0.3">
      <c r="A8601">
        <v>8599</v>
      </c>
      <c r="B8601">
        <v>56995</v>
      </c>
      <c r="C8601">
        <v>187518006</v>
      </c>
      <c r="D8601" t="s">
        <v>50</v>
      </c>
      <c r="E8601" t="s">
        <v>305</v>
      </c>
      <c r="F8601" s="1">
        <v>36586</v>
      </c>
      <c r="G8601" s="3">
        <v>44167</v>
      </c>
      <c r="H8601" t="s">
        <v>52</v>
      </c>
      <c r="I8601" t="s">
        <v>36</v>
      </c>
      <c r="J8601" t="s">
        <v>53</v>
      </c>
      <c r="K8601">
        <v>1</v>
      </c>
      <c r="L8601">
        <v>6.6</v>
      </c>
      <c r="M8601" s="2">
        <v>42374</v>
      </c>
      <c r="N8601">
        <v>2016</v>
      </c>
      <c r="O8601">
        <v>5</v>
      </c>
      <c r="P8601">
        <v>38</v>
      </c>
      <c r="Q8601">
        <v>39</v>
      </c>
      <c r="R8601">
        <v>215</v>
      </c>
      <c r="S8601">
        <v>170.77121</v>
      </c>
      <c r="T8601">
        <v>0</v>
      </c>
      <c r="U8601">
        <v>0</v>
      </c>
      <c r="V8601">
        <v>51.833333330000002</v>
      </c>
      <c r="X8601">
        <v>12.066666666666601</v>
      </c>
      <c r="Y8601" s="6">
        <f t="shared" si="232"/>
        <v>59.766666666666666</v>
      </c>
      <c r="Z8601" t="str">
        <f t="shared" si="231"/>
        <v>18751800620165</v>
      </c>
      <c r="AA8601" s="7" t="e">
        <f>VLOOKUP(Z8601,yearoveryear_WAC_pct_changes_Re!$V$1:$X$242940,3)</f>
        <v>#N/A</v>
      </c>
    </row>
    <row r="8602" spans="1:27" ht="14.4" customHeight="1" x14ac:dyDescent="0.3">
      <c r="A8602">
        <v>8600</v>
      </c>
      <c r="B8602">
        <v>56996</v>
      </c>
      <c r="C8602">
        <v>187518006</v>
      </c>
      <c r="D8602" t="s">
        <v>50</v>
      </c>
      <c r="E8602" t="s">
        <v>305</v>
      </c>
      <c r="F8602" s="1">
        <v>36586</v>
      </c>
      <c r="G8602" s="3">
        <v>44167</v>
      </c>
      <c r="H8602" t="s">
        <v>52</v>
      </c>
      <c r="I8602" t="s">
        <v>36</v>
      </c>
      <c r="J8602" t="s">
        <v>53</v>
      </c>
      <c r="K8602">
        <v>1</v>
      </c>
      <c r="L8602">
        <v>6.6</v>
      </c>
      <c r="M8602" s="2">
        <v>42375</v>
      </c>
      <c r="N8602">
        <v>2016</v>
      </c>
      <c r="O8602">
        <v>6</v>
      </c>
      <c r="P8602">
        <v>39</v>
      </c>
      <c r="Q8602">
        <v>38</v>
      </c>
      <c r="R8602">
        <v>254</v>
      </c>
      <c r="S8602">
        <v>170.77121</v>
      </c>
      <c r="T8602">
        <v>0</v>
      </c>
      <c r="U8602">
        <v>0</v>
      </c>
      <c r="V8602">
        <v>51.833333330000002</v>
      </c>
      <c r="X8602">
        <v>12.1</v>
      </c>
      <c r="Y8602" s="6">
        <f t="shared" si="232"/>
        <v>59.733333333333334</v>
      </c>
      <c r="Z8602" t="str">
        <f t="shared" si="231"/>
        <v>18751800620166</v>
      </c>
      <c r="AA8602" s="7" t="e">
        <f>VLOOKUP(Z8602,yearoveryear_WAC_pct_changes_Re!$V$1:$X$242940,3)</f>
        <v>#N/A</v>
      </c>
    </row>
    <row r="8603" spans="1:27" ht="14.4" customHeight="1" x14ac:dyDescent="0.3">
      <c r="A8603">
        <v>8601</v>
      </c>
      <c r="B8603">
        <v>56997</v>
      </c>
      <c r="C8603">
        <v>187518006</v>
      </c>
      <c r="D8603" t="s">
        <v>50</v>
      </c>
      <c r="E8603" t="s">
        <v>305</v>
      </c>
      <c r="F8603" s="1">
        <v>36586</v>
      </c>
      <c r="G8603" s="3">
        <v>44167</v>
      </c>
      <c r="H8603" t="s">
        <v>52</v>
      </c>
      <c r="I8603" t="s">
        <v>36</v>
      </c>
      <c r="J8603" t="s">
        <v>53</v>
      </c>
      <c r="K8603">
        <v>1</v>
      </c>
      <c r="L8603">
        <v>6.6</v>
      </c>
      <c r="M8603" s="2">
        <v>42376</v>
      </c>
      <c r="N8603">
        <v>2016</v>
      </c>
      <c r="O8603">
        <v>7</v>
      </c>
      <c r="P8603">
        <v>34</v>
      </c>
      <c r="Q8603">
        <v>39</v>
      </c>
      <c r="R8603">
        <v>288</v>
      </c>
      <c r="S8603">
        <v>170.77121</v>
      </c>
      <c r="T8603">
        <v>0</v>
      </c>
      <c r="U8603">
        <v>0</v>
      </c>
      <c r="V8603">
        <v>51.833333330000002</v>
      </c>
      <c r="X8603">
        <v>12.133333333333301</v>
      </c>
      <c r="Y8603" s="6">
        <f t="shared" si="232"/>
        <v>59.7</v>
      </c>
      <c r="Z8603" t="str">
        <f t="shared" si="231"/>
        <v>18751800620167</v>
      </c>
      <c r="AA8603" s="7" t="e">
        <f>VLOOKUP(Z8603,yearoveryear_WAC_pct_changes_Re!$V$1:$X$242940,3)</f>
        <v>#N/A</v>
      </c>
    </row>
    <row r="8604" spans="1:27" ht="14.4" customHeight="1" x14ac:dyDescent="0.3">
      <c r="A8604">
        <v>8602</v>
      </c>
      <c r="B8604">
        <v>56998</v>
      </c>
      <c r="C8604">
        <v>187518006</v>
      </c>
      <c r="D8604" t="s">
        <v>50</v>
      </c>
      <c r="E8604" t="s">
        <v>305</v>
      </c>
      <c r="F8604" s="1">
        <v>36586</v>
      </c>
      <c r="G8604" s="3">
        <v>44167</v>
      </c>
      <c r="H8604" t="s">
        <v>52</v>
      </c>
      <c r="I8604" t="s">
        <v>36</v>
      </c>
      <c r="J8604" t="s">
        <v>53</v>
      </c>
      <c r="K8604">
        <v>1</v>
      </c>
      <c r="L8604">
        <v>6.6</v>
      </c>
      <c r="M8604" s="2">
        <v>42377</v>
      </c>
      <c r="N8604">
        <v>2016</v>
      </c>
      <c r="O8604">
        <v>8</v>
      </c>
      <c r="P8604">
        <v>35</v>
      </c>
      <c r="Q8604">
        <v>34</v>
      </c>
      <c r="R8604">
        <v>323</v>
      </c>
      <c r="S8604">
        <v>170.77121</v>
      </c>
      <c r="T8604">
        <v>0</v>
      </c>
      <c r="U8604">
        <v>0</v>
      </c>
      <c r="V8604">
        <v>51.833333330000002</v>
      </c>
      <c r="X8604">
        <v>12.1666666666666</v>
      </c>
      <c r="Y8604" s="6">
        <f t="shared" si="232"/>
        <v>59.666666666666664</v>
      </c>
      <c r="Z8604" t="str">
        <f t="shared" si="231"/>
        <v>18751800620168</v>
      </c>
      <c r="AA8604" s="7" t="e">
        <f>VLOOKUP(Z8604,yearoveryear_WAC_pct_changes_Re!$V$1:$X$242940,3)</f>
        <v>#N/A</v>
      </c>
    </row>
    <row r="8605" spans="1:27" ht="14.4" customHeight="1" x14ac:dyDescent="0.3">
      <c r="A8605">
        <v>8603</v>
      </c>
      <c r="B8605">
        <v>56999</v>
      </c>
      <c r="C8605">
        <v>187518006</v>
      </c>
      <c r="D8605" t="s">
        <v>50</v>
      </c>
      <c r="E8605" t="s">
        <v>305</v>
      </c>
      <c r="F8605" s="1">
        <v>36586</v>
      </c>
      <c r="G8605" s="3">
        <v>44167</v>
      </c>
      <c r="H8605" t="s">
        <v>52</v>
      </c>
      <c r="I8605" t="s">
        <v>36</v>
      </c>
      <c r="J8605" t="s">
        <v>53</v>
      </c>
      <c r="K8605">
        <v>1</v>
      </c>
      <c r="L8605">
        <v>6.6</v>
      </c>
      <c r="M8605" s="2">
        <v>42378</v>
      </c>
      <c r="N8605">
        <v>2016</v>
      </c>
      <c r="O8605">
        <v>9</v>
      </c>
      <c r="P8605">
        <v>40</v>
      </c>
      <c r="Q8605">
        <v>35</v>
      </c>
      <c r="R8605">
        <v>363</v>
      </c>
      <c r="S8605">
        <v>170.77121</v>
      </c>
      <c r="T8605">
        <v>0</v>
      </c>
      <c r="U8605">
        <v>0</v>
      </c>
      <c r="V8605">
        <v>51.833333330000002</v>
      </c>
      <c r="X8605">
        <v>12.2</v>
      </c>
      <c r="Y8605" s="6">
        <f t="shared" si="232"/>
        <v>59.633333333333333</v>
      </c>
      <c r="Z8605" t="str">
        <f t="shared" si="231"/>
        <v>18751800620169</v>
      </c>
      <c r="AA8605" s="7" t="e">
        <f>VLOOKUP(Z8605,yearoveryear_WAC_pct_changes_Re!$V$1:$X$242940,3)</f>
        <v>#N/A</v>
      </c>
    </row>
    <row r="8606" spans="1:27" ht="14.4" customHeight="1" x14ac:dyDescent="0.3">
      <c r="A8606">
        <v>8604</v>
      </c>
      <c r="B8606">
        <v>57000</v>
      </c>
      <c r="C8606">
        <v>187518006</v>
      </c>
      <c r="D8606" t="s">
        <v>50</v>
      </c>
      <c r="E8606" t="s">
        <v>305</v>
      </c>
      <c r="F8606" s="1">
        <v>36586</v>
      </c>
      <c r="G8606" s="3">
        <v>44167</v>
      </c>
      <c r="H8606" t="s">
        <v>52</v>
      </c>
      <c r="I8606" t="s">
        <v>36</v>
      </c>
      <c r="J8606" t="s">
        <v>53</v>
      </c>
      <c r="K8606">
        <v>1</v>
      </c>
      <c r="L8606">
        <v>6.6</v>
      </c>
      <c r="M8606" s="2">
        <v>42379</v>
      </c>
      <c r="N8606">
        <v>2016</v>
      </c>
      <c r="O8606">
        <v>10</v>
      </c>
      <c r="P8606">
        <v>33</v>
      </c>
      <c r="Q8606">
        <v>40</v>
      </c>
      <c r="R8606">
        <v>396</v>
      </c>
      <c r="S8606">
        <v>170.77121</v>
      </c>
      <c r="T8606">
        <v>0</v>
      </c>
      <c r="U8606">
        <v>0</v>
      </c>
      <c r="V8606">
        <v>51.833333330000002</v>
      </c>
      <c r="X8606">
        <v>12.233333333333301</v>
      </c>
      <c r="Y8606" s="6">
        <f t="shared" si="232"/>
        <v>59.6</v>
      </c>
      <c r="Z8606" t="str">
        <f t="shared" si="231"/>
        <v>187518006201610</v>
      </c>
      <c r="AA8606" s="7" t="e">
        <f>VLOOKUP(Z8606,yearoveryear_WAC_pct_changes_Re!$V$1:$X$242940,3)</f>
        <v>#N/A</v>
      </c>
    </row>
    <row r="8607" spans="1:27" ht="14.4" customHeight="1" x14ac:dyDescent="0.3">
      <c r="A8607">
        <v>8605</v>
      </c>
      <c r="B8607">
        <v>57001</v>
      </c>
      <c r="C8607">
        <v>187518006</v>
      </c>
      <c r="D8607" t="s">
        <v>50</v>
      </c>
      <c r="E8607" t="s">
        <v>305</v>
      </c>
      <c r="F8607" s="1">
        <v>36586</v>
      </c>
      <c r="G8607" s="3">
        <v>44167</v>
      </c>
      <c r="H8607" t="s">
        <v>52</v>
      </c>
      <c r="I8607" t="s">
        <v>36</v>
      </c>
      <c r="J8607" t="s">
        <v>53</v>
      </c>
      <c r="K8607">
        <v>1</v>
      </c>
      <c r="L8607">
        <v>6.6</v>
      </c>
      <c r="M8607" s="2">
        <v>42380</v>
      </c>
      <c r="N8607">
        <v>2016</v>
      </c>
      <c r="O8607">
        <v>11</v>
      </c>
      <c r="P8607">
        <v>38</v>
      </c>
      <c r="Q8607">
        <v>33</v>
      </c>
      <c r="R8607">
        <v>434</v>
      </c>
      <c r="S8607">
        <v>170.77121</v>
      </c>
      <c r="T8607">
        <v>0</v>
      </c>
      <c r="U8607">
        <v>0</v>
      </c>
      <c r="V8607">
        <v>51.833333330000002</v>
      </c>
      <c r="X8607">
        <v>12.2666666666666</v>
      </c>
      <c r="Y8607" s="6">
        <f t="shared" si="232"/>
        <v>59.56666666666667</v>
      </c>
      <c r="Z8607" t="str">
        <f t="shared" si="231"/>
        <v>187518006201611</v>
      </c>
      <c r="AA8607" s="7" t="e">
        <f>VLOOKUP(Z8607,yearoveryear_WAC_pct_changes_Re!$V$1:$X$242940,3)</f>
        <v>#N/A</v>
      </c>
    </row>
    <row r="8608" spans="1:27" ht="14.4" customHeight="1" x14ac:dyDescent="0.3">
      <c r="A8608">
        <v>8606</v>
      </c>
      <c r="B8608">
        <v>57002</v>
      </c>
      <c r="C8608">
        <v>187518006</v>
      </c>
      <c r="D8608" t="s">
        <v>50</v>
      </c>
      <c r="E8608" t="s">
        <v>305</v>
      </c>
      <c r="F8608" s="1">
        <v>36586</v>
      </c>
      <c r="G8608" s="3">
        <v>44167</v>
      </c>
      <c r="H8608" t="s">
        <v>52</v>
      </c>
      <c r="I8608" t="s">
        <v>36</v>
      </c>
      <c r="J8608" t="s">
        <v>53</v>
      </c>
      <c r="K8608">
        <v>1</v>
      </c>
      <c r="L8608">
        <v>6.6</v>
      </c>
      <c r="M8608" s="2">
        <v>42381</v>
      </c>
      <c r="N8608">
        <v>2016</v>
      </c>
      <c r="O8608">
        <v>12</v>
      </c>
      <c r="P8608">
        <v>37</v>
      </c>
      <c r="Q8608">
        <v>38</v>
      </c>
      <c r="R8608">
        <v>471</v>
      </c>
      <c r="S8608">
        <v>170.77121</v>
      </c>
      <c r="T8608">
        <v>0</v>
      </c>
      <c r="U8608">
        <v>0</v>
      </c>
      <c r="V8608">
        <v>51.833333330000002</v>
      </c>
      <c r="X8608">
        <v>12.3</v>
      </c>
      <c r="Y8608" s="6">
        <f t="shared" si="232"/>
        <v>59.533333333333331</v>
      </c>
      <c r="Z8608" t="str">
        <f t="shared" si="231"/>
        <v>187518006201612</v>
      </c>
      <c r="AA8608" s="7" t="e">
        <f>VLOOKUP(Z8608,yearoveryear_WAC_pct_changes_Re!$V$1:$X$242940,3)</f>
        <v>#N/A</v>
      </c>
    </row>
    <row r="8609" spans="1:27" ht="14.4" customHeight="1" x14ac:dyDescent="0.3">
      <c r="A8609">
        <v>8607</v>
      </c>
      <c r="B8609">
        <v>57003</v>
      </c>
      <c r="C8609">
        <v>187518006</v>
      </c>
      <c r="D8609" t="s">
        <v>50</v>
      </c>
      <c r="E8609" t="s">
        <v>305</v>
      </c>
      <c r="F8609" s="1">
        <v>36586</v>
      </c>
      <c r="G8609" s="3">
        <v>44167</v>
      </c>
      <c r="H8609" t="s">
        <v>52</v>
      </c>
      <c r="I8609" t="s">
        <v>36</v>
      </c>
      <c r="J8609" t="s">
        <v>53</v>
      </c>
      <c r="K8609">
        <v>1</v>
      </c>
      <c r="L8609">
        <v>6.6</v>
      </c>
      <c r="M8609" s="2">
        <v>42736</v>
      </c>
      <c r="N8609">
        <v>2017</v>
      </c>
      <c r="O8609">
        <v>1</v>
      </c>
      <c r="P8609">
        <v>39</v>
      </c>
      <c r="Q8609">
        <v>37</v>
      </c>
      <c r="R8609">
        <v>39</v>
      </c>
      <c r="S8609">
        <v>170.77121</v>
      </c>
      <c r="T8609">
        <v>0</v>
      </c>
      <c r="U8609">
        <v>0</v>
      </c>
      <c r="V8609">
        <v>51.833333330000002</v>
      </c>
      <c r="X8609">
        <v>24.133333333333301</v>
      </c>
      <c r="Y8609" s="6">
        <f t="shared" si="232"/>
        <v>47.7</v>
      </c>
      <c r="Z8609" t="str">
        <f t="shared" si="231"/>
        <v>18751800620171</v>
      </c>
      <c r="AA8609" s="7" t="e">
        <f>VLOOKUP(Z8609,yearoveryear_WAC_pct_changes_Re!$V$1:$X$242940,3)</f>
        <v>#N/A</v>
      </c>
    </row>
    <row r="8610" spans="1:27" ht="14.4" customHeight="1" x14ac:dyDescent="0.3">
      <c r="A8610">
        <v>8608</v>
      </c>
      <c r="B8610">
        <v>57004</v>
      </c>
      <c r="C8610">
        <v>187518006</v>
      </c>
      <c r="D8610" t="s">
        <v>50</v>
      </c>
      <c r="E8610" t="s">
        <v>305</v>
      </c>
      <c r="F8610" s="1">
        <v>36586</v>
      </c>
      <c r="G8610" s="3">
        <v>44167</v>
      </c>
      <c r="H8610" t="s">
        <v>52</v>
      </c>
      <c r="I8610" t="s">
        <v>36</v>
      </c>
      <c r="J8610" t="s">
        <v>53</v>
      </c>
      <c r="K8610">
        <v>1</v>
      </c>
      <c r="L8610">
        <v>6.6</v>
      </c>
      <c r="M8610" s="2">
        <v>42737</v>
      </c>
      <c r="N8610">
        <v>2017</v>
      </c>
      <c r="O8610">
        <v>2</v>
      </c>
      <c r="P8610">
        <v>42</v>
      </c>
      <c r="Q8610">
        <v>39</v>
      </c>
      <c r="R8610">
        <v>81</v>
      </c>
      <c r="S8610">
        <v>170.77121</v>
      </c>
      <c r="T8610">
        <v>0</v>
      </c>
      <c r="U8610">
        <v>0</v>
      </c>
      <c r="V8610">
        <v>51.833333330000002</v>
      </c>
      <c r="X8610">
        <v>24.1666666666666</v>
      </c>
      <c r="Y8610" s="6">
        <f t="shared" si="232"/>
        <v>47.666666666666664</v>
      </c>
      <c r="Z8610" t="str">
        <f t="shared" si="231"/>
        <v>18751800620172</v>
      </c>
      <c r="AA8610" s="7" t="e">
        <f>VLOOKUP(Z8610,yearoveryear_WAC_pct_changes_Re!$V$1:$X$242940,3)</f>
        <v>#N/A</v>
      </c>
    </row>
    <row r="8611" spans="1:27" ht="14.4" customHeight="1" x14ac:dyDescent="0.3">
      <c r="A8611">
        <v>8609</v>
      </c>
      <c r="B8611">
        <v>57005</v>
      </c>
      <c r="C8611">
        <v>187518006</v>
      </c>
      <c r="D8611" t="s">
        <v>50</v>
      </c>
      <c r="E8611" t="s">
        <v>305</v>
      </c>
      <c r="F8611" s="1">
        <v>36586</v>
      </c>
      <c r="G8611" s="3">
        <v>44167</v>
      </c>
      <c r="H8611" t="s">
        <v>52</v>
      </c>
      <c r="I8611" t="s">
        <v>36</v>
      </c>
      <c r="J8611" t="s">
        <v>53</v>
      </c>
      <c r="K8611">
        <v>1</v>
      </c>
      <c r="L8611">
        <v>6.6</v>
      </c>
      <c r="M8611" s="2">
        <v>42738</v>
      </c>
      <c r="N8611">
        <v>2017</v>
      </c>
      <c r="O8611">
        <v>3</v>
      </c>
      <c r="P8611">
        <v>42</v>
      </c>
      <c r="Q8611">
        <v>42</v>
      </c>
      <c r="R8611">
        <v>123</v>
      </c>
      <c r="S8611">
        <v>170.77121</v>
      </c>
      <c r="T8611">
        <v>0</v>
      </c>
      <c r="U8611">
        <v>0</v>
      </c>
      <c r="V8611">
        <v>51.833333330000002</v>
      </c>
      <c r="X8611">
        <v>24.2</v>
      </c>
      <c r="Y8611" s="6">
        <f t="shared" si="232"/>
        <v>47.633333333333333</v>
      </c>
      <c r="Z8611" t="str">
        <f t="shared" si="231"/>
        <v>18751800620173</v>
      </c>
      <c r="AA8611" s="7" t="e">
        <f>VLOOKUP(Z8611,yearoveryear_WAC_pct_changes_Re!$V$1:$X$242940,3)</f>
        <v>#N/A</v>
      </c>
    </row>
    <row r="8612" spans="1:27" ht="14.4" customHeight="1" x14ac:dyDescent="0.3">
      <c r="A8612">
        <v>8610</v>
      </c>
      <c r="B8612">
        <v>57006</v>
      </c>
      <c r="C8612">
        <v>187518006</v>
      </c>
      <c r="D8612" t="s">
        <v>50</v>
      </c>
      <c r="E8612" t="s">
        <v>305</v>
      </c>
      <c r="F8612" s="1">
        <v>36586</v>
      </c>
      <c r="G8612" s="3">
        <v>44167</v>
      </c>
      <c r="H8612" t="s">
        <v>52</v>
      </c>
      <c r="I8612" t="s">
        <v>36</v>
      </c>
      <c r="J8612" t="s">
        <v>53</v>
      </c>
      <c r="K8612">
        <v>1</v>
      </c>
      <c r="L8612">
        <v>6.6</v>
      </c>
      <c r="M8612" s="2">
        <v>42739</v>
      </c>
      <c r="N8612">
        <v>2017</v>
      </c>
      <c r="O8612">
        <v>4</v>
      </c>
      <c r="P8612">
        <v>27</v>
      </c>
      <c r="Q8612">
        <v>42</v>
      </c>
      <c r="R8612">
        <v>150</v>
      </c>
      <c r="S8612">
        <v>170.77121</v>
      </c>
      <c r="T8612">
        <v>0</v>
      </c>
      <c r="U8612">
        <v>0</v>
      </c>
      <c r="V8612">
        <v>51.833333330000002</v>
      </c>
      <c r="X8612">
        <v>24.233333333333299</v>
      </c>
      <c r="Y8612" s="6">
        <f t="shared" si="232"/>
        <v>47.6</v>
      </c>
      <c r="Z8612" t="str">
        <f t="shared" si="231"/>
        <v>18751800620174</v>
      </c>
      <c r="AA8612" s="7" t="e">
        <f>VLOOKUP(Z8612,yearoveryear_WAC_pct_changes_Re!$V$1:$X$242940,3)</f>
        <v>#N/A</v>
      </c>
    </row>
    <row r="8613" spans="1:27" ht="14.4" customHeight="1" x14ac:dyDescent="0.3">
      <c r="A8613">
        <v>8611</v>
      </c>
      <c r="B8613">
        <v>57007</v>
      </c>
      <c r="C8613">
        <v>187518006</v>
      </c>
      <c r="D8613" t="s">
        <v>50</v>
      </c>
      <c r="E8613" t="s">
        <v>305</v>
      </c>
      <c r="F8613" s="1">
        <v>36586</v>
      </c>
      <c r="G8613" s="3">
        <v>44167</v>
      </c>
      <c r="H8613" t="s">
        <v>52</v>
      </c>
      <c r="I8613" t="s">
        <v>36</v>
      </c>
      <c r="J8613" t="s">
        <v>53</v>
      </c>
      <c r="K8613">
        <v>1</v>
      </c>
      <c r="L8613">
        <v>6.6</v>
      </c>
      <c r="M8613" s="2">
        <v>42740</v>
      </c>
      <c r="N8613">
        <v>2017</v>
      </c>
      <c r="O8613">
        <v>5</v>
      </c>
      <c r="P8613">
        <v>31</v>
      </c>
      <c r="Q8613">
        <v>27</v>
      </c>
      <c r="R8613">
        <v>181</v>
      </c>
      <c r="S8613">
        <v>170.77121</v>
      </c>
      <c r="T8613">
        <v>0</v>
      </c>
      <c r="U8613">
        <v>0</v>
      </c>
      <c r="V8613">
        <v>51.833333330000002</v>
      </c>
      <c r="X8613">
        <v>24.266666666666602</v>
      </c>
      <c r="Y8613" s="6">
        <f t="shared" si="232"/>
        <v>47.56666666666667</v>
      </c>
      <c r="Z8613" t="str">
        <f t="shared" si="231"/>
        <v>18751800620175</v>
      </c>
      <c r="AA8613" s="7" t="e">
        <f>VLOOKUP(Z8613,yearoveryear_WAC_pct_changes_Re!$V$1:$X$242940,3)</f>
        <v>#N/A</v>
      </c>
    </row>
    <row r="8614" spans="1:27" ht="14.4" customHeight="1" x14ac:dyDescent="0.3">
      <c r="A8614">
        <v>8612</v>
      </c>
      <c r="B8614">
        <v>57008</v>
      </c>
      <c r="C8614">
        <v>187518006</v>
      </c>
      <c r="D8614" t="s">
        <v>50</v>
      </c>
      <c r="E8614" t="s">
        <v>305</v>
      </c>
      <c r="F8614" s="1">
        <v>36586</v>
      </c>
      <c r="G8614" s="3">
        <v>44167</v>
      </c>
      <c r="H8614" t="s">
        <v>52</v>
      </c>
      <c r="I8614" t="s">
        <v>36</v>
      </c>
      <c r="J8614" t="s">
        <v>53</v>
      </c>
      <c r="K8614">
        <v>1</v>
      </c>
      <c r="L8614">
        <v>6.6</v>
      </c>
      <c r="M8614" s="2">
        <v>42741</v>
      </c>
      <c r="N8614">
        <v>2017</v>
      </c>
      <c r="O8614">
        <v>6</v>
      </c>
      <c r="P8614">
        <v>30</v>
      </c>
      <c r="Q8614">
        <v>31</v>
      </c>
      <c r="R8614">
        <v>211</v>
      </c>
      <c r="S8614">
        <v>170.77121</v>
      </c>
      <c r="T8614">
        <v>0</v>
      </c>
      <c r="U8614">
        <v>0</v>
      </c>
      <c r="V8614">
        <v>51.833333330000002</v>
      </c>
      <c r="X8614">
        <v>24.3</v>
      </c>
      <c r="Y8614" s="6">
        <f t="shared" si="232"/>
        <v>47.533333333333331</v>
      </c>
      <c r="Z8614" t="str">
        <f t="shared" si="231"/>
        <v>18751800620176</v>
      </c>
      <c r="AA8614" s="7" t="e">
        <f>VLOOKUP(Z8614,yearoveryear_WAC_pct_changes_Re!$V$1:$X$242940,3)</f>
        <v>#N/A</v>
      </c>
    </row>
    <row r="8615" spans="1:27" ht="14.4" customHeight="1" x14ac:dyDescent="0.3">
      <c r="A8615">
        <v>8613</v>
      </c>
      <c r="B8615">
        <v>57009</v>
      </c>
      <c r="C8615">
        <v>187518006</v>
      </c>
      <c r="D8615" t="s">
        <v>50</v>
      </c>
      <c r="E8615" t="s">
        <v>305</v>
      </c>
      <c r="F8615" s="1">
        <v>36586</v>
      </c>
      <c r="G8615" s="3">
        <v>44167</v>
      </c>
      <c r="H8615" t="s">
        <v>52</v>
      </c>
      <c r="I8615" t="s">
        <v>36</v>
      </c>
      <c r="J8615" t="s">
        <v>53</v>
      </c>
      <c r="K8615">
        <v>1</v>
      </c>
      <c r="L8615">
        <v>6.6</v>
      </c>
      <c r="M8615" s="2">
        <v>42742</v>
      </c>
      <c r="N8615">
        <v>2017</v>
      </c>
      <c r="O8615">
        <v>7</v>
      </c>
      <c r="P8615">
        <v>32</v>
      </c>
      <c r="Q8615">
        <v>30</v>
      </c>
      <c r="R8615">
        <v>243</v>
      </c>
      <c r="S8615">
        <v>170.77121</v>
      </c>
      <c r="T8615">
        <v>0</v>
      </c>
      <c r="U8615">
        <v>0</v>
      </c>
      <c r="V8615">
        <v>51.833333330000002</v>
      </c>
      <c r="X8615">
        <v>24.3333333333333</v>
      </c>
      <c r="Y8615" s="6">
        <f t="shared" si="232"/>
        <v>47.5</v>
      </c>
      <c r="Z8615" t="str">
        <f t="shared" si="231"/>
        <v>18751800620177</v>
      </c>
      <c r="AA8615" s="7" t="e">
        <f>VLOOKUP(Z8615,yearoveryear_WAC_pct_changes_Re!$V$1:$X$242940,3)</f>
        <v>#N/A</v>
      </c>
    </row>
    <row r="8616" spans="1:27" ht="14.4" customHeight="1" x14ac:dyDescent="0.3">
      <c r="A8616">
        <v>8614</v>
      </c>
      <c r="B8616">
        <v>57010</v>
      </c>
      <c r="C8616">
        <v>187518006</v>
      </c>
      <c r="D8616" t="s">
        <v>50</v>
      </c>
      <c r="E8616" t="s">
        <v>305</v>
      </c>
      <c r="F8616" s="1">
        <v>36586</v>
      </c>
      <c r="G8616" s="3">
        <v>44167</v>
      </c>
      <c r="H8616" t="s">
        <v>52</v>
      </c>
      <c r="I8616" t="s">
        <v>36</v>
      </c>
      <c r="J8616" t="s">
        <v>53</v>
      </c>
      <c r="K8616">
        <v>1</v>
      </c>
      <c r="L8616">
        <v>6.6</v>
      </c>
      <c r="M8616" s="2">
        <v>42743</v>
      </c>
      <c r="N8616">
        <v>2017</v>
      </c>
      <c r="O8616">
        <v>8</v>
      </c>
      <c r="P8616">
        <v>34</v>
      </c>
      <c r="Q8616">
        <v>32</v>
      </c>
      <c r="R8616">
        <v>277</v>
      </c>
      <c r="S8616">
        <v>170.77121</v>
      </c>
      <c r="T8616">
        <v>0</v>
      </c>
      <c r="U8616">
        <v>0</v>
      </c>
      <c r="V8616">
        <v>51.833333330000002</v>
      </c>
      <c r="X8616">
        <v>24.3666666666666</v>
      </c>
      <c r="Y8616" s="6">
        <f t="shared" si="232"/>
        <v>47.466666666666669</v>
      </c>
      <c r="Z8616" t="str">
        <f t="shared" si="231"/>
        <v>18751800620178</v>
      </c>
      <c r="AA8616" s="7" t="e">
        <f>VLOOKUP(Z8616,yearoveryear_WAC_pct_changes_Re!$V$1:$X$242940,3)</f>
        <v>#N/A</v>
      </c>
    </row>
    <row r="8617" spans="1:27" ht="14.4" customHeight="1" x14ac:dyDescent="0.3">
      <c r="A8617">
        <v>8615</v>
      </c>
      <c r="B8617">
        <v>57011</v>
      </c>
      <c r="C8617">
        <v>187518006</v>
      </c>
      <c r="D8617" t="s">
        <v>50</v>
      </c>
      <c r="E8617" t="s">
        <v>305</v>
      </c>
      <c r="F8617" s="1">
        <v>36586</v>
      </c>
      <c r="G8617" s="3">
        <v>44167</v>
      </c>
      <c r="H8617" t="s">
        <v>52</v>
      </c>
      <c r="I8617" t="s">
        <v>36</v>
      </c>
      <c r="J8617" t="s">
        <v>53</v>
      </c>
      <c r="K8617">
        <v>1</v>
      </c>
      <c r="L8617">
        <v>6.6</v>
      </c>
      <c r="M8617" s="2">
        <v>42744</v>
      </c>
      <c r="N8617">
        <v>2017</v>
      </c>
      <c r="O8617">
        <v>9</v>
      </c>
      <c r="P8617">
        <v>26</v>
      </c>
      <c r="Q8617">
        <v>34</v>
      </c>
      <c r="R8617">
        <v>303</v>
      </c>
      <c r="S8617">
        <v>170.77121</v>
      </c>
      <c r="T8617">
        <v>0</v>
      </c>
      <c r="U8617">
        <v>0</v>
      </c>
      <c r="V8617">
        <v>51.833333330000002</v>
      </c>
      <c r="X8617">
        <v>24.4</v>
      </c>
      <c r="Y8617" s="6">
        <f t="shared" si="232"/>
        <v>47.43333333333333</v>
      </c>
      <c r="Z8617" t="str">
        <f t="shared" si="231"/>
        <v>18751800620179</v>
      </c>
      <c r="AA8617" s="7" t="e">
        <f>VLOOKUP(Z8617,yearoveryear_WAC_pct_changes_Re!$V$1:$X$242940,3)</f>
        <v>#N/A</v>
      </c>
    </row>
    <row r="8618" spans="1:27" ht="14.4" customHeight="1" x14ac:dyDescent="0.3">
      <c r="A8618">
        <v>8616</v>
      </c>
      <c r="B8618">
        <v>57012</v>
      </c>
      <c r="C8618">
        <v>187518006</v>
      </c>
      <c r="D8618" t="s">
        <v>50</v>
      </c>
      <c r="E8618" t="s">
        <v>305</v>
      </c>
      <c r="F8618" s="1">
        <v>36586</v>
      </c>
      <c r="G8618" s="3">
        <v>44167</v>
      </c>
      <c r="H8618" t="s">
        <v>52</v>
      </c>
      <c r="I8618" t="s">
        <v>36</v>
      </c>
      <c r="J8618" t="s">
        <v>53</v>
      </c>
      <c r="K8618">
        <v>1</v>
      </c>
      <c r="L8618">
        <v>6.6</v>
      </c>
      <c r="M8618" s="2">
        <v>42745</v>
      </c>
      <c r="N8618">
        <v>2017</v>
      </c>
      <c r="O8618">
        <v>10</v>
      </c>
      <c r="P8618">
        <v>35</v>
      </c>
      <c r="Q8618">
        <v>26</v>
      </c>
      <c r="R8618">
        <v>338</v>
      </c>
      <c r="S8618">
        <v>170.77121</v>
      </c>
      <c r="T8618">
        <v>0</v>
      </c>
      <c r="U8618">
        <v>0</v>
      </c>
      <c r="V8618">
        <v>51.833333330000002</v>
      </c>
      <c r="X8618">
        <v>24.433333333333302</v>
      </c>
      <c r="Y8618" s="6">
        <f t="shared" si="232"/>
        <v>47.4</v>
      </c>
      <c r="Z8618" t="str">
        <f t="shared" si="231"/>
        <v>187518006201710</v>
      </c>
      <c r="AA8618" s="7" t="e">
        <f>VLOOKUP(Z8618,yearoveryear_WAC_pct_changes_Re!$V$1:$X$242940,3)</f>
        <v>#N/A</v>
      </c>
    </row>
    <row r="8619" spans="1:27" ht="14.4" customHeight="1" x14ac:dyDescent="0.3">
      <c r="A8619">
        <v>8617</v>
      </c>
      <c r="B8619">
        <v>57013</v>
      </c>
      <c r="C8619">
        <v>187518006</v>
      </c>
      <c r="D8619" t="s">
        <v>50</v>
      </c>
      <c r="E8619" t="s">
        <v>305</v>
      </c>
      <c r="F8619" s="1">
        <v>36586</v>
      </c>
      <c r="G8619" s="3">
        <v>44167</v>
      </c>
      <c r="H8619" t="s">
        <v>52</v>
      </c>
      <c r="I8619" t="s">
        <v>36</v>
      </c>
      <c r="J8619" t="s">
        <v>53</v>
      </c>
      <c r="K8619">
        <v>1</v>
      </c>
      <c r="L8619">
        <v>6.6</v>
      </c>
      <c r="M8619" s="2">
        <v>42746</v>
      </c>
      <c r="N8619">
        <v>2017</v>
      </c>
      <c r="O8619">
        <v>11</v>
      </c>
      <c r="P8619">
        <v>47</v>
      </c>
      <c r="Q8619">
        <v>35</v>
      </c>
      <c r="R8619">
        <v>385</v>
      </c>
      <c r="S8619">
        <v>170.77121</v>
      </c>
      <c r="T8619">
        <v>0</v>
      </c>
      <c r="U8619">
        <v>0</v>
      </c>
      <c r="V8619">
        <v>51.833333330000002</v>
      </c>
      <c r="X8619">
        <v>24.466666666666601</v>
      </c>
      <c r="Y8619" s="6">
        <f t="shared" si="232"/>
        <v>47.366666666666667</v>
      </c>
      <c r="Z8619" t="str">
        <f t="shared" si="231"/>
        <v>187518006201711</v>
      </c>
      <c r="AA8619" s="7" t="e">
        <f>VLOOKUP(Z8619,yearoveryear_WAC_pct_changes_Re!$V$1:$X$242940,3)</f>
        <v>#N/A</v>
      </c>
    </row>
    <row r="8620" spans="1:27" ht="14.4" customHeight="1" x14ac:dyDescent="0.3">
      <c r="A8620">
        <v>8618</v>
      </c>
      <c r="B8620">
        <v>57014</v>
      </c>
      <c r="C8620">
        <v>187518006</v>
      </c>
      <c r="D8620" t="s">
        <v>50</v>
      </c>
      <c r="E8620" t="s">
        <v>305</v>
      </c>
      <c r="F8620" s="1">
        <v>36586</v>
      </c>
      <c r="G8620" s="3">
        <v>44167</v>
      </c>
      <c r="H8620" t="s">
        <v>52</v>
      </c>
      <c r="I8620" t="s">
        <v>36</v>
      </c>
      <c r="J8620" t="s">
        <v>53</v>
      </c>
      <c r="K8620">
        <v>1</v>
      </c>
      <c r="L8620">
        <v>6.6</v>
      </c>
      <c r="M8620" s="2">
        <v>42747</v>
      </c>
      <c r="N8620">
        <v>2017</v>
      </c>
      <c r="O8620">
        <v>12</v>
      </c>
      <c r="P8620">
        <v>30</v>
      </c>
      <c r="Q8620">
        <v>47</v>
      </c>
      <c r="R8620">
        <v>415</v>
      </c>
      <c r="S8620">
        <v>170.77121</v>
      </c>
      <c r="T8620">
        <v>0</v>
      </c>
      <c r="U8620">
        <v>0</v>
      </c>
      <c r="V8620">
        <v>51.833333330000002</v>
      </c>
      <c r="X8620">
        <v>24.5</v>
      </c>
      <c r="Y8620" s="6">
        <f t="shared" si="232"/>
        <v>47.333333333333336</v>
      </c>
      <c r="Z8620" t="str">
        <f t="shared" si="231"/>
        <v>187518006201712</v>
      </c>
      <c r="AA8620" s="7" t="e">
        <f>VLOOKUP(Z8620,yearoveryear_WAC_pct_changes_Re!$V$1:$X$242940,3)</f>
        <v>#N/A</v>
      </c>
    </row>
    <row r="8621" spans="1:27" ht="14.4" customHeight="1" x14ac:dyDescent="0.3">
      <c r="A8621">
        <v>8619</v>
      </c>
      <c r="B8621">
        <v>57015</v>
      </c>
      <c r="C8621">
        <v>187518006</v>
      </c>
      <c r="D8621" t="s">
        <v>50</v>
      </c>
      <c r="E8621" t="s">
        <v>305</v>
      </c>
      <c r="F8621" s="1">
        <v>36586</v>
      </c>
      <c r="G8621" s="3">
        <v>44167</v>
      </c>
      <c r="H8621" t="s">
        <v>52</v>
      </c>
      <c r="I8621" t="s">
        <v>36</v>
      </c>
      <c r="J8621" t="s">
        <v>53</v>
      </c>
      <c r="K8621">
        <v>1</v>
      </c>
      <c r="L8621">
        <v>6.6</v>
      </c>
      <c r="M8621" s="2">
        <v>43101</v>
      </c>
      <c r="N8621">
        <v>2018</v>
      </c>
      <c r="O8621">
        <v>1</v>
      </c>
      <c r="P8621">
        <v>49</v>
      </c>
      <c r="Q8621">
        <v>30</v>
      </c>
      <c r="R8621">
        <v>49</v>
      </c>
      <c r="S8621">
        <v>170.77121</v>
      </c>
      <c r="T8621">
        <v>0</v>
      </c>
      <c r="U8621">
        <v>0</v>
      </c>
      <c r="V8621">
        <v>51.833333330000002</v>
      </c>
      <c r="X8621">
        <v>36.299999999999997</v>
      </c>
      <c r="Y8621" s="6">
        <f t="shared" si="232"/>
        <v>35.533333333333331</v>
      </c>
      <c r="Z8621" t="str">
        <f t="shared" si="231"/>
        <v>18751800620181</v>
      </c>
      <c r="AA8621" s="7" t="e">
        <f>VLOOKUP(Z8621,yearoveryear_WAC_pct_changes_Re!$V$1:$X$242940,3)</f>
        <v>#N/A</v>
      </c>
    </row>
    <row r="8622" spans="1:27" ht="14.4" customHeight="1" x14ac:dyDescent="0.3">
      <c r="A8622">
        <v>8620</v>
      </c>
      <c r="B8622">
        <v>57016</v>
      </c>
      <c r="C8622">
        <v>187518006</v>
      </c>
      <c r="D8622" t="s">
        <v>50</v>
      </c>
      <c r="E8622" t="s">
        <v>305</v>
      </c>
      <c r="F8622" s="1">
        <v>36586</v>
      </c>
      <c r="G8622" s="3">
        <v>44167</v>
      </c>
      <c r="H8622" t="s">
        <v>52</v>
      </c>
      <c r="I8622" t="s">
        <v>36</v>
      </c>
      <c r="J8622" t="s">
        <v>53</v>
      </c>
      <c r="K8622">
        <v>1</v>
      </c>
      <c r="L8622">
        <v>6.6</v>
      </c>
      <c r="M8622" s="2">
        <v>43102</v>
      </c>
      <c r="N8622">
        <v>2018</v>
      </c>
      <c r="O8622">
        <v>2</v>
      </c>
      <c r="P8622">
        <v>44</v>
      </c>
      <c r="Q8622">
        <v>49</v>
      </c>
      <c r="R8622">
        <v>93</v>
      </c>
      <c r="S8622">
        <v>170.77121</v>
      </c>
      <c r="T8622">
        <v>0</v>
      </c>
      <c r="U8622">
        <v>0</v>
      </c>
      <c r="V8622">
        <v>51.833333330000002</v>
      </c>
      <c r="X8622">
        <v>36.3333333333333</v>
      </c>
      <c r="Y8622" s="6">
        <f t="shared" si="232"/>
        <v>35.5</v>
      </c>
      <c r="Z8622" t="str">
        <f t="shared" si="231"/>
        <v>18751800620182</v>
      </c>
      <c r="AA8622" s="7" t="e">
        <f>VLOOKUP(Z8622,yearoveryear_WAC_pct_changes_Re!$V$1:$X$242940,3)</f>
        <v>#N/A</v>
      </c>
    </row>
    <row r="8623" spans="1:27" ht="14.4" customHeight="1" x14ac:dyDescent="0.3">
      <c r="A8623">
        <v>8621</v>
      </c>
      <c r="B8623">
        <v>57017</v>
      </c>
      <c r="C8623">
        <v>187518006</v>
      </c>
      <c r="D8623" t="s">
        <v>50</v>
      </c>
      <c r="E8623" t="s">
        <v>305</v>
      </c>
      <c r="F8623" s="1">
        <v>36586</v>
      </c>
      <c r="G8623" s="3">
        <v>44167</v>
      </c>
      <c r="H8623" t="s">
        <v>52</v>
      </c>
      <c r="I8623" t="s">
        <v>36</v>
      </c>
      <c r="J8623" t="s">
        <v>53</v>
      </c>
      <c r="K8623">
        <v>1</v>
      </c>
      <c r="L8623">
        <v>6.6</v>
      </c>
      <c r="M8623" s="2">
        <v>43103</v>
      </c>
      <c r="N8623">
        <v>2018</v>
      </c>
      <c r="O8623">
        <v>3</v>
      </c>
      <c r="P8623">
        <v>44</v>
      </c>
      <c r="Q8623">
        <v>44</v>
      </c>
      <c r="R8623">
        <v>137</v>
      </c>
      <c r="S8623">
        <v>170.77121</v>
      </c>
      <c r="T8623">
        <v>0</v>
      </c>
      <c r="U8623">
        <v>0</v>
      </c>
      <c r="V8623">
        <v>51.833333330000002</v>
      </c>
      <c r="X8623">
        <v>36.366666666666603</v>
      </c>
      <c r="Y8623" s="6">
        <f t="shared" si="232"/>
        <v>35.466666666666669</v>
      </c>
      <c r="Z8623" t="str">
        <f t="shared" si="231"/>
        <v>18751800620183</v>
      </c>
      <c r="AA8623" s="7" t="e">
        <f>VLOOKUP(Z8623,yearoveryear_WAC_pct_changes_Re!$V$1:$X$242940,3)</f>
        <v>#N/A</v>
      </c>
    </row>
    <row r="8624" spans="1:27" ht="14.4" customHeight="1" x14ac:dyDescent="0.3">
      <c r="A8624">
        <v>8622</v>
      </c>
      <c r="B8624">
        <v>57018</v>
      </c>
      <c r="C8624">
        <v>187518006</v>
      </c>
      <c r="D8624" t="s">
        <v>50</v>
      </c>
      <c r="E8624" t="s">
        <v>305</v>
      </c>
      <c r="F8624" s="1">
        <v>36586</v>
      </c>
      <c r="G8624" s="3">
        <v>44167</v>
      </c>
      <c r="H8624" t="s">
        <v>52</v>
      </c>
      <c r="I8624" t="s">
        <v>36</v>
      </c>
      <c r="J8624" t="s">
        <v>53</v>
      </c>
      <c r="K8624">
        <v>1</v>
      </c>
      <c r="L8624">
        <v>6.6</v>
      </c>
      <c r="M8624" s="2">
        <v>43104</v>
      </c>
      <c r="N8624">
        <v>2018</v>
      </c>
      <c r="O8624">
        <v>4</v>
      </c>
      <c r="P8624">
        <v>35</v>
      </c>
      <c r="Q8624">
        <v>44</v>
      </c>
      <c r="R8624">
        <v>172</v>
      </c>
      <c r="S8624">
        <v>170.77121</v>
      </c>
      <c r="T8624">
        <v>0</v>
      </c>
      <c r="U8624">
        <v>0</v>
      </c>
      <c r="V8624">
        <v>51.833333330000002</v>
      </c>
      <c r="X8624">
        <v>36.4</v>
      </c>
      <c r="Y8624" s="6">
        <f t="shared" si="232"/>
        <v>35.43333333333333</v>
      </c>
      <c r="Z8624" t="str">
        <f t="shared" si="231"/>
        <v>18751800620184</v>
      </c>
      <c r="AA8624" s="7" t="e">
        <f>VLOOKUP(Z8624,yearoveryear_WAC_pct_changes_Re!$V$1:$X$242940,3)</f>
        <v>#N/A</v>
      </c>
    </row>
    <row r="8625" spans="1:27" ht="14.4" customHeight="1" x14ac:dyDescent="0.3">
      <c r="A8625">
        <v>8623</v>
      </c>
      <c r="B8625">
        <v>57019</v>
      </c>
      <c r="C8625">
        <v>187518006</v>
      </c>
      <c r="D8625" t="s">
        <v>50</v>
      </c>
      <c r="E8625" t="s">
        <v>305</v>
      </c>
      <c r="F8625" s="1">
        <v>36586</v>
      </c>
      <c r="G8625" s="3">
        <v>44167</v>
      </c>
      <c r="H8625" t="s">
        <v>52</v>
      </c>
      <c r="I8625" t="s">
        <v>36</v>
      </c>
      <c r="J8625" t="s">
        <v>53</v>
      </c>
      <c r="K8625">
        <v>1</v>
      </c>
      <c r="L8625">
        <v>6.6</v>
      </c>
      <c r="M8625" s="2">
        <v>43105</v>
      </c>
      <c r="N8625">
        <v>2018</v>
      </c>
      <c r="O8625">
        <v>5</v>
      </c>
      <c r="P8625">
        <v>41</v>
      </c>
      <c r="Q8625">
        <v>35</v>
      </c>
      <c r="R8625">
        <v>213</v>
      </c>
      <c r="S8625">
        <v>170.77121</v>
      </c>
      <c r="T8625">
        <v>0</v>
      </c>
      <c r="U8625">
        <v>0</v>
      </c>
      <c r="V8625">
        <v>51.833333330000002</v>
      </c>
      <c r="X8625">
        <v>36.433333333333302</v>
      </c>
      <c r="Y8625" s="6">
        <f t="shared" si="232"/>
        <v>35.4</v>
      </c>
      <c r="Z8625" t="str">
        <f t="shared" si="231"/>
        <v>18751800620185</v>
      </c>
      <c r="AA8625" s="7" t="e">
        <f>VLOOKUP(Z8625,yearoveryear_WAC_pct_changes_Re!$V$1:$X$242940,3)</f>
        <v>#N/A</v>
      </c>
    </row>
    <row r="8626" spans="1:27" ht="14.4" customHeight="1" x14ac:dyDescent="0.3">
      <c r="A8626">
        <v>8624</v>
      </c>
      <c r="B8626">
        <v>57020</v>
      </c>
      <c r="C8626">
        <v>187518006</v>
      </c>
      <c r="D8626" t="s">
        <v>50</v>
      </c>
      <c r="E8626" t="s">
        <v>305</v>
      </c>
      <c r="F8626" s="1">
        <v>36586</v>
      </c>
      <c r="G8626" s="3">
        <v>44167</v>
      </c>
      <c r="H8626" t="s">
        <v>52</v>
      </c>
      <c r="I8626" t="s">
        <v>36</v>
      </c>
      <c r="J8626" t="s">
        <v>53</v>
      </c>
      <c r="K8626">
        <v>1</v>
      </c>
      <c r="L8626">
        <v>6.6</v>
      </c>
      <c r="M8626" s="2">
        <v>43106</v>
      </c>
      <c r="N8626">
        <v>2018</v>
      </c>
      <c r="O8626">
        <v>6</v>
      </c>
      <c r="P8626">
        <v>47</v>
      </c>
      <c r="Q8626">
        <v>41</v>
      </c>
      <c r="R8626">
        <v>260</v>
      </c>
      <c r="S8626">
        <v>170.77121</v>
      </c>
      <c r="T8626">
        <v>0</v>
      </c>
      <c r="U8626">
        <v>0</v>
      </c>
      <c r="V8626">
        <v>51.833333330000002</v>
      </c>
      <c r="X8626">
        <v>36.466666666666598</v>
      </c>
      <c r="Y8626" s="6">
        <f t="shared" si="232"/>
        <v>35.366666666666667</v>
      </c>
      <c r="Z8626" t="str">
        <f t="shared" si="231"/>
        <v>18751800620186</v>
      </c>
      <c r="AA8626" s="7" t="e">
        <f>VLOOKUP(Z8626,yearoveryear_WAC_pct_changes_Re!$V$1:$X$242940,3)</f>
        <v>#N/A</v>
      </c>
    </row>
    <row r="8627" spans="1:27" ht="14.4" customHeight="1" x14ac:dyDescent="0.3">
      <c r="A8627">
        <v>8625</v>
      </c>
      <c r="B8627">
        <v>57021</v>
      </c>
      <c r="C8627">
        <v>187518006</v>
      </c>
      <c r="D8627" t="s">
        <v>50</v>
      </c>
      <c r="E8627" t="s">
        <v>305</v>
      </c>
      <c r="F8627" s="1">
        <v>36586</v>
      </c>
      <c r="G8627" s="3">
        <v>44167</v>
      </c>
      <c r="H8627" t="s">
        <v>52</v>
      </c>
      <c r="I8627" t="s">
        <v>36</v>
      </c>
      <c r="J8627" t="s">
        <v>53</v>
      </c>
      <c r="K8627">
        <v>1</v>
      </c>
      <c r="L8627">
        <v>6.6</v>
      </c>
      <c r="M8627" s="2">
        <v>43107</v>
      </c>
      <c r="N8627">
        <v>2018</v>
      </c>
      <c r="O8627">
        <v>7</v>
      </c>
      <c r="P8627">
        <v>53</v>
      </c>
      <c r="Q8627">
        <v>47</v>
      </c>
      <c r="R8627">
        <v>313</v>
      </c>
      <c r="S8627">
        <v>170.77121</v>
      </c>
      <c r="T8627">
        <v>0</v>
      </c>
      <c r="U8627">
        <v>0</v>
      </c>
      <c r="V8627">
        <v>51.833333330000002</v>
      </c>
      <c r="X8627">
        <v>36.5</v>
      </c>
      <c r="Y8627" s="6">
        <f t="shared" si="232"/>
        <v>35.333333333333336</v>
      </c>
      <c r="Z8627" t="str">
        <f t="shared" si="231"/>
        <v>18751800620187</v>
      </c>
      <c r="AA8627" s="7" t="e">
        <f>VLOOKUP(Z8627,yearoveryear_WAC_pct_changes_Re!$V$1:$X$242940,3)</f>
        <v>#N/A</v>
      </c>
    </row>
    <row r="8628" spans="1:27" ht="14.4" customHeight="1" x14ac:dyDescent="0.3">
      <c r="A8628">
        <v>8626</v>
      </c>
      <c r="B8628">
        <v>57022</v>
      </c>
      <c r="C8628">
        <v>187518006</v>
      </c>
      <c r="D8628" t="s">
        <v>50</v>
      </c>
      <c r="E8628" t="s">
        <v>305</v>
      </c>
      <c r="F8628" s="1">
        <v>36586</v>
      </c>
      <c r="G8628" s="3">
        <v>44167</v>
      </c>
      <c r="H8628" t="s">
        <v>52</v>
      </c>
      <c r="I8628" t="s">
        <v>36</v>
      </c>
      <c r="J8628" t="s">
        <v>53</v>
      </c>
      <c r="K8628">
        <v>1</v>
      </c>
      <c r="L8628">
        <v>6.6</v>
      </c>
      <c r="M8628" s="2">
        <v>43108</v>
      </c>
      <c r="N8628">
        <v>2018</v>
      </c>
      <c r="O8628">
        <v>8</v>
      </c>
      <c r="P8628">
        <v>29</v>
      </c>
      <c r="Q8628">
        <v>53</v>
      </c>
      <c r="R8628">
        <v>342</v>
      </c>
      <c r="S8628">
        <v>170.77121</v>
      </c>
      <c r="T8628">
        <v>0</v>
      </c>
      <c r="U8628">
        <v>0</v>
      </c>
      <c r="V8628">
        <v>51.833333330000002</v>
      </c>
      <c r="X8628">
        <v>36.533333333333303</v>
      </c>
      <c r="Y8628" s="6">
        <f t="shared" si="232"/>
        <v>35.299999999999997</v>
      </c>
      <c r="Z8628" t="str">
        <f t="shared" si="231"/>
        <v>18751800620188</v>
      </c>
      <c r="AA8628" s="7" t="e">
        <f>VLOOKUP(Z8628,yearoveryear_WAC_pct_changes_Re!$V$1:$X$242940,3)</f>
        <v>#N/A</v>
      </c>
    </row>
    <row r="8629" spans="1:27" ht="14.4" customHeight="1" x14ac:dyDescent="0.3">
      <c r="A8629">
        <v>8627</v>
      </c>
      <c r="B8629">
        <v>57023</v>
      </c>
      <c r="C8629">
        <v>187518006</v>
      </c>
      <c r="D8629" t="s">
        <v>50</v>
      </c>
      <c r="E8629" t="s">
        <v>305</v>
      </c>
      <c r="F8629" s="1">
        <v>36586</v>
      </c>
      <c r="G8629" s="3">
        <v>44167</v>
      </c>
      <c r="H8629" t="s">
        <v>52</v>
      </c>
      <c r="I8629" t="s">
        <v>36</v>
      </c>
      <c r="J8629" t="s">
        <v>53</v>
      </c>
      <c r="K8629">
        <v>1</v>
      </c>
      <c r="L8629">
        <v>6.6</v>
      </c>
      <c r="M8629" s="2">
        <v>43109</v>
      </c>
      <c r="N8629">
        <v>2018</v>
      </c>
      <c r="O8629">
        <v>9</v>
      </c>
      <c r="P8629">
        <v>33</v>
      </c>
      <c r="Q8629">
        <v>29</v>
      </c>
      <c r="R8629">
        <v>375</v>
      </c>
      <c r="S8629">
        <v>170.77121</v>
      </c>
      <c r="T8629">
        <v>0</v>
      </c>
      <c r="U8629">
        <v>0</v>
      </c>
      <c r="V8629">
        <v>51.833333330000002</v>
      </c>
      <c r="X8629">
        <v>36.566666666666599</v>
      </c>
      <c r="Y8629" s="6">
        <f t="shared" si="232"/>
        <v>35.266666666666666</v>
      </c>
      <c r="Z8629" t="str">
        <f t="shared" si="231"/>
        <v>18751800620189</v>
      </c>
      <c r="AA8629" s="7" t="e">
        <f>VLOOKUP(Z8629,yearoveryear_WAC_pct_changes_Re!$V$1:$X$242940,3)</f>
        <v>#N/A</v>
      </c>
    </row>
    <row r="8630" spans="1:27" ht="14.4" customHeight="1" x14ac:dyDescent="0.3">
      <c r="A8630">
        <v>8628</v>
      </c>
      <c r="B8630">
        <v>57024</v>
      </c>
      <c r="C8630">
        <v>187518006</v>
      </c>
      <c r="D8630" t="s">
        <v>50</v>
      </c>
      <c r="E8630" t="s">
        <v>305</v>
      </c>
      <c r="F8630" s="1">
        <v>36586</v>
      </c>
      <c r="G8630" s="3">
        <v>44167</v>
      </c>
      <c r="H8630" t="s">
        <v>52</v>
      </c>
      <c r="I8630" t="s">
        <v>36</v>
      </c>
      <c r="J8630" t="s">
        <v>53</v>
      </c>
      <c r="K8630">
        <v>1</v>
      </c>
      <c r="L8630">
        <v>6.6</v>
      </c>
      <c r="M8630" s="2">
        <v>43110</v>
      </c>
      <c r="N8630">
        <v>2018</v>
      </c>
      <c r="O8630">
        <v>10</v>
      </c>
      <c r="P8630">
        <v>30</v>
      </c>
      <c r="Q8630">
        <v>33</v>
      </c>
      <c r="R8630">
        <v>405</v>
      </c>
      <c r="S8630">
        <v>170.77121</v>
      </c>
      <c r="T8630">
        <v>0</v>
      </c>
      <c r="U8630">
        <v>0</v>
      </c>
      <c r="V8630">
        <v>51.833333330000002</v>
      </c>
      <c r="X8630">
        <v>36.6</v>
      </c>
      <c r="Y8630" s="6">
        <f t="shared" si="232"/>
        <v>35.233333333333334</v>
      </c>
      <c r="Z8630" t="str">
        <f t="shared" si="231"/>
        <v>187518006201810</v>
      </c>
      <c r="AA8630" s="7" t="e">
        <f>VLOOKUP(Z8630,yearoveryear_WAC_pct_changes_Re!$V$1:$X$242940,3)</f>
        <v>#N/A</v>
      </c>
    </row>
    <row r="8631" spans="1:27" ht="14.4" customHeight="1" x14ac:dyDescent="0.3">
      <c r="A8631">
        <v>8629</v>
      </c>
      <c r="B8631">
        <v>57025</v>
      </c>
      <c r="C8631">
        <v>187518006</v>
      </c>
      <c r="D8631" t="s">
        <v>50</v>
      </c>
      <c r="E8631" t="s">
        <v>305</v>
      </c>
      <c r="F8631" s="1">
        <v>36586</v>
      </c>
      <c r="G8631" s="3">
        <v>44167</v>
      </c>
      <c r="H8631" t="s">
        <v>52</v>
      </c>
      <c r="I8631" t="s">
        <v>36</v>
      </c>
      <c r="J8631" t="s">
        <v>53</v>
      </c>
      <c r="K8631">
        <v>1</v>
      </c>
      <c r="L8631">
        <v>6.6</v>
      </c>
      <c r="M8631" s="2">
        <v>43111</v>
      </c>
      <c r="N8631">
        <v>2018</v>
      </c>
      <c r="O8631">
        <v>11</v>
      </c>
      <c r="P8631">
        <v>37</v>
      </c>
      <c r="Q8631">
        <v>30</v>
      </c>
      <c r="R8631">
        <v>442</v>
      </c>
      <c r="S8631">
        <v>170.77121</v>
      </c>
      <c r="T8631">
        <v>0</v>
      </c>
      <c r="U8631">
        <v>0</v>
      </c>
      <c r="V8631">
        <v>51.833333330000002</v>
      </c>
      <c r="X8631">
        <v>36.633333333333297</v>
      </c>
      <c r="Y8631" s="6">
        <f t="shared" si="232"/>
        <v>35.200000000000003</v>
      </c>
      <c r="Z8631" t="str">
        <f t="shared" si="231"/>
        <v>187518006201811</v>
      </c>
      <c r="AA8631" s="7" t="e">
        <f>VLOOKUP(Z8631,yearoveryear_WAC_pct_changes_Re!$V$1:$X$242940,3)</f>
        <v>#N/A</v>
      </c>
    </row>
    <row r="8632" spans="1:27" ht="14.4" customHeight="1" x14ac:dyDescent="0.3">
      <c r="A8632">
        <v>8630</v>
      </c>
      <c r="B8632">
        <v>57026</v>
      </c>
      <c r="C8632">
        <v>187518006</v>
      </c>
      <c r="D8632" t="s">
        <v>50</v>
      </c>
      <c r="E8632" t="s">
        <v>305</v>
      </c>
      <c r="F8632" s="1">
        <v>36586</v>
      </c>
      <c r="G8632" s="3">
        <v>44167</v>
      </c>
      <c r="H8632" t="s">
        <v>52</v>
      </c>
      <c r="I8632" t="s">
        <v>36</v>
      </c>
      <c r="J8632" t="s">
        <v>53</v>
      </c>
      <c r="K8632">
        <v>1</v>
      </c>
      <c r="L8632">
        <v>6.6</v>
      </c>
      <c r="M8632" s="2">
        <v>43112</v>
      </c>
      <c r="N8632">
        <v>2018</v>
      </c>
      <c r="O8632">
        <v>12</v>
      </c>
      <c r="P8632">
        <v>26</v>
      </c>
      <c r="Q8632">
        <v>37</v>
      </c>
      <c r="R8632">
        <v>468</v>
      </c>
      <c r="S8632">
        <v>170.77121</v>
      </c>
      <c r="T8632">
        <v>0</v>
      </c>
      <c r="U8632">
        <v>0</v>
      </c>
      <c r="V8632">
        <v>51.833333330000002</v>
      </c>
      <c r="X8632">
        <v>36.6666666666666</v>
      </c>
      <c r="Y8632" s="6">
        <f t="shared" si="232"/>
        <v>35.166666666666664</v>
      </c>
      <c r="Z8632" t="str">
        <f t="shared" si="231"/>
        <v>187518006201812</v>
      </c>
      <c r="AA8632" s="7" t="e">
        <f>VLOOKUP(Z8632,yearoveryear_WAC_pct_changes_Re!$V$1:$X$242940,3)</f>
        <v>#N/A</v>
      </c>
    </row>
    <row r="8633" spans="1:27" ht="14.4" customHeight="1" x14ac:dyDescent="0.3">
      <c r="A8633">
        <v>8631</v>
      </c>
      <c r="B8633">
        <v>57027</v>
      </c>
      <c r="C8633">
        <v>187518006</v>
      </c>
      <c r="D8633" t="s">
        <v>50</v>
      </c>
      <c r="E8633" t="s">
        <v>305</v>
      </c>
      <c r="F8633" s="1">
        <v>36586</v>
      </c>
      <c r="G8633" s="3">
        <v>44167</v>
      </c>
      <c r="H8633" t="s">
        <v>52</v>
      </c>
      <c r="I8633" t="s">
        <v>36</v>
      </c>
      <c r="J8633" t="s">
        <v>53</v>
      </c>
      <c r="K8633">
        <v>1</v>
      </c>
      <c r="L8633">
        <v>6.6</v>
      </c>
      <c r="M8633" s="2">
        <v>43466</v>
      </c>
      <c r="N8633">
        <v>2019</v>
      </c>
      <c r="O8633">
        <v>1</v>
      </c>
      <c r="P8633">
        <v>54</v>
      </c>
      <c r="Q8633">
        <v>26</v>
      </c>
      <c r="R8633">
        <v>54</v>
      </c>
      <c r="S8633">
        <v>170.77121</v>
      </c>
      <c r="T8633">
        <v>0</v>
      </c>
      <c r="U8633">
        <v>0</v>
      </c>
      <c r="V8633">
        <v>51.833333330000002</v>
      </c>
      <c r="X8633">
        <v>48.466666666666598</v>
      </c>
      <c r="Y8633" s="6">
        <f t="shared" si="232"/>
        <v>23.366666666666667</v>
      </c>
      <c r="Z8633" t="str">
        <f t="shared" si="231"/>
        <v>18751800620191</v>
      </c>
      <c r="AA8633" s="7" t="e">
        <f>VLOOKUP(Z8633,yearoveryear_WAC_pct_changes_Re!$V$1:$X$242940,3)</f>
        <v>#N/A</v>
      </c>
    </row>
    <row r="8634" spans="1:27" ht="14.4" customHeight="1" x14ac:dyDescent="0.3">
      <c r="A8634">
        <v>8632</v>
      </c>
      <c r="B8634">
        <v>57028</v>
      </c>
      <c r="C8634">
        <v>187518006</v>
      </c>
      <c r="D8634" t="s">
        <v>50</v>
      </c>
      <c r="E8634" t="s">
        <v>305</v>
      </c>
      <c r="F8634" s="1">
        <v>36586</v>
      </c>
      <c r="G8634" s="3">
        <v>44167</v>
      </c>
      <c r="H8634" t="s">
        <v>52</v>
      </c>
      <c r="I8634" t="s">
        <v>36</v>
      </c>
      <c r="J8634" t="s">
        <v>53</v>
      </c>
      <c r="K8634">
        <v>1</v>
      </c>
      <c r="L8634">
        <v>6.6</v>
      </c>
      <c r="M8634" s="2">
        <v>43467</v>
      </c>
      <c r="N8634">
        <v>2019</v>
      </c>
      <c r="O8634">
        <v>2</v>
      </c>
      <c r="P8634">
        <v>24</v>
      </c>
      <c r="Q8634">
        <v>54</v>
      </c>
      <c r="R8634">
        <v>78</v>
      </c>
      <c r="S8634">
        <v>170.77121</v>
      </c>
      <c r="T8634">
        <v>0</v>
      </c>
      <c r="U8634">
        <v>0</v>
      </c>
      <c r="V8634">
        <v>51.833333330000002</v>
      </c>
      <c r="X8634">
        <v>48.5</v>
      </c>
      <c r="Y8634" s="6">
        <f t="shared" si="232"/>
        <v>23.333333333333332</v>
      </c>
      <c r="Z8634" t="str">
        <f t="shared" si="231"/>
        <v>18751800620192</v>
      </c>
      <c r="AA8634" s="7" t="e">
        <f>VLOOKUP(Z8634,yearoveryear_WAC_pct_changes_Re!$V$1:$X$242940,3)</f>
        <v>#N/A</v>
      </c>
    </row>
    <row r="8635" spans="1:27" ht="14.4" customHeight="1" x14ac:dyDescent="0.3">
      <c r="A8635">
        <v>8633</v>
      </c>
      <c r="B8635">
        <v>57029</v>
      </c>
      <c r="C8635">
        <v>187518006</v>
      </c>
      <c r="D8635" t="s">
        <v>50</v>
      </c>
      <c r="E8635" t="s">
        <v>305</v>
      </c>
      <c r="F8635" s="1">
        <v>36586</v>
      </c>
      <c r="G8635" s="3">
        <v>44167</v>
      </c>
      <c r="H8635" t="s">
        <v>52</v>
      </c>
      <c r="I8635" t="s">
        <v>36</v>
      </c>
      <c r="J8635" t="s">
        <v>53</v>
      </c>
      <c r="K8635">
        <v>1</v>
      </c>
      <c r="L8635">
        <v>6.6</v>
      </c>
      <c r="M8635" s="2">
        <v>43468</v>
      </c>
      <c r="N8635">
        <v>2019</v>
      </c>
      <c r="O8635">
        <v>3</v>
      </c>
      <c r="P8635">
        <v>41</v>
      </c>
      <c r="Q8635">
        <v>24</v>
      </c>
      <c r="R8635">
        <v>119</v>
      </c>
      <c r="S8635">
        <v>170.77121</v>
      </c>
      <c r="T8635">
        <v>0</v>
      </c>
      <c r="U8635">
        <v>0</v>
      </c>
      <c r="V8635">
        <v>51.833333330000002</v>
      </c>
      <c r="X8635">
        <v>48.533333333333303</v>
      </c>
      <c r="Y8635" s="6">
        <f t="shared" si="232"/>
        <v>23.3</v>
      </c>
      <c r="Z8635" t="str">
        <f t="shared" si="231"/>
        <v>18751800620193</v>
      </c>
      <c r="AA8635" s="7" t="e">
        <f>VLOOKUP(Z8635,yearoveryear_WAC_pct_changes_Re!$V$1:$X$242940,3)</f>
        <v>#N/A</v>
      </c>
    </row>
    <row r="8636" spans="1:27" ht="14.4" customHeight="1" x14ac:dyDescent="0.3">
      <c r="A8636">
        <v>8634</v>
      </c>
      <c r="B8636">
        <v>57030</v>
      </c>
      <c r="C8636">
        <v>187518006</v>
      </c>
      <c r="D8636" t="s">
        <v>50</v>
      </c>
      <c r="E8636" t="s">
        <v>305</v>
      </c>
      <c r="F8636" s="1">
        <v>36586</v>
      </c>
      <c r="G8636" s="3">
        <v>44167</v>
      </c>
      <c r="H8636" t="s">
        <v>52</v>
      </c>
      <c r="I8636" t="s">
        <v>36</v>
      </c>
      <c r="J8636" t="s">
        <v>53</v>
      </c>
      <c r="K8636">
        <v>1</v>
      </c>
      <c r="L8636">
        <v>6.6</v>
      </c>
      <c r="M8636" s="2">
        <v>43469</v>
      </c>
      <c r="N8636">
        <v>2019</v>
      </c>
      <c r="O8636">
        <v>4</v>
      </c>
      <c r="P8636">
        <v>47</v>
      </c>
      <c r="Q8636">
        <v>41</v>
      </c>
      <c r="R8636">
        <v>166</v>
      </c>
      <c r="S8636">
        <v>170.77121</v>
      </c>
      <c r="T8636">
        <v>0</v>
      </c>
      <c r="U8636">
        <v>0</v>
      </c>
      <c r="V8636">
        <v>51.833333330000002</v>
      </c>
      <c r="X8636">
        <v>48.566666666666599</v>
      </c>
      <c r="Y8636" s="6">
        <f t="shared" si="232"/>
        <v>23.266666666666666</v>
      </c>
      <c r="Z8636" t="str">
        <f t="shared" si="231"/>
        <v>18751800620194</v>
      </c>
      <c r="AA8636" s="7" t="e">
        <f>VLOOKUP(Z8636,yearoveryear_WAC_pct_changes_Re!$V$1:$X$242940,3)</f>
        <v>#N/A</v>
      </c>
    </row>
    <row r="8637" spans="1:27" ht="14.4" customHeight="1" x14ac:dyDescent="0.3">
      <c r="A8637">
        <v>8635</v>
      </c>
      <c r="B8637">
        <v>57031</v>
      </c>
      <c r="C8637">
        <v>187518006</v>
      </c>
      <c r="D8637" t="s">
        <v>50</v>
      </c>
      <c r="E8637" t="s">
        <v>305</v>
      </c>
      <c r="F8637" s="1">
        <v>36586</v>
      </c>
      <c r="G8637" s="3">
        <v>44167</v>
      </c>
      <c r="H8637" t="s">
        <v>52</v>
      </c>
      <c r="I8637" t="s">
        <v>36</v>
      </c>
      <c r="J8637" t="s">
        <v>53</v>
      </c>
      <c r="K8637">
        <v>1</v>
      </c>
      <c r="L8637">
        <v>6.6</v>
      </c>
      <c r="M8637" s="2">
        <v>43470</v>
      </c>
      <c r="N8637">
        <v>2019</v>
      </c>
      <c r="O8637">
        <v>5</v>
      </c>
      <c r="P8637">
        <v>33</v>
      </c>
      <c r="Q8637">
        <v>47</v>
      </c>
      <c r="R8637">
        <v>199</v>
      </c>
      <c r="S8637">
        <v>170.77121</v>
      </c>
      <c r="T8637">
        <v>0</v>
      </c>
      <c r="U8637">
        <v>0</v>
      </c>
      <c r="V8637">
        <v>51.833333330000002</v>
      </c>
      <c r="X8637">
        <v>48.6</v>
      </c>
      <c r="Y8637" s="6">
        <f t="shared" si="232"/>
        <v>23.233333333333334</v>
      </c>
      <c r="Z8637" t="str">
        <f t="shared" si="231"/>
        <v>18751800620195</v>
      </c>
      <c r="AA8637" s="7" t="e">
        <f>VLOOKUP(Z8637,yearoveryear_WAC_pct_changes_Re!$V$1:$X$242940,3)</f>
        <v>#N/A</v>
      </c>
    </row>
    <row r="8638" spans="1:27" ht="14.4" customHeight="1" x14ac:dyDescent="0.3">
      <c r="A8638">
        <v>8636</v>
      </c>
      <c r="B8638">
        <v>57032</v>
      </c>
      <c r="C8638">
        <v>187518006</v>
      </c>
      <c r="D8638" t="s">
        <v>50</v>
      </c>
      <c r="E8638" t="s">
        <v>305</v>
      </c>
      <c r="F8638" s="1">
        <v>36586</v>
      </c>
      <c r="G8638" s="3">
        <v>44167</v>
      </c>
      <c r="H8638" t="s">
        <v>52</v>
      </c>
      <c r="I8638" t="s">
        <v>36</v>
      </c>
      <c r="J8638" t="s">
        <v>53</v>
      </c>
      <c r="K8638">
        <v>1</v>
      </c>
      <c r="L8638">
        <v>6.6</v>
      </c>
      <c r="M8638" s="2">
        <v>43471</v>
      </c>
      <c r="N8638">
        <v>2019</v>
      </c>
      <c r="O8638">
        <v>6</v>
      </c>
      <c r="P8638">
        <v>25</v>
      </c>
      <c r="Q8638">
        <v>33</v>
      </c>
      <c r="R8638">
        <v>224</v>
      </c>
      <c r="S8638">
        <v>170.77121</v>
      </c>
      <c r="T8638">
        <v>0</v>
      </c>
      <c r="U8638">
        <v>0</v>
      </c>
      <c r="V8638">
        <v>51.833333330000002</v>
      </c>
      <c r="X8638">
        <v>48.633333333333297</v>
      </c>
      <c r="Y8638" s="6">
        <f t="shared" si="232"/>
        <v>23.2</v>
      </c>
      <c r="Z8638" t="str">
        <f t="shared" si="231"/>
        <v>18751800620196</v>
      </c>
      <c r="AA8638" s="7" t="e">
        <f>VLOOKUP(Z8638,yearoveryear_WAC_pct_changes_Re!$V$1:$X$242940,3)</f>
        <v>#N/A</v>
      </c>
    </row>
    <row r="8639" spans="1:27" ht="14.4" customHeight="1" x14ac:dyDescent="0.3">
      <c r="A8639">
        <v>8637</v>
      </c>
      <c r="B8639">
        <v>57033</v>
      </c>
      <c r="C8639">
        <v>187518006</v>
      </c>
      <c r="D8639" t="s">
        <v>50</v>
      </c>
      <c r="E8639" t="s">
        <v>305</v>
      </c>
      <c r="F8639" s="1">
        <v>36586</v>
      </c>
      <c r="G8639" s="3">
        <v>44167</v>
      </c>
      <c r="H8639" t="s">
        <v>52</v>
      </c>
      <c r="I8639" t="s">
        <v>36</v>
      </c>
      <c r="J8639" t="s">
        <v>53</v>
      </c>
      <c r="K8639">
        <v>1</v>
      </c>
      <c r="L8639">
        <v>6.6</v>
      </c>
      <c r="M8639" s="2">
        <v>43472</v>
      </c>
      <c r="N8639">
        <v>2019</v>
      </c>
      <c r="O8639">
        <v>7</v>
      </c>
      <c r="P8639">
        <v>29</v>
      </c>
      <c r="Q8639">
        <v>25</v>
      </c>
      <c r="R8639">
        <v>253</v>
      </c>
      <c r="S8639">
        <v>170.77121</v>
      </c>
      <c r="T8639">
        <v>0</v>
      </c>
      <c r="U8639">
        <v>0</v>
      </c>
      <c r="V8639">
        <v>51.833333330000002</v>
      </c>
      <c r="X8639">
        <v>48.6666666666666</v>
      </c>
      <c r="Y8639" s="6">
        <f t="shared" si="232"/>
        <v>23.166666666666668</v>
      </c>
      <c r="Z8639" t="str">
        <f t="shared" si="231"/>
        <v>18751800620197</v>
      </c>
      <c r="AA8639" s="7" t="e">
        <f>VLOOKUP(Z8639,yearoveryear_WAC_pct_changes_Re!$V$1:$X$242940,3)</f>
        <v>#N/A</v>
      </c>
    </row>
    <row r="8640" spans="1:27" ht="14.4" customHeight="1" x14ac:dyDescent="0.3">
      <c r="A8640">
        <v>8638</v>
      </c>
      <c r="B8640">
        <v>57034</v>
      </c>
      <c r="C8640">
        <v>187518006</v>
      </c>
      <c r="D8640" t="s">
        <v>50</v>
      </c>
      <c r="E8640" t="s">
        <v>305</v>
      </c>
      <c r="F8640" s="1">
        <v>36586</v>
      </c>
      <c r="G8640" s="3">
        <v>44167</v>
      </c>
      <c r="H8640" t="s">
        <v>52</v>
      </c>
      <c r="I8640" t="s">
        <v>36</v>
      </c>
      <c r="J8640" t="s">
        <v>53</v>
      </c>
      <c r="K8640">
        <v>1</v>
      </c>
      <c r="L8640">
        <v>6.6</v>
      </c>
      <c r="M8640" s="2">
        <v>43473</v>
      </c>
      <c r="N8640">
        <v>2019</v>
      </c>
      <c r="O8640">
        <v>8</v>
      </c>
      <c r="P8640">
        <v>40</v>
      </c>
      <c r="Q8640">
        <v>29</v>
      </c>
      <c r="R8640">
        <v>293</v>
      </c>
      <c r="S8640">
        <v>170.77121</v>
      </c>
      <c r="T8640">
        <v>0</v>
      </c>
      <c r="U8640">
        <v>0</v>
      </c>
      <c r="V8640">
        <v>51.833333330000002</v>
      </c>
      <c r="X8640">
        <v>48.7</v>
      </c>
      <c r="Y8640" s="6">
        <f t="shared" si="232"/>
        <v>23.133333333333333</v>
      </c>
      <c r="Z8640" t="str">
        <f t="shared" si="231"/>
        <v>18751800620198</v>
      </c>
      <c r="AA8640" s="7" t="e">
        <f>VLOOKUP(Z8640,yearoveryear_WAC_pct_changes_Re!$V$1:$X$242940,3)</f>
        <v>#N/A</v>
      </c>
    </row>
    <row r="8641" spans="1:27" ht="14.4" customHeight="1" x14ac:dyDescent="0.3">
      <c r="A8641">
        <v>8639</v>
      </c>
      <c r="B8641">
        <v>57035</v>
      </c>
      <c r="C8641">
        <v>187518006</v>
      </c>
      <c r="D8641" t="s">
        <v>50</v>
      </c>
      <c r="E8641" t="s">
        <v>305</v>
      </c>
      <c r="F8641" s="1">
        <v>36586</v>
      </c>
      <c r="G8641" s="3">
        <v>44167</v>
      </c>
      <c r="H8641" t="s">
        <v>52</v>
      </c>
      <c r="I8641" t="s">
        <v>36</v>
      </c>
      <c r="J8641" t="s">
        <v>53</v>
      </c>
      <c r="K8641">
        <v>1</v>
      </c>
      <c r="L8641">
        <v>6.6</v>
      </c>
      <c r="M8641" s="2">
        <v>43474</v>
      </c>
      <c r="N8641">
        <v>2019</v>
      </c>
      <c r="O8641">
        <v>9</v>
      </c>
      <c r="P8641">
        <v>19</v>
      </c>
      <c r="Q8641">
        <v>40</v>
      </c>
      <c r="R8641">
        <v>312</v>
      </c>
      <c r="S8641">
        <v>170.77121</v>
      </c>
      <c r="T8641">
        <v>0</v>
      </c>
      <c r="U8641">
        <v>0</v>
      </c>
      <c r="V8641">
        <v>51.833333330000002</v>
      </c>
      <c r="X8641">
        <v>48.733333333333299</v>
      </c>
      <c r="Y8641" s="6">
        <f t="shared" si="232"/>
        <v>23.1</v>
      </c>
      <c r="Z8641" t="str">
        <f t="shared" si="231"/>
        <v>18751800620199</v>
      </c>
      <c r="AA8641" s="7" t="e">
        <f>VLOOKUP(Z8641,yearoveryear_WAC_pct_changes_Re!$V$1:$X$242940,3)</f>
        <v>#N/A</v>
      </c>
    </row>
    <row r="8642" spans="1:27" ht="14.4" customHeight="1" x14ac:dyDescent="0.3">
      <c r="A8642">
        <v>8640</v>
      </c>
      <c r="B8642">
        <v>57036</v>
      </c>
      <c r="C8642">
        <v>187518006</v>
      </c>
      <c r="D8642" t="s">
        <v>50</v>
      </c>
      <c r="E8642" t="s">
        <v>305</v>
      </c>
      <c r="F8642" s="1">
        <v>36586</v>
      </c>
      <c r="G8642" s="3">
        <v>44167</v>
      </c>
      <c r="H8642" t="s">
        <v>52</v>
      </c>
      <c r="I8642" t="s">
        <v>36</v>
      </c>
      <c r="J8642" t="s">
        <v>53</v>
      </c>
      <c r="K8642">
        <v>1</v>
      </c>
      <c r="L8642">
        <v>6.6</v>
      </c>
      <c r="M8642" s="2">
        <v>43475</v>
      </c>
      <c r="N8642">
        <v>2019</v>
      </c>
      <c r="O8642">
        <v>10</v>
      </c>
      <c r="P8642">
        <v>29</v>
      </c>
      <c r="Q8642">
        <v>19</v>
      </c>
      <c r="R8642">
        <v>341</v>
      </c>
      <c r="S8642">
        <v>170.77121</v>
      </c>
      <c r="T8642">
        <v>0</v>
      </c>
      <c r="U8642">
        <v>0</v>
      </c>
      <c r="V8642">
        <v>51.833333330000002</v>
      </c>
      <c r="X8642">
        <v>48.766666666666602</v>
      </c>
      <c r="Y8642" s="6">
        <f t="shared" si="232"/>
        <v>23.066666666666666</v>
      </c>
      <c r="Z8642" t="str">
        <f t="shared" si="231"/>
        <v>187518006201910</v>
      </c>
      <c r="AA8642" s="7" t="e">
        <f>VLOOKUP(Z8642,yearoveryear_WAC_pct_changes_Re!$V$1:$X$242940,3)</f>
        <v>#N/A</v>
      </c>
    </row>
    <row r="8643" spans="1:27" ht="14.4" customHeight="1" x14ac:dyDescent="0.3">
      <c r="A8643">
        <v>8641</v>
      </c>
      <c r="B8643">
        <v>57037</v>
      </c>
      <c r="C8643">
        <v>187518006</v>
      </c>
      <c r="D8643" t="s">
        <v>50</v>
      </c>
      <c r="E8643" t="s">
        <v>305</v>
      </c>
      <c r="F8643" s="1">
        <v>36586</v>
      </c>
      <c r="G8643" s="3">
        <v>44167</v>
      </c>
      <c r="H8643" t="s">
        <v>52</v>
      </c>
      <c r="I8643" t="s">
        <v>36</v>
      </c>
      <c r="J8643" t="s">
        <v>53</v>
      </c>
      <c r="K8643">
        <v>1</v>
      </c>
      <c r="L8643">
        <v>6.6</v>
      </c>
      <c r="M8643" s="2">
        <v>43476</v>
      </c>
      <c r="N8643">
        <v>2019</v>
      </c>
      <c r="O8643">
        <v>11</v>
      </c>
      <c r="P8643">
        <v>9</v>
      </c>
      <c r="Q8643">
        <v>29</v>
      </c>
      <c r="R8643">
        <v>350</v>
      </c>
      <c r="S8643">
        <v>170.77121</v>
      </c>
      <c r="T8643">
        <v>0</v>
      </c>
      <c r="U8643">
        <v>0</v>
      </c>
      <c r="V8643">
        <v>51.833333330000002</v>
      </c>
      <c r="X8643">
        <v>48.8</v>
      </c>
      <c r="Y8643" s="6">
        <f t="shared" si="232"/>
        <v>23.033333333333335</v>
      </c>
      <c r="Z8643" t="str">
        <f t="shared" ref="Z8643:Z8706" si="233">C8643&amp;N8643&amp;O8643</f>
        <v>187518006201911</v>
      </c>
      <c r="AA8643" s="7" t="e">
        <f>VLOOKUP(Z8643,yearoveryear_WAC_pct_changes_Re!$V$1:$X$242940,3)</f>
        <v>#N/A</v>
      </c>
    </row>
    <row r="8644" spans="1:27" ht="14.4" customHeight="1" x14ac:dyDescent="0.3">
      <c r="A8644">
        <v>8642</v>
      </c>
      <c r="B8644">
        <v>57038</v>
      </c>
      <c r="C8644">
        <v>187518006</v>
      </c>
      <c r="D8644" t="s">
        <v>50</v>
      </c>
      <c r="E8644" t="s">
        <v>305</v>
      </c>
      <c r="F8644" s="1">
        <v>36586</v>
      </c>
      <c r="G8644" s="3">
        <v>44167</v>
      </c>
      <c r="H8644" t="s">
        <v>52</v>
      </c>
      <c r="I8644" t="s">
        <v>36</v>
      </c>
      <c r="J8644" t="s">
        <v>53</v>
      </c>
      <c r="K8644">
        <v>1</v>
      </c>
      <c r="L8644">
        <v>6.6</v>
      </c>
      <c r="M8644" s="2">
        <v>43477</v>
      </c>
      <c r="N8644">
        <v>2019</v>
      </c>
      <c r="O8644">
        <v>12</v>
      </c>
      <c r="P8644">
        <v>11</v>
      </c>
      <c r="Q8644">
        <v>9</v>
      </c>
      <c r="R8644">
        <v>361</v>
      </c>
      <c r="S8644">
        <v>170.77121</v>
      </c>
      <c r="T8644">
        <v>0</v>
      </c>
      <c r="U8644">
        <v>0</v>
      </c>
      <c r="V8644">
        <v>51.833333330000002</v>
      </c>
      <c r="X8644">
        <v>48.8333333333333</v>
      </c>
      <c r="Y8644" s="6">
        <f t="shared" ref="Y8644:Y8651" si="234">_xlfn.DAYS(G8644,M8644)/30</f>
        <v>23</v>
      </c>
      <c r="Z8644" t="str">
        <f t="shared" si="233"/>
        <v>187518006201912</v>
      </c>
      <c r="AA8644" s="7" t="e">
        <f>VLOOKUP(Z8644,yearoveryear_WAC_pct_changes_Re!$V$1:$X$242940,3)</f>
        <v>#N/A</v>
      </c>
    </row>
    <row r="8645" spans="1:27" ht="14.4" customHeight="1" x14ac:dyDescent="0.3">
      <c r="A8645">
        <v>8643</v>
      </c>
      <c r="B8645">
        <v>57039</v>
      </c>
      <c r="C8645">
        <v>187518006</v>
      </c>
      <c r="D8645" t="s">
        <v>50</v>
      </c>
      <c r="E8645" t="s">
        <v>305</v>
      </c>
      <c r="F8645" s="1">
        <v>36586</v>
      </c>
      <c r="G8645" s="3">
        <v>44167</v>
      </c>
      <c r="H8645" t="s">
        <v>52</v>
      </c>
      <c r="I8645" t="s">
        <v>36</v>
      </c>
      <c r="J8645" t="s">
        <v>53</v>
      </c>
      <c r="K8645">
        <v>1</v>
      </c>
      <c r="L8645">
        <v>6.6</v>
      </c>
      <c r="M8645" s="2">
        <v>43831</v>
      </c>
      <c r="N8645">
        <v>2020</v>
      </c>
      <c r="O8645">
        <v>1</v>
      </c>
      <c r="P8645">
        <v>7</v>
      </c>
      <c r="Q8645">
        <v>11</v>
      </c>
      <c r="R8645">
        <v>7</v>
      </c>
      <c r="S8645">
        <v>170.77121</v>
      </c>
      <c r="T8645">
        <v>0</v>
      </c>
      <c r="U8645">
        <v>0</v>
      </c>
      <c r="V8645">
        <v>51.833333330000002</v>
      </c>
      <c r="X8645">
        <v>60.633333333333297</v>
      </c>
      <c r="Y8645" s="6">
        <f t="shared" si="234"/>
        <v>11.2</v>
      </c>
      <c r="Z8645" t="str">
        <f t="shared" si="233"/>
        <v>18751800620201</v>
      </c>
      <c r="AA8645" s="7" t="e">
        <f>VLOOKUP(Z8645,yearoveryear_WAC_pct_changes_Re!$V$1:$X$242940,3)</f>
        <v>#N/A</v>
      </c>
    </row>
    <row r="8646" spans="1:27" ht="14.4" customHeight="1" x14ac:dyDescent="0.3">
      <c r="A8646">
        <v>8644</v>
      </c>
      <c r="B8646">
        <v>57040</v>
      </c>
      <c r="C8646">
        <v>187518006</v>
      </c>
      <c r="D8646" t="s">
        <v>50</v>
      </c>
      <c r="E8646" t="s">
        <v>305</v>
      </c>
      <c r="F8646" s="1">
        <v>36586</v>
      </c>
      <c r="G8646" s="3">
        <v>44167</v>
      </c>
      <c r="H8646" t="s">
        <v>52</v>
      </c>
      <c r="I8646" t="s">
        <v>36</v>
      </c>
      <c r="J8646" t="s">
        <v>53</v>
      </c>
      <c r="K8646">
        <v>1</v>
      </c>
      <c r="L8646">
        <v>6.6</v>
      </c>
      <c r="M8646" s="2">
        <v>43832</v>
      </c>
      <c r="N8646">
        <v>2020</v>
      </c>
      <c r="O8646">
        <v>2</v>
      </c>
      <c r="P8646">
        <v>4</v>
      </c>
      <c r="Q8646">
        <v>7</v>
      </c>
      <c r="R8646">
        <v>11</v>
      </c>
      <c r="S8646">
        <v>170.77121</v>
      </c>
      <c r="T8646">
        <v>0</v>
      </c>
      <c r="U8646">
        <v>0</v>
      </c>
      <c r="V8646">
        <v>51.833333330000002</v>
      </c>
      <c r="X8646">
        <v>60.6666666666666</v>
      </c>
      <c r="Y8646" s="6">
        <f t="shared" si="234"/>
        <v>11.166666666666666</v>
      </c>
      <c r="Z8646" t="str">
        <f t="shared" si="233"/>
        <v>18751800620202</v>
      </c>
      <c r="AA8646" s="7" t="e">
        <f>VLOOKUP(Z8646,yearoveryear_WAC_pct_changes_Re!$V$1:$X$242940,3)</f>
        <v>#N/A</v>
      </c>
    </row>
    <row r="8647" spans="1:27" ht="14.4" customHeight="1" x14ac:dyDescent="0.3">
      <c r="A8647">
        <v>8645</v>
      </c>
      <c r="B8647">
        <v>57041</v>
      </c>
      <c r="C8647">
        <v>187518006</v>
      </c>
      <c r="D8647" t="s">
        <v>50</v>
      </c>
      <c r="E8647" t="s">
        <v>305</v>
      </c>
      <c r="F8647" s="1">
        <v>36586</v>
      </c>
      <c r="G8647" s="3">
        <v>44167</v>
      </c>
      <c r="H8647" t="s">
        <v>52</v>
      </c>
      <c r="I8647" t="s">
        <v>36</v>
      </c>
      <c r="J8647" t="s">
        <v>53</v>
      </c>
      <c r="K8647">
        <v>1</v>
      </c>
      <c r="L8647">
        <v>6.6</v>
      </c>
      <c r="M8647" s="2">
        <v>43833</v>
      </c>
      <c r="N8647">
        <v>2020</v>
      </c>
      <c r="O8647">
        <v>3</v>
      </c>
      <c r="P8647">
        <v>9</v>
      </c>
      <c r="Q8647">
        <v>4</v>
      </c>
      <c r="R8647">
        <v>20</v>
      </c>
      <c r="S8647">
        <v>170.77121</v>
      </c>
      <c r="T8647">
        <v>0</v>
      </c>
      <c r="U8647">
        <v>0</v>
      </c>
      <c r="V8647">
        <v>51.833333330000002</v>
      </c>
      <c r="X8647">
        <v>60.7</v>
      </c>
      <c r="Y8647" s="6">
        <f t="shared" si="234"/>
        <v>11.133333333333333</v>
      </c>
      <c r="Z8647" t="str">
        <f t="shared" si="233"/>
        <v>18751800620203</v>
      </c>
      <c r="AA8647" s="7" t="e">
        <f>VLOOKUP(Z8647,yearoveryear_WAC_pct_changes_Re!$V$1:$X$242940,3)</f>
        <v>#N/A</v>
      </c>
    </row>
    <row r="8648" spans="1:27" ht="14.4" customHeight="1" x14ac:dyDescent="0.3">
      <c r="A8648">
        <v>8646</v>
      </c>
      <c r="B8648">
        <v>57042</v>
      </c>
      <c r="C8648">
        <v>187518006</v>
      </c>
      <c r="D8648" t="s">
        <v>50</v>
      </c>
      <c r="E8648" t="s">
        <v>305</v>
      </c>
      <c r="F8648" s="1">
        <v>36586</v>
      </c>
      <c r="G8648" s="3">
        <v>44167</v>
      </c>
      <c r="H8648" t="s">
        <v>52</v>
      </c>
      <c r="I8648" t="s">
        <v>36</v>
      </c>
      <c r="J8648" t="s">
        <v>53</v>
      </c>
      <c r="K8648">
        <v>1</v>
      </c>
      <c r="L8648">
        <v>6.6</v>
      </c>
      <c r="M8648" s="2">
        <v>43834</v>
      </c>
      <c r="N8648">
        <v>2020</v>
      </c>
      <c r="O8648">
        <v>4</v>
      </c>
      <c r="P8648">
        <v>1</v>
      </c>
      <c r="Q8648">
        <v>9</v>
      </c>
      <c r="R8648">
        <v>21</v>
      </c>
      <c r="S8648">
        <v>170.77121</v>
      </c>
      <c r="T8648">
        <v>0</v>
      </c>
      <c r="U8648">
        <v>0</v>
      </c>
      <c r="V8648">
        <v>51.833333330000002</v>
      </c>
      <c r="X8648">
        <v>60.733333333333299</v>
      </c>
      <c r="Y8648" s="6">
        <f t="shared" si="234"/>
        <v>11.1</v>
      </c>
      <c r="Z8648" t="str">
        <f t="shared" si="233"/>
        <v>18751800620204</v>
      </c>
      <c r="AA8648" s="7" t="e">
        <f>VLOOKUP(Z8648,yearoveryear_WAC_pct_changes_Re!$V$1:$X$242940,3)</f>
        <v>#N/A</v>
      </c>
    </row>
    <row r="8649" spans="1:27" ht="14.4" customHeight="1" x14ac:dyDescent="0.3">
      <c r="A8649">
        <v>8647</v>
      </c>
      <c r="B8649">
        <v>57043</v>
      </c>
      <c r="C8649">
        <v>187518006</v>
      </c>
      <c r="D8649" t="s">
        <v>50</v>
      </c>
      <c r="E8649" t="s">
        <v>305</v>
      </c>
      <c r="F8649" s="1">
        <v>36586</v>
      </c>
      <c r="G8649" s="3">
        <v>44167</v>
      </c>
      <c r="H8649" t="s">
        <v>52</v>
      </c>
      <c r="I8649" t="s">
        <v>36</v>
      </c>
      <c r="J8649" t="s">
        <v>53</v>
      </c>
      <c r="K8649">
        <v>1</v>
      </c>
      <c r="L8649">
        <v>6.6</v>
      </c>
      <c r="M8649" s="2">
        <v>43835</v>
      </c>
      <c r="N8649">
        <v>2020</v>
      </c>
      <c r="O8649">
        <v>5</v>
      </c>
      <c r="P8649">
        <v>0</v>
      </c>
      <c r="Q8649">
        <v>1</v>
      </c>
      <c r="R8649">
        <v>21</v>
      </c>
      <c r="S8649">
        <v>170.77121</v>
      </c>
      <c r="T8649">
        <v>0</v>
      </c>
      <c r="U8649">
        <v>0</v>
      </c>
      <c r="V8649">
        <v>51.833333330000002</v>
      </c>
      <c r="X8649">
        <v>60.766666666666602</v>
      </c>
      <c r="Y8649" s="6">
        <f t="shared" si="234"/>
        <v>11.066666666666666</v>
      </c>
      <c r="Z8649" t="str">
        <f t="shared" si="233"/>
        <v>18751800620205</v>
      </c>
      <c r="AA8649" s="7" t="e">
        <f>VLOOKUP(Z8649,yearoveryear_WAC_pct_changes_Re!$V$1:$X$242940,3)</f>
        <v>#N/A</v>
      </c>
    </row>
    <row r="8650" spans="1:27" ht="14.4" customHeight="1" x14ac:dyDescent="0.3">
      <c r="A8650">
        <v>8648</v>
      </c>
      <c r="B8650">
        <v>57044</v>
      </c>
      <c r="C8650">
        <v>187518006</v>
      </c>
      <c r="D8650" t="s">
        <v>50</v>
      </c>
      <c r="E8650" t="s">
        <v>305</v>
      </c>
      <c r="F8650" s="1">
        <v>36586</v>
      </c>
      <c r="G8650" s="3">
        <v>44167</v>
      </c>
      <c r="H8650" t="s">
        <v>52</v>
      </c>
      <c r="I8650" t="s">
        <v>36</v>
      </c>
      <c r="J8650" t="s">
        <v>53</v>
      </c>
      <c r="K8650">
        <v>1</v>
      </c>
      <c r="L8650">
        <v>6.6</v>
      </c>
      <c r="M8650" s="2">
        <v>43836</v>
      </c>
      <c r="N8650">
        <v>2020</v>
      </c>
      <c r="O8650">
        <v>6</v>
      </c>
      <c r="P8650">
        <v>5</v>
      </c>
      <c r="Q8650">
        <v>0</v>
      </c>
      <c r="R8650">
        <v>26</v>
      </c>
      <c r="S8650">
        <v>170.77121</v>
      </c>
      <c r="T8650">
        <v>0</v>
      </c>
      <c r="U8650">
        <v>0</v>
      </c>
      <c r="V8650">
        <v>51.833333330000002</v>
      </c>
      <c r="X8650">
        <v>60.8</v>
      </c>
      <c r="Y8650" s="6">
        <f t="shared" si="234"/>
        <v>11.033333333333333</v>
      </c>
      <c r="Z8650" t="str">
        <f t="shared" si="233"/>
        <v>18751800620206</v>
      </c>
      <c r="AA8650" s="7" t="e">
        <f>VLOOKUP(Z8650,yearoveryear_WAC_pct_changes_Re!$V$1:$X$242940,3)</f>
        <v>#N/A</v>
      </c>
    </row>
    <row r="8651" spans="1:27" ht="14.4" customHeight="1" x14ac:dyDescent="0.3">
      <c r="A8651">
        <v>8649</v>
      </c>
      <c r="B8651">
        <v>57045</v>
      </c>
      <c r="C8651">
        <v>187518006</v>
      </c>
      <c r="D8651" t="s">
        <v>50</v>
      </c>
      <c r="E8651" t="s">
        <v>305</v>
      </c>
      <c r="F8651" s="1">
        <v>36586</v>
      </c>
      <c r="G8651" s="3">
        <v>44167</v>
      </c>
      <c r="H8651" t="s">
        <v>52</v>
      </c>
      <c r="I8651" t="s">
        <v>36</v>
      </c>
      <c r="J8651" t="s">
        <v>53</v>
      </c>
      <c r="K8651">
        <v>1</v>
      </c>
      <c r="L8651">
        <v>6.6</v>
      </c>
      <c r="M8651" s="2">
        <v>43837</v>
      </c>
      <c r="N8651">
        <v>2020</v>
      </c>
      <c r="O8651">
        <v>7</v>
      </c>
      <c r="P8651">
        <v>2</v>
      </c>
      <c r="Q8651">
        <v>5</v>
      </c>
      <c r="R8651">
        <v>28</v>
      </c>
      <c r="S8651">
        <v>170.77121</v>
      </c>
      <c r="T8651">
        <v>0</v>
      </c>
      <c r="U8651">
        <v>0</v>
      </c>
      <c r="V8651">
        <v>51.833333330000002</v>
      </c>
      <c r="X8651">
        <v>60.8333333333333</v>
      </c>
      <c r="Y8651" s="6">
        <f t="shared" si="234"/>
        <v>11</v>
      </c>
      <c r="Z8651" t="str">
        <f t="shared" si="233"/>
        <v>18751800620207</v>
      </c>
      <c r="AA8651" s="7" t="e">
        <f>VLOOKUP(Z8651,yearoveryear_WAC_pct_changes_Re!$V$1:$X$242940,3)</f>
        <v>#N/A</v>
      </c>
    </row>
    <row r="8652" spans="1:27" x14ac:dyDescent="0.3">
      <c r="A8652">
        <v>8650</v>
      </c>
      <c r="B8652">
        <v>57046</v>
      </c>
      <c r="C8652">
        <v>63323011310</v>
      </c>
      <c r="D8652" t="s">
        <v>279</v>
      </c>
      <c r="E8652" t="s">
        <v>306</v>
      </c>
      <c r="F8652" s="1">
        <v>31017</v>
      </c>
      <c r="G8652" t="s">
        <v>25</v>
      </c>
      <c r="H8652" t="s">
        <v>117</v>
      </c>
      <c r="I8652" t="s">
        <v>36</v>
      </c>
      <c r="J8652" t="s">
        <v>32</v>
      </c>
      <c r="K8652">
        <v>10</v>
      </c>
      <c r="L8652">
        <v>1</v>
      </c>
      <c r="M8652" s="2">
        <v>41647</v>
      </c>
      <c r="N8652">
        <v>2014</v>
      </c>
      <c r="O8652">
        <v>8</v>
      </c>
      <c r="P8652">
        <v>21</v>
      </c>
      <c r="R8652">
        <v>21</v>
      </c>
      <c r="S8652">
        <v>98.75</v>
      </c>
      <c r="U8652">
        <v>0</v>
      </c>
      <c r="V8652">
        <v>16.958333329999999</v>
      </c>
      <c r="X8652">
        <v>0</v>
      </c>
      <c r="Z8652" t="str">
        <f t="shared" si="233"/>
        <v>6332301131020148</v>
      </c>
      <c r="AA8652" s="8">
        <f>VLOOKUP(Z8652,yearoveryear_WAC_pct_changes_Re!$V$1:$X$242940,3)</f>
        <v>1.86721144854407E-5</v>
      </c>
    </row>
    <row r="8653" spans="1:27" x14ac:dyDescent="0.3">
      <c r="A8653">
        <v>8651</v>
      </c>
      <c r="B8653">
        <v>57047</v>
      </c>
      <c r="C8653">
        <v>63323011310</v>
      </c>
      <c r="D8653" t="s">
        <v>279</v>
      </c>
      <c r="E8653" t="s">
        <v>306</v>
      </c>
      <c r="F8653" s="1">
        <v>31017</v>
      </c>
      <c r="G8653" t="s">
        <v>25</v>
      </c>
      <c r="H8653" t="s">
        <v>117</v>
      </c>
      <c r="I8653" t="s">
        <v>36</v>
      </c>
      <c r="J8653" t="s">
        <v>32</v>
      </c>
      <c r="K8653">
        <v>10</v>
      </c>
      <c r="L8653">
        <v>1</v>
      </c>
      <c r="M8653" s="2">
        <v>41648</v>
      </c>
      <c r="N8653">
        <v>2014</v>
      </c>
      <c r="O8653">
        <v>9</v>
      </c>
      <c r="P8653">
        <v>16</v>
      </c>
      <c r="Q8653">
        <v>21</v>
      </c>
      <c r="R8653">
        <v>37</v>
      </c>
      <c r="S8653">
        <v>98.75</v>
      </c>
      <c r="T8653">
        <v>0</v>
      </c>
      <c r="U8653">
        <v>0</v>
      </c>
      <c r="V8653">
        <v>16.958333329999999</v>
      </c>
      <c r="X8653">
        <v>0</v>
      </c>
      <c r="Z8653" t="str">
        <f t="shared" si="233"/>
        <v>6332301131020149</v>
      </c>
      <c r="AA8653" s="8">
        <f>VLOOKUP(Z8653,yearoveryear_WAC_pct_changes_Re!$V$1:$X$242940,3)</f>
        <v>1.86721144854407E-5</v>
      </c>
    </row>
    <row r="8654" spans="1:27" x14ac:dyDescent="0.3">
      <c r="A8654">
        <v>8652</v>
      </c>
      <c r="B8654">
        <v>57048</v>
      </c>
      <c r="C8654">
        <v>63323011310</v>
      </c>
      <c r="D8654" t="s">
        <v>279</v>
      </c>
      <c r="E8654" t="s">
        <v>306</v>
      </c>
      <c r="F8654" s="1">
        <v>31017</v>
      </c>
      <c r="G8654" t="s">
        <v>25</v>
      </c>
      <c r="H8654" t="s">
        <v>117</v>
      </c>
      <c r="I8654" t="s">
        <v>36</v>
      </c>
      <c r="J8654" t="s">
        <v>32</v>
      </c>
      <c r="K8654">
        <v>10</v>
      </c>
      <c r="L8654">
        <v>1</v>
      </c>
      <c r="M8654" s="2">
        <v>41649</v>
      </c>
      <c r="N8654">
        <v>2014</v>
      </c>
      <c r="O8654">
        <v>10</v>
      </c>
      <c r="P8654">
        <v>21</v>
      </c>
      <c r="Q8654">
        <v>16</v>
      </c>
      <c r="R8654">
        <v>58</v>
      </c>
      <c r="S8654">
        <v>98.75</v>
      </c>
      <c r="T8654">
        <v>0</v>
      </c>
      <c r="U8654">
        <v>0</v>
      </c>
      <c r="V8654">
        <v>16.958333329999999</v>
      </c>
      <c r="X8654">
        <v>0</v>
      </c>
      <c r="Z8654" t="str">
        <f t="shared" si="233"/>
        <v>63323011310201410</v>
      </c>
      <c r="AA8654" s="8">
        <f>VLOOKUP(Z8654,yearoveryear_WAC_pct_changes_Re!$V$1:$X$242940,3)</f>
        <v>1.86721144854407E-5</v>
      </c>
    </row>
    <row r="8655" spans="1:27" x14ac:dyDescent="0.3">
      <c r="A8655">
        <v>8653</v>
      </c>
      <c r="B8655">
        <v>57049</v>
      </c>
      <c r="C8655">
        <v>63323011310</v>
      </c>
      <c r="D8655" t="s">
        <v>279</v>
      </c>
      <c r="E8655" t="s">
        <v>306</v>
      </c>
      <c r="F8655" s="1">
        <v>31017</v>
      </c>
      <c r="G8655" t="s">
        <v>25</v>
      </c>
      <c r="H8655" t="s">
        <v>117</v>
      </c>
      <c r="I8655" t="s">
        <v>36</v>
      </c>
      <c r="J8655" t="s">
        <v>32</v>
      </c>
      <c r="K8655">
        <v>10</v>
      </c>
      <c r="L8655">
        <v>1</v>
      </c>
      <c r="M8655" s="2">
        <v>41650</v>
      </c>
      <c r="N8655">
        <v>2014</v>
      </c>
      <c r="O8655">
        <v>11</v>
      </c>
      <c r="P8655">
        <v>14</v>
      </c>
      <c r="Q8655">
        <v>21</v>
      </c>
      <c r="R8655">
        <v>72</v>
      </c>
      <c r="S8655">
        <v>98.75</v>
      </c>
      <c r="T8655">
        <v>0</v>
      </c>
      <c r="U8655">
        <v>0</v>
      </c>
      <c r="V8655">
        <v>16.958333329999999</v>
      </c>
      <c r="X8655">
        <v>0</v>
      </c>
      <c r="Z8655" t="str">
        <f t="shared" si="233"/>
        <v>63323011310201411</v>
      </c>
      <c r="AA8655" s="8">
        <f>VLOOKUP(Z8655,yearoveryear_WAC_pct_changes_Re!$V$1:$X$242940,3)</f>
        <v>1.86721144854407E-5</v>
      </c>
    </row>
    <row r="8656" spans="1:27" x14ac:dyDescent="0.3">
      <c r="A8656">
        <v>8654</v>
      </c>
      <c r="B8656">
        <v>57050</v>
      </c>
      <c r="C8656">
        <v>63323011310</v>
      </c>
      <c r="D8656" t="s">
        <v>279</v>
      </c>
      <c r="E8656" t="s">
        <v>306</v>
      </c>
      <c r="F8656" s="1">
        <v>31017</v>
      </c>
      <c r="G8656" t="s">
        <v>25</v>
      </c>
      <c r="H8656" t="s">
        <v>117</v>
      </c>
      <c r="I8656" t="s">
        <v>36</v>
      </c>
      <c r="J8656" t="s">
        <v>32</v>
      </c>
      <c r="K8656">
        <v>10</v>
      </c>
      <c r="L8656">
        <v>1</v>
      </c>
      <c r="M8656" s="2">
        <v>41651</v>
      </c>
      <c r="N8656">
        <v>2014</v>
      </c>
      <c r="O8656">
        <v>12</v>
      </c>
      <c r="P8656">
        <v>18</v>
      </c>
      <c r="Q8656">
        <v>14</v>
      </c>
      <c r="R8656">
        <v>90</v>
      </c>
      <c r="S8656">
        <v>98.75</v>
      </c>
      <c r="T8656">
        <v>0</v>
      </c>
      <c r="U8656">
        <v>0</v>
      </c>
      <c r="V8656">
        <v>16.958333329999999</v>
      </c>
      <c r="X8656">
        <v>0</v>
      </c>
      <c r="Z8656" t="str">
        <f t="shared" si="233"/>
        <v>63323011310201412</v>
      </c>
      <c r="AA8656" s="8">
        <f>VLOOKUP(Z8656,yearoveryear_WAC_pct_changes_Re!$V$1:$X$242940,3)</f>
        <v>1.86721144854407E-5</v>
      </c>
    </row>
    <row r="8657" spans="1:27" x14ac:dyDescent="0.3">
      <c r="A8657">
        <v>8655</v>
      </c>
      <c r="B8657">
        <v>57051</v>
      </c>
      <c r="C8657">
        <v>63323011310</v>
      </c>
      <c r="D8657" t="s">
        <v>279</v>
      </c>
      <c r="E8657" t="s">
        <v>306</v>
      </c>
      <c r="F8657" s="1">
        <v>31017</v>
      </c>
      <c r="G8657" t="s">
        <v>25</v>
      </c>
      <c r="H8657" t="s">
        <v>117</v>
      </c>
      <c r="I8657" t="s">
        <v>36</v>
      </c>
      <c r="J8657" t="s">
        <v>32</v>
      </c>
      <c r="K8657">
        <v>10</v>
      </c>
      <c r="L8657">
        <v>1</v>
      </c>
      <c r="M8657" s="2">
        <v>42005</v>
      </c>
      <c r="N8657">
        <v>2015</v>
      </c>
      <c r="O8657">
        <v>1</v>
      </c>
      <c r="P8657">
        <v>30</v>
      </c>
      <c r="Q8657">
        <v>18</v>
      </c>
      <c r="R8657">
        <v>30</v>
      </c>
      <c r="S8657">
        <v>98.75</v>
      </c>
      <c r="T8657">
        <v>0</v>
      </c>
      <c r="U8657">
        <v>0</v>
      </c>
      <c r="V8657">
        <v>16.958333329999999</v>
      </c>
      <c r="X8657">
        <v>0</v>
      </c>
      <c r="Z8657" t="str">
        <f t="shared" si="233"/>
        <v>6332301131020151</v>
      </c>
      <c r="AA8657" s="8">
        <f>VLOOKUP(Z8657,yearoveryear_WAC_pct_changes_Re!$V$1:$X$242940,3)</f>
        <v>0</v>
      </c>
    </row>
    <row r="8658" spans="1:27" x14ac:dyDescent="0.3">
      <c r="A8658">
        <v>8656</v>
      </c>
      <c r="B8658">
        <v>57052</v>
      </c>
      <c r="C8658">
        <v>63323011310</v>
      </c>
      <c r="D8658" t="s">
        <v>279</v>
      </c>
      <c r="E8658" t="s">
        <v>306</v>
      </c>
      <c r="F8658" s="1">
        <v>31017</v>
      </c>
      <c r="G8658" t="s">
        <v>25</v>
      </c>
      <c r="H8658" t="s">
        <v>117</v>
      </c>
      <c r="I8658" t="s">
        <v>36</v>
      </c>
      <c r="J8658" t="s">
        <v>32</v>
      </c>
      <c r="K8658">
        <v>10</v>
      </c>
      <c r="L8658">
        <v>1</v>
      </c>
      <c r="M8658" s="2">
        <v>42006</v>
      </c>
      <c r="N8658">
        <v>2015</v>
      </c>
      <c r="O8658">
        <v>2</v>
      </c>
      <c r="P8658">
        <v>7</v>
      </c>
      <c r="Q8658">
        <v>30</v>
      </c>
      <c r="R8658">
        <v>37</v>
      </c>
      <c r="S8658">
        <v>98.75</v>
      </c>
      <c r="T8658">
        <v>0</v>
      </c>
      <c r="U8658">
        <v>0</v>
      </c>
      <c r="V8658">
        <v>16.958333329999999</v>
      </c>
      <c r="X8658">
        <v>0</v>
      </c>
      <c r="Z8658" t="str">
        <f t="shared" si="233"/>
        <v>6332301131020152</v>
      </c>
      <c r="AA8658" s="8">
        <f>VLOOKUP(Z8658,yearoveryear_WAC_pct_changes_Re!$V$1:$X$242940,3)</f>
        <v>0</v>
      </c>
    </row>
    <row r="8659" spans="1:27" x14ac:dyDescent="0.3">
      <c r="A8659">
        <v>8657</v>
      </c>
      <c r="B8659">
        <v>57053</v>
      </c>
      <c r="C8659">
        <v>63323011310</v>
      </c>
      <c r="D8659" t="s">
        <v>279</v>
      </c>
      <c r="E8659" t="s">
        <v>306</v>
      </c>
      <c r="F8659" s="1">
        <v>31017</v>
      </c>
      <c r="G8659" t="s">
        <v>25</v>
      </c>
      <c r="H8659" t="s">
        <v>117</v>
      </c>
      <c r="I8659" t="s">
        <v>36</v>
      </c>
      <c r="J8659" t="s">
        <v>32</v>
      </c>
      <c r="K8659">
        <v>10</v>
      </c>
      <c r="L8659">
        <v>1</v>
      </c>
      <c r="M8659" s="2">
        <v>42007</v>
      </c>
      <c r="N8659">
        <v>2015</v>
      </c>
      <c r="O8659">
        <v>3</v>
      </c>
      <c r="P8659">
        <v>26</v>
      </c>
      <c r="Q8659">
        <v>7</v>
      </c>
      <c r="R8659">
        <v>63</v>
      </c>
      <c r="S8659">
        <v>128.38</v>
      </c>
      <c r="T8659">
        <v>0.30005063300000001</v>
      </c>
      <c r="U8659">
        <v>1</v>
      </c>
      <c r="V8659">
        <v>16.958333329999999</v>
      </c>
      <c r="X8659">
        <v>0</v>
      </c>
      <c r="Z8659" t="str">
        <f t="shared" si="233"/>
        <v>6332301131020153</v>
      </c>
      <c r="AA8659" s="8">
        <f>VLOOKUP(Z8659,yearoveryear_WAC_pct_changes_Re!$V$1:$X$242940,3)</f>
        <v>0</v>
      </c>
    </row>
    <row r="8660" spans="1:27" x14ac:dyDescent="0.3">
      <c r="A8660">
        <v>8658</v>
      </c>
      <c r="B8660">
        <v>57054</v>
      </c>
      <c r="C8660">
        <v>63323011310</v>
      </c>
      <c r="D8660" t="s">
        <v>279</v>
      </c>
      <c r="E8660" t="s">
        <v>306</v>
      </c>
      <c r="F8660" s="1">
        <v>31017</v>
      </c>
      <c r="G8660" t="s">
        <v>25</v>
      </c>
      <c r="H8660" t="s">
        <v>117</v>
      </c>
      <c r="I8660" t="s">
        <v>36</v>
      </c>
      <c r="J8660" t="s">
        <v>32</v>
      </c>
      <c r="K8660">
        <v>10</v>
      </c>
      <c r="L8660">
        <v>1</v>
      </c>
      <c r="M8660" s="2">
        <v>42008</v>
      </c>
      <c r="N8660">
        <v>2015</v>
      </c>
      <c r="O8660">
        <v>4</v>
      </c>
      <c r="P8660">
        <v>16</v>
      </c>
      <c r="Q8660">
        <v>26</v>
      </c>
      <c r="R8660">
        <v>79</v>
      </c>
      <c r="S8660">
        <v>128.38</v>
      </c>
      <c r="T8660">
        <v>0</v>
      </c>
      <c r="U8660">
        <v>0</v>
      </c>
      <c r="V8660">
        <v>16.958333329999999</v>
      </c>
      <c r="X8660">
        <v>3.3333333333333298E-2</v>
      </c>
      <c r="Z8660" t="str">
        <f t="shared" si="233"/>
        <v>6332301131020154</v>
      </c>
      <c r="AA8660" s="8">
        <f>VLOOKUP(Z8660,yearoveryear_WAC_pct_changes_Re!$V$1:$X$242940,3)</f>
        <v>0</v>
      </c>
    </row>
    <row r="8661" spans="1:27" x14ac:dyDescent="0.3">
      <c r="A8661">
        <v>8659</v>
      </c>
      <c r="B8661">
        <v>57055</v>
      </c>
      <c r="C8661">
        <v>63323011310</v>
      </c>
      <c r="D8661" t="s">
        <v>279</v>
      </c>
      <c r="E8661" t="s">
        <v>306</v>
      </c>
      <c r="F8661" s="1">
        <v>31017</v>
      </c>
      <c r="G8661" t="s">
        <v>25</v>
      </c>
      <c r="H8661" t="s">
        <v>117</v>
      </c>
      <c r="I8661" t="s">
        <v>36</v>
      </c>
      <c r="J8661" t="s">
        <v>32</v>
      </c>
      <c r="K8661">
        <v>10</v>
      </c>
      <c r="L8661">
        <v>1</v>
      </c>
      <c r="M8661" s="2">
        <v>42009</v>
      </c>
      <c r="N8661">
        <v>2015</v>
      </c>
      <c r="O8661">
        <v>5</v>
      </c>
      <c r="P8661">
        <v>12</v>
      </c>
      <c r="Q8661">
        <v>16</v>
      </c>
      <c r="R8661">
        <v>91</v>
      </c>
      <c r="S8661">
        <v>128.38</v>
      </c>
      <c r="T8661">
        <v>0</v>
      </c>
      <c r="U8661">
        <v>0</v>
      </c>
      <c r="V8661">
        <v>16.958333329999999</v>
      </c>
      <c r="X8661">
        <v>6.6666666666666596E-2</v>
      </c>
      <c r="Z8661" t="str">
        <f t="shared" si="233"/>
        <v>6332301131020155</v>
      </c>
      <c r="AA8661" s="8">
        <f>VLOOKUP(Z8661,yearoveryear_WAC_pct_changes_Re!$V$1:$X$242940,3)</f>
        <v>0</v>
      </c>
    </row>
    <row r="8662" spans="1:27" x14ac:dyDescent="0.3">
      <c r="A8662">
        <v>8660</v>
      </c>
      <c r="B8662">
        <v>57056</v>
      </c>
      <c r="C8662">
        <v>63323011310</v>
      </c>
      <c r="D8662" t="s">
        <v>279</v>
      </c>
      <c r="E8662" t="s">
        <v>306</v>
      </c>
      <c r="F8662" s="1">
        <v>31017</v>
      </c>
      <c r="G8662" t="s">
        <v>25</v>
      </c>
      <c r="H8662" t="s">
        <v>117</v>
      </c>
      <c r="I8662" t="s">
        <v>36</v>
      </c>
      <c r="J8662" t="s">
        <v>32</v>
      </c>
      <c r="K8662">
        <v>10</v>
      </c>
      <c r="L8662">
        <v>1</v>
      </c>
      <c r="M8662" s="2">
        <v>42010</v>
      </c>
      <c r="N8662">
        <v>2015</v>
      </c>
      <c r="O8662">
        <v>6</v>
      </c>
      <c r="P8662">
        <v>31</v>
      </c>
      <c r="Q8662">
        <v>12</v>
      </c>
      <c r="R8662">
        <v>122</v>
      </c>
      <c r="S8662">
        <v>128.38</v>
      </c>
      <c r="T8662">
        <v>0</v>
      </c>
      <c r="U8662">
        <v>0</v>
      </c>
      <c r="V8662">
        <v>16.958333329999999</v>
      </c>
      <c r="X8662">
        <v>0.1</v>
      </c>
      <c r="Z8662" t="str">
        <f t="shared" si="233"/>
        <v>6332301131020156</v>
      </c>
      <c r="AA8662" s="8">
        <f>VLOOKUP(Z8662,yearoveryear_WAC_pct_changes_Re!$V$1:$X$242940,3)</f>
        <v>0</v>
      </c>
    </row>
    <row r="8663" spans="1:27" x14ac:dyDescent="0.3">
      <c r="A8663">
        <v>8661</v>
      </c>
      <c r="B8663">
        <v>57057</v>
      </c>
      <c r="C8663">
        <v>63323011310</v>
      </c>
      <c r="D8663" t="s">
        <v>279</v>
      </c>
      <c r="E8663" t="s">
        <v>306</v>
      </c>
      <c r="F8663" s="1">
        <v>31017</v>
      </c>
      <c r="G8663" t="s">
        <v>25</v>
      </c>
      <c r="H8663" t="s">
        <v>117</v>
      </c>
      <c r="I8663" t="s">
        <v>36</v>
      </c>
      <c r="J8663" t="s">
        <v>32</v>
      </c>
      <c r="K8663">
        <v>10</v>
      </c>
      <c r="L8663">
        <v>1</v>
      </c>
      <c r="M8663" s="2">
        <v>42011</v>
      </c>
      <c r="N8663">
        <v>2015</v>
      </c>
      <c r="O8663">
        <v>7</v>
      </c>
      <c r="P8663">
        <v>12</v>
      </c>
      <c r="Q8663">
        <v>31</v>
      </c>
      <c r="R8663">
        <v>134</v>
      </c>
      <c r="S8663">
        <v>128.38</v>
      </c>
      <c r="T8663">
        <v>0</v>
      </c>
      <c r="U8663">
        <v>0</v>
      </c>
      <c r="V8663">
        <v>16.958333329999999</v>
      </c>
      <c r="X8663">
        <v>0.133333333333333</v>
      </c>
      <c r="Z8663" t="str">
        <f t="shared" si="233"/>
        <v>6332301131020157</v>
      </c>
      <c r="AA8663" s="8">
        <f>VLOOKUP(Z8663,yearoveryear_WAC_pct_changes_Re!$V$1:$X$242940,3)</f>
        <v>0</v>
      </c>
    </row>
    <row r="8664" spans="1:27" x14ac:dyDescent="0.3">
      <c r="A8664">
        <v>8662</v>
      </c>
      <c r="B8664">
        <v>57058</v>
      </c>
      <c r="C8664">
        <v>63323011310</v>
      </c>
      <c r="D8664" t="s">
        <v>279</v>
      </c>
      <c r="E8664" t="s">
        <v>306</v>
      </c>
      <c r="F8664" s="1">
        <v>31017</v>
      </c>
      <c r="G8664" t="s">
        <v>25</v>
      </c>
      <c r="H8664" t="s">
        <v>117</v>
      </c>
      <c r="I8664" t="s">
        <v>36</v>
      </c>
      <c r="J8664" t="s">
        <v>32</v>
      </c>
      <c r="K8664">
        <v>10</v>
      </c>
      <c r="L8664">
        <v>1</v>
      </c>
      <c r="M8664" s="2">
        <v>42012</v>
      </c>
      <c r="N8664">
        <v>2015</v>
      </c>
      <c r="O8664">
        <v>8</v>
      </c>
      <c r="P8664">
        <v>6</v>
      </c>
      <c r="Q8664">
        <v>12</v>
      </c>
      <c r="R8664">
        <v>140</v>
      </c>
      <c r="S8664">
        <v>128.38</v>
      </c>
      <c r="T8664">
        <v>0</v>
      </c>
      <c r="U8664">
        <v>0</v>
      </c>
      <c r="V8664">
        <v>16.958333329999999</v>
      </c>
      <c r="X8664">
        <v>0.16666666666666599</v>
      </c>
      <c r="Z8664" t="str">
        <f t="shared" si="233"/>
        <v>6332301131020158</v>
      </c>
      <c r="AA8664" s="8">
        <f>VLOOKUP(Z8664,yearoveryear_WAC_pct_changes_Re!$V$1:$X$242940,3)</f>
        <v>0</v>
      </c>
    </row>
    <row r="8665" spans="1:27" x14ac:dyDescent="0.3">
      <c r="A8665">
        <v>8663</v>
      </c>
      <c r="B8665">
        <v>57059</v>
      </c>
      <c r="C8665">
        <v>63323011310</v>
      </c>
      <c r="D8665" t="s">
        <v>279</v>
      </c>
      <c r="E8665" t="s">
        <v>306</v>
      </c>
      <c r="F8665" s="1">
        <v>31017</v>
      </c>
      <c r="G8665" t="s">
        <v>25</v>
      </c>
      <c r="H8665" t="s">
        <v>117</v>
      </c>
      <c r="I8665" t="s">
        <v>36</v>
      </c>
      <c r="J8665" t="s">
        <v>32</v>
      </c>
      <c r="K8665">
        <v>10</v>
      </c>
      <c r="L8665">
        <v>1</v>
      </c>
      <c r="M8665" s="2">
        <v>42013</v>
      </c>
      <c r="N8665">
        <v>2015</v>
      </c>
      <c r="O8665">
        <v>9</v>
      </c>
      <c r="P8665">
        <v>12</v>
      </c>
      <c r="Q8665">
        <v>6</v>
      </c>
      <c r="R8665">
        <v>152</v>
      </c>
      <c r="S8665">
        <v>128.38</v>
      </c>
      <c r="T8665">
        <v>0</v>
      </c>
      <c r="U8665">
        <v>0</v>
      </c>
      <c r="V8665">
        <v>16.958333329999999</v>
      </c>
      <c r="X8665">
        <v>0.2</v>
      </c>
      <c r="Z8665" t="str">
        <f t="shared" si="233"/>
        <v>6332301131020159</v>
      </c>
      <c r="AA8665" s="8">
        <f>VLOOKUP(Z8665,yearoveryear_WAC_pct_changes_Re!$V$1:$X$242940,3)</f>
        <v>0</v>
      </c>
    </row>
    <row r="8666" spans="1:27" x14ac:dyDescent="0.3">
      <c r="A8666">
        <v>8664</v>
      </c>
      <c r="B8666">
        <v>57060</v>
      </c>
      <c r="C8666">
        <v>63323011310</v>
      </c>
      <c r="D8666" t="s">
        <v>279</v>
      </c>
      <c r="E8666" t="s">
        <v>306</v>
      </c>
      <c r="F8666" s="1">
        <v>31017</v>
      </c>
      <c r="G8666" t="s">
        <v>25</v>
      </c>
      <c r="H8666" t="s">
        <v>117</v>
      </c>
      <c r="I8666" t="s">
        <v>36</v>
      </c>
      <c r="J8666" t="s">
        <v>32</v>
      </c>
      <c r="K8666">
        <v>10</v>
      </c>
      <c r="L8666">
        <v>1</v>
      </c>
      <c r="M8666" s="2">
        <v>42014</v>
      </c>
      <c r="N8666">
        <v>2015</v>
      </c>
      <c r="O8666">
        <v>10</v>
      </c>
      <c r="P8666">
        <v>18</v>
      </c>
      <c r="Q8666">
        <v>12</v>
      </c>
      <c r="R8666">
        <v>170</v>
      </c>
      <c r="S8666">
        <v>128.38</v>
      </c>
      <c r="T8666">
        <v>0</v>
      </c>
      <c r="U8666">
        <v>0</v>
      </c>
      <c r="V8666">
        <v>16.958333329999999</v>
      </c>
      <c r="X8666">
        <v>0.233333333333333</v>
      </c>
      <c r="Z8666" t="str">
        <f t="shared" si="233"/>
        <v>63323011310201510</v>
      </c>
      <c r="AA8666" s="8">
        <f>VLOOKUP(Z8666,yearoveryear_WAC_pct_changes_Re!$V$1:$X$242940,3)</f>
        <v>0</v>
      </c>
    </row>
    <row r="8667" spans="1:27" x14ac:dyDescent="0.3">
      <c r="A8667">
        <v>8665</v>
      </c>
      <c r="B8667">
        <v>57061</v>
      </c>
      <c r="C8667">
        <v>63323011310</v>
      </c>
      <c r="D8667" t="s">
        <v>279</v>
      </c>
      <c r="E8667" t="s">
        <v>306</v>
      </c>
      <c r="F8667" s="1">
        <v>31017</v>
      </c>
      <c r="G8667" t="s">
        <v>25</v>
      </c>
      <c r="H8667" t="s">
        <v>117</v>
      </c>
      <c r="I8667" t="s">
        <v>36</v>
      </c>
      <c r="J8667" t="s">
        <v>32</v>
      </c>
      <c r="K8667">
        <v>10</v>
      </c>
      <c r="L8667">
        <v>1</v>
      </c>
      <c r="M8667" s="2">
        <v>42015</v>
      </c>
      <c r="N8667">
        <v>2015</v>
      </c>
      <c r="O8667">
        <v>11</v>
      </c>
      <c r="P8667">
        <v>11</v>
      </c>
      <c r="Q8667">
        <v>18</v>
      </c>
      <c r="R8667">
        <v>181</v>
      </c>
      <c r="S8667">
        <v>128.38</v>
      </c>
      <c r="T8667">
        <v>0</v>
      </c>
      <c r="U8667">
        <v>0</v>
      </c>
      <c r="V8667">
        <v>16.958333329999999</v>
      </c>
      <c r="X8667">
        <v>0.266666666666666</v>
      </c>
      <c r="Z8667" t="str">
        <f t="shared" si="233"/>
        <v>63323011310201511</v>
      </c>
      <c r="AA8667" s="8">
        <f>VLOOKUP(Z8667,yearoveryear_WAC_pct_changes_Re!$V$1:$X$242940,3)</f>
        <v>0</v>
      </c>
    </row>
    <row r="8668" spans="1:27" x14ac:dyDescent="0.3">
      <c r="A8668">
        <v>8666</v>
      </c>
      <c r="B8668">
        <v>57062</v>
      </c>
      <c r="C8668">
        <v>63323011310</v>
      </c>
      <c r="D8668" t="s">
        <v>279</v>
      </c>
      <c r="E8668" t="s">
        <v>306</v>
      </c>
      <c r="F8668" s="1">
        <v>31017</v>
      </c>
      <c r="G8668" t="s">
        <v>25</v>
      </c>
      <c r="H8668" t="s">
        <v>117</v>
      </c>
      <c r="I8668" t="s">
        <v>36</v>
      </c>
      <c r="J8668" t="s">
        <v>32</v>
      </c>
      <c r="K8668">
        <v>10</v>
      </c>
      <c r="L8668">
        <v>1</v>
      </c>
      <c r="M8668" s="2">
        <v>42016</v>
      </c>
      <c r="N8668">
        <v>2015</v>
      </c>
      <c r="O8668">
        <v>12</v>
      </c>
      <c r="P8668">
        <v>16</v>
      </c>
      <c r="Q8668">
        <v>11</v>
      </c>
      <c r="R8668">
        <v>197</v>
      </c>
      <c r="S8668">
        <v>128.38</v>
      </c>
      <c r="T8668">
        <v>0</v>
      </c>
      <c r="U8668">
        <v>0</v>
      </c>
      <c r="V8668">
        <v>16.958333329999999</v>
      </c>
      <c r="X8668">
        <v>0.3</v>
      </c>
      <c r="Z8668" t="str">
        <f t="shared" si="233"/>
        <v>63323011310201512</v>
      </c>
      <c r="AA8668" s="8">
        <f>VLOOKUP(Z8668,yearoveryear_WAC_pct_changes_Re!$V$1:$X$242940,3)</f>
        <v>0</v>
      </c>
    </row>
    <row r="8669" spans="1:27" x14ac:dyDescent="0.3">
      <c r="A8669">
        <v>8667</v>
      </c>
      <c r="B8669">
        <v>57063</v>
      </c>
      <c r="C8669">
        <v>63323011310</v>
      </c>
      <c r="D8669" t="s">
        <v>279</v>
      </c>
      <c r="E8669" t="s">
        <v>306</v>
      </c>
      <c r="F8669" s="1">
        <v>31017</v>
      </c>
      <c r="G8669" t="s">
        <v>25</v>
      </c>
      <c r="H8669" t="s">
        <v>117</v>
      </c>
      <c r="I8669" t="s">
        <v>36</v>
      </c>
      <c r="J8669" t="s">
        <v>32</v>
      </c>
      <c r="K8669">
        <v>10</v>
      </c>
      <c r="L8669">
        <v>1</v>
      </c>
      <c r="M8669" s="2">
        <v>42370</v>
      </c>
      <c r="N8669">
        <v>2016</v>
      </c>
      <c r="O8669">
        <v>1</v>
      </c>
      <c r="P8669">
        <v>14</v>
      </c>
      <c r="Q8669">
        <v>16</v>
      </c>
      <c r="R8669">
        <v>14</v>
      </c>
      <c r="S8669">
        <v>128.38</v>
      </c>
      <c r="T8669">
        <v>0</v>
      </c>
      <c r="U8669">
        <v>0</v>
      </c>
      <c r="V8669">
        <v>16.958333329999999</v>
      </c>
      <c r="X8669">
        <v>12.1</v>
      </c>
      <c r="Z8669" t="str">
        <f t="shared" si="233"/>
        <v>6332301131020161</v>
      </c>
      <c r="AA8669" s="8">
        <f>VLOOKUP(Z8669,yearoveryear_WAC_pct_changes_Re!$V$1:$X$242940,3)</f>
        <v>2.3226773823206699E-7</v>
      </c>
    </row>
    <row r="8670" spans="1:27" x14ac:dyDescent="0.3">
      <c r="A8670">
        <v>8668</v>
      </c>
      <c r="B8670">
        <v>57064</v>
      </c>
      <c r="C8670">
        <v>63323011310</v>
      </c>
      <c r="D8670" t="s">
        <v>279</v>
      </c>
      <c r="E8670" t="s">
        <v>306</v>
      </c>
      <c r="F8670" s="1">
        <v>31017</v>
      </c>
      <c r="G8670" t="s">
        <v>25</v>
      </c>
      <c r="H8670" t="s">
        <v>117</v>
      </c>
      <c r="I8670" t="s">
        <v>36</v>
      </c>
      <c r="J8670" t="s">
        <v>32</v>
      </c>
      <c r="K8670">
        <v>10</v>
      </c>
      <c r="L8670">
        <v>1</v>
      </c>
      <c r="M8670" s="2">
        <v>42371</v>
      </c>
      <c r="N8670">
        <v>2016</v>
      </c>
      <c r="O8670">
        <v>2</v>
      </c>
      <c r="P8670">
        <v>18</v>
      </c>
      <c r="Q8670">
        <v>14</v>
      </c>
      <c r="R8670">
        <v>32</v>
      </c>
      <c r="S8670">
        <v>128.38</v>
      </c>
      <c r="T8670">
        <v>0</v>
      </c>
      <c r="U8670">
        <v>0</v>
      </c>
      <c r="V8670">
        <v>16.958333329999999</v>
      </c>
      <c r="X8670">
        <v>12.133333333333301</v>
      </c>
      <c r="Z8670" t="str">
        <f t="shared" si="233"/>
        <v>6332301131020162</v>
      </c>
      <c r="AA8670" s="8">
        <f>VLOOKUP(Z8670,yearoveryear_WAC_pct_changes_Re!$V$1:$X$242940,3)</f>
        <v>2.84557415260491E-7</v>
      </c>
    </row>
    <row r="8671" spans="1:27" x14ac:dyDescent="0.3">
      <c r="A8671">
        <v>8669</v>
      </c>
      <c r="B8671">
        <v>57065</v>
      </c>
      <c r="C8671">
        <v>63323011310</v>
      </c>
      <c r="D8671" t="s">
        <v>279</v>
      </c>
      <c r="E8671" t="s">
        <v>306</v>
      </c>
      <c r="F8671" s="1">
        <v>31017</v>
      </c>
      <c r="G8671" t="s">
        <v>25</v>
      </c>
      <c r="H8671" t="s">
        <v>117</v>
      </c>
      <c r="I8671" t="s">
        <v>36</v>
      </c>
      <c r="J8671" t="s">
        <v>32</v>
      </c>
      <c r="K8671">
        <v>10</v>
      </c>
      <c r="L8671">
        <v>1</v>
      </c>
      <c r="M8671" s="2">
        <v>42372</v>
      </c>
      <c r="N8671">
        <v>2016</v>
      </c>
      <c r="O8671">
        <v>3</v>
      </c>
      <c r="P8671">
        <v>16</v>
      </c>
      <c r="Q8671">
        <v>18</v>
      </c>
      <c r="R8671">
        <v>48</v>
      </c>
      <c r="S8671">
        <v>128.38</v>
      </c>
      <c r="T8671">
        <v>0</v>
      </c>
      <c r="U8671">
        <v>0</v>
      </c>
      <c r="V8671">
        <v>16.958333329999999</v>
      </c>
      <c r="X8671">
        <v>12.1666666666666</v>
      </c>
      <c r="Z8671" t="str">
        <f t="shared" si="233"/>
        <v>6332301131020163</v>
      </c>
      <c r="AA8671" s="8">
        <f>VLOOKUP(Z8671,yearoveryear_WAC_pct_changes_Re!$V$1:$X$242940,3)</f>
        <v>2.84557415260491E-7</v>
      </c>
    </row>
    <row r="8672" spans="1:27" x14ac:dyDescent="0.3">
      <c r="A8672">
        <v>8670</v>
      </c>
      <c r="B8672">
        <v>57066</v>
      </c>
      <c r="C8672">
        <v>63323011310</v>
      </c>
      <c r="D8672" t="s">
        <v>279</v>
      </c>
      <c r="E8672" t="s">
        <v>306</v>
      </c>
      <c r="F8672" s="1">
        <v>31017</v>
      </c>
      <c r="G8672" t="s">
        <v>25</v>
      </c>
      <c r="H8672" t="s">
        <v>117</v>
      </c>
      <c r="I8672" t="s">
        <v>36</v>
      </c>
      <c r="J8672" t="s">
        <v>32</v>
      </c>
      <c r="K8672">
        <v>10</v>
      </c>
      <c r="L8672">
        <v>1</v>
      </c>
      <c r="M8672" s="2">
        <v>42373</v>
      </c>
      <c r="N8672">
        <v>2016</v>
      </c>
      <c r="O8672">
        <v>4</v>
      </c>
      <c r="P8672">
        <v>15</v>
      </c>
      <c r="Q8672">
        <v>16</v>
      </c>
      <c r="R8672">
        <v>63</v>
      </c>
      <c r="S8672">
        <v>128.38</v>
      </c>
      <c r="T8672">
        <v>0</v>
      </c>
      <c r="U8672">
        <v>0</v>
      </c>
      <c r="V8672">
        <v>16.958333329999999</v>
      </c>
      <c r="X8672">
        <v>12.2</v>
      </c>
      <c r="Z8672" t="str">
        <f t="shared" si="233"/>
        <v>6332301131020164</v>
      </c>
      <c r="AA8672" s="8">
        <f>VLOOKUP(Z8672,yearoveryear_WAC_pct_changes_Re!$V$1:$X$242940,3)</f>
        <v>2.84557415260491E-7</v>
      </c>
    </row>
    <row r="8673" spans="1:27" x14ac:dyDescent="0.3">
      <c r="A8673">
        <v>8671</v>
      </c>
      <c r="B8673">
        <v>57067</v>
      </c>
      <c r="C8673">
        <v>63323011310</v>
      </c>
      <c r="D8673" t="s">
        <v>279</v>
      </c>
      <c r="E8673" t="s">
        <v>306</v>
      </c>
      <c r="F8673" s="1">
        <v>31017</v>
      </c>
      <c r="G8673" t="s">
        <v>25</v>
      </c>
      <c r="H8673" t="s">
        <v>117</v>
      </c>
      <c r="I8673" t="s">
        <v>36</v>
      </c>
      <c r="J8673" t="s">
        <v>32</v>
      </c>
      <c r="K8673">
        <v>10</v>
      </c>
      <c r="L8673">
        <v>1</v>
      </c>
      <c r="M8673" s="2">
        <v>42374</v>
      </c>
      <c r="N8673">
        <v>2016</v>
      </c>
      <c r="O8673">
        <v>5</v>
      </c>
      <c r="P8673">
        <v>13</v>
      </c>
      <c r="Q8673">
        <v>15</v>
      </c>
      <c r="R8673">
        <v>76</v>
      </c>
      <c r="S8673">
        <v>166.89</v>
      </c>
      <c r="T8673">
        <v>0.29996884200000001</v>
      </c>
      <c r="U8673">
        <v>1</v>
      </c>
      <c r="V8673">
        <v>16.958333329999999</v>
      </c>
      <c r="X8673">
        <v>12.233333333333301</v>
      </c>
      <c r="Z8673" t="str">
        <f t="shared" si="233"/>
        <v>6332301131020165</v>
      </c>
      <c r="AA8673" s="8">
        <f>VLOOKUP(Z8673,yearoveryear_WAC_pct_changes_Re!$V$1:$X$242940,3)</f>
        <v>2.84557415260491E-7</v>
      </c>
    </row>
    <row r="8674" spans="1:27" x14ac:dyDescent="0.3">
      <c r="A8674">
        <v>8672</v>
      </c>
      <c r="B8674">
        <v>57068</v>
      </c>
      <c r="C8674">
        <v>63323011310</v>
      </c>
      <c r="D8674" t="s">
        <v>279</v>
      </c>
      <c r="E8674" t="s">
        <v>306</v>
      </c>
      <c r="F8674" s="1">
        <v>31017</v>
      </c>
      <c r="G8674" t="s">
        <v>25</v>
      </c>
      <c r="H8674" t="s">
        <v>117</v>
      </c>
      <c r="I8674" t="s">
        <v>36</v>
      </c>
      <c r="J8674" t="s">
        <v>32</v>
      </c>
      <c r="K8674">
        <v>10</v>
      </c>
      <c r="L8674">
        <v>1</v>
      </c>
      <c r="M8674" s="2">
        <v>42375</v>
      </c>
      <c r="N8674">
        <v>2016</v>
      </c>
      <c r="O8674">
        <v>6</v>
      </c>
      <c r="P8674">
        <v>19</v>
      </c>
      <c r="Q8674">
        <v>13</v>
      </c>
      <c r="R8674">
        <v>95</v>
      </c>
      <c r="S8674">
        <v>166.89</v>
      </c>
      <c r="T8674">
        <v>0</v>
      </c>
      <c r="U8674">
        <v>0</v>
      </c>
      <c r="V8674">
        <v>16.958333329999999</v>
      </c>
      <c r="X8674">
        <v>3.3333333333333298E-2</v>
      </c>
      <c r="Z8674" t="str">
        <f t="shared" si="233"/>
        <v>6332301131020166</v>
      </c>
      <c r="AA8674" s="8">
        <f>VLOOKUP(Z8674,yearoveryear_WAC_pct_changes_Re!$V$1:$X$242940,3)</f>
        <v>2.84557415260491E-7</v>
      </c>
    </row>
    <row r="8675" spans="1:27" x14ac:dyDescent="0.3">
      <c r="A8675">
        <v>8673</v>
      </c>
      <c r="B8675">
        <v>57069</v>
      </c>
      <c r="C8675">
        <v>63323011310</v>
      </c>
      <c r="D8675" t="s">
        <v>279</v>
      </c>
      <c r="E8675" t="s">
        <v>306</v>
      </c>
      <c r="F8675" s="1">
        <v>31017</v>
      </c>
      <c r="G8675" t="s">
        <v>25</v>
      </c>
      <c r="H8675" t="s">
        <v>117</v>
      </c>
      <c r="I8675" t="s">
        <v>36</v>
      </c>
      <c r="J8675" t="s">
        <v>32</v>
      </c>
      <c r="K8675">
        <v>10</v>
      </c>
      <c r="L8675">
        <v>1</v>
      </c>
      <c r="M8675" s="2">
        <v>42376</v>
      </c>
      <c r="N8675">
        <v>2016</v>
      </c>
      <c r="O8675">
        <v>7</v>
      </c>
      <c r="P8675">
        <v>14</v>
      </c>
      <c r="Q8675">
        <v>19</v>
      </c>
      <c r="R8675">
        <v>109</v>
      </c>
      <c r="S8675">
        <v>166.89</v>
      </c>
      <c r="T8675">
        <v>0</v>
      </c>
      <c r="U8675">
        <v>0</v>
      </c>
      <c r="V8675">
        <v>16.958333329999999</v>
      </c>
      <c r="X8675">
        <v>6.6666666666666596E-2</v>
      </c>
      <c r="Z8675" t="str">
        <f t="shared" si="233"/>
        <v>6332301131020167</v>
      </c>
      <c r="AA8675" s="8">
        <f>VLOOKUP(Z8675,yearoveryear_WAC_pct_changes_Re!$V$1:$X$242940,3)</f>
        <v>2.7653839642745599E-7</v>
      </c>
    </row>
    <row r="8676" spans="1:27" x14ac:dyDescent="0.3">
      <c r="A8676">
        <v>8674</v>
      </c>
      <c r="B8676">
        <v>57070</v>
      </c>
      <c r="C8676">
        <v>63323011310</v>
      </c>
      <c r="D8676" t="s">
        <v>279</v>
      </c>
      <c r="E8676" t="s">
        <v>306</v>
      </c>
      <c r="F8676" s="1">
        <v>31017</v>
      </c>
      <c r="G8676" t="s">
        <v>25</v>
      </c>
      <c r="H8676" t="s">
        <v>117</v>
      </c>
      <c r="I8676" t="s">
        <v>36</v>
      </c>
      <c r="J8676" t="s">
        <v>32</v>
      </c>
      <c r="K8676">
        <v>10</v>
      </c>
      <c r="L8676">
        <v>1</v>
      </c>
      <c r="M8676" s="2">
        <v>42377</v>
      </c>
      <c r="N8676">
        <v>2016</v>
      </c>
      <c r="O8676">
        <v>8</v>
      </c>
      <c r="P8676">
        <v>21</v>
      </c>
      <c r="Q8676">
        <v>14</v>
      </c>
      <c r="R8676">
        <v>130</v>
      </c>
      <c r="S8676">
        <v>166.89</v>
      </c>
      <c r="T8676">
        <v>0</v>
      </c>
      <c r="U8676">
        <v>0</v>
      </c>
      <c r="V8676">
        <v>16.958333329999999</v>
      </c>
      <c r="X8676">
        <v>0.1</v>
      </c>
      <c r="Z8676" t="str">
        <f t="shared" si="233"/>
        <v>6332301131020168</v>
      </c>
      <c r="AA8676" s="8">
        <f>VLOOKUP(Z8676,yearoveryear_WAC_pct_changes_Re!$V$1:$X$242940,3)</f>
        <v>1.3568336825347299E-7</v>
      </c>
    </row>
    <row r="8677" spans="1:27" x14ac:dyDescent="0.3">
      <c r="A8677">
        <v>8675</v>
      </c>
      <c r="B8677">
        <v>57071</v>
      </c>
      <c r="C8677">
        <v>63323011310</v>
      </c>
      <c r="D8677" t="s">
        <v>279</v>
      </c>
      <c r="E8677" t="s">
        <v>306</v>
      </c>
      <c r="F8677" s="1">
        <v>31017</v>
      </c>
      <c r="G8677" t="s">
        <v>25</v>
      </c>
      <c r="H8677" t="s">
        <v>117</v>
      </c>
      <c r="I8677" t="s">
        <v>36</v>
      </c>
      <c r="J8677" t="s">
        <v>32</v>
      </c>
      <c r="K8677">
        <v>10</v>
      </c>
      <c r="L8677">
        <v>1</v>
      </c>
      <c r="M8677" s="2">
        <v>42378</v>
      </c>
      <c r="N8677">
        <v>2016</v>
      </c>
      <c r="O8677">
        <v>9</v>
      </c>
      <c r="P8677">
        <v>9</v>
      </c>
      <c r="Q8677">
        <v>21</v>
      </c>
      <c r="R8677">
        <v>139</v>
      </c>
      <c r="S8677">
        <v>166.89</v>
      </c>
      <c r="T8677">
        <v>0</v>
      </c>
      <c r="U8677">
        <v>0</v>
      </c>
      <c r="V8677">
        <v>16.958333329999999</v>
      </c>
      <c r="X8677">
        <v>0.133333333333333</v>
      </c>
      <c r="Z8677" t="str">
        <f t="shared" si="233"/>
        <v>6332301131020169</v>
      </c>
      <c r="AA8677" s="8">
        <f>VLOOKUP(Z8677,yearoveryear_WAC_pct_changes_Re!$V$1:$X$242940,3)</f>
        <v>1.3568336825347299E-7</v>
      </c>
    </row>
    <row r="8678" spans="1:27" x14ac:dyDescent="0.3">
      <c r="A8678">
        <v>8676</v>
      </c>
      <c r="B8678">
        <v>57072</v>
      </c>
      <c r="C8678">
        <v>63323011310</v>
      </c>
      <c r="D8678" t="s">
        <v>279</v>
      </c>
      <c r="E8678" t="s">
        <v>306</v>
      </c>
      <c r="F8678" s="1">
        <v>31017</v>
      </c>
      <c r="G8678" t="s">
        <v>25</v>
      </c>
      <c r="H8678" t="s">
        <v>117</v>
      </c>
      <c r="I8678" t="s">
        <v>36</v>
      </c>
      <c r="J8678" t="s">
        <v>32</v>
      </c>
      <c r="K8678">
        <v>10</v>
      </c>
      <c r="L8678">
        <v>1</v>
      </c>
      <c r="M8678" s="2">
        <v>42379</v>
      </c>
      <c r="N8678">
        <v>2016</v>
      </c>
      <c r="O8678">
        <v>10</v>
      </c>
      <c r="P8678">
        <v>7</v>
      </c>
      <c r="Q8678">
        <v>9</v>
      </c>
      <c r="R8678">
        <v>146</v>
      </c>
      <c r="S8678">
        <v>166.89</v>
      </c>
      <c r="T8678">
        <v>0</v>
      </c>
      <c r="U8678">
        <v>0</v>
      </c>
      <c r="V8678">
        <v>16.958333329999999</v>
      </c>
      <c r="X8678">
        <v>0.16666666666666599</v>
      </c>
      <c r="Z8678" t="str">
        <f t="shared" si="233"/>
        <v>63323011310201610</v>
      </c>
      <c r="AA8678" s="8">
        <f>VLOOKUP(Z8678,yearoveryear_WAC_pct_changes_Re!$V$1:$X$242940,3)</f>
        <v>2.3226773823206699E-7</v>
      </c>
    </row>
    <row r="8679" spans="1:27" x14ac:dyDescent="0.3">
      <c r="A8679">
        <v>8677</v>
      </c>
      <c r="B8679">
        <v>57073</v>
      </c>
      <c r="C8679">
        <v>63323011310</v>
      </c>
      <c r="D8679" t="s">
        <v>279</v>
      </c>
      <c r="E8679" t="s">
        <v>306</v>
      </c>
      <c r="F8679" s="1">
        <v>31017</v>
      </c>
      <c r="G8679" t="s">
        <v>25</v>
      </c>
      <c r="H8679" t="s">
        <v>117</v>
      </c>
      <c r="I8679" t="s">
        <v>36</v>
      </c>
      <c r="J8679" t="s">
        <v>32</v>
      </c>
      <c r="K8679">
        <v>10</v>
      </c>
      <c r="L8679">
        <v>1</v>
      </c>
      <c r="M8679" s="2">
        <v>42380</v>
      </c>
      <c r="N8679">
        <v>2016</v>
      </c>
      <c r="O8679">
        <v>11</v>
      </c>
      <c r="P8679">
        <v>9</v>
      </c>
      <c r="Q8679">
        <v>7</v>
      </c>
      <c r="R8679">
        <v>155</v>
      </c>
      <c r="S8679">
        <v>166.89</v>
      </c>
      <c r="T8679">
        <v>0</v>
      </c>
      <c r="U8679">
        <v>0</v>
      </c>
      <c r="V8679">
        <v>16.958333329999999</v>
      </c>
      <c r="X8679">
        <v>0.2</v>
      </c>
      <c r="Z8679" t="str">
        <f t="shared" si="233"/>
        <v>63323011310201611</v>
      </c>
      <c r="AA8679" s="8">
        <f>VLOOKUP(Z8679,yearoveryear_WAC_pct_changes_Re!$V$1:$X$242940,3)</f>
        <v>2.3226773823206699E-7</v>
      </c>
    </row>
    <row r="8680" spans="1:27" x14ac:dyDescent="0.3">
      <c r="A8680">
        <v>8678</v>
      </c>
      <c r="B8680">
        <v>57074</v>
      </c>
      <c r="C8680">
        <v>63323011310</v>
      </c>
      <c r="D8680" t="s">
        <v>279</v>
      </c>
      <c r="E8680" t="s">
        <v>306</v>
      </c>
      <c r="F8680" s="1">
        <v>31017</v>
      </c>
      <c r="G8680" t="s">
        <v>25</v>
      </c>
      <c r="H8680" t="s">
        <v>117</v>
      </c>
      <c r="I8680" t="s">
        <v>36</v>
      </c>
      <c r="J8680" t="s">
        <v>32</v>
      </c>
      <c r="K8680">
        <v>10</v>
      </c>
      <c r="L8680">
        <v>1</v>
      </c>
      <c r="M8680" s="2">
        <v>42381</v>
      </c>
      <c r="N8680">
        <v>2016</v>
      </c>
      <c r="O8680">
        <v>12</v>
      </c>
      <c r="P8680">
        <v>8</v>
      </c>
      <c r="Q8680">
        <v>9</v>
      </c>
      <c r="R8680">
        <v>163</v>
      </c>
      <c r="S8680">
        <v>166.89</v>
      </c>
      <c r="T8680">
        <v>0</v>
      </c>
      <c r="U8680">
        <v>0</v>
      </c>
      <c r="V8680">
        <v>16.958333329999999</v>
      </c>
      <c r="X8680">
        <v>0.233333333333333</v>
      </c>
      <c r="Z8680" t="str">
        <f t="shared" si="233"/>
        <v>63323011310201612</v>
      </c>
      <c r="AA8680" s="8">
        <f>VLOOKUP(Z8680,yearoveryear_WAC_pct_changes_Re!$V$1:$X$242940,3)</f>
        <v>2.3226773823206699E-7</v>
      </c>
    </row>
    <row r="8681" spans="1:27" x14ac:dyDescent="0.3">
      <c r="A8681">
        <v>8679</v>
      </c>
      <c r="B8681">
        <v>57075</v>
      </c>
      <c r="C8681">
        <v>63323011310</v>
      </c>
      <c r="D8681" t="s">
        <v>279</v>
      </c>
      <c r="E8681" t="s">
        <v>306</v>
      </c>
      <c r="F8681" s="1">
        <v>31017</v>
      </c>
      <c r="G8681" t="s">
        <v>25</v>
      </c>
      <c r="H8681" t="s">
        <v>117</v>
      </c>
      <c r="I8681" t="s">
        <v>36</v>
      </c>
      <c r="J8681" t="s">
        <v>32</v>
      </c>
      <c r="K8681">
        <v>10</v>
      </c>
      <c r="L8681">
        <v>1</v>
      </c>
      <c r="M8681" s="2">
        <v>42736</v>
      </c>
      <c r="N8681">
        <v>2017</v>
      </c>
      <c r="O8681">
        <v>1</v>
      </c>
      <c r="P8681">
        <v>21</v>
      </c>
      <c r="Q8681">
        <v>8</v>
      </c>
      <c r="R8681">
        <v>21</v>
      </c>
      <c r="S8681">
        <v>166.89</v>
      </c>
      <c r="T8681">
        <v>0</v>
      </c>
      <c r="U8681">
        <v>0</v>
      </c>
      <c r="V8681">
        <v>16.958333329999999</v>
      </c>
      <c r="X8681">
        <v>12.066666666666601</v>
      </c>
      <c r="Z8681" t="str">
        <f t="shared" si="233"/>
        <v>6332301131020171</v>
      </c>
      <c r="AA8681" s="8">
        <f>VLOOKUP(Z8681,yearoveryear_WAC_pct_changes_Re!$V$1:$X$242940,3)</f>
        <v>1.3568336825347299E-7</v>
      </c>
    </row>
    <row r="8682" spans="1:27" x14ac:dyDescent="0.3">
      <c r="A8682">
        <v>8680</v>
      </c>
      <c r="B8682">
        <v>57076</v>
      </c>
      <c r="C8682">
        <v>63323011310</v>
      </c>
      <c r="D8682" t="s">
        <v>279</v>
      </c>
      <c r="E8682" t="s">
        <v>306</v>
      </c>
      <c r="F8682" s="1">
        <v>31017</v>
      </c>
      <c r="G8682" t="s">
        <v>25</v>
      </c>
      <c r="H8682" t="s">
        <v>117</v>
      </c>
      <c r="I8682" t="s">
        <v>36</v>
      </c>
      <c r="J8682" t="s">
        <v>32</v>
      </c>
      <c r="K8682">
        <v>10</v>
      </c>
      <c r="L8682">
        <v>1</v>
      </c>
      <c r="M8682" s="2">
        <v>42737</v>
      </c>
      <c r="N8682">
        <v>2017</v>
      </c>
      <c r="O8682">
        <v>2</v>
      </c>
      <c r="P8682">
        <v>25</v>
      </c>
      <c r="Q8682">
        <v>21</v>
      </c>
      <c r="R8682">
        <v>46</v>
      </c>
      <c r="S8682">
        <v>166.89</v>
      </c>
      <c r="T8682">
        <v>0</v>
      </c>
      <c r="U8682">
        <v>0</v>
      </c>
      <c r="V8682">
        <v>16.958333329999999</v>
      </c>
      <c r="X8682">
        <v>12.1</v>
      </c>
      <c r="Z8682" t="str">
        <f t="shared" si="233"/>
        <v>6332301131020172</v>
      </c>
      <c r="AA8682" s="8">
        <f>VLOOKUP(Z8682,yearoveryear_WAC_pct_changes_Re!$V$1:$X$242940,3)</f>
        <v>0</v>
      </c>
    </row>
    <row r="8683" spans="1:27" x14ac:dyDescent="0.3">
      <c r="A8683">
        <v>8681</v>
      </c>
      <c r="B8683">
        <v>57077</v>
      </c>
      <c r="C8683">
        <v>63323011310</v>
      </c>
      <c r="D8683" t="s">
        <v>279</v>
      </c>
      <c r="E8683" t="s">
        <v>306</v>
      </c>
      <c r="F8683" s="1">
        <v>31017</v>
      </c>
      <c r="G8683" t="s">
        <v>25</v>
      </c>
      <c r="H8683" t="s">
        <v>117</v>
      </c>
      <c r="I8683" t="s">
        <v>36</v>
      </c>
      <c r="J8683" t="s">
        <v>32</v>
      </c>
      <c r="K8683">
        <v>10</v>
      </c>
      <c r="L8683">
        <v>1</v>
      </c>
      <c r="M8683" s="2">
        <v>42738</v>
      </c>
      <c r="N8683">
        <v>2017</v>
      </c>
      <c r="O8683">
        <v>3</v>
      </c>
      <c r="P8683">
        <v>19</v>
      </c>
      <c r="Q8683">
        <v>25</v>
      </c>
      <c r="R8683">
        <v>65</v>
      </c>
      <c r="S8683">
        <v>166.89</v>
      </c>
      <c r="T8683">
        <v>0</v>
      </c>
      <c r="U8683">
        <v>0</v>
      </c>
      <c r="V8683">
        <v>16.958333329999999</v>
      </c>
      <c r="X8683">
        <v>12.133333333333301</v>
      </c>
      <c r="Z8683" t="str">
        <f t="shared" si="233"/>
        <v>6332301131020173</v>
      </c>
      <c r="AA8683" s="8">
        <f>VLOOKUP(Z8683,yearoveryear_WAC_pct_changes_Re!$V$1:$X$242940,3)</f>
        <v>0</v>
      </c>
    </row>
    <row r="8684" spans="1:27" x14ac:dyDescent="0.3">
      <c r="A8684">
        <v>8682</v>
      </c>
      <c r="B8684">
        <v>57078</v>
      </c>
      <c r="C8684">
        <v>63323011310</v>
      </c>
      <c r="D8684" t="s">
        <v>279</v>
      </c>
      <c r="E8684" t="s">
        <v>306</v>
      </c>
      <c r="F8684" s="1">
        <v>31017</v>
      </c>
      <c r="G8684" t="s">
        <v>25</v>
      </c>
      <c r="H8684" t="s">
        <v>117</v>
      </c>
      <c r="I8684" t="s">
        <v>36</v>
      </c>
      <c r="J8684" t="s">
        <v>32</v>
      </c>
      <c r="K8684">
        <v>10</v>
      </c>
      <c r="L8684">
        <v>1</v>
      </c>
      <c r="M8684" s="2">
        <v>42739</v>
      </c>
      <c r="N8684">
        <v>2017</v>
      </c>
      <c r="O8684">
        <v>4</v>
      </c>
      <c r="P8684">
        <v>12</v>
      </c>
      <c r="Q8684">
        <v>19</v>
      </c>
      <c r="R8684">
        <v>77</v>
      </c>
      <c r="S8684">
        <v>166.89</v>
      </c>
      <c r="T8684">
        <v>0</v>
      </c>
      <c r="U8684">
        <v>0</v>
      </c>
      <c r="V8684">
        <v>16.958333329999999</v>
      </c>
      <c r="X8684">
        <v>12.1666666666666</v>
      </c>
      <c r="Z8684" t="str">
        <f t="shared" si="233"/>
        <v>6332301131020174</v>
      </c>
      <c r="AA8684" s="8">
        <f>VLOOKUP(Z8684,yearoveryear_WAC_pct_changes_Re!$V$1:$X$242940,3)</f>
        <v>0</v>
      </c>
    </row>
    <row r="8685" spans="1:27" x14ac:dyDescent="0.3">
      <c r="A8685">
        <v>8683</v>
      </c>
      <c r="B8685">
        <v>57079</v>
      </c>
      <c r="C8685">
        <v>63323011310</v>
      </c>
      <c r="D8685" t="s">
        <v>279</v>
      </c>
      <c r="E8685" t="s">
        <v>306</v>
      </c>
      <c r="F8685" s="1">
        <v>31017</v>
      </c>
      <c r="G8685" t="s">
        <v>25</v>
      </c>
      <c r="H8685" t="s">
        <v>117</v>
      </c>
      <c r="I8685" t="s">
        <v>36</v>
      </c>
      <c r="J8685" t="s">
        <v>32</v>
      </c>
      <c r="K8685">
        <v>10</v>
      </c>
      <c r="L8685">
        <v>1</v>
      </c>
      <c r="M8685" s="2">
        <v>42740</v>
      </c>
      <c r="N8685">
        <v>2017</v>
      </c>
      <c r="O8685">
        <v>5</v>
      </c>
      <c r="P8685">
        <v>27</v>
      </c>
      <c r="Q8685">
        <v>12</v>
      </c>
      <c r="R8685">
        <v>104</v>
      </c>
      <c r="S8685">
        <v>166.89</v>
      </c>
      <c r="T8685">
        <v>0</v>
      </c>
      <c r="U8685">
        <v>0</v>
      </c>
      <c r="V8685">
        <v>16.958333329999999</v>
      </c>
      <c r="X8685">
        <v>12.2</v>
      </c>
      <c r="Z8685" t="str">
        <f t="shared" si="233"/>
        <v>6332301131020175</v>
      </c>
      <c r="AA8685" s="8">
        <f>VLOOKUP(Z8685,yearoveryear_WAC_pct_changes_Re!$V$1:$X$242940,3)</f>
        <v>0</v>
      </c>
    </row>
    <row r="8686" spans="1:27" x14ac:dyDescent="0.3">
      <c r="A8686">
        <v>8684</v>
      </c>
      <c r="B8686">
        <v>57080</v>
      </c>
      <c r="C8686">
        <v>63323011310</v>
      </c>
      <c r="D8686" t="s">
        <v>279</v>
      </c>
      <c r="E8686" t="s">
        <v>306</v>
      </c>
      <c r="F8686" s="1">
        <v>31017</v>
      </c>
      <c r="G8686" t="s">
        <v>25</v>
      </c>
      <c r="H8686" t="s">
        <v>117</v>
      </c>
      <c r="I8686" t="s">
        <v>36</v>
      </c>
      <c r="J8686" t="s">
        <v>32</v>
      </c>
      <c r="K8686">
        <v>10</v>
      </c>
      <c r="L8686">
        <v>1</v>
      </c>
      <c r="M8686" s="2">
        <v>42741</v>
      </c>
      <c r="N8686">
        <v>2017</v>
      </c>
      <c r="O8686">
        <v>6</v>
      </c>
      <c r="P8686">
        <v>21</v>
      </c>
      <c r="Q8686">
        <v>27</v>
      </c>
      <c r="R8686">
        <v>125</v>
      </c>
      <c r="S8686">
        <v>166.89</v>
      </c>
      <c r="T8686">
        <v>0</v>
      </c>
      <c r="U8686">
        <v>0</v>
      </c>
      <c r="V8686">
        <v>16.958333329999999</v>
      </c>
      <c r="X8686">
        <v>12.233333333333301</v>
      </c>
      <c r="Z8686" t="str">
        <f t="shared" si="233"/>
        <v>6332301131020176</v>
      </c>
      <c r="AA8686" s="8">
        <f>VLOOKUP(Z8686,yearoveryear_WAC_pct_changes_Re!$V$1:$X$242940,3)</f>
        <v>0</v>
      </c>
    </row>
    <row r="8687" spans="1:27" x14ac:dyDescent="0.3">
      <c r="A8687">
        <v>8685</v>
      </c>
      <c r="B8687">
        <v>57081</v>
      </c>
      <c r="C8687">
        <v>63323011310</v>
      </c>
      <c r="D8687" t="s">
        <v>279</v>
      </c>
      <c r="E8687" t="s">
        <v>306</v>
      </c>
      <c r="F8687" s="1">
        <v>31017</v>
      </c>
      <c r="G8687" t="s">
        <v>25</v>
      </c>
      <c r="H8687" t="s">
        <v>117</v>
      </c>
      <c r="I8687" t="s">
        <v>36</v>
      </c>
      <c r="J8687" t="s">
        <v>32</v>
      </c>
      <c r="K8687">
        <v>10</v>
      </c>
      <c r="L8687">
        <v>1</v>
      </c>
      <c r="M8687" s="2">
        <v>42742</v>
      </c>
      <c r="N8687">
        <v>2017</v>
      </c>
      <c r="O8687">
        <v>7</v>
      </c>
      <c r="P8687">
        <v>16</v>
      </c>
      <c r="Q8687">
        <v>21</v>
      </c>
      <c r="R8687">
        <v>141</v>
      </c>
      <c r="S8687">
        <v>166.89</v>
      </c>
      <c r="T8687">
        <v>0</v>
      </c>
      <c r="U8687">
        <v>0</v>
      </c>
      <c r="V8687">
        <v>16.958333329999999</v>
      </c>
      <c r="X8687">
        <v>12.2666666666666</v>
      </c>
      <c r="Z8687" t="str">
        <f t="shared" si="233"/>
        <v>6332301131020177</v>
      </c>
      <c r="AA8687" s="8">
        <f>VLOOKUP(Z8687,yearoveryear_WAC_pct_changes_Re!$V$1:$X$242940,3)</f>
        <v>0</v>
      </c>
    </row>
    <row r="8688" spans="1:27" x14ac:dyDescent="0.3">
      <c r="A8688">
        <v>8686</v>
      </c>
      <c r="B8688">
        <v>57082</v>
      </c>
      <c r="C8688">
        <v>63323011310</v>
      </c>
      <c r="D8688" t="s">
        <v>279</v>
      </c>
      <c r="E8688" t="s">
        <v>306</v>
      </c>
      <c r="F8688" s="1">
        <v>31017</v>
      </c>
      <c r="G8688" t="s">
        <v>25</v>
      </c>
      <c r="H8688" t="s">
        <v>117</v>
      </c>
      <c r="I8688" t="s">
        <v>36</v>
      </c>
      <c r="J8688" t="s">
        <v>32</v>
      </c>
      <c r="K8688">
        <v>10</v>
      </c>
      <c r="L8688">
        <v>1</v>
      </c>
      <c r="M8688" s="2">
        <v>42743</v>
      </c>
      <c r="N8688">
        <v>2017</v>
      </c>
      <c r="O8688">
        <v>8</v>
      </c>
      <c r="P8688">
        <v>28</v>
      </c>
      <c r="Q8688">
        <v>16</v>
      </c>
      <c r="R8688">
        <v>169</v>
      </c>
      <c r="S8688">
        <v>166.89</v>
      </c>
      <c r="T8688">
        <v>0</v>
      </c>
      <c r="U8688">
        <v>0</v>
      </c>
      <c r="V8688">
        <v>16.958333329999999</v>
      </c>
      <c r="X8688">
        <v>12.3</v>
      </c>
      <c r="Z8688" t="str">
        <f t="shared" si="233"/>
        <v>6332301131020178</v>
      </c>
      <c r="AA8688" s="8">
        <f>VLOOKUP(Z8688,yearoveryear_WAC_pct_changes_Re!$V$1:$X$242940,3)</f>
        <v>0</v>
      </c>
    </row>
    <row r="8689" spans="1:27" x14ac:dyDescent="0.3">
      <c r="A8689">
        <v>8687</v>
      </c>
      <c r="B8689">
        <v>57083</v>
      </c>
      <c r="C8689">
        <v>63323011310</v>
      </c>
      <c r="D8689" t="s">
        <v>279</v>
      </c>
      <c r="E8689" t="s">
        <v>306</v>
      </c>
      <c r="F8689" s="1">
        <v>31017</v>
      </c>
      <c r="G8689" t="s">
        <v>25</v>
      </c>
      <c r="H8689" t="s">
        <v>117</v>
      </c>
      <c r="I8689" t="s">
        <v>36</v>
      </c>
      <c r="J8689" t="s">
        <v>32</v>
      </c>
      <c r="K8689">
        <v>10</v>
      </c>
      <c r="L8689">
        <v>1</v>
      </c>
      <c r="M8689" s="2">
        <v>42744</v>
      </c>
      <c r="N8689">
        <v>2017</v>
      </c>
      <c r="O8689">
        <v>9</v>
      </c>
      <c r="P8689">
        <v>28</v>
      </c>
      <c r="Q8689">
        <v>28</v>
      </c>
      <c r="R8689">
        <v>197</v>
      </c>
      <c r="S8689">
        <v>166.89</v>
      </c>
      <c r="T8689">
        <v>0</v>
      </c>
      <c r="U8689">
        <v>0</v>
      </c>
      <c r="V8689">
        <v>16.958333329999999</v>
      </c>
      <c r="X8689">
        <v>12.3333333333333</v>
      </c>
      <c r="Z8689" t="str">
        <f t="shared" si="233"/>
        <v>6332301131020179</v>
      </c>
      <c r="AA8689" s="8">
        <f>VLOOKUP(Z8689,yearoveryear_WAC_pct_changes_Re!$V$1:$X$242940,3)</f>
        <v>0</v>
      </c>
    </row>
    <row r="8690" spans="1:27" x14ac:dyDescent="0.3">
      <c r="A8690">
        <v>8688</v>
      </c>
      <c r="B8690">
        <v>57084</v>
      </c>
      <c r="C8690">
        <v>63323011310</v>
      </c>
      <c r="D8690" t="s">
        <v>279</v>
      </c>
      <c r="E8690" t="s">
        <v>306</v>
      </c>
      <c r="F8690" s="1">
        <v>31017</v>
      </c>
      <c r="G8690" t="s">
        <v>25</v>
      </c>
      <c r="H8690" t="s">
        <v>117</v>
      </c>
      <c r="I8690" t="s">
        <v>36</v>
      </c>
      <c r="J8690" t="s">
        <v>32</v>
      </c>
      <c r="K8690">
        <v>10</v>
      </c>
      <c r="L8690">
        <v>1</v>
      </c>
      <c r="M8690" s="2">
        <v>42745</v>
      </c>
      <c r="N8690">
        <v>2017</v>
      </c>
      <c r="O8690">
        <v>10</v>
      </c>
      <c r="P8690">
        <v>31</v>
      </c>
      <c r="Q8690">
        <v>28</v>
      </c>
      <c r="R8690">
        <v>228</v>
      </c>
      <c r="S8690">
        <v>166.89</v>
      </c>
      <c r="T8690">
        <v>0</v>
      </c>
      <c r="U8690">
        <v>0</v>
      </c>
      <c r="V8690">
        <v>16.958333329999999</v>
      </c>
      <c r="X8690">
        <v>12.3666666666666</v>
      </c>
      <c r="Z8690" t="str">
        <f t="shared" si="233"/>
        <v>63323011310201710</v>
      </c>
      <c r="AA8690" s="8">
        <f>VLOOKUP(Z8690,yearoveryear_WAC_pct_changes_Re!$V$1:$X$242940,3)</f>
        <v>1.3568336825347299E-7</v>
      </c>
    </row>
    <row r="8691" spans="1:27" x14ac:dyDescent="0.3">
      <c r="A8691">
        <v>8689</v>
      </c>
      <c r="B8691">
        <v>57085</v>
      </c>
      <c r="C8691">
        <v>63323011310</v>
      </c>
      <c r="D8691" t="s">
        <v>279</v>
      </c>
      <c r="E8691" t="s">
        <v>306</v>
      </c>
      <c r="F8691" s="1">
        <v>31017</v>
      </c>
      <c r="G8691" t="s">
        <v>25</v>
      </c>
      <c r="H8691" t="s">
        <v>117</v>
      </c>
      <c r="I8691" t="s">
        <v>36</v>
      </c>
      <c r="J8691" t="s">
        <v>32</v>
      </c>
      <c r="K8691">
        <v>10</v>
      </c>
      <c r="L8691">
        <v>1</v>
      </c>
      <c r="M8691" s="2">
        <v>42746</v>
      </c>
      <c r="N8691">
        <v>2017</v>
      </c>
      <c r="O8691">
        <v>11</v>
      </c>
      <c r="P8691">
        <v>22</v>
      </c>
      <c r="Q8691">
        <v>31</v>
      </c>
      <c r="R8691">
        <v>250</v>
      </c>
      <c r="S8691">
        <v>166.89</v>
      </c>
      <c r="T8691">
        <v>0</v>
      </c>
      <c r="U8691">
        <v>0</v>
      </c>
      <c r="V8691">
        <v>16.958333329999999</v>
      </c>
      <c r="X8691">
        <v>12.4</v>
      </c>
      <c r="Z8691" t="str">
        <f t="shared" si="233"/>
        <v>63323011310201711</v>
      </c>
      <c r="AA8691" s="8">
        <f>VLOOKUP(Z8691,yearoveryear_WAC_pct_changes_Re!$V$1:$X$242940,3)</f>
        <v>1.3568336825347299E-7</v>
      </c>
    </row>
    <row r="8692" spans="1:27" x14ac:dyDescent="0.3">
      <c r="A8692">
        <v>8690</v>
      </c>
      <c r="B8692">
        <v>57086</v>
      </c>
      <c r="C8692">
        <v>63323011310</v>
      </c>
      <c r="D8692" t="s">
        <v>279</v>
      </c>
      <c r="E8692" t="s">
        <v>306</v>
      </c>
      <c r="F8692" s="1">
        <v>31017</v>
      </c>
      <c r="G8692" t="s">
        <v>25</v>
      </c>
      <c r="H8692" t="s">
        <v>117</v>
      </c>
      <c r="I8692" t="s">
        <v>36</v>
      </c>
      <c r="J8692" t="s">
        <v>32</v>
      </c>
      <c r="K8692">
        <v>10</v>
      </c>
      <c r="L8692">
        <v>1</v>
      </c>
      <c r="M8692" s="2">
        <v>42747</v>
      </c>
      <c r="N8692">
        <v>2017</v>
      </c>
      <c r="O8692">
        <v>12</v>
      </c>
      <c r="P8692">
        <v>29</v>
      </c>
      <c r="Q8692">
        <v>22</v>
      </c>
      <c r="R8692">
        <v>279</v>
      </c>
      <c r="S8692">
        <v>166.89</v>
      </c>
      <c r="T8692">
        <v>0</v>
      </c>
      <c r="U8692">
        <v>0</v>
      </c>
      <c r="V8692">
        <v>16.958333329999999</v>
      </c>
      <c r="X8692">
        <v>12.4333333333333</v>
      </c>
      <c r="Z8692" t="str">
        <f t="shared" si="233"/>
        <v>63323011310201712</v>
      </c>
      <c r="AA8692" s="8">
        <f>VLOOKUP(Z8692,yearoveryear_WAC_pct_changes_Re!$V$1:$X$242940,3)</f>
        <v>0</v>
      </c>
    </row>
    <row r="8693" spans="1:27" x14ac:dyDescent="0.3">
      <c r="A8693">
        <v>8691</v>
      </c>
      <c r="B8693">
        <v>57087</v>
      </c>
      <c r="C8693">
        <v>63323011310</v>
      </c>
      <c r="D8693" t="s">
        <v>279</v>
      </c>
      <c r="E8693" t="s">
        <v>306</v>
      </c>
      <c r="F8693" s="1">
        <v>31017</v>
      </c>
      <c r="G8693" t="s">
        <v>25</v>
      </c>
      <c r="H8693" t="s">
        <v>117</v>
      </c>
      <c r="I8693" t="s">
        <v>36</v>
      </c>
      <c r="J8693" t="s">
        <v>32</v>
      </c>
      <c r="K8693">
        <v>10</v>
      </c>
      <c r="L8693">
        <v>1</v>
      </c>
      <c r="M8693" s="2">
        <v>43101</v>
      </c>
      <c r="N8693">
        <v>2018</v>
      </c>
      <c r="O8693">
        <v>1</v>
      </c>
      <c r="P8693">
        <v>23</v>
      </c>
      <c r="Q8693">
        <v>29</v>
      </c>
      <c r="R8693">
        <v>23</v>
      </c>
      <c r="S8693">
        <v>166.89</v>
      </c>
      <c r="T8693">
        <v>0</v>
      </c>
      <c r="U8693">
        <v>0</v>
      </c>
      <c r="V8693">
        <v>16.958333329999999</v>
      </c>
      <c r="X8693">
        <v>24.233333333333299</v>
      </c>
      <c r="Z8693" t="str">
        <f t="shared" si="233"/>
        <v>6332301131020181</v>
      </c>
      <c r="AA8693" s="8">
        <f>VLOOKUP(Z8693,yearoveryear_WAC_pct_changes_Re!$V$1:$X$242940,3)</f>
        <v>0</v>
      </c>
    </row>
    <row r="8694" spans="1:27" x14ac:dyDescent="0.3">
      <c r="A8694">
        <v>8692</v>
      </c>
      <c r="B8694">
        <v>57088</v>
      </c>
      <c r="C8694">
        <v>63323011310</v>
      </c>
      <c r="D8694" t="s">
        <v>279</v>
      </c>
      <c r="E8694" t="s">
        <v>306</v>
      </c>
      <c r="F8694" s="1">
        <v>31017</v>
      </c>
      <c r="G8694" t="s">
        <v>25</v>
      </c>
      <c r="H8694" t="s">
        <v>117</v>
      </c>
      <c r="I8694" t="s">
        <v>36</v>
      </c>
      <c r="J8694" t="s">
        <v>32</v>
      </c>
      <c r="K8694">
        <v>10</v>
      </c>
      <c r="L8694">
        <v>1</v>
      </c>
      <c r="M8694" s="2">
        <v>43102</v>
      </c>
      <c r="N8694">
        <v>2018</v>
      </c>
      <c r="O8694">
        <v>2</v>
      </c>
      <c r="P8694">
        <v>23</v>
      </c>
      <c r="Q8694">
        <v>23</v>
      </c>
      <c r="R8694">
        <v>46</v>
      </c>
      <c r="S8694">
        <v>166.89</v>
      </c>
      <c r="T8694">
        <v>0</v>
      </c>
      <c r="U8694">
        <v>0</v>
      </c>
      <c r="V8694">
        <v>16.958333329999999</v>
      </c>
      <c r="X8694">
        <v>24.266666666666602</v>
      </c>
      <c r="Z8694" t="str">
        <f t="shared" si="233"/>
        <v>6332301131020182</v>
      </c>
      <c r="AA8694" s="8">
        <f>VLOOKUP(Z8694,yearoveryear_WAC_pct_changes_Re!$V$1:$X$242940,3)</f>
        <v>0</v>
      </c>
    </row>
    <row r="8695" spans="1:27" x14ac:dyDescent="0.3">
      <c r="A8695">
        <v>8693</v>
      </c>
      <c r="B8695">
        <v>57089</v>
      </c>
      <c r="C8695">
        <v>63323011310</v>
      </c>
      <c r="D8695" t="s">
        <v>279</v>
      </c>
      <c r="E8695" t="s">
        <v>306</v>
      </c>
      <c r="F8695" s="1">
        <v>31017</v>
      </c>
      <c r="G8695" t="s">
        <v>25</v>
      </c>
      <c r="H8695" t="s">
        <v>117</v>
      </c>
      <c r="I8695" t="s">
        <v>36</v>
      </c>
      <c r="J8695" t="s">
        <v>32</v>
      </c>
      <c r="K8695">
        <v>10</v>
      </c>
      <c r="L8695">
        <v>1</v>
      </c>
      <c r="M8695" s="2">
        <v>43103</v>
      </c>
      <c r="N8695">
        <v>2018</v>
      </c>
      <c r="O8695">
        <v>3</v>
      </c>
      <c r="P8695">
        <v>24</v>
      </c>
      <c r="Q8695">
        <v>23</v>
      </c>
      <c r="R8695">
        <v>70</v>
      </c>
      <c r="S8695">
        <v>166.89</v>
      </c>
      <c r="T8695">
        <v>0</v>
      </c>
      <c r="U8695">
        <v>0</v>
      </c>
      <c r="V8695">
        <v>16.958333329999999</v>
      </c>
      <c r="X8695">
        <v>24.3</v>
      </c>
      <c r="Z8695" t="str">
        <f t="shared" si="233"/>
        <v>6332301131020183</v>
      </c>
      <c r="AA8695" s="8">
        <f>VLOOKUP(Z8695,yearoveryear_WAC_pct_changes_Re!$V$1:$X$242940,3)</f>
        <v>0</v>
      </c>
    </row>
    <row r="8696" spans="1:27" x14ac:dyDescent="0.3">
      <c r="A8696">
        <v>8694</v>
      </c>
      <c r="B8696">
        <v>57090</v>
      </c>
      <c r="C8696">
        <v>63323011310</v>
      </c>
      <c r="D8696" t="s">
        <v>279</v>
      </c>
      <c r="E8696" t="s">
        <v>306</v>
      </c>
      <c r="F8696" s="1">
        <v>31017</v>
      </c>
      <c r="G8696" t="s">
        <v>25</v>
      </c>
      <c r="H8696" t="s">
        <v>117</v>
      </c>
      <c r="I8696" t="s">
        <v>36</v>
      </c>
      <c r="J8696" t="s">
        <v>32</v>
      </c>
      <c r="K8696">
        <v>10</v>
      </c>
      <c r="L8696">
        <v>1</v>
      </c>
      <c r="M8696" s="2">
        <v>43104</v>
      </c>
      <c r="N8696">
        <v>2018</v>
      </c>
      <c r="O8696">
        <v>4</v>
      </c>
      <c r="P8696">
        <v>26</v>
      </c>
      <c r="Q8696">
        <v>24</v>
      </c>
      <c r="R8696">
        <v>96</v>
      </c>
      <c r="S8696">
        <v>166.89</v>
      </c>
      <c r="T8696">
        <v>0</v>
      </c>
      <c r="U8696">
        <v>0</v>
      </c>
      <c r="V8696">
        <v>16.958333329999999</v>
      </c>
      <c r="X8696">
        <v>24.3333333333333</v>
      </c>
      <c r="Z8696" t="str">
        <f t="shared" si="233"/>
        <v>6332301131020184</v>
      </c>
      <c r="AA8696" s="8">
        <f>VLOOKUP(Z8696,yearoveryear_WAC_pct_changes_Re!$V$1:$X$242940,3)</f>
        <v>0</v>
      </c>
    </row>
    <row r="8697" spans="1:27" x14ac:dyDescent="0.3">
      <c r="A8697">
        <v>8695</v>
      </c>
      <c r="B8697">
        <v>57091</v>
      </c>
      <c r="C8697">
        <v>63323011310</v>
      </c>
      <c r="D8697" t="s">
        <v>279</v>
      </c>
      <c r="E8697" t="s">
        <v>306</v>
      </c>
      <c r="F8697" s="1">
        <v>31017</v>
      </c>
      <c r="G8697" t="s">
        <v>25</v>
      </c>
      <c r="H8697" t="s">
        <v>117</v>
      </c>
      <c r="I8697" t="s">
        <v>36</v>
      </c>
      <c r="J8697" t="s">
        <v>32</v>
      </c>
      <c r="K8697">
        <v>10</v>
      </c>
      <c r="L8697">
        <v>1</v>
      </c>
      <c r="M8697" s="2">
        <v>43105</v>
      </c>
      <c r="N8697">
        <v>2018</v>
      </c>
      <c r="O8697">
        <v>5</v>
      </c>
      <c r="P8697">
        <v>36</v>
      </c>
      <c r="Q8697">
        <v>26</v>
      </c>
      <c r="R8697">
        <v>132</v>
      </c>
      <c r="S8697">
        <v>166.89</v>
      </c>
      <c r="T8697">
        <v>0</v>
      </c>
      <c r="U8697">
        <v>0</v>
      </c>
      <c r="V8697">
        <v>16.958333329999999</v>
      </c>
      <c r="X8697">
        <v>24.3666666666666</v>
      </c>
      <c r="Z8697" t="str">
        <f t="shared" si="233"/>
        <v>6332301131020185</v>
      </c>
      <c r="AA8697" s="8">
        <f>VLOOKUP(Z8697,yearoveryear_WAC_pct_changes_Re!$V$1:$X$242940,3)</f>
        <v>0</v>
      </c>
    </row>
    <row r="8698" spans="1:27" x14ac:dyDescent="0.3">
      <c r="A8698">
        <v>8696</v>
      </c>
      <c r="B8698">
        <v>57092</v>
      </c>
      <c r="C8698">
        <v>63323011310</v>
      </c>
      <c r="D8698" t="s">
        <v>279</v>
      </c>
      <c r="E8698" t="s">
        <v>306</v>
      </c>
      <c r="F8698" s="1">
        <v>31017</v>
      </c>
      <c r="G8698" t="s">
        <v>25</v>
      </c>
      <c r="H8698" t="s">
        <v>117</v>
      </c>
      <c r="I8698" t="s">
        <v>36</v>
      </c>
      <c r="J8698" t="s">
        <v>32</v>
      </c>
      <c r="K8698">
        <v>10</v>
      </c>
      <c r="L8698">
        <v>1</v>
      </c>
      <c r="M8698" s="2">
        <v>43106</v>
      </c>
      <c r="N8698">
        <v>2018</v>
      </c>
      <c r="O8698">
        <v>6</v>
      </c>
      <c r="P8698">
        <v>9</v>
      </c>
      <c r="Q8698">
        <v>36</v>
      </c>
      <c r="R8698">
        <v>141</v>
      </c>
      <c r="S8698">
        <v>166.89</v>
      </c>
      <c r="T8698">
        <v>0</v>
      </c>
      <c r="U8698">
        <v>0</v>
      </c>
      <c r="V8698">
        <v>16.958333329999999</v>
      </c>
      <c r="X8698">
        <v>24.4</v>
      </c>
      <c r="Z8698" t="str">
        <f t="shared" si="233"/>
        <v>6332301131020186</v>
      </c>
      <c r="AA8698" s="8">
        <f>VLOOKUP(Z8698,yearoveryear_WAC_pct_changes_Re!$V$1:$X$242940,3)</f>
        <v>0</v>
      </c>
    </row>
    <row r="8699" spans="1:27" x14ac:dyDescent="0.3">
      <c r="A8699">
        <v>8697</v>
      </c>
      <c r="B8699">
        <v>57093</v>
      </c>
      <c r="C8699">
        <v>63323011310</v>
      </c>
      <c r="D8699" t="s">
        <v>279</v>
      </c>
      <c r="E8699" t="s">
        <v>306</v>
      </c>
      <c r="F8699" s="1">
        <v>31017</v>
      </c>
      <c r="G8699" t="s">
        <v>25</v>
      </c>
      <c r="H8699" t="s">
        <v>117</v>
      </c>
      <c r="I8699" t="s">
        <v>36</v>
      </c>
      <c r="J8699" t="s">
        <v>32</v>
      </c>
      <c r="K8699">
        <v>10</v>
      </c>
      <c r="L8699">
        <v>1</v>
      </c>
      <c r="M8699" s="2">
        <v>43107</v>
      </c>
      <c r="N8699">
        <v>2018</v>
      </c>
      <c r="O8699">
        <v>7</v>
      </c>
      <c r="P8699">
        <v>30</v>
      </c>
      <c r="Q8699">
        <v>9</v>
      </c>
      <c r="R8699">
        <v>171</v>
      </c>
      <c r="S8699">
        <v>166.89</v>
      </c>
      <c r="T8699">
        <v>0</v>
      </c>
      <c r="U8699">
        <v>0</v>
      </c>
      <c r="V8699">
        <v>16.958333329999999</v>
      </c>
      <c r="X8699">
        <v>24.433333333333302</v>
      </c>
      <c r="Z8699" t="str">
        <f t="shared" si="233"/>
        <v>6332301131020187</v>
      </c>
      <c r="AA8699" s="8">
        <f>VLOOKUP(Z8699,yearoveryear_WAC_pct_changes_Re!$V$1:$X$242940,3)</f>
        <v>0</v>
      </c>
    </row>
    <row r="8700" spans="1:27" x14ac:dyDescent="0.3">
      <c r="A8700">
        <v>8698</v>
      </c>
      <c r="B8700">
        <v>57094</v>
      </c>
      <c r="C8700">
        <v>63323011310</v>
      </c>
      <c r="D8700" t="s">
        <v>279</v>
      </c>
      <c r="E8700" t="s">
        <v>306</v>
      </c>
      <c r="F8700" s="1">
        <v>31017</v>
      </c>
      <c r="G8700" t="s">
        <v>25</v>
      </c>
      <c r="H8700" t="s">
        <v>117</v>
      </c>
      <c r="I8700" t="s">
        <v>36</v>
      </c>
      <c r="J8700" t="s">
        <v>32</v>
      </c>
      <c r="K8700">
        <v>10</v>
      </c>
      <c r="L8700">
        <v>1</v>
      </c>
      <c r="M8700" s="2">
        <v>43108</v>
      </c>
      <c r="N8700">
        <v>2018</v>
      </c>
      <c r="O8700">
        <v>8</v>
      </c>
      <c r="P8700">
        <v>35</v>
      </c>
      <c r="Q8700">
        <v>30</v>
      </c>
      <c r="R8700">
        <v>206</v>
      </c>
      <c r="S8700">
        <v>166.89</v>
      </c>
      <c r="T8700">
        <v>0</v>
      </c>
      <c r="U8700">
        <v>0</v>
      </c>
      <c r="V8700">
        <v>16.958333329999999</v>
      </c>
      <c r="X8700">
        <v>24.466666666666601</v>
      </c>
      <c r="Z8700" t="str">
        <f t="shared" si="233"/>
        <v>6332301131020188</v>
      </c>
      <c r="AA8700" s="8">
        <f>VLOOKUP(Z8700,yearoveryear_WAC_pct_changes_Re!$V$1:$X$242940,3)</f>
        <v>0</v>
      </c>
    </row>
    <row r="8701" spans="1:27" x14ac:dyDescent="0.3">
      <c r="A8701">
        <v>8699</v>
      </c>
      <c r="B8701">
        <v>57095</v>
      </c>
      <c r="C8701">
        <v>63323011310</v>
      </c>
      <c r="D8701" t="s">
        <v>279</v>
      </c>
      <c r="E8701" t="s">
        <v>306</v>
      </c>
      <c r="F8701" s="1">
        <v>31017</v>
      </c>
      <c r="G8701" t="s">
        <v>25</v>
      </c>
      <c r="H8701" t="s">
        <v>117</v>
      </c>
      <c r="I8701" t="s">
        <v>36</v>
      </c>
      <c r="J8701" t="s">
        <v>32</v>
      </c>
      <c r="K8701">
        <v>10</v>
      </c>
      <c r="L8701">
        <v>1</v>
      </c>
      <c r="M8701" s="2">
        <v>43109</v>
      </c>
      <c r="N8701">
        <v>2018</v>
      </c>
      <c r="O8701">
        <v>9</v>
      </c>
      <c r="P8701">
        <v>27</v>
      </c>
      <c r="Q8701">
        <v>35</v>
      </c>
      <c r="R8701">
        <v>233</v>
      </c>
      <c r="S8701">
        <v>166.89</v>
      </c>
      <c r="T8701">
        <v>0</v>
      </c>
      <c r="U8701">
        <v>0</v>
      </c>
      <c r="V8701">
        <v>16.958333329999999</v>
      </c>
      <c r="X8701">
        <v>24.5</v>
      </c>
      <c r="Z8701" t="str">
        <f t="shared" si="233"/>
        <v>6332301131020189</v>
      </c>
      <c r="AA8701" s="8">
        <f>VLOOKUP(Z8701,yearoveryear_WAC_pct_changes_Re!$V$1:$X$242940,3)</f>
        <v>0</v>
      </c>
    </row>
    <row r="8702" spans="1:27" x14ac:dyDescent="0.3">
      <c r="A8702">
        <v>8700</v>
      </c>
      <c r="B8702">
        <v>57096</v>
      </c>
      <c r="C8702">
        <v>63323011310</v>
      </c>
      <c r="D8702" t="s">
        <v>279</v>
      </c>
      <c r="E8702" t="s">
        <v>306</v>
      </c>
      <c r="F8702" s="1">
        <v>31017</v>
      </c>
      <c r="G8702" t="s">
        <v>25</v>
      </c>
      <c r="H8702" t="s">
        <v>117</v>
      </c>
      <c r="I8702" t="s">
        <v>36</v>
      </c>
      <c r="J8702" t="s">
        <v>32</v>
      </c>
      <c r="K8702">
        <v>10</v>
      </c>
      <c r="L8702">
        <v>1</v>
      </c>
      <c r="M8702" s="2">
        <v>43110</v>
      </c>
      <c r="N8702">
        <v>2018</v>
      </c>
      <c r="O8702">
        <v>10</v>
      </c>
      <c r="P8702">
        <v>27</v>
      </c>
      <c r="Q8702">
        <v>27</v>
      </c>
      <c r="R8702">
        <v>260</v>
      </c>
      <c r="S8702">
        <v>166.89</v>
      </c>
      <c r="T8702">
        <v>0</v>
      </c>
      <c r="U8702">
        <v>0</v>
      </c>
      <c r="V8702">
        <v>16.958333329999999</v>
      </c>
      <c r="X8702">
        <v>24.533333333333299</v>
      </c>
      <c r="Z8702" t="str">
        <f t="shared" si="233"/>
        <v>63323011310201810</v>
      </c>
      <c r="AA8702" s="8">
        <f>VLOOKUP(Z8702,yearoveryear_WAC_pct_changes_Re!$V$1:$X$242940,3)</f>
        <v>0</v>
      </c>
    </row>
    <row r="8703" spans="1:27" x14ac:dyDescent="0.3">
      <c r="A8703">
        <v>8701</v>
      </c>
      <c r="B8703">
        <v>57097</v>
      </c>
      <c r="C8703">
        <v>63323011310</v>
      </c>
      <c r="D8703" t="s">
        <v>279</v>
      </c>
      <c r="E8703" t="s">
        <v>306</v>
      </c>
      <c r="F8703" s="1">
        <v>31017</v>
      </c>
      <c r="G8703" t="s">
        <v>25</v>
      </c>
      <c r="H8703" t="s">
        <v>117</v>
      </c>
      <c r="I8703" t="s">
        <v>36</v>
      </c>
      <c r="J8703" t="s">
        <v>32</v>
      </c>
      <c r="K8703">
        <v>10</v>
      </c>
      <c r="L8703">
        <v>1</v>
      </c>
      <c r="M8703" s="2">
        <v>43111</v>
      </c>
      <c r="N8703">
        <v>2018</v>
      </c>
      <c r="O8703">
        <v>11</v>
      </c>
      <c r="P8703">
        <v>24</v>
      </c>
      <c r="Q8703">
        <v>27</v>
      </c>
      <c r="R8703">
        <v>284</v>
      </c>
      <c r="S8703">
        <v>166.89</v>
      </c>
      <c r="T8703">
        <v>0</v>
      </c>
      <c r="U8703">
        <v>0</v>
      </c>
      <c r="V8703">
        <v>16.958333329999999</v>
      </c>
      <c r="X8703">
        <v>24.566666666666599</v>
      </c>
      <c r="Z8703" t="str">
        <f t="shared" si="233"/>
        <v>63323011310201811</v>
      </c>
      <c r="AA8703" s="8">
        <f>VLOOKUP(Z8703,yearoveryear_WAC_pct_changes_Re!$V$1:$X$242940,3)</f>
        <v>0</v>
      </c>
    </row>
    <row r="8704" spans="1:27" x14ac:dyDescent="0.3">
      <c r="A8704">
        <v>8702</v>
      </c>
      <c r="B8704">
        <v>57098</v>
      </c>
      <c r="C8704">
        <v>63323011310</v>
      </c>
      <c r="D8704" t="s">
        <v>279</v>
      </c>
      <c r="E8704" t="s">
        <v>306</v>
      </c>
      <c r="F8704" s="1">
        <v>31017</v>
      </c>
      <c r="G8704" t="s">
        <v>25</v>
      </c>
      <c r="H8704" t="s">
        <v>117</v>
      </c>
      <c r="I8704" t="s">
        <v>36</v>
      </c>
      <c r="J8704" t="s">
        <v>32</v>
      </c>
      <c r="K8704">
        <v>10</v>
      </c>
      <c r="L8704">
        <v>1</v>
      </c>
      <c r="M8704" s="2">
        <v>43112</v>
      </c>
      <c r="N8704">
        <v>2018</v>
      </c>
      <c r="O8704">
        <v>12</v>
      </c>
      <c r="P8704">
        <v>33</v>
      </c>
      <c r="Q8704">
        <v>24</v>
      </c>
      <c r="R8704">
        <v>317</v>
      </c>
      <c r="S8704">
        <v>166.89</v>
      </c>
      <c r="T8704">
        <v>0</v>
      </c>
      <c r="U8704">
        <v>0</v>
      </c>
      <c r="V8704">
        <v>16.958333329999999</v>
      </c>
      <c r="X8704">
        <v>24.6</v>
      </c>
      <c r="Z8704" t="str">
        <f t="shared" si="233"/>
        <v>63323011310201812</v>
      </c>
      <c r="AA8704" s="8">
        <f>VLOOKUP(Z8704,yearoveryear_WAC_pct_changes_Re!$V$1:$X$242940,3)</f>
        <v>0</v>
      </c>
    </row>
    <row r="8705" spans="1:27" x14ac:dyDescent="0.3">
      <c r="A8705">
        <v>8703</v>
      </c>
      <c r="B8705">
        <v>57099</v>
      </c>
      <c r="C8705">
        <v>63323011310</v>
      </c>
      <c r="D8705" t="s">
        <v>279</v>
      </c>
      <c r="E8705" t="s">
        <v>306</v>
      </c>
      <c r="F8705" s="1">
        <v>31017</v>
      </c>
      <c r="G8705" t="s">
        <v>25</v>
      </c>
      <c r="H8705" t="s">
        <v>117</v>
      </c>
      <c r="I8705" t="s">
        <v>36</v>
      </c>
      <c r="J8705" t="s">
        <v>32</v>
      </c>
      <c r="K8705">
        <v>10</v>
      </c>
      <c r="L8705">
        <v>1</v>
      </c>
      <c r="M8705" s="2">
        <v>43466</v>
      </c>
      <c r="N8705">
        <v>2019</v>
      </c>
      <c r="O8705">
        <v>1</v>
      </c>
      <c r="P8705">
        <v>8</v>
      </c>
      <c r="Q8705">
        <v>33</v>
      </c>
      <c r="R8705">
        <v>8</v>
      </c>
      <c r="S8705">
        <v>166.89</v>
      </c>
      <c r="T8705">
        <v>0</v>
      </c>
      <c r="U8705">
        <v>0</v>
      </c>
      <c r="V8705">
        <v>16.958333329999999</v>
      </c>
      <c r="X8705">
        <v>36.4</v>
      </c>
      <c r="Z8705" t="str">
        <f t="shared" si="233"/>
        <v>6332301131020191</v>
      </c>
      <c r="AA8705" s="8">
        <f>VLOOKUP(Z8705,yearoveryear_WAC_pct_changes_Re!$V$1:$X$242940,3)</f>
        <v>0</v>
      </c>
    </row>
    <row r="8706" spans="1:27" x14ac:dyDescent="0.3">
      <c r="A8706">
        <v>8704</v>
      </c>
      <c r="B8706">
        <v>57100</v>
      </c>
      <c r="C8706">
        <v>63323011310</v>
      </c>
      <c r="D8706" t="s">
        <v>279</v>
      </c>
      <c r="E8706" t="s">
        <v>306</v>
      </c>
      <c r="F8706" s="1">
        <v>31017</v>
      </c>
      <c r="G8706" t="s">
        <v>25</v>
      </c>
      <c r="H8706" t="s">
        <v>117</v>
      </c>
      <c r="I8706" t="s">
        <v>36</v>
      </c>
      <c r="J8706" t="s">
        <v>32</v>
      </c>
      <c r="K8706">
        <v>10</v>
      </c>
      <c r="L8706">
        <v>1</v>
      </c>
      <c r="M8706" s="2">
        <v>43467</v>
      </c>
      <c r="N8706">
        <v>2019</v>
      </c>
      <c r="O8706">
        <v>2</v>
      </c>
      <c r="P8706">
        <v>16</v>
      </c>
      <c r="Q8706">
        <v>8</v>
      </c>
      <c r="R8706">
        <v>24</v>
      </c>
      <c r="S8706">
        <v>166.89</v>
      </c>
      <c r="T8706">
        <v>0</v>
      </c>
      <c r="U8706">
        <v>0</v>
      </c>
      <c r="V8706">
        <v>16.958333329999999</v>
      </c>
      <c r="X8706">
        <v>36.433333333333302</v>
      </c>
      <c r="Z8706" t="str">
        <f t="shared" si="233"/>
        <v>6332301131020192</v>
      </c>
      <c r="AA8706" s="8">
        <f>VLOOKUP(Z8706,yearoveryear_WAC_pct_changes_Re!$V$1:$X$242940,3)</f>
        <v>0</v>
      </c>
    </row>
    <row r="8707" spans="1:27" x14ac:dyDescent="0.3">
      <c r="A8707">
        <v>8705</v>
      </c>
      <c r="B8707">
        <v>57101</v>
      </c>
      <c r="C8707">
        <v>63323011310</v>
      </c>
      <c r="D8707" t="s">
        <v>279</v>
      </c>
      <c r="E8707" t="s">
        <v>306</v>
      </c>
      <c r="F8707" s="1">
        <v>31017</v>
      </c>
      <c r="G8707" t="s">
        <v>25</v>
      </c>
      <c r="H8707" t="s">
        <v>117</v>
      </c>
      <c r="I8707" t="s">
        <v>36</v>
      </c>
      <c r="J8707" t="s">
        <v>32</v>
      </c>
      <c r="K8707">
        <v>10</v>
      </c>
      <c r="L8707">
        <v>1</v>
      </c>
      <c r="M8707" s="2">
        <v>43468</v>
      </c>
      <c r="N8707">
        <v>2019</v>
      </c>
      <c r="O8707">
        <v>3</v>
      </c>
      <c r="P8707">
        <v>26</v>
      </c>
      <c r="Q8707">
        <v>16</v>
      </c>
      <c r="R8707">
        <v>50</v>
      </c>
      <c r="S8707">
        <v>166.89</v>
      </c>
      <c r="T8707">
        <v>0</v>
      </c>
      <c r="U8707">
        <v>0</v>
      </c>
      <c r="V8707">
        <v>16.958333329999999</v>
      </c>
      <c r="X8707">
        <v>36.466666666666598</v>
      </c>
      <c r="Z8707" t="str">
        <f t="shared" ref="Z8707:Z8770" si="235">C8707&amp;N8707&amp;O8707</f>
        <v>6332301131020193</v>
      </c>
      <c r="AA8707" s="8">
        <f>VLOOKUP(Z8707,yearoveryear_WAC_pct_changes_Re!$V$1:$X$242940,3)</f>
        <v>0</v>
      </c>
    </row>
    <row r="8708" spans="1:27" x14ac:dyDescent="0.3">
      <c r="A8708">
        <v>8706</v>
      </c>
      <c r="B8708">
        <v>57102</v>
      </c>
      <c r="C8708">
        <v>63323011310</v>
      </c>
      <c r="D8708" t="s">
        <v>279</v>
      </c>
      <c r="E8708" t="s">
        <v>306</v>
      </c>
      <c r="F8708" s="1">
        <v>31017</v>
      </c>
      <c r="G8708" t="s">
        <v>25</v>
      </c>
      <c r="H8708" t="s">
        <v>117</v>
      </c>
      <c r="I8708" t="s">
        <v>36</v>
      </c>
      <c r="J8708" t="s">
        <v>32</v>
      </c>
      <c r="K8708">
        <v>10</v>
      </c>
      <c r="L8708">
        <v>1</v>
      </c>
      <c r="M8708" s="2">
        <v>43469</v>
      </c>
      <c r="N8708">
        <v>2019</v>
      </c>
      <c r="O8708">
        <v>4</v>
      </c>
      <c r="P8708">
        <v>13</v>
      </c>
      <c r="Q8708">
        <v>26</v>
      </c>
      <c r="R8708">
        <v>63</v>
      </c>
      <c r="S8708">
        <v>166.89</v>
      </c>
      <c r="T8708">
        <v>0</v>
      </c>
      <c r="U8708">
        <v>0</v>
      </c>
      <c r="V8708">
        <v>16.958333329999999</v>
      </c>
      <c r="X8708">
        <v>36.5</v>
      </c>
      <c r="Z8708" t="str">
        <f t="shared" si="235"/>
        <v>6332301131020194</v>
      </c>
      <c r="AA8708" s="8">
        <f>VLOOKUP(Z8708,yearoveryear_WAC_pct_changes_Re!$V$1:$X$242940,3)</f>
        <v>0</v>
      </c>
    </row>
    <row r="8709" spans="1:27" x14ac:dyDescent="0.3">
      <c r="A8709">
        <v>8707</v>
      </c>
      <c r="B8709">
        <v>57103</v>
      </c>
      <c r="C8709">
        <v>63323011310</v>
      </c>
      <c r="D8709" t="s">
        <v>279</v>
      </c>
      <c r="E8709" t="s">
        <v>306</v>
      </c>
      <c r="F8709" s="1">
        <v>31017</v>
      </c>
      <c r="G8709" t="s">
        <v>25</v>
      </c>
      <c r="H8709" t="s">
        <v>117</v>
      </c>
      <c r="I8709" t="s">
        <v>36</v>
      </c>
      <c r="J8709" t="s">
        <v>32</v>
      </c>
      <c r="K8709">
        <v>10</v>
      </c>
      <c r="L8709">
        <v>1</v>
      </c>
      <c r="M8709" s="2">
        <v>43470</v>
      </c>
      <c r="N8709">
        <v>2019</v>
      </c>
      <c r="O8709">
        <v>5</v>
      </c>
      <c r="P8709">
        <v>11</v>
      </c>
      <c r="Q8709">
        <v>13</v>
      </c>
      <c r="R8709">
        <v>74</v>
      </c>
      <c r="S8709">
        <v>166.89</v>
      </c>
      <c r="T8709">
        <v>0</v>
      </c>
      <c r="U8709">
        <v>0</v>
      </c>
      <c r="V8709">
        <v>16.958333329999999</v>
      </c>
      <c r="X8709">
        <v>36.533333333333303</v>
      </c>
      <c r="Z8709" t="str">
        <f t="shared" si="235"/>
        <v>6332301131020195</v>
      </c>
      <c r="AA8709" s="8">
        <f>VLOOKUP(Z8709,yearoveryear_WAC_pct_changes_Re!$V$1:$X$242940,3)</f>
        <v>0</v>
      </c>
    </row>
    <row r="8710" spans="1:27" x14ac:dyDescent="0.3">
      <c r="A8710">
        <v>8708</v>
      </c>
      <c r="B8710">
        <v>57104</v>
      </c>
      <c r="C8710">
        <v>63323011310</v>
      </c>
      <c r="D8710" t="s">
        <v>279</v>
      </c>
      <c r="E8710" t="s">
        <v>306</v>
      </c>
      <c r="F8710" s="1">
        <v>31017</v>
      </c>
      <c r="G8710" t="s">
        <v>25</v>
      </c>
      <c r="H8710" t="s">
        <v>117</v>
      </c>
      <c r="I8710" t="s">
        <v>36</v>
      </c>
      <c r="J8710" t="s">
        <v>32</v>
      </c>
      <c r="K8710">
        <v>10</v>
      </c>
      <c r="L8710">
        <v>1</v>
      </c>
      <c r="M8710" s="2">
        <v>43471</v>
      </c>
      <c r="N8710">
        <v>2019</v>
      </c>
      <c r="O8710">
        <v>6</v>
      </c>
      <c r="P8710">
        <v>7</v>
      </c>
      <c r="Q8710">
        <v>11</v>
      </c>
      <c r="R8710">
        <v>81</v>
      </c>
      <c r="S8710">
        <v>166.89</v>
      </c>
      <c r="T8710">
        <v>0</v>
      </c>
      <c r="U8710">
        <v>0</v>
      </c>
      <c r="V8710">
        <v>16.958333329999999</v>
      </c>
      <c r="X8710">
        <v>36.566666666666599</v>
      </c>
      <c r="Z8710" t="str">
        <f t="shared" si="235"/>
        <v>6332301131020196</v>
      </c>
      <c r="AA8710" s="8">
        <f>VLOOKUP(Z8710,yearoveryear_WAC_pct_changes_Re!$V$1:$X$242940,3)</f>
        <v>0</v>
      </c>
    </row>
    <row r="8711" spans="1:27" x14ac:dyDescent="0.3">
      <c r="A8711">
        <v>8709</v>
      </c>
      <c r="B8711">
        <v>57105</v>
      </c>
      <c r="C8711">
        <v>63323011310</v>
      </c>
      <c r="D8711" t="s">
        <v>279</v>
      </c>
      <c r="E8711" t="s">
        <v>306</v>
      </c>
      <c r="F8711" s="1">
        <v>31017</v>
      </c>
      <c r="G8711" t="s">
        <v>25</v>
      </c>
      <c r="H8711" t="s">
        <v>117</v>
      </c>
      <c r="I8711" t="s">
        <v>36</v>
      </c>
      <c r="J8711" t="s">
        <v>32</v>
      </c>
      <c r="K8711">
        <v>10</v>
      </c>
      <c r="L8711">
        <v>1</v>
      </c>
      <c r="M8711" s="2">
        <v>43472</v>
      </c>
      <c r="N8711">
        <v>2019</v>
      </c>
      <c r="O8711">
        <v>7</v>
      </c>
      <c r="P8711">
        <v>5</v>
      </c>
      <c r="Q8711">
        <v>7</v>
      </c>
      <c r="R8711">
        <v>86</v>
      </c>
      <c r="S8711">
        <v>166.89</v>
      </c>
      <c r="T8711">
        <v>0</v>
      </c>
      <c r="U8711">
        <v>0</v>
      </c>
      <c r="V8711">
        <v>16.958333329999999</v>
      </c>
      <c r="X8711">
        <v>36.6</v>
      </c>
      <c r="Z8711" t="str">
        <f t="shared" si="235"/>
        <v>6332301131020197</v>
      </c>
      <c r="AA8711" s="8">
        <f>VLOOKUP(Z8711,yearoveryear_WAC_pct_changes_Re!$V$1:$X$242940,3)</f>
        <v>0</v>
      </c>
    </row>
    <row r="8712" spans="1:27" x14ac:dyDescent="0.3">
      <c r="A8712">
        <v>8710</v>
      </c>
      <c r="B8712">
        <v>57106</v>
      </c>
      <c r="C8712">
        <v>63323011310</v>
      </c>
      <c r="D8712" t="s">
        <v>279</v>
      </c>
      <c r="E8712" t="s">
        <v>306</v>
      </c>
      <c r="F8712" s="1">
        <v>31017</v>
      </c>
      <c r="G8712" t="s">
        <v>25</v>
      </c>
      <c r="H8712" t="s">
        <v>117</v>
      </c>
      <c r="I8712" t="s">
        <v>36</v>
      </c>
      <c r="J8712" t="s">
        <v>32</v>
      </c>
      <c r="K8712">
        <v>10</v>
      </c>
      <c r="L8712">
        <v>1</v>
      </c>
      <c r="M8712" s="2">
        <v>43473</v>
      </c>
      <c r="N8712">
        <v>2019</v>
      </c>
      <c r="O8712">
        <v>8</v>
      </c>
      <c r="P8712">
        <v>5</v>
      </c>
      <c r="Q8712">
        <v>5</v>
      </c>
      <c r="R8712">
        <v>91</v>
      </c>
      <c r="S8712">
        <v>166.89</v>
      </c>
      <c r="T8712">
        <v>0</v>
      </c>
      <c r="U8712">
        <v>0</v>
      </c>
      <c r="V8712">
        <v>16.958333329999999</v>
      </c>
      <c r="X8712">
        <v>36.633333333333297</v>
      </c>
      <c r="Z8712" t="str">
        <f t="shared" si="235"/>
        <v>6332301131020198</v>
      </c>
      <c r="AA8712" s="8">
        <f>VLOOKUP(Z8712,yearoveryear_WAC_pct_changes_Re!$V$1:$X$242940,3)</f>
        <v>0</v>
      </c>
    </row>
    <row r="8713" spans="1:27" x14ac:dyDescent="0.3">
      <c r="A8713">
        <v>8711</v>
      </c>
      <c r="B8713">
        <v>57107</v>
      </c>
      <c r="C8713">
        <v>63323011310</v>
      </c>
      <c r="D8713" t="s">
        <v>279</v>
      </c>
      <c r="E8713" t="s">
        <v>306</v>
      </c>
      <c r="F8713" s="1">
        <v>31017</v>
      </c>
      <c r="G8713" t="s">
        <v>25</v>
      </c>
      <c r="H8713" t="s">
        <v>117</v>
      </c>
      <c r="I8713" t="s">
        <v>36</v>
      </c>
      <c r="J8713" t="s">
        <v>32</v>
      </c>
      <c r="K8713">
        <v>10</v>
      </c>
      <c r="L8713">
        <v>1</v>
      </c>
      <c r="M8713" s="2">
        <v>43474</v>
      </c>
      <c r="N8713">
        <v>2019</v>
      </c>
      <c r="O8713">
        <v>9</v>
      </c>
      <c r="P8713">
        <v>2</v>
      </c>
      <c r="Q8713">
        <v>5</v>
      </c>
      <c r="R8713">
        <v>93</v>
      </c>
      <c r="S8713">
        <v>166.89</v>
      </c>
      <c r="T8713">
        <v>0</v>
      </c>
      <c r="U8713">
        <v>0</v>
      </c>
      <c r="V8713">
        <v>16.958333329999999</v>
      </c>
      <c r="X8713">
        <v>36.6666666666666</v>
      </c>
      <c r="Z8713" t="str">
        <f t="shared" si="235"/>
        <v>6332301131020199</v>
      </c>
      <c r="AA8713" s="8">
        <f>VLOOKUP(Z8713,yearoveryear_WAC_pct_changes_Re!$V$1:$X$242940,3)</f>
        <v>0</v>
      </c>
    </row>
    <row r="8714" spans="1:27" x14ac:dyDescent="0.3">
      <c r="A8714">
        <v>8712</v>
      </c>
      <c r="B8714">
        <v>57108</v>
      </c>
      <c r="C8714">
        <v>63323011310</v>
      </c>
      <c r="D8714" t="s">
        <v>279</v>
      </c>
      <c r="E8714" t="s">
        <v>306</v>
      </c>
      <c r="F8714" s="1">
        <v>31017</v>
      </c>
      <c r="G8714" t="s">
        <v>25</v>
      </c>
      <c r="H8714" t="s">
        <v>117</v>
      </c>
      <c r="I8714" t="s">
        <v>36</v>
      </c>
      <c r="J8714" t="s">
        <v>32</v>
      </c>
      <c r="K8714">
        <v>10</v>
      </c>
      <c r="L8714">
        <v>1</v>
      </c>
      <c r="M8714" s="2">
        <v>43475</v>
      </c>
      <c r="N8714">
        <v>2019</v>
      </c>
      <c r="O8714">
        <v>10</v>
      </c>
      <c r="P8714">
        <v>8</v>
      </c>
      <c r="Q8714">
        <v>2</v>
      </c>
      <c r="R8714">
        <v>101</v>
      </c>
      <c r="S8714">
        <v>166.89</v>
      </c>
      <c r="T8714">
        <v>0</v>
      </c>
      <c r="U8714">
        <v>0</v>
      </c>
      <c r="V8714">
        <v>16.958333329999999</v>
      </c>
      <c r="X8714">
        <v>36.700000000000003</v>
      </c>
      <c r="Z8714" t="str">
        <f t="shared" si="235"/>
        <v>63323011310201910</v>
      </c>
      <c r="AA8714" s="8">
        <f>VLOOKUP(Z8714,yearoveryear_WAC_pct_changes_Re!$V$1:$X$242940,3)</f>
        <v>0</v>
      </c>
    </row>
    <row r="8715" spans="1:27" x14ac:dyDescent="0.3">
      <c r="A8715">
        <v>8713</v>
      </c>
      <c r="B8715">
        <v>57109</v>
      </c>
      <c r="C8715">
        <v>63323011310</v>
      </c>
      <c r="D8715" t="s">
        <v>279</v>
      </c>
      <c r="E8715" t="s">
        <v>306</v>
      </c>
      <c r="F8715" s="1">
        <v>31017</v>
      </c>
      <c r="G8715" t="s">
        <v>25</v>
      </c>
      <c r="H8715" t="s">
        <v>117</v>
      </c>
      <c r="I8715" t="s">
        <v>36</v>
      </c>
      <c r="J8715" t="s">
        <v>32</v>
      </c>
      <c r="K8715">
        <v>10</v>
      </c>
      <c r="L8715">
        <v>1</v>
      </c>
      <c r="M8715" s="2">
        <v>43476</v>
      </c>
      <c r="N8715">
        <v>2019</v>
      </c>
      <c r="O8715">
        <v>11</v>
      </c>
      <c r="P8715">
        <v>3</v>
      </c>
      <c r="Q8715">
        <v>8</v>
      </c>
      <c r="R8715">
        <v>104</v>
      </c>
      <c r="S8715">
        <v>166.89</v>
      </c>
      <c r="T8715">
        <v>0</v>
      </c>
      <c r="U8715">
        <v>0</v>
      </c>
      <c r="V8715">
        <v>16.958333329999999</v>
      </c>
      <c r="X8715">
        <v>36.733333333333299</v>
      </c>
      <c r="Z8715" t="str">
        <f t="shared" si="235"/>
        <v>63323011310201911</v>
      </c>
      <c r="AA8715" s="8">
        <f>VLOOKUP(Z8715,yearoveryear_WAC_pct_changes_Re!$V$1:$X$242940,3)</f>
        <v>0</v>
      </c>
    </row>
    <row r="8716" spans="1:27" x14ac:dyDescent="0.3">
      <c r="A8716">
        <v>8714</v>
      </c>
      <c r="B8716">
        <v>57110</v>
      </c>
      <c r="C8716">
        <v>63323011310</v>
      </c>
      <c r="D8716" t="s">
        <v>279</v>
      </c>
      <c r="E8716" t="s">
        <v>306</v>
      </c>
      <c r="F8716" s="1">
        <v>31017</v>
      </c>
      <c r="G8716" t="s">
        <v>25</v>
      </c>
      <c r="H8716" t="s">
        <v>117</v>
      </c>
      <c r="I8716" t="s">
        <v>36</v>
      </c>
      <c r="J8716" t="s">
        <v>32</v>
      </c>
      <c r="K8716">
        <v>10</v>
      </c>
      <c r="L8716">
        <v>1</v>
      </c>
      <c r="M8716" s="2">
        <v>43477</v>
      </c>
      <c r="N8716">
        <v>2019</v>
      </c>
      <c r="O8716">
        <v>12</v>
      </c>
      <c r="P8716">
        <v>9</v>
      </c>
      <c r="Q8716">
        <v>3</v>
      </c>
      <c r="R8716">
        <v>113</v>
      </c>
      <c r="S8716">
        <v>166.89</v>
      </c>
      <c r="T8716">
        <v>0</v>
      </c>
      <c r="U8716">
        <v>0</v>
      </c>
      <c r="V8716">
        <v>16.958333329999999</v>
      </c>
      <c r="X8716">
        <v>36.766666666666602</v>
      </c>
      <c r="Z8716" t="str">
        <f t="shared" si="235"/>
        <v>63323011310201912</v>
      </c>
      <c r="AA8716" s="8">
        <f>VLOOKUP(Z8716,yearoveryear_WAC_pct_changes_Re!$V$1:$X$242940,3)</f>
        <v>0</v>
      </c>
    </row>
    <row r="8717" spans="1:27" x14ac:dyDescent="0.3">
      <c r="A8717">
        <v>8715</v>
      </c>
      <c r="B8717">
        <v>57111</v>
      </c>
      <c r="C8717">
        <v>63323011310</v>
      </c>
      <c r="D8717" t="s">
        <v>279</v>
      </c>
      <c r="E8717" t="s">
        <v>306</v>
      </c>
      <c r="F8717" s="1">
        <v>31017</v>
      </c>
      <c r="G8717" t="s">
        <v>25</v>
      </c>
      <c r="H8717" t="s">
        <v>117</v>
      </c>
      <c r="I8717" t="s">
        <v>36</v>
      </c>
      <c r="J8717" t="s">
        <v>32</v>
      </c>
      <c r="K8717">
        <v>10</v>
      </c>
      <c r="L8717">
        <v>1</v>
      </c>
      <c r="M8717" s="2">
        <v>43831</v>
      </c>
      <c r="N8717">
        <v>2020</v>
      </c>
      <c r="O8717">
        <v>1</v>
      </c>
      <c r="P8717">
        <v>6</v>
      </c>
      <c r="Q8717">
        <v>9</v>
      </c>
      <c r="R8717">
        <v>6</v>
      </c>
      <c r="S8717">
        <v>166.89</v>
      </c>
      <c r="T8717">
        <v>0</v>
      </c>
      <c r="U8717">
        <v>0</v>
      </c>
      <c r="V8717">
        <v>16.958333329999999</v>
      </c>
      <c r="X8717">
        <v>48.566666666666599</v>
      </c>
      <c r="Z8717" t="str">
        <f t="shared" si="235"/>
        <v>6332301131020201</v>
      </c>
      <c r="AA8717" s="8">
        <f>VLOOKUP(Z8717,yearoveryear_WAC_pct_changes_Re!$V$1:$X$242940,3)</f>
        <v>0</v>
      </c>
    </row>
    <row r="8718" spans="1:27" x14ac:dyDescent="0.3">
      <c r="A8718">
        <v>8716</v>
      </c>
      <c r="B8718">
        <v>57112</v>
      </c>
      <c r="C8718">
        <v>63323011310</v>
      </c>
      <c r="D8718" t="s">
        <v>279</v>
      </c>
      <c r="E8718" t="s">
        <v>306</v>
      </c>
      <c r="F8718" s="1">
        <v>31017</v>
      </c>
      <c r="G8718" t="s">
        <v>25</v>
      </c>
      <c r="H8718" t="s">
        <v>117</v>
      </c>
      <c r="I8718" t="s">
        <v>36</v>
      </c>
      <c r="J8718" t="s">
        <v>32</v>
      </c>
      <c r="K8718">
        <v>10</v>
      </c>
      <c r="L8718">
        <v>1</v>
      </c>
      <c r="M8718" s="2">
        <v>43832</v>
      </c>
      <c r="N8718">
        <v>2020</v>
      </c>
      <c r="O8718">
        <v>2</v>
      </c>
      <c r="P8718">
        <v>7</v>
      </c>
      <c r="Q8718">
        <v>6</v>
      </c>
      <c r="R8718">
        <v>13</v>
      </c>
      <c r="S8718">
        <v>166.89</v>
      </c>
      <c r="T8718">
        <v>0</v>
      </c>
      <c r="U8718">
        <v>0</v>
      </c>
      <c r="V8718">
        <v>16.958333329999999</v>
      </c>
      <c r="X8718">
        <v>48.6</v>
      </c>
      <c r="Z8718" t="str">
        <f t="shared" si="235"/>
        <v>6332301131020202</v>
      </c>
      <c r="AA8718" s="8">
        <f>VLOOKUP(Z8718,yearoveryear_WAC_pct_changes_Re!$V$1:$X$242940,3)</f>
        <v>0</v>
      </c>
    </row>
    <row r="8719" spans="1:27" x14ac:dyDescent="0.3">
      <c r="A8719">
        <v>8717</v>
      </c>
      <c r="B8719">
        <v>57113</v>
      </c>
      <c r="C8719">
        <v>63323011310</v>
      </c>
      <c r="D8719" t="s">
        <v>279</v>
      </c>
      <c r="E8719" t="s">
        <v>306</v>
      </c>
      <c r="F8719" s="1">
        <v>31017</v>
      </c>
      <c r="G8719" t="s">
        <v>25</v>
      </c>
      <c r="H8719" t="s">
        <v>117</v>
      </c>
      <c r="I8719" t="s">
        <v>36</v>
      </c>
      <c r="J8719" t="s">
        <v>32</v>
      </c>
      <c r="K8719">
        <v>10</v>
      </c>
      <c r="L8719">
        <v>1</v>
      </c>
      <c r="M8719" s="2">
        <v>43833</v>
      </c>
      <c r="N8719">
        <v>2020</v>
      </c>
      <c r="O8719">
        <v>3</v>
      </c>
      <c r="P8719">
        <v>7</v>
      </c>
      <c r="Q8719">
        <v>7</v>
      </c>
      <c r="R8719">
        <v>20</v>
      </c>
      <c r="S8719">
        <v>166.89</v>
      </c>
      <c r="T8719">
        <v>0</v>
      </c>
      <c r="U8719">
        <v>0</v>
      </c>
      <c r="V8719">
        <v>16.958333329999999</v>
      </c>
      <c r="X8719">
        <v>48.633333333333297</v>
      </c>
      <c r="Z8719" t="str">
        <f t="shared" si="235"/>
        <v>6332301131020203</v>
      </c>
      <c r="AA8719" s="8">
        <f>VLOOKUP(Z8719,yearoveryear_WAC_pct_changes_Re!$V$1:$X$242940,3)</f>
        <v>0</v>
      </c>
    </row>
    <row r="8720" spans="1:27" x14ac:dyDescent="0.3">
      <c r="A8720">
        <v>8718</v>
      </c>
      <c r="B8720">
        <v>57114</v>
      </c>
      <c r="C8720">
        <v>63323011310</v>
      </c>
      <c r="D8720" t="s">
        <v>279</v>
      </c>
      <c r="E8720" t="s">
        <v>306</v>
      </c>
      <c r="F8720" s="1">
        <v>31017</v>
      </c>
      <c r="G8720" t="s">
        <v>25</v>
      </c>
      <c r="H8720" t="s">
        <v>117</v>
      </c>
      <c r="I8720" t="s">
        <v>36</v>
      </c>
      <c r="J8720" t="s">
        <v>32</v>
      </c>
      <c r="K8720">
        <v>10</v>
      </c>
      <c r="L8720">
        <v>1</v>
      </c>
      <c r="M8720" s="2">
        <v>43834</v>
      </c>
      <c r="N8720">
        <v>2020</v>
      </c>
      <c r="O8720">
        <v>4</v>
      </c>
      <c r="P8720">
        <v>9</v>
      </c>
      <c r="Q8720">
        <v>7</v>
      </c>
      <c r="R8720">
        <v>29</v>
      </c>
      <c r="S8720">
        <v>166.89</v>
      </c>
      <c r="T8720">
        <v>0</v>
      </c>
      <c r="U8720">
        <v>0</v>
      </c>
      <c r="V8720">
        <v>16.958333329999999</v>
      </c>
      <c r="X8720">
        <v>48.6666666666666</v>
      </c>
      <c r="Z8720" t="str">
        <f t="shared" si="235"/>
        <v>6332301131020204</v>
      </c>
      <c r="AA8720" s="8">
        <f>VLOOKUP(Z8720,yearoveryear_WAC_pct_changes_Re!$V$1:$X$242940,3)</f>
        <v>0</v>
      </c>
    </row>
    <row r="8721" spans="1:27" x14ac:dyDescent="0.3">
      <c r="A8721">
        <v>8719</v>
      </c>
      <c r="B8721">
        <v>57115</v>
      </c>
      <c r="C8721">
        <v>63323011310</v>
      </c>
      <c r="D8721" t="s">
        <v>279</v>
      </c>
      <c r="E8721" t="s">
        <v>306</v>
      </c>
      <c r="F8721" s="1">
        <v>31017</v>
      </c>
      <c r="G8721" t="s">
        <v>25</v>
      </c>
      <c r="H8721" t="s">
        <v>117</v>
      </c>
      <c r="I8721" t="s">
        <v>36</v>
      </c>
      <c r="J8721" t="s">
        <v>32</v>
      </c>
      <c r="K8721">
        <v>10</v>
      </c>
      <c r="L8721">
        <v>1</v>
      </c>
      <c r="M8721" s="2">
        <v>43835</v>
      </c>
      <c r="N8721">
        <v>2020</v>
      </c>
      <c r="O8721">
        <v>5</v>
      </c>
      <c r="P8721">
        <v>9</v>
      </c>
      <c r="Q8721">
        <v>9</v>
      </c>
      <c r="R8721">
        <v>38</v>
      </c>
      <c r="S8721">
        <v>166.89</v>
      </c>
      <c r="T8721">
        <v>0</v>
      </c>
      <c r="U8721">
        <v>0</v>
      </c>
      <c r="V8721">
        <v>16.958333329999999</v>
      </c>
      <c r="X8721">
        <v>48.7</v>
      </c>
      <c r="Z8721" t="str">
        <f t="shared" si="235"/>
        <v>6332301131020205</v>
      </c>
      <c r="AA8721" s="8">
        <f>VLOOKUP(Z8721,yearoveryear_WAC_pct_changes_Re!$V$1:$X$242940,3)</f>
        <v>0</v>
      </c>
    </row>
    <row r="8722" spans="1:27" x14ac:dyDescent="0.3">
      <c r="A8722">
        <v>8720</v>
      </c>
      <c r="B8722">
        <v>57116</v>
      </c>
      <c r="C8722">
        <v>63323011310</v>
      </c>
      <c r="D8722" t="s">
        <v>279</v>
      </c>
      <c r="E8722" t="s">
        <v>306</v>
      </c>
      <c r="F8722" s="1">
        <v>31017</v>
      </c>
      <c r="G8722" t="s">
        <v>25</v>
      </c>
      <c r="H8722" t="s">
        <v>117</v>
      </c>
      <c r="I8722" t="s">
        <v>36</v>
      </c>
      <c r="J8722" t="s">
        <v>32</v>
      </c>
      <c r="K8722">
        <v>10</v>
      </c>
      <c r="L8722">
        <v>1</v>
      </c>
      <c r="M8722" s="2">
        <v>43836</v>
      </c>
      <c r="N8722">
        <v>2020</v>
      </c>
      <c r="O8722">
        <v>6</v>
      </c>
      <c r="P8722">
        <v>10</v>
      </c>
      <c r="Q8722">
        <v>9</v>
      </c>
      <c r="R8722">
        <v>48</v>
      </c>
      <c r="S8722">
        <v>166.89</v>
      </c>
      <c r="T8722">
        <v>0</v>
      </c>
      <c r="U8722">
        <v>0</v>
      </c>
      <c r="V8722">
        <v>16.958333329999999</v>
      </c>
      <c r="X8722">
        <v>48.733333333333299</v>
      </c>
      <c r="Z8722" t="str">
        <f t="shared" si="235"/>
        <v>6332301131020206</v>
      </c>
      <c r="AA8722" s="8">
        <f>VLOOKUP(Z8722,yearoveryear_WAC_pct_changes_Re!$V$1:$X$242940,3)</f>
        <v>0</v>
      </c>
    </row>
    <row r="8723" spans="1:27" x14ac:dyDescent="0.3">
      <c r="A8723">
        <v>8721</v>
      </c>
      <c r="B8723">
        <v>57117</v>
      </c>
      <c r="C8723">
        <v>63323011310</v>
      </c>
      <c r="D8723" t="s">
        <v>279</v>
      </c>
      <c r="E8723" t="s">
        <v>306</v>
      </c>
      <c r="F8723" s="1">
        <v>31017</v>
      </c>
      <c r="G8723" t="s">
        <v>25</v>
      </c>
      <c r="H8723" t="s">
        <v>117</v>
      </c>
      <c r="I8723" t="s">
        <v>36</v>
      </c>
      <c r="J8723" t="s">
        <v>32</v>
      </c>
      <c r="K8723">
        <v>10</v>
      </c>
      <c r="L8723">
        <v>1</v>
      </c>
      <c r="M8723" s="2">
        <v>43837</v>
      </c>
      <c r="N8723">
        <v>2020</v>
      </c>
      <c r="O8723">
        <v>7</v>
      </c>
      <c r="P8723">
        <v>14</v>
      </c>
      <c r="Q8723">
        <v>10</v>
      </c>
      <c r="R8723">
        <v>62</v>
      </c>
      <c r="S8723">
        <v>166.89</v>
      </c>
      <c r="T8723">
        <v>0</v>
      </c>
      <c r="U8723">
        <v>0</v>
      </c>
      <c r="V8723">
        <v>16.958333329999999</v>
      </c>
      <c r="X8723">
        <v>48.766666666666602</v>
      </c>
      <c r="Z8723" t="str">
        <f t="shared" si="235"/>
        <v>6332301131020207</v>
      </c>
      <c r="AA8723" s="8">
        <f>VLOOKUP(Z8723,yearoveryear_WAC_pct_changes_Re!$V$1:$X$242940,3)</f>
        <v>0</v>
      </c>
    </row>
    <row r="8724" spans="1:27" x14ac:dyDescent="0.3">
      <c r="A8724">
        <v>8722</v>
      </c>
      <c r="B8724">
        <v>57625</v>
      </c>
      <c r="C8724">
        <v>42023011625</v>
      </c>
      <c r="D8724" t="s">
        <v>307</v>
      </c>
      <c r="E8724" t="s">
        <v>308</v>
      </c>
      <c r="F8724" s="1">
        <v>32082</v>
      </c>
      <c r="G8724" t="s">
        <v>25</v>
      </c>
      <c r="H8724" t="s">
        <v>269</v>
      </c>
      <c r="I8724" t="s">
        <v>36</v>
      </c>
      <c r="J8724" t="s">
        <v>32</v>
      </c>
      <c r="K8724">
        <v>25</v>
      </c>
      <c r="L8724">
        <v>1</v>
      </c>
      <c r="M8724" s="2">
        <v>41647</v>
      </c>
      <c r="N8724">
        <v>2014</v>
      </c>
      <c r="O8724">
        <v>8</v>
      </c>
      <c r="P8724">
        <v>18</v>
      </c>
      <c r="R8724">
        <v>18</v>
      </c>
      <c r="S8724">
        <v>0.94120000000000004</v>
      </c>
      <c r="U8724">
        <v>0</v>
      </c>
      <c r="V8724">
        <v>25.439393939999999</v>
      </c>
      <c r="X8724">
        <v>0</v>
      </c>
      <c r="Z8724" t="str">
        <f t="shared" si="235"/>
        <v>4202301162520148</v>
      </c>
      <c r="AA8724" s="8">
        <f>VLOOKUP(Z8724,yearoveryear_WAC_pct_changes_Re!$V$1:$X$242940,3)</f>
        <v>0</v>
      </c>
    </row>
    <row r="8725" spans="1:27" x14ac:dyDescent="0.3">
      <c r="A8725">
        <v>8723</v>
      </c>
      <c r="B8725">
        <v>57626</v>
      </c>
      <c r="C8725">
        <v>42023011625</v>
      </c>
      <c r="D8725" t="s">
        <v>307</v>
      </c>
      <c r="E8725" t="s">
        <v>308</v>
      </c>
      <c r="F8725" s="1">
        <v>32082</v>
      </c>
      <c r="G8725" t="s">
        <v>25</v>
      </c>
      <c r="H8725" t="s">
        <v>269</v>
      </c>
      <c r="I8725" t="s">
        <v>36</v>
      </c>
      <c r="J8725" t="s">
        <v>32</v>
      </c>
      <c r="K8725">
        <v>25</v>
      </c>
      <c r="L8725">
        <v>1</v>
      </c>
      <c r="M8725" s="2">
        <v>41648</v>
      </c>
      <c r="N8725">
        <v>2014</v>
      </c>
      <c r="O8725">
        <v>9</v>
      </c>
      <c r="P8725">
        <v>11</v>
      </c>
      <c r="Q8725">
        <v>18</v>
      </c>
      <c r="R8725">
        <v>29</v>
      </c>
      <c r="S8725">
        <v>0.94120000000000004</v>
      </c>
      <c r="T8725">
        <v>0</v>
      </c>
      <c r="U8725">
        <v>0</v>
      </c>
      <c r="V8725">
        <v>25.439393939999999</v>
      </c>
      <c r="X8725">
        <v>0</v>
      </c>
      <c r="Z8725" t="str">
        <f t="shared" si="235"/>
        <v>4202301162520149</v>
      </c>
      <c r="AA8725" s="8">
        <f>VLOOKUP(Z8725,yearoveryear_WAC_pct_changes_Re!$V$1:$X$242940,3)</f>
        <v>0</v>
      </c>
    </row>
    <row r="8726" spans="1:27" x14ac:dyDescent="0.3">
      <c r="A8726">
        <v>8724</v>
      </c>
      <c r="B8726">
        <v>57627</v>
      </c>
      <c r="C8726">
        <v>42023011625</v>
      </c>
      <c r="D8726" t="s">
        <v>307</v>
      </c>
      <c r="E8726" t="s">
        <v>308</v>
      </c>
      <c r="F8726" s="1">
        <v>32082</v>
      </c>
      <c r="G8726" t="s">
        <v>25</v>
      </c>
      <c r="H8726" t="s">
        <v>269</v>
      </c>
      <c r="I8726" t="s">
        <v>36</v>
      </c>
      <c r="J8726" t="s">
        <v>32</v>
      </c>
      <c r="K8726">
        <v>25</v>
      </c>
      <c r="L8726">
        <v>1</v>
      </c>
      <c r="M8726" s="2">
        <v>41649</v>
      </c>
      <c r="N8726">
        <v>2014</v>
      </c>
      <c r="O8726">
        <v>10</v>
      </c>
      <c r="P8726">
        <v>22</v>
      </c>
      <c r="Q8726">
        <v>11</v>
      </c>
      <c r="R8726">
        <v>51</v>
      </c>
      <c r="S8726">
        <v>1.2</v>
      </c>
      <c r="T8726">
        <v>0.27496812599999998</v>
      </c>
      <c r="U8726">
        <v>1</v>
      </c>
      <c r="V8726">
        <v>25.439393939999999</v>
      </c>
      <c r="X8726">
        <v>0</v>
      </c>
      <c r="Z8726" t="str">
        <f t="shared" si="235"/>
        <v>42023011625201410</v>
      </c>
      <c r="AA8726" s="8">
        <f>VLOOKUP(Z8726,yearoveryear_WAC_pct_changes_Re!$V$1:$X$242940,3)</f>
        <v>0</v>
      </c>
    </row>
    <row r="8727" spans="1:27" x14ac:dyDescent="0.3">
      <c r="A8727">
        <v>8725</v>
      </c>
      <c r="B8727">
        <v>57628</v>
      </c>
      <c r="C8727">
        <v>42023011625</v>
      </c>
      <c r="D8727" t="s">
        <v>307</v>
      </c>
      <c r="E8727" t="s">
        <v>308</v>
      </c>
      <c r="F8727" s="1">
        <v>32082</v>
      </c>
      <c r="G8727" t="s">
        <v>25</v>
      </c>
      <c r="H8727" t="s">
        <v>269</v>
      </c>
      <c r="I8727" t="s">
        <v>36</v>
      </c>
      <c r="J8727" t="s">
        <v>32</v>
      </c>
      <c r="K8727">
        <v>25</v>
      </c>
      <c r="L8727">
        <v>1</v>
      </c>
      <c r="M8727" s="2">
        <v>41650</v>
      </c>
      <c r="N8727">
        <v>2014</v>
      </c>
      <c r="O8727">
        <v>11</v>
      </c>
      <c r="P8727">
        <v>14</v>
      </c>
      <c r="Q8727">
        <v>22</v>
      </c>
      <c r="R8727">
        <v>65</v>
      </c>
      <c r="S8727">
        <v>1.2</v>
      </c>
      <c r="T8727">
        <v>0</v>
      </c>
      <c r="U8727">
        <v>0</v>
      </c>
      <c r="V8727">
        <v>25.439393939999999</v>
      </c>
      <c r="X8727">
        <v>3.3333333333333298E-2</v>
      </c>
      <c r="Z8727" t="str">
        <f t="shared" si="235"/>
        <v>42023011625201411</v>
      </c>
      <c r="AA8727" s="8">
        <f>VLOOKUP(Z8727,yearoveryear_WAC_pct_changes_Re!$V$1:$X$242940,3)</f>
        <v>0</v>
      </c>
    </row>
    <row r="8728" spans="1:27" x14ac:dyDescent="0.3">
      <c r="A8728">
        <v>8726</v>
      </c>
      <c r="B8728">
        <v>57629</v>
      </c>
      <c r="C8728">
        <v>42023011625</v>
      </c>
      <c r="D8728" t="s">
        <v>307</v>
      </c>
      <c r="E8728" t="s">
        <v>308</v>
      </c>
      <c r="F8728" s="1">
        <v>32082</v>
      </c>
      <c r="G8728" t="s">
        <v>25</v>
      </c>
      <c r="H8728" t="s">
        <v>269</v>
      </c>
      <c r="I8728" t="s">
        <v>36</v>
      </c>
      <c r="J8728" t="s">
        <v>32</v>
      </c>
      <c r="K8728">
        <v>25</v>
      </c>
      <c r="L8728">
        <v>1</v>
      </c>
      <c r="M8728" s="2">
        <v>41651</v>
      </c>
      <c r="N8728">
        <v>2014</v>
      </c>
      <c r="O8728">
        <v>12</v>
      </c>
      <c r="P8728">
        <v>22</v>
      </c>
      <c r="Q8728">
        <v>14</v>
      </c>
      <c r="R8728">
        <v>87</v>
      </c>
      <c r="S8728">
        <v>1.2</v>
      </c>
      <c r="T8728">
        <v>0</v>
      </c>
      <c r="U8728">
        <v>0</v>
      </c>
      <c r="V8728">
        <v>25.439393939999999</v>
      </c>
      <c r="X8728">
        <v>6.6666666666666596E-2</v>
      </c>
      <c r="Z8728" t="str">
        <f t="shared" si="235"/>
        <v>42023011625201412</v>
      </c>
      <c r="AA8728" s="8">
        <f>VLOOKUP(Z8728,yearoveryear_WAC_pct_changes_Re!$V$1:$X$242940,3)</f>
        <v>0</v>
      </c>
    </row>
    <row r="8729" spans="1:27" x14ac:dyDescent="0.3">
      <c r="A8729">
        <v>8727</v>
      </c>
      <c r="B8729">
        <v>57630</v>
      </c>
      <c r="C8729">
        <v>42023011625</v>
      </c>
      <c r="D8729" t="s">
        <v>307</v>
      </c>
      <c r="E8729" t="s">
        <v>308</v>
      </c>
      <c r="F8729" s="1">
        <v>32082</v>
      </c>
      <c r="G8729" t="s">
        <v>25</v>
      </c>
      <c r="H8729" t="s">
        <v>269</v>
      </c>
      <c r="I8729" t="s">
        <v>36</v>
      </c>
      <c r="J8729" t="s">
        <v>32</v>
      </c>
      <c r="K8729">
        <v>25</v>
      </c>
      <c r="L8729">
        <v>1</v>
      </c>
      <c r="M8729" s="2">
        <v>42005</v>
      </c>
      <c r="N8729">
        <v>2015</v>
      </c>
      <c r="O8729">
        <v>1</v>
      </c>
      <c r="P8729">
        <v>21</v>
      </c>
      <c r="Q8729">
        <v>22</v>
      </c>
      <c r="R8729">
        <v>21</v>
      </c>
      <c r="S8729">
        <v>1.2</v>
      </c>
      <c r="T8729">
        <v>0</v>
      </c>
      <c r="U8729">
        <v>0</v>
      </c>
      <c r="V8729">
        <v>25.439393939999999</v>
      </c>
      <c r="X8729">
        <v>11.8666666666666</v>
      </c>
      <c r="Z8729" t="str">
        <f t="shared" si="235"/>
        <v>4202301162520151</v>
      </c>
      <c r="AA8729" s="8">
        <f>VLOOKUP(Z8729,yearoveryear_WAC_pct_changes_Re!$V$1:$X$242940,3)</f>
        <v>0</v>
      </c>
    </row>
    <row r="8730" spans="1:27" x14ac:dyDescent="0.3">
      <c r="A8730">
        <v>8728</v>
      </c>
      <c r="B8730">
        <v>57631</v>
      </c>
      <c r="C8730">
        <v>42023011625</v>
      </c>
      <c r="D8730" t="s">
        <v>307</v>
      </c>
      <c r="E8730" t="s">
        <v>308</v>
      </c>
      <c r="F8730" s="1">
        <v>32082</v>
      </c>
      <c r="G8730" t="s">
        <v>25</v>
      </c>
      <c r="H8730" t="s">
        <v>269</v>
      </c>
      <c r="I8730" t="s">
        <v>36</v>
      </c>
      <c r="J8730" t="s">
        <v>32</v>
      </c>
      <c r="K8730">
        <v>25</v>
      </c>
      <c r="L8730">
        <v>1</v>
      </c>
      <c r="M8730" s="2">
        <v>42006</v>
      </c>
      <c r="N8730">
        <v>2015</v>
      </c>
      <c r="O8730">
        <v>2</v>
      </c>
      <c r="P8730">
        <v>23</v>
      </c>
      <c r="Q8730">
        <v>21</v>
      </c>
      <c r="R8730">
        <v>44</v>
      </c>
      <c r="S8730">
        <v>1.2</v>
      </c>
      <c r="T8730">
        <v>0</v>
      </c>
      <c r="U8730">
        <v>0</v>
      </c>
      <c r="V8730">
        <v>25.439393939999999</v>
      </c>
      <c r="X8730">
        <v>11.9</v>
      </c>
      <c r="Z8730" t="str">
        <f t="shared" si="235"/>
        <v>4202301162520152</v>
      </c>
      <c r="AA8730" s="8">
        <f>VLOOKUP(Z8730,yearoveryear_WAC_pct_changes_Re!$V$1:$X$242940,3)</f>
        <v>0</v>
      </c>
    </row>
    <row r="8731" spans="1:27" x14ac:dyDescent="0.3">
      <c r="A8731">
        <v>8729</v>
      </c>
      <c r="B8731">
        <v>57632</v>
      </c>
      <c r="C8731">
        <v>42023011625</v>
      </c>
      <c r="D8731" t="s">
        <v>307</v>
      </c>
      <c r="E8731" t="s">
        <v>308</v>
      </c>
      <c r="F8731" s="1">
        <v>32082</v>
      </c>
      <c r="G8731" t="s">
        <v>25</v>
      </c>
      <c r="H8731" t="s">
        <v>269</v>
      </c>
      <c r="I8731" t="s">
        <v>36</v>
      </c>
      <c r="J8731" t="s">
        <v>32</v>
      </c>
      <c r="K8731">
        <v>25</v>
      </c>
      <c r="L8731">
        <v>1</v>
      </c>
      <c r="M8731" s="2">
        <v>42007</v>
      </c>
      <c r="N8731">
        <v>2015</v>
      </c>
      <c r="O8731">
        <v>3</v>
      </c>
      <c r="P8731">
        <v>28</v>
      </c>
      <c r="Q8731">
        <v>23</v>
      </c>
      <c r="R8731">
        <v>72</v>
      </c>
      <c r="S8731">
        <v>1.2</v>
      </c>
      <c r="T8731">
        <v>0</v>
      </c>
      <c r="U8731">
        <v>0</v>
      </c>
      <c r="V8731">
        <v>25.439393939999999</v>
      </c>
      <c r="X8731">
        <v>11.9333333333333</v>
      </c>
      <c r="Z8731" t="str">
        <f t="shared" si="235"/>
        <v>4202301162520153</v>
      </c>
      <c r="AA8731" s="8">
        <f>VLOOKUP(Z8731,yearoveryear_WAC_pct_changes_Re!$V$1:$X$242940,3)</f>
        <v>0</v>
      </c>
    </row>
    <row r="8732" spans="1:27" x14ac:dyDescent="0.3">
      <c r="A8732">
        <v>8730</v>
      </c>
      <c r="B8732">
        <v>57633</v>
      </c>
      <c r="C8732">
        <v>42023011625</v>
      </c>
      <c r="D8732" t="s">
        <v>307</v>
      </c>
      <c r="E8732" t="s">
        <v>308</v>
      </c>
      <c r="F8732" s="1">
        <v>32082</v>
      </c>
      <c r="G8732" t="s">
        <v>25</v>
      </c>
      <c r="H8732" t="s">
        <v>269</v>
      </c>
      <c r="I8732" t="s">
        <v>36</v>
      </c>
      <c r="J8732" t="s">
        <v>32</v>
      </c>
      <c r="K8732">
        <v>25</v>
      </c>
      <c r="L8732">
        <v>1</v>
      </c>
      <c r="M8732" s="2">
        <v>42008</v>
      </c>
      <c r="N8732">
        <v>2015</v>
      </c>
      <c r="O8732">
        <v>4</v>
      </c>
      <c r="P8732">
        <v>25</v>
      </c>
      <c r="Q8732">
        <v>28</v>
      </c>
      <c r="R8732">
        <v>97</v>
      </c>
      <c r="S8732">
        <v>1.68</v>
      </c>
      <c r="T8732">
        <v>0.4</v>
      </c>
      <c r="U8732">
        <v>1</v>
      </c>
      <c r="V8732">
        <v>25.439393939999999</v>
      </c>
      <c r="X8732">
        <v>11.966666666666599</v>
      </c>
      <c r="Z8732" t="str">
        <f t="shared" si="235"/>
        <v>4202301162520154</v>
      </c>
      <c r="AA8732" s="8">
        <f>VLOOKUP(Z8732,yearoveryear_WAC_pct_changes_Re!$V$1:$X$242940,3)</f>
        <v>0</v>
      </c>
    </row>
    <row r="8733" spans="1:27" x14ac:dyDescent="0.3">
      <c r="A8733">
        <v>8731</v>
      </c>
      <c r="B8733">
        <v>57634</v>
      </c>
      <c r="C8733">
        <v>42023011625</v>
      </c>
      <c r="D8733" t="s">
        <v>307</v>
      </c>
      <c r="E8733" t="s">
        <v>308</v>
      </c>
      <c r="F8733" s="1">
        <v>32082</v>
      </c>
      <c r="G8733" t="s">
        <v>25</v>
      </c>
      <c r="H8733" t="s">
        <v>269</v>
      </c>
      <c r="I8733" t="s">
        <v>36</v>
      </c>
      <c r="J8733" t="s">
        <v>32</v>
      </c>
      <c r="K8733">
        <v>25</v>
      </c>
      <c r="L8733">
        <v>1</v>
      </c>
      <c r="M8733" s="2">
        <v>42009</v>
      </c>
      <c r="N8733">
        <v>2015</v>
      </c>
      <c r="O8733">
        <v>5</v>
      </c>
      <c r="P8733">
        <v>38</v>
      </c>
      <c r="Q8733">
        <v>25</v>
      </c>
      <c r="R8733">
        <v>135</v>
      </c>
      <c r="S8733">
        <v>1.68</v>
      </c>
      <c r="T8733">
        <v>0</v>
      </c>
      <c r="U8733">
        <v>0</v>
      </c>
      <c r="V8733">
        <v>25.439393939999999</v>
      </c>
      <c r="X8733">
        <v>3.3333333333333298E-2</v>
      </c>
      <c r="Z8733" t="str">
        <f t="shared" si="235"/>
        <v>4202301162520155</v>
      </c>
      <c r="AA8733" s="8">
        <f>VLOOKUP(Z8733,yearoveryear_WAC_pct_changes_Re!$V$1:$X$242940,3)</f>
        <v>0</v>
      </c>
    </row>
    <row r="8734" spans="1:27" x14ac:dyDescent="0.3">
      <c r="A8734">
        <v>8732</v>
      </c>
      <c r="B8734">
        <v>57635</v>
      </c>
      <c r="C8734">
        <v>42023011625</v>
      </c>
      <c r="D8734" t="s">
        <v>307</v>
      </c>
      <c r="E8734" t="s">
        <v>308</v>
      </c>
      <c r="F8734" s="1">
        <v>32082</v>
      </c>
      <c r="G8734" t="s">
        <v>25</v>
      </c>
      <c r="H8734" t="s">
        <v>269</v>
      </c>
      <c r="I8734" t="s">
        <v>36</v>
      </c>
      <c r="J8734" t="s">
        <v>32</v>
      </c>
      <c r="K8734">
        <v>25</v>
      </c>
      <c r="L8734">
        <v>1</v>
      </c>
      <c r="M8734" s="2">
        <v>42010</v>
      </c>
      <c r="N8734">
        <v>2015</v>
      </c>
      <c r="O8734">
        <v>6</v>
      </c>
      <c r="P8734">
        <v>13</v>
      </c>
      <c r="Q8734">
        <v>38</v>
      </c>
      <c r="R8734">
        <v>148</v>
      </c>
      <c r="S8734">
        <v>1.68</v>
      </c>
      <c r="T8734">
        <v>0</v>
      </c>
      <c r="U8734">
        <v>0</v>
      </c>
      <c r="V8734">
        <v>25.439393939999999</v>
      </c>
      <c r="X8734">
        <v>6.6666666666666596E-2</v>
      </c>
      <c r="Z8734" t="str">
        <f t="shared" si="235"/>
        <v>4202301162520156</v>
      </c>
      <c r="AA8734" s="8">
        <f>VLOOKUP(Z8734,yearoveryear_WAC_pct_changes_Re!$V$1:$X$242940,3)</f>
        <v>0</v>
      </c>
    </row>
    <row r="8735" spans="1:27" x14ac:dyDescent="0.3">
      <c r="A8735">
        <v>8733</v>
      </c>
      <c r="B8735">
        <v>57636</v>
      </c>
      <c r="C8735">
        <v>42023011625</v>
      </c>
      <c r="D8735" t="s">
        <v>307</v>
      </c>
      <c r="E8735" t="s">
        <v>308</v>
      </c>
      <c r="F8735" s="1">
        <v>32082</v>
      </c>
      <c r="G8735" t="s">
        <v>25</v>
      </c>
      <c r="H8735" t="s">
        <v>269</v>
      </c>
      <c r="I8735" t="s">
        <v>36</v>
      </c>
      <c r="J8735" t="s">
        <v>32</v>
      </c>
      <c r="K8735">
        <v>25</v>
      </c>
      <c r="L8735">
        <v>1</v>
      </c>
      <c r="M8735" s="2">
        <v>42011</v>
      </c>
      <c r="N8735">
        <v>2015</v>
      </c>
      <c r="O8735">
        <v>7</v>
      </c>
      <c r="P8735">
        <v>38</v>
      </c>
      <c r="Q8735">
        <v>13</v>
      </c>
      <c r="R8735">
        <v>186</v>
      </c>
      <c r="S8735">
        <v>1.68</v>
      </c>
      <c r="T8735">
        <v>0</v>
      </c>
      <c r="U8735">
        <v>0</v>
      </c>
      <c r="V8735">
        <v>25.439393939999999</v>
      </c>
      <c r="X8735">
        <v>0.1</v>
      </c>
      <c r="Z8735" t="str">
        <f t="shared" si="235"/>
        <v>4202301162520157</v>
      </c>
      <c r="AA8735" s="8">
        <f>VLOOKUP(Z8735,yearoveryear_WAC_pct_changes_Re!$V$1:$X$242940,3)</f>
        <v>0</v>
      </c>
    </row>
    <row r="8736" spans="1:27" x14ac:dyDescent="0.3">
      <c r="A8736">
        <v>8734</v>
      </c>
      <c r="B8736">
        <v>57637</v>
      </c>
      <c r="C8736">
        <v>42023011625</v>
      </c>
      <c r="D8736" t="s">
        <v>307</v>
      </c>
      <c r="E8736" t="s">
        <v>308</v>
      </c>
      <c r="F8736" s="1">
        <v>32082</v>
      </c>
      <c r="G8736" t="s">
        <v>25</v>
      </c>
      <c r="H8736" t="s">
        <v>269</v>
      </c>
      <c r="I8736" t="s">
        <v>36</v>
      </c>
      <c r="J8736" t="s">
        <v>32</v>
      </c>
      <c r="K8736">
        <v>25</v>
      </c>
      <c r="L8736">
        <v>1</v>
      </c>
      <c r="M8736" s="2">
        <v>42012</v>
      </c>
      <c r="N8736">
        <v>2015</v>
      </c>
      <c r="O8736">
        <v>8</v>
      </c>
      <c r="P8736">
        <v>22</v>
      </c>
      <c r="Q8736">
        <v>38</v>
      </c>
      <c r="R8736">
        <v>208</v>
      </c>
      <c r="S8736">
        <v>1.68</v>
      </c>
      <c r="T8736">
        <v>0</v>
      </c>
      <c r="U8736">
        <v>0</v>
      </c>
      <c r="V8736">
        <v>25.439393939999999</v>
      </c>
      <c r="X8736">
        <v>0.133333333333333</v>
      </c>
      <c r="Z8736" t="str">
        <f t="shared" si="235"/>
        <v>4202301162520158</v>
      </c>
      <c r="AA8736" s="8">
        <f>VLOOKUP(Z8736,yearoveryear_WAC_pct_changes_Re!$V$1:$X$242940,3)</f>
        <v>0</v>
      </c>
    </row>
    <row r="8737" spans="1:27" x14ac:dyDescent="0.3">
      <c r="A8737">
        <v>8735</v>
      </c>
      <c r="B8737">
        <v>57638</v>
      </c>
      <c r="C8737">
        <v>42023011625</v>
      </c>
      <c r="D8737" t="s">
        <v>307</v>
      </c>
      <c r="E8737" t="s">
        <v>308</v>
      </c>
      <c r="F8737" s="1">
        <v>32082</v>
      </c>
      <c r="G8737" t="s">
        <v>25</v>
      </c>
      <c r="H8737" t="s">
        <v>269</v>
      </c>
      <c r="I8737" t="s">
        <v>36</v>
      </c>
      <c r="J8737" t="s">
        <v>32</v>
      </c>
      <c r="K8737">
        <v>25</v>
      </c>
      <c r="L8737">
        <v>1</v>
      </c>
      <c r="M8737" s="2">
        <v>42013</v>
      </c>
      <c r="N8737">
        <v>2015</v>
      </c>
      <c r="O8737">
        <v>9</v>
      </c>
      <c r="P8737">
        <v>27</v>
      </c>
      <c r="Q8737">
        <v>22</v>
      </c>
      <c r="R8737">
        <v>235</v>
      </c>
      <c r="S8737">
        <v>1.68</v>
      </c>
      <c r="T8737">
        <v>0</v>
      </c>
      <c r="U8737">
        <v>0</v>
      </c>
      <c r="V8737">
        <v>25.439393939999999</v>
      </c>
      <c r="X8737">
        <v>0.16666666666666599</v>
      </c>
      <c r="Z8737" t="str">
        <f t="shared" si="235"/>
        <v>4202301162520159</v>
      </c>
      <c r="AA8737" s="8">
        <f>VLOOKUP(Z8737,yearoveryear_WAC_pct_changes_Re!$V$1:$X$242940,3)</f>
        <v>0</v>
      </c>
    </row>
    <row r="8738" spans="1:27" x14ac:dyDescent="0.3">
      <c r="A8738">
        <v>8736</v>
      </c>
      <c r="B8738">
        <v>57639</v>
      </c>
      <c r="C8738">
        <v>42023011625</v>
      </c>
      <c r="D8738" t="s">
        <v>307</v>
      </c>
      <c r="E8738" t="s">
        <v>308</v>
      </c>
      <c r="F8738" s="1">
        <v>32082</v>
      </c>
      <c r="G8738" t="s">
        <v>25</v>
      </c>
      <c r="H8738" t="s">
        <v>269</v>
      </c>
      <c r="I8738" t="s">
        <v>36</v>
      </c>
      <c r="J8738" t="s">
        <v>32</v>
      </c>
      <c r="K8738">
        <v>25</v>
      </c>
      <c r="L8738">
        <v>1</v>
      </c>
      <c r="M8738" s="2">
        <v>42014</v>
      </c>
      <c r="N8738">
        <v>2015</v>
      </c>
      <c r="O8738">
        <v>10</v>
      </c>
      <c r="P8738">
        <v>18</v>
      </c>
      <c r="Q8738">
        <v>27</v>
      </c>
      <c r="R8738">
        <v>253</v>
      </c>
      <c r="S8738">
        <v>1.68</v>
      </c>
      <c r="T8738">
        <v>0</v>
      </c>
      <c r="U8738">
        <v>0</v>
      </c>
      <c r="V8738">
        <v>25.439393939999999</v>
      </c>
      <c r="X8738">
        <v>0.2</v>
      </c>
      <c r="Z8738" t="str">
        <f t="shared" si="235"/>
        <v>42023011625201510</v>
      </c>
      <c r="AA8738" s="8">
        <f>VLOOKUP(Z8738,yearoveryear_WAC_pct_changes_Re!$V$1:$X$242940,3)</f>
        <v>0</v>
      </c>
    </row>
    <row r="8739" spans="1:27" x14ac:dyDescent="0.3">
      <c r="A8739">
        <v>8737</v>
      </c>
      <c r="B8739">
        <v>57640</v>
      </c>
      <c r="C8739">
        <v>42023011625</v>
      </c>
      <c r="D8739" t="s">
        <v>307</v>
      </c>
      <c r="E8739" t="s">
        <v>308</v>
      </c>
      <c r="F8739" s="1">
        <v>32082</v>
      </c>
      <c r="G8739" t="s">
        <v>25</v>
      </c>
      <c r="H8739" t="s">
        <v>269</v>
      </c>
      <c r="I8739" t="s">
        <v>36</v>
      </c>
      <c r="J8739" t="s">
        <v>32</v>
      </c>
      <c r="K8739">
        <v>25</v>
      </c>
      <c r="L8739">
        <v>1</v>
      </c>
      <c r="M8739" s="2">
        <v>42015</v>
      </c>
      <c r="N8739">
        <v>2015</v>
      </c>
      <c r="O8739">
        <v>11</v>
      </c>
      <c r="P8739">
        <v>20</v>
      </c>
      <c r="Q8739">
        <v>18</v>
      </c>
      <c r="R8739">
        <v>273</v>
      </c>
      <c r="S8739">
        <v>1.68</v>
      </c>
      <c r="T8739">
        <v>0</v>
      </c>
      <c r="U8739">
        <v>0</v>
      </c>
      <c r="V8739">
        <v>25.439393939999999</v>
      </c>
      <c r="X8739">
        <v>0.233333333333333</v>
      </c>
      <c r="Z8739" t="str">
        <f t="shared" si="235"/>
        <v>42023011625201511</v>
      </c>
      <c r="AA8739" s="8">
        <f>VLOOKUP(Z8739,yearoveryear_WAC_pct_changes_Re!$V$1:$X$242940,3)</f>
        <v>0</v>
      </c>
    </row>
    <row r="8740" spans="1:27" x14ac:dyDescent="0.3">
      <c r="A8740">
        <v>8738</v>
      </c>
      <c r="B8740">
        <v>57641</v>
      </c>
      <c r="C8740">
        <v>42023011625</v>
      </c>
      <c r="D8740" t="s">
        <v>307</v>
      </c>
      <c r="E8740" t="s">
        <v>308</v>
      </c>
      <c r="F8740" s="1">
        <v>32082</v>
      </c>
      <c r="G8740" t="s">
        <v>25</v>
      </c>
      <c r="H8740" t="s">
        <v>269</v>
      </c>
      <c r="I8740" t="s">
        <v>36</v>
      </c>
      <c r="J8740" t="s">
        <v>32</v>
      </c>
      <c r="K8740">
        <v>25</v>
      </c>
      <c r="L8740">
        <v>1</v>
      </c>
      <c r="M8740" s="2">
        <v>42016</v>
      </c>
      <c r="N8740">
        <v>2015</v>
      </c>
      <c r="O8740">
        <v>12</v>
      </c>
      <c r="P8740">
        <v>34</v>
      </c>
      <c r="Q8740">
        <v>20</v>
      </c>
      <c r="R8740">
        <v>307</v>
      </c>
      <c r="S8740">
        <v>1.68</v>
      </c>
      <c r="T8740">
        <v>0</v>
      </c>
      <c r="U8740">
        <v>0</v>
      </c>
      <c r="V8740">
        <v>25.439393939999999</v>
      </c>
      <c r="X8740">
        <v>0.266666666666666</v>
      </c>
      <c r="Z8740" t="str">
        <f t="shared" si="235"/>
        <v>42023011625201512</v>
      </c>
      <c r="AA8740" s="8">
        <f>VLOOKUP(Z8740,yearoveryear_WAC_pct_changes_Re!$V$1:$X$242940,3)</f>
        <v>0</v>
      </c>
    </row>
    <row r="8741" spans="1:27" x14ac:dyDescent="0.3">
      <c r="A8741">
        <v>8739</v>
      </c>
      <c r="B8741">
        <v>57642</v>
      </c>
      <c r="C8741">
        <v>42023011625</v>
      </c>
      <c r="D8741" t="s">
        <v>307</v>
      </c>
      <c r="E8741" t="s">
        <v>308</v>
      </c>
      <c r="F8741" s="1">
        <v>32082</v>
      </c>
      <c r="G8741" t="s">
        <v>25</v>
      </c>
      <c r="H8741" t="s">
        <v>269</v>
      </c>
      <c r="I8741" t="s">
        <v>36</v>
      </c>
      <c r="J8741" t="s">
        <v>32</v>
      </c>
      <c r="K8741">
        <v>25</v>
      </c>
      <c r="L8741">
        <v>1</v>
      </c>
      <c r="M8741" s="2">
        <v>42370</v>
      </c>
      <c r="N8741">
        <v>2016</v>
      </c>
      <c r="O8741">
        <v>1</v>
      </c>
      <c r="P8741">
        <v>23</v>
      </c>
      <c r="Q8741">
        <v>34</v>
      </c>
      <c r="R8741">
        <v>23</v>
      </c>
      <c r="S8741">
        <v>1.68</v>
      </c>
      <c r="T8741">
        <v>0</v>
      </c>
      <c r="U8741">
        <v>0</v>
      </c>
      <c r="V8741">
        <v>25.439393939999999</v>
      </c>
      <c r="X8741">
        <v>12.066666666666601</v>
      </c>
      <c r="Z8741" t="str">
        <f t="shared" si="235"/>
        <v>4202301162520161</v>
      </c>
      <c r="AA8741" s="8">
        <f>VLOOKUP(Z8741,yearoveryear_WAC_pct_changes_Re!$V$1:$X$242940,3)</f>
        <v>0</v>
      </c>
    </row>
    <row r="8742" spans="1:27" x14ac:dyDescent="0.3">
      <c r="A8742">
        <v>8740</v>
      </c>
      <c r="B8742">
        <v>57643</v>
      </c>
      <c r="C8742">
        <v>42023011625</v>
      </c>
      <c r="D8742" t="s">
        <v>307</v>
      </c>
      <c r="E8742" t="s">
        <v>308</v>
      </c>
      <c r="F8742" s="1">
        <v>32082</v>
      </c>
      <c r="G8742" t="s">
        <v>25</v>
      </c>
      <c r="H8742" t="s">
        <v>269</v>
      </c>
      <c r="I8742" t="s">
        <v>36</v>
      </c>
      <c r="J8742" t="s">
        <v>32</v>
      </c>
      <c r="K8742">
        <v>25</v>
      </c>
      <c r="L8742">
        <v>1</v>
      </c>
      <c r="M8742" s="2">
        <v>42371</v>
      </c>
      <c r="N8742">
        <v>2016</v>
      </c>
      <c r="O8742">
        <v>2</v>
      </c>
      <c r="P8742">
        <v>27</v>
      </c>
      <c r="Q8742">
        <v>23</v>
      </c>
      <c r="R8742">
        <v>50</v>
      </c>
      <c r="S8742">
        <v>1.68</v>
      </c>
      <c r="T8742">
        <v>0</v>
      </c>
      <c r="U8742">
        <v>0</v>
      </c>
      <c r="V8742">
        <v>25.439393939999999</v>
      </c>
      <c r="X8742">
        <v>12.1</v>
      </c>
      <c r="Z8742" t="str">
        <f t="shared" si="235"/>
        <v>4202301162520162</v>
      </c>
      <c r="AA8742" s="8">
        <f>VLOOKUP(Z8742,yearoveryear_WAC_pct_changes_Re!$V$1:$X$242940,3)</f>
        <v>0</v>
      </c>
    </row>
    <row r="8743" spans="1:27" x14ac:dyDescent="0.3">
      <c r="A8743">
        <v>8741</v>
      </c>
      <c r="B8743">
        <v>57644</v>
      </c>
      <c r="C8743">
        <v>42023011625</v>
      </c>
      <c r="D8743" t="s">
        <v>307</v>
      </c>
      <c r="E8743" t="s">
        <v>308</v>
      </c>
      <c r="F8743" s="1">
        <v>32082</v>
      </c>
      <c r="G8743" t="s">
        <v>25</v>
      </c>
      <c r="H8743" t="s">
        <v>269</v>
      </c>
      <c r="I8743" t="s">
        <v>36</v>
      </c>
      <c r="J8743" t="s">
        <v>32</v>
      </c>
      <c r="K8743">
        <v>25</v>
      </c>
      <c r="L8743">
        <v>1</v>
      </c>
      <c r="M8743" s="2">
        <v>42372</v>
      </c>
      <c r="N8743">
        <v>2016</v>
      </c>
      <c r="O8743">
        <v>3</v>
      </c>
      <c r="P8743">
        <v>29</v>
      </c>
      <c r="Q8743">
        <v>27</v>
      </c>
      <c r="R8743">
        <v>79</v>
      </c>
      <c r="S8743">
        <v>1.68</v>
      </c>
      <c r="T8743">
        <v>0</v>
      </c>
      <c r="U8743">
        <v>0</v>
      </c>
      <c r="V8743">
        <v>25.439393939999999</v>
      </c>
      <c r="X8743">
        <v>12.133333333333301</v>
      </c>
      <c r="Z8743" t="str">
        <f t="shared" si="235"/>
        <v>4202301162520163</v>
      </c>
      <c r="AA8743" s="8">
        <f>VLOOKUP(Z8743,yearoveryear_WAC_pct_changes_Re!$V$1:$X$242940,3)</f>
        <v>0</v>
      </c>
    </row>
    <row r="8744" spans="1:27" x14ac:dyDescent="0.3">
      <c r="A8744">
        <v>8742</v>
      </c>
      <c r="B8744">
        <v>57645</v>
      </c>
      <c r="C8744">
        <v>42023011625</v>
      </c>
      <c r="D8744" t="s">
        <v>307</v>
      </c>
      <c r="E8744" t="s">
        <v>308</v>
      </c>
      <c r="F8744" s="1">
        <v>32082</v>
      </c>
      <c r="G8744" t="s">
        <v>25</v>
      </c>
      <c r="H8744" t="s">
        <v>269</v>
      </c>
      <c r="I8744" t="s">
        <v>36</v>
      </c>
      <c r="J8744" t="s">
        <v>32</v>
      </c>
      <c r="K8744">
        <v>25</v>
      </c>
      <c r="L8744">
        <v>1</v>
      </c>
      <c r="M8744" s="2">
        <v>42373</v>
      </c>
      <c r="N8744">
        <v>2016</v>
      </c>
      <c r="O8744">
        <v>4</v>
      </c>
      <c r="P8744">
        <v>19</v>
      </c>
      <c r="Q8744">
        <v>29</v>
      </c>
      <c r="R8744">
        <v>98</v>
      </c>
      <c r="S8744">
        <v>1.68</v>
      </c>
      <c r="T8744">
        <v>0</v>
      </c>
      <c r="U8744">
        <v>0</v>
      </c>
      <c r="V8744">
        <v>25.439393939999999</v>
      </c>
      <c r="X8744">
        <v>12.1666666666666</v>
      </c>
      <c r="Z8744" t="str">
        <f t="shared" si="235"/>
        <v>4202301162520164</v>
      </c>
      <c r="AA8744" s="8">
        <f>VLOOKUP(Z8744,yearoveryear_WAC_pct_changes_Re!$V$1:$X$242940,3)</f>
        <v>0</v>
      </c>
    </row>
    <row r="8745" spans="1:27" x14ac:dyDescent="0.3">
      <c r="A8745">
        <v>8743</v>
      </c>
      <c r="B8745">
        <v>57646</v>
      </c>
      <c r="C8745">
        <v>42023011625</v>
      </c>
      <c r="D8745" t="s">
        <v>307</v>
      </c>
      <c r="E8745" t="s">
        <v>308</v>
      </c>
      <c r="F8745" s="1">
        <v>32082</v>
      </c>
      <c r="G8745" t="s">
        <v>25</v>
      </c>
      <c r="H8745" t="s">
        <v>269</v>
      </c>
      <c r="I8745" t="s">
        <v>36</v>
      </c>
      <c r="J8745" t="s">
        <v>32</v>
      </c>
      <c r="K8745">
        <v>25</v>
      </c>
      <c r="L8745">
        <v>1</v>
      </c>
      <c r="M8745" s="2">
        <v>42374</v>
      </c>
      <c r="N8745">
        <v>2016</v>
      </c>
      <c r="O8745">
        <v>5</v>
      </c>
      <c r="P8745">
        <v>51</v>
      </c>
      <c r="Q8745">
        <v>19</v>
      </c>
      <c r="R8745">
        <v>149</v>
      </c>
      <c r="S8745">
        <v>1.68</v>
      </c>
      <c r="T8745">
        <v>0</v>
      </c>
      <c r="U8745">
        <v>0</v>
      </c>
      <c r="V8745">
        <v>25.439393939999999</v>
      </c>
      <c r="X8745">
        <v>12.2</v>
      </c>
      <c r="Z8745" t="str">
        <f t="shared" si="235"/>
        <v>4202301162520165</v>
      </c>
      <c r="AA8745" s="8">
        <f>VLOOKUP(Z8745,yearoveryear_WAC_pct_changes_Re!$V$1:$X$242940,3)</f>
        <v>0</v>
      </c>
    </row>
    <row r="8746" spans="1:27" x14ac:dyDescent="0.3">
      <c r="A8746">
        <v>8744</v>
      </c>
      <c r="B8746">
        <v>57647</v>
      </c>
      <c r="C8746">
        <v>42023011625</v>
      </c>
      <c r="D8746" t="s">
        <v>307</v>
      </c>
      <c r="E8746" t="s">
        <v>308</v>
      </c>
      <c r="F8746" s="1">
        <v>32082</v>
      </c>
      <c r="G8746" t="s">
        <v>25</v>
      </c>
      <c r="H8746" t="s">
        <v>269</v>
      </c>
      <c r="I8746" t="s">
        <v>36</v>
      </c>
      <c r="J8746" t="s">
        <v>32</v>
      </c>
      <c r="K8746">
        <v>25</v>
      </c>
      <c r="L8746">
        <v>1</v>
      </c>
      <c r="M8746" s="2">
        <v>42375</v>
      </c>
      <c r="N8746">
        <v>2016</v>
      </c>
      <c r="O8746">
        <v>6</v>
      </c>
      <c r="P8746">
        <v>31</v>
      </c>
      <c r="Q8746">
        <v>51</v>
      </c>
      <c r="R8746">
        <v>180</v>
      </c>
      <c r="S8746">
        <v>1.68</v>
      </c>
      <c r="T8746">
        <v>0</v>
      </c>
      <c r="U8746">
        <v>0</v>
      </c>
      <c r="V8746">
        <v>25.439393939999999</v>
      </c>
      <c r="X8746">
        <v>12.233333333333301</v>
      </c>
      <c r="Z8746" t="str">
        <f t="shared" si="235"/>
        <v>4202301162520166</v>
      </c>
      <c r="AA8746" s="8">
        <f>VLOOKUP(Z8746,yearoveryear_WAC_pct_changes_Re!$V$1:$X$242940,3)</f>
        <v>0</v>
      </c>
    </row>
    <row r="8747" spans="1:27" x14ac:dyDescent="0.3">
      <c r="A8747">
        <v>8745</v>
      </c>
      <c r="B8747">
        <v>57648</v>
      </c>
      <c r="C8747">
        <v>42023011625</v>
      </c>
      <c r="D8747" t="s">
        <v>307</v>
      </c>
      <c r="E8747" t="s">
        <v>308</v>
      </c>
      <c r="F8747" s="1">
        <v>32082</v>
      </c>
      <c r="G8747" t="s">
        <v>25</v>
      </c>
      <c r="H8747" t="s">
        <v>269</v>
      </c>
      <c r="I8747" t="s">
        <v>36</v>
      </c>
      <c r="J8747" t="s">
        <v>32</v>
      </c>
      <c r="K8747">
        <v>25</v>
      </c>
      <c r="L8747">
        <v>1</v>
      </c>
      <c r="M8747" s="2">
        <v>42376</v>
      </c>
      <c r="N8747">
        <v>2016</v>
      </c>
      <c r="O8747">
        <v>7</v>
      </c>
      <c r="P8747">
        <v>29</v>
      </c>
      <c r="Q8747">
        <v>31</v>
      </c>
      <c r="R8747">
        <v>209</v>
      </c>
      <c r="S8747">
        <v>1.68</v>
      </c>
      <c r="T8747">
        <v>0</v>
      </c>
      <c r="U8747">
        <v>0</v>
      </c>
      <c r="V8747">
        <v>25.439393939999999</v>
      </c>
      <c r="X8747">
        <v>12.2666666666666</v>
      </c>
      <c r="Z8747" t="str">
        <f t="shared" si="235"/>
        <v>4202301162520167</v>
      </c>
      <c r="AA8747" s="8">
        <f>VLOOKUP(Z8747,yearoveryear_WAC_pct_changes_Re!$V$1:$X$242940,3)</f>
        <v>0</v>
      </c>
    </row>
    <row r="8748" spans="1:27" x14ac:dyDescent="0.3">
      <c r="A8748">
        <v>8746</v>
      </c>
      <c r="B8748">
        <v>57649</v>
      </c>
      <c r="C8748">
        <v>42023011625</v>
      </c>
      <c r="D8748" t="s">
        <v>307</v>
      </c>
      <c r="E8748" t="s">
        <v>308</v>
      </c>
      <c r="F8748" s="1">
        <v>32082</v>
      </c>
      <c r="G8748" t="s">
        <v>25</v>
      </c>
      <c r="H8748" t="s">
        <v>269</v>
      </c>
      <c r="I8748" t="s">
        <v>36</v>
      </c>
      <c r="J8748" t="s">
        <v>32</v>
      </c>
      <c r="K8748">
        <v>25</v>
      </c>
      <c r="L8748">
        <v>1</v>
      </c>
      <c r="M8748" s="2">
        <v>42377</v>
      </c>
      <c r="N8748">
        <v>2016</v>
      </c>
      <c r="O8748">
        <v>8</v>
      </c>
      <c r="P8748">
        <v>40</v>
      </c>
      <c r="Q8748">
        <v>29</v>
      </c>
      <c r="R8748">
        <v>249</v>
      </c>
      <c r="S8748">
        <v>1.68</v>
      </c>
      <c r="T8748">
        <v>0</v>
      </c>
      <c r="U8748">
        <v>0</v>
      </c>
      <c r="V8748">
        <v>25.439393939999999</v>
      </c>
      <c r="X8748">
        <v>12.3</v>
      </c>
      <c r="Z8748" t="str">
        <f t="shared" si="235"/>
        <v>4202301162520168</v>
      </c>
      <c r="AA8748" s="8">
        <f>VLOOKUP(Z8748,yearoveryear_WAC_pct_changes_Re!$V$1:$X$242940,3)</f>
        <v>0</v>
      </c>
    </row>
    <row r="8749" spans="1:27" x14ac:dyDescent="0.3">
      <c r="A8749">
        <v>8747</v>
      </c>
      <c r="B8749">
        <v>57650</v>
      </c>
      <c r="C8749">
        <v>42023011625</v>
      </c>
      <c r="D8749" t="s">
        <v>307</v>
      </c>
      <c r="E8749" t="s">
        <v>308</v>
      </c>
      <c r="F8749" s="1">
        <v>32082</v>
      </c>
      <c r="G8749" t="s">
        <v>25</v>
      </c>
      <c r="H8749" t="s">
        <v>269</v>
      </c>
      <c r="I8749" t="s">
        <v>36</v>
      </c>
      <c r="J8749" t="s">
        <v>32</v>
      </c>
      <c r="K8749">
        <v>25</v>
      </c>
      <c r="L8749">
        <v>1</v>
      </c>
      <c r="M8749" s="2">
        <v>42378</v>
      </c>
      <c r="N8749">
        <v>2016</v>
      </c>
      <c r="O8749">
        <v>9</v>
      </c>
      <c r="P8749">
        <v>21</v>
      </c>
      <c r="Q8749">
        <v>40</v>
      </c>
      <c r="R8749">
        <v>270</v>
      </c>
      <c r="S8749">
        <v>1.68</v>
      </c>
      <c r="T8749">
        <v>0</v>
      </c>
      <c r="U8749">
        <v>0</v>
      </c>
      <c r="V8749">
        <v>25.439393939999999</v>
      </c>
      <c r="X8749">
        <v>12.3333333333333</v>
      </c>
      <c r="Z8749" t="str">
        <f t="shared" si="235"/>
        <v>4202301162520169</v>
      </c>
      <c r="AA8749" s="8">
        <f>VLOOKUP(Z8749,yearoveryear_WAC_pct_changes_Re!$V$1:$X$242940,3)</f>
        <v>0</v>
      </c>
    </row>
    <row r="8750" spans="1:27" x14ac:dyDescent="0.3">
      <c r="A8750">
        <v>8748</v>
      </c>
      <c r="B8750">
        <v>57651</v>
      </c>
      <c r="C8750">
        <v>42023011625</v>
      </c>
      <c r="D8750" t="s">
        <v>307</v>
      </c>
      <c r="E8750" t="s">
        <v>308</v>
      </c>
      <c r="F8750" s="1">
        <v>32082</v>
      </c>
      <c r="G8750" t="s">
        <v>25</v>
      </c>
      <c r="H8750" t="s">
        <v>269</v>
      </c>
      <c r="I8750" t="s">
        <v>36</v>
      </c>
      <c r="J8750" t="s">
        <v>32</v>
      </c>
      <c r="K8750">
        <v>25</v>
      </c>
      <c r="L8750">
        <v>1</v>
      </c>
      <c r="M8750" s="2">
        <v>42379</v>
      </c>
      <c r="N8750">
        <v>2016</v>
      </c>
      <c r="O8750">
        <v>10</v>
      </c>
      <c r="P8750">
        <v>23</v>
      </c>
      <c r="Q8750">
        <v>21</v>
      </c>
      <c r="R8750">
        <v>293</v>
      </c>
      <c r="S8750">
        <v>1.68</v>
      </c>
      <c r="T8750">
        <v>0</v>
      </c>
      <c r="U8750">
        <v>0</v>
      </c>
      <c r="V8750">
        <v>25.439393939999999</v>
      </c>
      <c r="X8750">
        <v>12.3666666666666</v>
      </c>
      <c r="Z8750" t="str">
        <f t="shared" si="235"/>
        <v>42023011625201610</v>
      </c>
      <c r="AA8750" s="8">
        <f>VLOOKUP(Z8750,yearoveryear_WAC_pct_changes_Re!$V$1:$X$242940,3)</f>
        <v>0</v>
      </c>
    </row>
    <row r="8751" spans="1:27" x14ac:dyDescent="0.3">
      <c r="A8751">
        <v>8749</v>
      </c>
      <c r="B8751">
        <v>57652</v>
      </c>
      <c r="C8751">
        <v>42023011625</v>
      </c>
      <c r="D8751" t="s">
        <v>307</v>
      </c>
      <c r="E8751" t="s">
        <v>308</v>
      </c>
      <c r="F8751" s="1">
        <v>32082</v>
      </c>
      <c r="G8751" t="s">
        <v>25</v>
      </c>
      <c r="H8751" t="s">
        <v>269</v>
      </c>
      <c r="I8751" t="s">
        <v>36</v>
      </c>
      <c r="J8751" t="s">
        <v>32</v>
      </c>
      <c r="K8751">
        <v>25</v>
      </c>
      <c r="L8751">
        <v>1</v>
      </c>
      <c r="M8751" s="2">
        <v>42380</v>
      </c>
      <c r="N8751">
        <v>2016</v>
      </c>
      <c r="O8751">
        <v>11</v>
      </c>
      <c r="P8751">
        <v>34</v>
      </c>
      <c r="Q8751">
        <v>23</v>
      </c>
      <c r="R8751">
        <v>327</v>
      </c>
      <c r="S8751">
        <v>1.68</v>
      </c>
      <c r="T8751">
        <v>0</v>
      </c>
      <c r="U8751">
        <v>0</v>
      </c>
      <c r="V8751">
        <v>25.439393939999999</v>
      </c>
      <c r="X8751">
        <v>12.4</v>
      </c>
      <c r="Z8751" t="str">
        <f t="shared" si="235"/>
        <v>42023011625201611</v>
      </c>
      <c r="AA8751" s="8">
        <f>VLOOKUP(Z8751,yearoveryear_WAC_pct_changes_Re!$V$1:$X$242940,3)</f>
        <v>0</v>
      </c>
    </row>
    <row r="8752" spans="1:27" x14ac:dyDescent="0.3">
      <c r="A8752">
        <v>8750</v>
      </c>
      <c r="B8752">
        <v>57653</v>
      </c>
      <c r="C8752">
        <v>42023011625</v>
      </c>
      <c r="D8752" t="s">
        <v>307</v>
      </c>
      <c r="E8752" t="s">
        <v>308</v>
      </c>
      <c r="F8752" s="1">
        <v>32082</v>
      </c>
      <c r="G8752" t="s">
        <v>25</v>
      </c>
      <c r="H8752" t="s">
        <v>269</v>
      </c>
      <c r="I8752" t="s">
        <v>36</v>
      </c>
      <c r="J8752" t="s">
        <v>32</v>
      </c>
      <c r="K8752">
        <v>25</v>
      </c>
      <c r="L8752">
        <v>1</v>
      </c>
      <c r="M8752" s="2">
        <v>42381</v>
      </c>
      <c r="N8752">
        <v>2016</v>
      </c>
      <c r="O8752">
        <v>12</v>
      </c>
      <c r="P8752">
        <v>29</v>
      </c>
      <c r="Q8752">
        <v>34</v>
      </c>
      <c r="R8752">
        <v>356</v>
      </c>
      <c r="S8752">
        <v>1.68</v>
      </c>
      <c r="T8752">
        <v>0</v>
      </c>
      <c r="U8752">
        <v>0</v>
      </c>
      <c r="V8752">
        <v>25.439393939999999</v>
      </c>
      <c r="X8752">
        <v>12.4333333333333</v>
      </c>
      <c r="Z8752" t="str">
        <f t="shared" si="235"/>
        <v>42023011625201612</v>
      </c>
      <c r="AA8752" s="8">
        <f>VLOOKUP(Z8752,yearoveryear_WAC_pct_changes_Re!$V$1:$X$242940,3)</f>
        <v>0</v>
      </c>
    </row>
    <row r="8753" spans="1:27" x14ac:dyDescent="0.3">
      <c r="A8753">
        <v>8751</v>
      </c>
      <c r="B8753">
        <v>57654</v>
      </c>
      <c r="C8753">
        <v>42023011625</v>
      </c>
      <c r="D8753" t="s">
        <v>307</v>
      </c>
      <c r="E8753" t="s">
        <v>308</v>
      </c>
      <c r="F8753" s="1">
        <v>32082</v>
      </c>
      <c r="G8753" t="s">
        <v>25</v>
      </c>
      <c r="H8753" t="s">
        <v>269</v>
      </c>
      <c r="I8753" t="s">
        <v>36</v>
      </c>
      <c r="J8753" t="s">
        <v>32</v>
      </c>
      <c r="K8753">
        <v>25</v>
      </c>
      <c r="L8753">
        <v>1</v>
      </c>
      <c r="M8753" s="2">
        <v>42736</v>
      </c>
      <c r="N8753">
        <v>2017</v>
      </c>
      <c r="O8753">
        <v>1</v>
      </c>
      <c r="P8753">
        <v>28</v>
      </c>
      <c r="Q8753">
        <v>29</v>
      </c>
      <c r="R8753">
        <v>28</v>
      </c>
      <c r="S8753">
        <v>1.68</v>
      </c>
      <c r="T8753">
        <v>0</v>
      </c>
      <c r="U8753">
        <v>0</v>
      </c>
      <c r="V8753">
        <v>25.439393939999999</v>
      </c>
      <c r="X8753">
        <v>24.266666666666602</v>
      </c>
      <c r="Z8753" t="str">
        <f t="shared" si="235"/>
        <v>4202301162520171</v>
      </c>
      <c r="AA8753" s="8">
        <f>VLOOKUP(Z8753,yearoveryear_WAC_pct_changes_Re!$V$1:$X$242940,3)</f>
        <v>0</v>
      </c>
    </row>
    <row r="8754" spans="1:27" x14ac:dyDescent="0.3">
      <c r="A8754">
        <v>8752</v>
      </c>
      <c r="B8754">
        <v>57655</v>
      </c>
      <c r="C8754">
        <v>42023011625</v>
      </c>
      <c r="D8754" t="s">
        <v>307</v>
      </c>
      <c r="E8754" t="s">
        <v>308</v>
      </c>
      <c r="F8754" s="1">
        <v>32082</v>
      </c>
      <c r="G8754" t="s">
        <v>25</v>
      </c>
      <c r="H8754" t="s">
        <v>269</v>
      </c>
      <c r="I8754" t="s">
        <v>36</v>
      </c>
      <c r="J8754" t="s">
        <v>32</v>
      </c>
      <c r="K8754">
        <v>25</v>
      </c>
      <c r="L8754">
        <v>1</v>
      </c>
      <c r="M8754" s="2">
        <v>42737</v>
      </c>
      <c r="N8754">
        <v>2017</v>
      </c>
      <c r="O8754">
        <v>2</v>
      </c>
      <c r="P8754">
        <v>24</v>
      </c>
      <c r="Q8754">
        <v>28</v>
      </c>
      <c r="R8754">
        <v>52</v>
      </c>
      <c r="S8754">
        <v>1.68</v>
      </c>
      <c r="T8754">
        <v>0</v>
      </c>
      <c r="U8754">
        <v>0</v>
      </c>
      <c r="V8754">
        <v>25.439393939999999</v>
      </c>
      <c r="X8754">
        <v>24.3</v>
      </c>
      <c r="Z8754" t="str">
        <f t="shared" si="235"/>
        <v>4202301162520172</v>
      </c>
      <c r="AA8754" s="8">
        <f>VLOOKUP(Z8754,yearoveryear_WAC_pct_changes_Re!$V$1:$X$242940,3)</f>
        <v>0</v>
      </c>
    </row>
    <row r="8755" spans="1:27" x14ac:dyDescent="0.3">
      <c r="A8755">
        <v>8753</v>
      </c>
      <c r="B8755">
        <v>57656</v>
      </c>
      <c r="C8755">
        <v>42023011625</v>
      </c>
      <c r="D8755" t="s">
        <v>307</v>
      </c>
      <c r="E8755" t="s">
        <v>308</v>
      </c>
      <c r="F8755" s="1">
        <v>32082</v>
      </c>
      <c r="G8755" t="s">
        <v>25</v>
      </c>
      <c r="H8755" t="s">
        <v>269</v>
      </c>
      <c r="I8755" t="s">
        <v>36</v>
      </c>
      <c r="J8755" t="s">
        <v>32</v>
      </c>
      <c r="K8755">
        <v>25</v>
      </c>
      <c r="L8755">
        <v>1</v>
      </c>
      <c r="M8755" s="2">
        <v>42738</v>
      </c>
      <c r="N8755">
        <v>2017</v>
      </c>
      <c r="O8755">
        <v>3</v>
      </c>
      <c r="P8755">
        <v>33</v>
      </c>
      <c r="Q8755">
        <v>24</v>
      </c>
      <c r="R8755">
        <v>85</v>
      </c>
      <c r="S8755">
        <v>1.68</v>
      </c>
      <c r="T8755">
        <v>0</v>
      </c>
      <c r="U8755">
        <v>0</v>
      </c>
      <c r="V8755">
        <v>25.439393939999999</v>
      </c>
      <c r="X8755">
        <v>24.3333333333333</v>
      </c>
      <c r="Z8755" t="str">
        <f t="shared" si="235"/>
        <v>4202301162520173</v>
      </c>
      <c r="AA8755" s="8">
        <f>VLOOKUP(Z8755,yearoveryear_WAC_pct_changes_Re!$V$1:$X$242940,3)</f>
        <v>0</v>
      </c>
    </row>
    <row r="8756" spans="1:27" x14ac:dyDescent="0.3">
      <c r="A8756">
        <v>8754</v>
      </c>
      <c r="B8756">
        <v>57657</v>
      </c>
      <c r="C8756">
        <v>42023011625</v>
      </c>
      <c r="D8756" t="s">
        <v>307</v>
      </c>
      <c r="E8756" t="s">
        <v>308</v>
      </c>
      <c r="F8756" s="1">
        <v>32082</v>
      </c>
      <c r="G8756" t="s">
        <v>25</v>
      </c>
      <c r="H8756" t="s">
        <v>269</v>
      </c>
      <c r="I8756" t="s">
        <v>36</v>
      </c>
      <c r="J8756" t="s">
        <v>32</v>
      </c>
      <c r="K8756">
        <v>25</v>
      </c>
      <c r="L8756">
        <v>1</v>
      </c>
      <c r="M8756" s="2">
        <v>42739</v>
      </c>
      <c r="N8756">
        <v>2017</v>
      </c>
      <c r="O8756">
        <v>4</v>
      </c>
      <c r="P8756">
        <v>33</v>
      </c>
      <c r="Q8756">
        <v>33</v>
      </c>
      <c r="R8756">
        <v>118</v>
      </c>
      <c r="S8756">
        <v>1.68</v>
      </c>
      <c r="T8756">
        <v>0</v>
      </c>
      <c r="U8756">
        <v>0</v>
      </c>
      <c r="V8756">
        <v>25.439393939999999</v>
      </c>
      <c r="X8756">
        <v>24.3666666666666</v>
      </c>
      <c r="Z8756" t="str">
        <f t="shared" si="235"/>
        <v>4202301162520174</v>
      </c>
      <c r="AA8756" s="8">
        <f>VLOOKUP(Z8756,yearoveryear_WAC_pct_changes_Re!$V$1:$X$242940,3)</f>
        <v>0</v>
      </c>
    </row>
    <row r="8757" spans="1:27" x14ac:dyDescent="0.3">
      <c r="A8757">
        <v>8755</v>
      </c>
      <c r="B8757">
        <v>57658</v>
      </c>
      <c r="C8757">
        <v>42023011625</v>
      </c>
      <c r="D8757" t="s">
        <v>307</v>
      </c>
      <c r="E8757" t="s">
        <v>308</v>
      </c>
      <c r="F8757" s="1">
        <v>32082</v>
      </c>
      <c r="G8757" t="s">
        <v>25</v>
      </c>
      <c r="H8757" t="s">
        <v>269</v>
      </c>
      <c r="I8757" t="s">
        <v>36</v>
      </c>
      <c r="J8757" t="s">
        <v>32</v>
      </c>
      <c r="K8757">
        <v>25</v>
      </c>
      <c r="L8757">
        <v>1</v>
      </c>
      <c r="M8757" s="2">
        <v>42740</v>
      </c>
      <c r="N8757">
        <v>2017</v>
      </c>
      <c r="O8757">
        <v>5</v>
      </c>
      <c r="P8757">
        <v>51</v>
      </c>
      <c r="Q8757">
        <v>33</v>
      </c>
      <c r="R8757">
        <v>169</v>
      </c>
      <c r="S8757">
        <v>1.68</v>
      </c>
      <c r="T8757">
        <v>0</v>
      </c>
      <c r="U8757">
        <v>0</v>
      </c>
      <c r="V8757">
        <v>25.439393939999999</v>
      </c>
      <c r="X8757">
        <v>24.4</v>
      </c>
      <c r="Z8757" t="str">
        <f t="shared" si="235"/>
        <v>4202301162520175</v>
      </c>
      <c r="AA8757" s="8">
        <f>VLOOKUP(Z8757,yearoveryear_WAC_pct_changes_Re!$V$1:$X$242940,3)</f>
        <v>0</v>
      </c>
    </row>
    <row r="8758" spans="1:27" x14ac:dyDescent="0.3">
      <c r="A8758">
        <v>8756</v>
      </c>
      <c r="B8758">
        <v>57659</v>
      </c>
      <c r="C8758">
        <v>42023011625</v>
      </c>
      <c r="D8758" t="s">
        <v>307</v>
      </c>
      <c r="E8758" t="s">
        <v>308</v>
      </c>
      <c r="F8758" s="1">
        <v>32082</v>
      </c>
      <c r="G8758" t="s">
        <v>25</v>
      </c>
      <c r="H8758" t="s">
        <v>269</v>
      </c>
      <c r="I8758" t="s">
        <v>36</v>
      </c>
      <c r="J8758" t="s">
        <v>32</v>
      </c>
      <c r="K8758">
        <v>25</v>
      </c>
      <c r="L8758">
        <v>1</v>
      </c>
      <c r="M8758" s="2">
        <v>42741</v>
      </c>
      <c r="N8758">
        <v>2017</v>
      </c>
      <c r="O8758">
        <v>6</v>
      </c>
      <c r="P8758">
        <v>67</v>
      </c>
      <c r="Q8758">
        <v>51</v>
      </c>
      <c r="R8758">
        <v>236</v>
      </c>
      <c r="S8758">
        <v>1.68</v>
      </c>
      <c r="T8758">
        <v>0</v>
      </c>
      <c r="U8758">
        <v>0</v>
      </c>
      <c r="V8758">
        <v>25.439393939999999</v>
      </c>
      <c r="X8758">
        <v>24.433333333333302</v>
      </c>
      <c r="Z8758" t="str">
        <f t="shared" si="235"/>
        <v>4202301162520176</v>
      </c>
      <c r="AA8758" s="8">
        <f>VLOOKUP(Z8758,yearoveryear_WAC_pct_changes_Re!$V$1:$X$242940,3)</f>
        <v>0</v>
      </c>
    </row>
    <row r="8759" spans="1:27" x14ac:dyDescent="0.3">
      <c r="A8759">
        <v>8757</v>
      </c>
      <c r="B8759">
        <v>57660</v>
      </c>
      <c r="C8759">
        <v>42023011625</v>
      </c>
      <c r="D8759" t="s">
        <v>307</v>
      </c>
      <c r="E8759" t="s">
        <v>308</v>
      </c>
      <c r="F8759" s="1">
        <v>32082</v>
      </c>
      <c r="G8759" t="s">
        <v>25</v>
      </c>
      <c r="H8759" t="s">
        <v>269</v>
      </c>
      <c r="I8759" t="s">
        <v>36</v>
      </c>
      <c r="J8759" t="s">
        <v>32</v>
      </c>
      <c r="K8759">
        <v>25</v>
      </c>
      <c r="L8759">
        <v>1</v>
      </c>
      <c r="M8759" s="2">
        <v>42742</v>
      </c>
      <c r="N8759">
        <v>2017</v>
      </c>
      <c r="O8759">
        <v>7</v>
      </c>
      <c r="P8759">
        <v>44</v>
      </c>
      <c r="Q8759">
        <v>67</v>
      </c>
      <c r="R8759">
        <v>280</v>
      </c>
      <c r="S8759">
        <v>1.68</v>
      </c>
      <c r="T8759">
        <v>0</v>
      </c>
      <c r="U8759">
        <v>0</v>
      </c>
      <c r="V8759">
        <v>25.439393939999999</v>
      </c>
      <c r="X8759">
        <v>24.466666666666601</v>
      </c>
      <c r="Z8759" t="str">
        <f t="shared" si="235"/>
        <v>4202301162520177</v>
      </c>
      <c r="AA8759" s="8">
        <f>VLOOKUP(Z8759,yearoveryear_WAC_pct_changes_Re!$V$1:$X$242940,3)</f>
        <v>0</v>
      </c>
    </row>
    <row r="8760" spans="1:27" x14ac:dyDescent="0.3">
      <c r="A8760">
        <v>8758</v>
      </c>
      <c r="B8760">
        <v>57661</v>
      </c>
      <c r="C8760">
        <v>42023011625</v>
      </c>
      <c r="D8760" t="s">
        <v>307</v>
      </c>
      <c r="E8760" t="s">
        <v>308</v>
      </c>
      <c r="F8760" s="1">
        <v>32082</v>
      </c>
      <c r="G8760" t="s">
        <v>25</v>
      </c>
      <c r="H8760" t="s">
        <v>269</v>
      </c>
      <c r="I8760" t="s">
        <v>36</v>
      </c>
      <c r="J8760" t="s">
        <v>32</v>
      </c>
      <c r="K8760">
        <v>25</v>
      </c>
      <c r="L8760">
        <v>1</v>
      </c>
      <c r="M8760" s="2">
        <v>42743</v>
      </c>
      <c r="N8760">
        <v>2017</v>
      </c>
      <c r="O8760">
        <v>8</v>
      </c>
      <c r="P8760">
        <v>54</v>
      </c>
      <c r="Q8760">
        <v>44</v>
      </c>
      <c r="R8760">
        <v>334</v>
      </c>
      <c r="S8760">
        <v>1.68</v>
      </c>
      <c r="T8760">
        <v>0</v>
      </c>
      <c r="U8760">
        <v>0</v>
      </c>
      <c r="V8760">
        <v>25.439393939999999</v>
      </c>
      <c r="X8760">
        <v>24.5</v>
      </c>
      <c r="Z8760" t="str">
        <f t="shared" si="235"/>
        <v>4202301162520178</v>
      </c>
      <c r="AA8760" s="8">
        <f>VLOOKUP(Z8760,yearoveryear_WAC_pct_changes_Re!$V$1:$X$242940,3)</f>
        <v>0</v>
      </c>
    </row>
    <row r="8761" spans="1:27" x14ac:dyDescent="0.3">
      <c r="A8761">
        <v>8759</v>
      </c>
      <c r="B8761">
        <v>57662</v>
      </c>
      <c r="C8761">
        <v>42023011625</v>
      </c>
      <c r="D8761" t="s">
        <v>307</v>
      </c>
      <c r="E8761" t="s">
        <v>308</v>
      </c>
      <c r="F8761" s="1">
        <v>32082</v>
      </c>
      <c r="G8761" t="s">
        <v>25</v>
      </c>
      <c r="H8761" t="s">
        <v>269</v>
      </c>
      <c r="I8761" t="s">
        <v>36</v>
      </c>
      <c r="J8761" t="s">
        <v>32</v>
      </c>
      <c r="K8761">
        <v>25</v>
      </c>
      <c r="L8761">
        <v>1</v>
      </c>
      <c r="M8761" s="2">
        <v>42744</v>
      </c>
      <c r="N8761">
        <v>2017</v>
      </c>
      <c r="O8761">
        <v>9</v>
      </c>
      <c r="P8761">
        <v>29</v>
      </c>
      <c r="Q8761">
        <v>54</v>
      </c>
      <c r="R8761">
        <v>363</v>
      </c>
      <c r="S8761">
        <v>1.68</v>
      </c>
      <c r="T8761">
        <v>0</v>
      </c>
      <c r="U8761">
        <v>0</v>
      </c>
      <c r="V8761">
        <v>25.439393939999999</v>
      </c>
      <c r="X8761">
        <v>24.533333333333299</v>
      </c>
      <c r="Z8761" t="str">
        <f t="shared" si="235"/>
        <v>4202301162520179</v>
      </c>
      <c r="AA8761" s="8">
        <f>VLOOKUP(Z8761,yearoveryear_WAC_pct_changes_Re!$V$1:$X$242940,3)</f>
        <v>0</v>
      </c>
    </row>
    <row r="8762" spans="1:27" x14ac:dyDescent="0.3">
      <c r="A8762">
        <v>8760</v>
      </c>
      <c r="B8762">
        <v>57663</v>
      </c>
      <c r="C8762">
        <v>42023011625</v>
      </c>
      <c r="D8762" t="s">
        <v>307</v>
      </c>
      <c r="E8762" t="s">
        <v>308</v>
      </c>
      <c r="F8762" s="1">
        <v>32082</v>
      </c>
      <c r="G8762" t="s">
        <v>25</v>
      </c>
      <c r="H8762" t="s">
        <v>269</v>
      </c>
      <c r="I8762" t="s">
        <v>36</v>
      </c>
      <c r="J8762" t="s">
        <v>32</v>
      </c>
      <c r="K8762">
        <v>25</v>
      </c>
      <c r="L8762">
        <v>1</v>
      </c>
      <c r="M8762" s="2">
        <v>42745</v>
      </c>
      <c r="N8762">
        <v>2017</v>
      </c>
      <c r="O8762">
        <v>10</v>
      </c>
      <c r="P8762">
        <v>22</v>
      </c>
      <c r="Q8762">
        <v>29</v>
      </c>
      <c r="R8762">
        <v>385</v>
      </c>
      <c r="S8762">
        <v>1.68</v>
      </c>
      <c r="T8762">
        <v>0</v>
      </c>
      <c r="U8762">
        <v>0</v>
      </c>
      <c r="V8762">
        <v>25.439393939999999</v>
      </c>
      <c r="X8762">
        <v>24.566666666666599</v>
      </c>
      <c r="Z8762" t="str">
        <f t="shared" si="235"/>
        <v>42023011625201710</v>
      </c>
      <c r="AA8762" s="8">
        <f>VLOOKUP(Z8762,yearoveryear_WAC_pct_changes_Re!$V$1:$X$242940,3)</f>
        <v>0</v>
      </c>
    </row>
    <row r="8763" spans="1:27" x14ac:dyDescent="0.3">
      <c r="A8763">
        <v>8761</v>
      </c>
      <c r="B8763">
        <v>57664</v>
      </c>
      <c r="C8763">
        <v>42023011625</v>
      </c>
      <c r="D8763" t="s">
        <v>307</v>
      </c>
      <c r="E8763" t="s">
        <v>308</v>
      </c>
      <c r="F8763" s="1">
        <v>32082</v>
      </c>
      <c r="G8763" t="s">
        <v>25</v>
      </c>
      <c r="H8763" t="s">
        <v>269</v>
      </c>
      <c r="I8763" t="s">
        <v>36</v>
      </c>
      <c r="J8763" t="s">
        <v>32</v>
      </c>
      <c r="K8763">
        <v>25</v>
      </c>
      <c r="L8763">
        <v>1</v>
      </c>
      <c r="M8763" s="2">
        <v>42746</v>
      </c>
      <c r="N8763">
        <v>2017</v>
      </c>
      <c r="O8763">
        <v>11</v>
      </c>
      <c r="P8763">
        <v>16</v>
      </c>
      <c r="Q8763">
        <v>22</v>
      </c>
      <c r="R8763">
        <v>401</v>
      </c>
      <c r="S8763">
        <v>1.68</v>
      </c>
      <c r="T8763">
        <v>0</v>
      </c>
      <c r="U8763">
        <v>0</v>
      </c>
      <c r="V8763">
        <v>25.439393939999999</v>
      </c>
      <c r="X8763">
        <v>24.6</v>
      </c>
      <c r="Z8763" t="str">
        <f t="shared" si="235"/>
        <v>42023011625201711</v>
      </c>
      <c r="AA8763" s="8">
        <f>VLOOKUP(Z8763,yearoveryear_WAC_pct_changes_Re!$V$1:$X$242940,3)</f>
        <v>0</v>
      </c>
    </row>
    <row r="8764" spans="1:27" x14ac:dyDescent="0.3">
      <c r="A8764">
        <v>8762</v>
      </c>
      <c r="B8764">
        <v>57665</v>
      </c>
      <c r="C8764">
        <v>42023011625</v>
      </c>
      <c r="D8764" t="s">
        <v>307</v>
      </c>
      <c r="E8764" t="s">
        <v>308</v>
      </c>
      <c r="F8764" s="1">
        <v>32082</v>
      </c>
      <c r="G8764" t="s">
        <v>25</v>
      </c>
      <c r="H8764" t="s">
        <v>269</v>
      </c>
      <c r="I8764" t="s">
        <v>36</v>
      </c>
      <c r="J8764" t="s">
        <v>32</v>
      </c>
      <c r="K8764">
        <v>25</v>
      </c>
      <c r="L8764">
        <v>1</v>
      </c>
      <c r="M8764" s="2">
        <v>42747</v>
      </c>
      <c r="N8764">
        <v>2017</v>
      </c>
      <c r="O8764">
        <v>12</v>
      </c>
      <c r="P8764">
        <v>20</v>
      </c>
      <c r="Q8764">
        <v>16</v>
      </c>
      <c r="R8764">
        <v>421</v>
      </c>
      <c r="S8764">
        <v>1.68</v>
      </c>
      <c r="T8764">
        <v>0</v>
      </c>
      <c r="U8764">
        <v>0</v>
      </c>
      <c r="V8764">
        <v>25.439393939999999</v>
      </c>
      <c r="X8764">
        <v>24.633333333333301</v>
      </c>
      <c r="Z8764" t="str">
        <f t="shared" si="235"/>
        <v>42023011625201712</v>
      </c>
      <c r="AA8764" s="8">
        <f>VLOOKUP(Z8764,yearoveryear_WAC_pct_changes_Re!$V$1:$X$242940,3)</f>
        <v>0</v>
      </c>
    </row>
    <row r="8765" spans="1:27" x14ac:dyDescent="0.3">
      <c r="A8765">
        <v>8763</v>
      </c>
      <c r="B8765">
        <v>57666</v>
      </c>
      <c r="C8765">
        <v>42023011625</v>
      </c>
      <c r="D8765" t="s">
        <v>307</v>
      </c>
      <c r="E8765" t="s">
        <v>308</v>
      </c>
      <c r="F8765" s="1">
        <v>32082</v>
      </c>
      <c r="G8765" t="s">
        <v>25</v>
      </c>
      <c r="H8765" t="s">
        <v>269</v>
      </c>
      <c r="I8765" t="s">
        <v>36</v>
      </c>
      <c r="J8765" t="s">
        <v>32</v>
      </c>
      <c r="K8765">
        <v>25</v>
      </c>
      <c r="L8765">
        <v>1</v>
      </c>
      <c r="M8765" s="2">
        <v>43101</v>
      </c>
      <c r="N8765">
        <v>2018</v>
      </c>
      <c r="O8765">
        <v>1</v>
      </c>
      <c r="P8765">
        <v>14</v>
      </c>
      <c r="Q8765">
        <v>20</v>
      </c>
      <c r="R8765">
        <v>14</v>
      </c>
      <c r="S8765">
        <v>1.68</v>
      </c>
      <c r="T8765">
        <v>0</v>
      </c>
      <c r="U8765">
        <v>0</v>
      </c>
      <c r="V8765">
        <v>25.439393939999999</v>
      </c>
      <c r="X8765">
        <v>36.433333333333302</v>
      </c>
      <c r="Z8765" t="str">
        <f t="shared" si="235"/>
        <v>4202301162520181</v>
      </c>
      <c r="AA8765" s="8">
        <f>VLOOKUP(Z8765,yearoveryear_WAC_pct_changes_Re!$V$1:$X$242940,3)</f>
        <v>0</v>
      </c>
    </row>
    <row r="8766" spans="1:27" x14ac:dyDescent="0.3">
      <c r="A8766">
        <v>8764</v>
      </c>
      <c r="B8766">
        <v>57667</v>
      </c>
      <c r="C8766">
        <v>42023011625</v>
      </c>
      <c r="D8766" t="s">
        <v>307</v>
      </c>
      <c r="E8766" t="s">
        <v>308</v>
      </c>
      <c r="F8766" s="1">
        <v>32082</v>
      </c>
      <c r="G8766" t="s">
        <v>25</v>
      </c>
      <c r="H8766" t="s">
        <v>269</v>
      </c>
      <c r="I8766" t="s">
        <v>36</v>
      </c>
      <c r="J8766" t="s">
        <v>32</v>
      </c>
      <c r="K8766">
        <v>25</v>
      </c>
      <c r="L8766">
        <v>1</v>
      </c>
      <c r="M8766" s="2">
        <v>43102</v>
      </c>
      <c r="N8766">
        <v>2018</v>
      </c>
      <c r="O8766">
        <v>2</v>
      </c>
      <c r="P8766">
        <v>27</v>
      </c>
      <c r="Q8766">
        <v>14</v>
      </c>
      <c r="R8766">
        <v>41</v>
      </c>
      <c r="S8766">
        <v>1.68</v>
      </c>
      <c r="T8766">
        <v>0</v>
      </c>
      <c r="U8766">
        <v>0</v>
      </c>
      <c r="V8766">
        <v>25.439393939999999</v>
      </c>
      <c r="X8766">
        <v>36.466666666666598</v>
      </c>
      <c r="Z8766" t="str">
        <f t="shared" si="235"/>
        <v>4202301162520182</v>
      </c>
      <c r="AA8766" s="8">
        <f>VLOOKUP(Z8766,yearoveryear_WAC_pct_changes_Re!$V$1:$X$242940,3)</f>
        <v>0</v>
      </c>
    </row>
    <row r="8767" spans="1:27" x14ac:dyDescent="0.3">
      <c r="A8767">
        <v>8765</v>
      </c>
      <c r="B8767">
        <v>57668</v>
      </c>
      <c r="C8767">
        <v>42023011625</v>
      </c>
      <c r="D8767" t="s">
        <v>307</v>
      </c>
      <c r="E8767" t="s">
        <v>308</v>
      </c>
      <c r="F8767" s="1">
        <v>32082</v>
      </c>
      <c r="G8767" t="s">
        <v>25</v>
      </c>
      <c r="H8767" t="s">
        <v>269</v>
      </c>
      <c r="I8767" t="s">
        <v>36</v>
      </c>
      <c r="J8767" t="s">
        <v>32</v>
      </c>
      <c r="K8767">
        <v>25</v>
      </c>
      <c r="L8767">
        <v>1</v>
      </c>
      <c r="M8767" s="2">
        <v>43103</v>
      </c>
      <c r="N8767">
        <v>2018</v>
      </c>
      <c r="O8767">
        <v>3</v>
      </c>
      <c r="P8767">
        <v>22</v>
      </c>
      <c r="Q8767">
        <v>27</v>
      </c>
      <c r="R8767">
        <v>63</v>
      </c>
      <c r="S8767">
        <v>1.68</v>
      </c>
      <c r="T8767">
        <v>0</v>
      </c>
      <c r="U8767">
        <v>0</v>
      </c>
      <c r="V8767">
        <v>25.439393939999999</v>
      </c>
      <c r="X8767">
        <v>36.5</v>
      </c>
      <c r="Z8767" t="str">
        <f t="shared" si="235"/>
        <v>4202301162520183</v>
      </c>
      <c r="AA8767" s="8">
        <f>VLOOKUP(Z8767,yearoveryear_WAC_pct_changes_Re!$V$1:$X$242940,3)</f>
        <v>0</v>
      </c>
    </row>
    <row r="8768" spans="1:27" x14ac:dyDescent="0.3">
      <c r="A8768">
        <v>8766</v>
      </c>
      <c r="B8768">
        <v>57669</v>
      </c>
      <c r="C8768">
        <v>42023011625</v>
      </c>
      <c r="D8768" t="s">
        <v>307</v>
      </c>
      <c r="E8768" t="s">
        <v>308</v>
      </c>
      <c r="F8768" s="1">
        <v>32082</v>
      </c>
      <c r="G8768" t="s">
        <v>25</v>
      </c>
      <c r="H8768" t="s">
        <v>269</v>
      </c>
      <c r="I8768" t="s">
        <v>36</v>
      </c>
      <c r="J8768" t="s">
        <v>32</v>
      </c>
      <c r="K8768">
        <v>25</v>
      </c>
      <c r="L8768">
        <v>1</v>
      </c>
      <c r="M8768" s="2">
        <v>43104</v>
      </c>
      <c r="N8768">
        <v>2018</v>
      </c>
      <c r="O8768">
        <v>4</v>
      </c>
      <c r="P8768">
        <v>22</v>
      </c>
      <c r="Q8768">
        <v>22</v>
      </c>
      <c r="R8768">
        <v>85</v>
      </c>
      <c r="S8768">
        <v>1.68</v>
      </c>
      <c r="T8768">
        <v>0</v>
      </c>
      <c r="U8768">
        <v>0</v>
      </c>
      <c r="V8768">
        <v>25.439393939999999</v>
      </c>
      <c r="X8768">
        <v>36.533333333333303</v>
      </c>
      <c r="Z8768" t="str">
        <f t="shared" si="235"/>
        <v>4202301162520184</v>
      </c>
      <c r="AA8768" s="8">
        <f>VLOOKUP(Z8768,yearoveryear_WAC_pct_changes_Re!$V$1:$X$242940,3)</f>
        <v>0</v>
      </c>
    </row>
    <row r="8769" spans="1:27" x14ac:dyDescent="0.3">
      <c r="A8769">
        <v>8767</v>
      </c>
      <c r="B8769">
        <v>57670</v>
      </c>
      <c r="C8769">
        <v>42023011625</v>
      </c>
      <c r="D8769" t="s">
        <v>307</v>
      </c>
      <c r="E8769" t="s">
        <v>308</v>
      </c>
      <c r="F8769" s="1">
        <v>32082</v>
      </c>
      <c r="G8769" t="s">
        <v>25</v>
      </c>
      <c r="H8769" t="s">
        <v>269</v>
      </c>
      <c r="I8769" t="s">
        <v>36</v>
      </c>
      <c r="J8769" t="s">
        <v>32</v>
      </c>
      <c r="K8769">
        <v>25</v>
      </c>
      <c r="L8769">
        <v>1</v>
      </c>
      <c r="M8769" s="2">
        <v>43105</v>
      </c>
      <c r="N8769">
        <v>2018</v>
      </c>
      <c r="O8769">
        <v>5</v>
      </c>
      <c r="P8769">
        <v>21</v>
      </c>
      <c r="Q8769">
        <v>22</v>
      </c>
      <c r="R8769">
        <v>106</v>
      </c>
      <c r="S8769">
        <v>1.68</v>
      </c>
      <c r="T8769">
        <v>0</v>
      </c>
      <c r="U8769">
        <v>0</v>
      </c>
      <c r="V8769">
        <v>25.439393939999999</v>
      </c>
      <c r="X8769">
        <v>36.566666666666599</v>
      </c>
      <c r="Z8769" t="str">
        <f t="shared" si="235"/>
        <v>4202301162520185</v>
      </c>
      <c r="AA8769" s="8">
        <f>VLOOKUP(Z8769,yearoveryear_WAC_pct_changes_Re!$V$1:$X$242940,3)</f>
        <v>0</v>
      </c>
    </row>
    <row r="8770" spans="1:27" x14ac:dyDescent="0.3">
      <c r="A8770">
        <v>8768</v>
      </c>
      <c r="B8770">
        <v>57671</v>
      </c>
      <c r="C8770">
        <v>42023011625</v>
      </c>
      <c r="D8770" t="s">
        <v>307</v>
      </c>
      <c r="E8770" t="s">
        <v>308</v>
      </c>
      <c r="F8770" s="1">
        <v>32082</v>
      </c>
      <c r="G8770" t="s">
        <v>25</v>
      </c>
      <c r="H8770" t="s">
        <v>269</v>
      </c>
      <c r="I8770" t="s">
        <v>36</v>
      </c>
      <c r="J8770" t="s">
        <v>32</v>
      </c>
      <c r="K8770">
        <v>25</v>
      </c>
      <c r="L8770">
        <v>1</v>
      </c>
      <c r="M8770" s="2">
        <v>43106</v>
      </c>
      <c r="N8770">
        <v>2018</v>
      </c>
      <c r="O8770">
        <v>6</v>
      </c>
      <c r="P8770">
        <v>17</v>
      </c>
      <c r="Q8770">
        <v>21</v>
      </c>
      <c r="R8770">
        <v>123</v>
      </c>
      <c r="S8770">
        <v>1.68</v>
      </c>
      <c r="T8770">
        <v>0</v>
      </c>
      <c r="U8770">
        <v>0</v>
      </c>
      <c r="V8770">
        <v>25.439393939999999</v>
      </c>
      <c r="X8770">
        <v>36.6</v>
      </c>
      <c r="Z8770" t="str">
        <f t="shared" si="235"/>
        <v>4202301162520186</v>
      </c>
      <c r="AA8770" s="8">
        <f>VLOOKUP(Z8770,yearoveryear_WAC_pct_changes_Re!$V$1:$X$242940,3)</f>
        <v>0</v>
      </c>
    </row>
    <row r="8771" spans="1:27" x14ac:dyDescent="0.3">
      <c r="A8771">
        <v>8769</v>
      </c>
      <c r="B8771">
        <v>57672</v>
      </c>
      <c r="C8771">
        <v>42023011625</v>
      </c>
      <c r="D8771" t="s">
        <v>307</v>
      </c>
      <c r="E8771" t="s">
        <v>308</v>
      </c>
      <c r="F8771" s="1">
        <v>32082</v>
      </c>
      <c r="G8771" t="s">
        <v>25</v>
      </c>
      <c r="H8771" t="s">
        <v>269</v>
      </c>
      <c r="I8771" t="s">
        <v>36</v>
      </c>
      <c r="J8771" t="s">
        <v>32</v>
      </c>
      <c r="K8771">
        <v>25</v>
      </c>
      <c r="L8771">
        <v>1</v>
      </c>
      <c r="M8771" s="2">
        <v>43107</v>
      </c>
      <c r="N8771">
        <v>2018</v>
      </c>
      <c r="O8771">
        <v>7</v>
      </c>
      <c r="P8771">
        <v>33</v>
      </c>
      <c r="Q8771">
        <v>17</v>
      </c>
      <c r="R8771">
        <v>156</v>
      </c>
      <c r="S8771">
        <v>1.68</v>
      </c>
      <c r="T8771">
        <v>0</v>
      </c>
      <c r="U8771">
        <v>0</v>
      </c>
      <c r="V8771">
        <v>25.439393939999999</v>
      </c>
      <c r="X8771">
        <v>36.633333333333297</v>
      </c>
      <c r="Z8771" t="str">
        <f t="shared" ref="Z8771:Z8834" si="236">C8771&amp;N8771&amp;O8771</f>
        <v>4202301162520187</v>
      </c>
      <c r="AA8771" s="8">
        <f>VLOOKUP(Z8771,yearoveryear_WAC_pct_changes_Re!$V$1:$X$242940,3)</f>
        <v>0</v>
      </c>
    </row>
    <row r="8772" spans="1:27" x14ac:dyDescent="0.3">
      <c r="A8772">
        <v>8770</v>
      </c>
      <c r="B8772">
        <v>57673</v>
      </c>
      <c r="C8772">
        <v>42023011625</v>
      </c>
      <c r="D8772" t="s">
        <v>307</v>
      </c>
      <c r="E8772" t="s">
        <v>308</v>
      </c>
      <c r="F8772" s="1">
        <v>32082</v>
      </c>
      <c r="G8772" t="s">
        <v>25</v>
      </c>
      <c r="H8772" t="s">
        <v>269</v>
      </c>
      <c r="I8772" t="s">
        <v>36</v>
      </c>
      <c r="J8772" t="s">
        <v>32</v>
      </c>
      <c r="K8772">
        <v>25</v>
      </c>
      <c r="L8772">
        <v>1</v>
      </c>
      <c r="M8772" s="2">
        <v>43108</v>
      </c>
      <c r="N8772">
        <v>2018</v>
      </c>
      <c r="O8772">
        <v>8</v>
      </c>
      <c r="P8772">
        <v>27</v>
      </c>
      <c r="Q8772">
        <v>33</v>
      </c>
      <c r="R8772">
        <v>183</v>
      </c>
      <c r="S8772">
        <v>1.68</v>
      </c>
      <c r="T8772">
        <v>0</v>
      </c>
      <c r="U8772">
        <v>0</v>
      </c>
      <c r="V8772">
        <v>25.439393939999999</v>
      </c>
      <c r="X8772">
        <v>36.6666666666666</v>
      </c>
      <c r="Z8772" t="str">
        <f t="shared" si="236"/>
        <v>4202301162520188</v>
      </c>
      <c r="AA8772" s="8">
        <f>VLOOKUP(Z8772,yearoveryear_WAC_pct_changes_Re!$V$1:$X$242940,3)</f>
        <v>0</v>
      </c>
    </row>
    <row r="8773" spans="1:27" x14ac:dyDescent="0.3">
      <c r="A8773">
        <v>8771</v>
      </c>
      <c r="B8773">
        <v>57674</v>
      </c>
      <c r="C8773">
        <v>42023011625</v>
      </c>
      <c r="D8773" t="s">
        <v>307</v>
      </c>
      <c r="E8773" t="s">
        <v>308</v>
      </c>
      <c r="F8773" s="1">
        <v>32082</v>
      </c>
      <c r="G8773" t="s">
        <v>25</v>
      </c>
      <c r="H8773" t="s">
        <v>269</v>
      </c>
      <c r="I8773" t="s">
        <v>36</v>
      </c>
      <c r="J8773" t="s">
        <v>32</v>
      </c>
      <c r="K8773">
        <v>25</v>
      </c>
      <c r="L8773">
        <v>1</v>
      </c>
      <c r="M8773" s="2">
        <v>43109</v>
      </c>
      <c r="N8773">
        <v>2018</v>
      </c>
      <c r="O8773">
        <v>9</v>
      </c>
      <c r="P8773">
        <v>18</v>
      </c>
      <c r="Q8773">
        <v>27</v>
      </c>
      <c r="R8773">
        <v>201</v>
      </c>
      <c r="S8773">
        <v>1.68</v>
      </c>
      <c r="T8773">
        <v>0</v>
      </c>
      <c r="U8773">
        <v>0</v>
      </c>
      <c r="V8773">
        <v>25.439393939999999</v>
      </c>
      <c r="X8773">
        <v>36.700000000000003</v>
      </c>
      <c r="Z8773" t="str">
        <f t="shared" si="236"/>
        <v>4202301162520189</v>
      </c>
      <c r="AA8773" s="8">
        <f>VLOOKUP(Z8773,yearoveryear_WAC_pct_changes_Re!$V$1:$X$242940,3)</f>
        <v>0</v>
      </c>
    </row>
    <row r="8774" spans="1:27" x14ac:dyDescent="0.3">
      <c r="A8774">
        <v>8772</v>
      </c>
      <c r="B8774">
        <v>57675</v>
      </c>
      <c r="C8774">
        <v>42023011625</v>
      </c>
      <c r="D8774" t="s">
        <v>307</v>
      </c>
      <c r="E8774" t="s">
        <v>308</v>
      </c>
      <c r="F8774" s="1">
        <v>32082</v>
      </c>
      <c r="G8774" t="s">
        <v>25</v>
      </c>
      <c r="H8774" t="s">
        <v>269</v>
      </c>
      <c r="I8774" t="s">
        <v>36</v>
      </c>
      <c r="J8774" t="s">
        <v>32</v>
      </c>
      <c r="K8774">
        <v>25</v>
      </c>
      <c r="L8774">
        <v>1</v>
      </c>
      <c r="M8774" s="2">
        <v>43110</v>
      </c>
      <c r="N8774">
        <v>2018</v>
      </c>
      <c r="O8774">
        <v>10</v>
      </c>
      <c r="P8774">
        <v>27</v>
      </c>
      <c r="Q8774">
        <v>18</v>
      </c>
      <c r="R8774">
        <v>228</v>
      </c>
      <c r="S8774">
        <v>1.68</v>
      </c>
      <c r="T8774">
        <v>0</v>
      </c>
      <c r="U8774">
        <v>0</v>
      </c>
      <c r="V8774">
        <v>25.439393939999999</v>
      </c>
      <c r="X8774">
        <v>36.733333333333299</v>
      </c>
      <c r="Z8774" t="str">
        <f t="shared" si="236"/>
        <v>42023011625201810</v>
      </c>
      <c r="AA8774" s="8">
        <f>VLOOKUP(Z8774,yearoveryear_WAC_pct_changes_Re!$V$1:$X$242940,3)</f>
        <v>0</v>
      </c>
    </row>
    <row r="8775" spans="1:27" x14ac:dyDescent="0.3">
      <c r="A8775">
        <v>8773</v>
      </c>
      <c r="B8775">
        <v>57676</v>
      </c>
      <c r="C8775">
        <v>42023011625</v>
      </c>
      <c r="D8775" t="s">
        <v>307</v>
      </c>
      <c r="E8775" t="s">
        <v>308</v>
      </c>
      <c r="F8775" s="1">
        <v>32082</v>
      </c>
      <c r="G8775" t="s">
        <v>25</v>
      </c>
      <c r="H8775" t="s">
        <v>269</v>
      </c>
      <c r="I8775" t="s">
        <v>36</v>
      </c>
      <c r="J8775" t="s">
        <v>32</v>
      </c>
      <c r="K8775">
        <v>25</v>
      </c>
      <c r="L8775">
        <v>1</v>
      </c>
      <c r="M8775" s="2">
        <v>43111</v>
      </c>
      <c r="N8775">
        <v>2018</v>
      </c>
      <c r="O8775">
        <v>11</v>
      </c>
      <c r="P8775">
        <v>16</v>
      </c>
      <c r="Q8775">
        <v>27</v>
      </c>
      <c r="R8775">
        <v>244</v>
      </c>
      <c r="S8775">
        <v>1.68</v>
      </c>
      <c r="T8775">
        <v>0</v>
      </c>
      <c r="U8775">
        <v>0</v>
      </c>
      <c r="V8775">
        <v>25.439393939999999</v>
      </c>
      <c r="X8775">
        <v>36.766666666666602</v>
      </c>
      <c r="Z8775" t="str">
        <f t="shared" si="236"/>
        <v>42023011625201811</v>
      </c>
      <c r="AA8775" s="8">
        <f>VLOOKUP(Z8775,yearoveryear_WAC_pct_changes_Re!$V$1:$X$242940,3)</f>
        <v>0</v>
      </c>
    </row>
    <row r="8776" spans="1:27" x14ac:dyDescent="0.3">
      <c r="A8776">
        <v>8774</v>
      </c>
      <c r="B8776">
        <v>57677</v>
      </c>
      <c r="C8776">
        <v>42023011625</v>
      </c>
      <c r="D8776" t="s">
        <v>307</v>
      </c>
      <c r="E8776" t="s">
        <v>308</v>
      </c>
      <c r="F8776" s="1">
        <v>32082</v>
      </c>
      <c r="G8776" t="s">
        <v>25</v>
      </c>
      <c r="H8776" t="s">
        <v>269</v>
      </c>
      <c r="I8776" t="s">
        <v>36</v>
      </c>
      <c r="J8776" t="s">
        <v>32</v>
      </c>
      <c r="K8776">
        <v>25</v>
      </c>
      <c r="L8776">
        <v>1</v>
      </c>
      <c r="M8776" s="2">
        <v>43112</v>
      </c>
      <c r="N8776">
        <v>2018</v>
      </c>
      <c r="O8776">
        <v>12</v>
      </c>
      <c r="P8776">
        <v>19</v>
      </c>
      <c r="Q8776">
        <v>16</v>
      </c>
      <c r="R8776">
        <v>263</v>
      </c>
      <c r="S8776">
        <v>1.68</v>
      </c>
      <c r="T8776">
        <v>0</v>
      </c>
      <c r="U8776">
        <v>0</v>
      </c>
      <c r="V8776">
        <v>25.439393939999999</v>
      </c>
      <c r="X8776">
        <v>36.799999999999997</v>
      </c>
      <c r="Z8776" t="str">
        <f t="shared" si="236"/>
        <v>42023011625201812</v>
      </c>
      <c r="AA8776" s="8">
        <f>VLOOKUP(Z8776,yearoveryear_WAC_pct_changes_Re!$V$1:$X$242940,3)</f>
        <v>0</v>
      </c>
    </row>
    <row r="8777" spans="1:27" x14ac:dyDescent="0.3">
      <c r="A8777">
        <v>8775</v>
      </c>
      <c r="B8777">
        <v>57678</v>
      </c>
      <c r="C8777">
        <v>42023011625</v>
      </c>
      <c r="D8777" t="s">
        <v>307</v>
      </c>
      <c r="E8777" t="s">
        <v>308</v>
      </c>
      <c r="F8777" s="1">
        <v>32082</v>
      </c>
      <c r="G8777" t="s">
        <v>25</v>
      </c>
      <c r="H8777" t="s">
        <v>269</v>
      </c>
      <c r="I8777" t="s">
        <v>36</v>
      </c>
      <c r="J8777" t="s">
        <v>32</v>
      </c>
      <c r="K8777">
        <v>25</v>
      </c>
      <c r="L8777">
        <v>1</v>
      </c>
      <c r="M8777" s="2">
        <v>43466</v>
      </c>
      <c r="N8777">
        <v>2019</v>
      </c>
      <c r="O8777">
        <v>1</v>
      </c>
      <c r="P8777">
        <v>10</v>
      </c>
      <c r="Q8777">
        <v>19</v>
      </c>
      <c r="R8777">
        <v>10</v>
      </c>
      <c r="S8777">
        <v>3.6</v>
      </c>
      <c r="T8777">
        <v>1.1428571430000001</v>
      </c>
      <c r="U8777">
        <v>1</v>
      </c>
      <c r="V8777">
        <v>25.439393939999999</v>
      </c>
      <c r="X8777">
        <v>48.6</v>
      </c>
      <c r="Z8777" t="str">
        <f t="shared" si="236"/>
        <v>4202301162520191</v>
      </c>
      <c r="AA8777" s="8">
        <f>VLOOKUP(Z8777,yearoveryear_WAC_pct_changes_Re!$V$1:$X$242940,3)</f>
        <v>0</v>
      </c>
    </row>
    <row r="8778" spans="1:27" x14ac:dyDescent="0.3">
      <c r="A8778">
        <v>8776</v>
      </c>
      <c r="B8778">
        <v>57679</v>
      </c>
      <c r="C8778">
        <v>42023011625</v>
      </c>
      <c r="D8778" t="s">
        <v>307</v>
      </c>
      <c r="E8778" t="s">
        <v>308</v>
      </c>
      <c r="F8778" s="1">
        <v>32082</v>
      </c>
      <c r="G8778" t="s">
        <v>25</v>
      </c>
      <c r="H8778" t="s">
        <v>269</v>
      </c>
      <c r="I8778" t="s">
        <v>36</v>
      </c>
      <c r="J8778" t="s">
        <v>32</v>
      </c>
      <c r="K8778">
        <v>25</v>
      </c>
      <c r="L8778">
        <v>1</v>
      </c>
      <c r="M8778" s="2">
        <v>43467</v>
      </c>
      <c r="N8778">
        <v>2019</v>
      </c>
      <c r="O8778">
        <v>2</v>
      </c>
      <c r="P8778">
        <v>9</v>
      </c>
      <c r="Q8778">
        <v>10</v>
      </c>
      <c r="R8778">
        <v>19</v>
      </c>
      <c r="S8778">
        <v>3.6</v>
      </c>
      <c r="T8778">
        <v>0</v>
      </c>
      <c r="U8778">
        <v>0</v>
      </c>
      <c r="V8778">
        <v>25.439393939999999</v>
      </c>
      <c r="X8778">
        <v>3.3333333333333298E-2</v>
      </c>
      <c r="Z8778" t="str">
        <f t="shared" si="236"/>
        <v>4202301162520192</v>
      </c>
      <c r="AA8778" s="8">
        <f>VLOOKUP(Z8778,yearoveryear_WAC_pct_changes_Re!$V$1:$X$242940,3)</f>
        <v>0</v>
      </c>
    </row>
    <row r="8779" spans="1:27" x14ac:dyDescent="0.3">
      <c r="A8779">
        <v>8777</v>
      </c>
      <c r="B8779">
        <v>57680</v>
      </c>
      <c r="C8779">
        <v>42023011625</v>
      </c>
      <c r="D8779" t="s">
        <v>307</v>
      </c>
      <c r="E8779" t="s">
        <v>308</v>
      </c>
      <c r="F8779" s="1">
        <v>32082</v>
      </c>
      <c r="G8779" t="s">
        <v>25</v>
      </c>
      <c r="H8779" t="s">
        <v>269</v>
      </c>
      <c r="I8779" t="s">
        <v>36</v>
      </c>
      <c r="J8779" t="s">
        <v>32</v>
      </c>
      <c r="K8779">
        <v>25</v>
      </c>
      <c r="L8779">
        <v>1</v>
      </c>
      <c r="M8779" s="2">
        <v>43468</v>
      </c>
      <c r="N8779">
        <v>2019</v>
      </c>
      <c r="O8779">
        <v>3</v>
      </c>
      <c r="P8779">
        <v>28</v>
      </c>
      <c r="Q8779">
        <v>9</v>
      </c>
      <c r="R8779">
        <v>47</v>
      </c>
      <c r="S8779">
        <v>3.6</v>
      </c>
      <c r="T8779">
        <v>0</v>
      </c>
      <c r="U8779">
        <v>0</v>
      </c>
      <c r="V8779">
        <v>25.439393939999999</v>
      </c>
      <c r="X8779">
        <v>6.6666666666666596E-2</v>
      </c>
      <c r="Z8779" t="str">
        <f t="shared" si="236"/>
        <v>4202301162520193</v>
      </c>
      <c r="AA8779" s="8">
        <f>VLOOKUP(Z8779,yearoveryear_WAC_pct_changes_Re!$V$1:$X$242940,3)</f>
        <v>0</v>
      </c>
    </row>
    <row r="8780" spans="1:27" x14ac:dyDescent="0.3">
      <c r="A8780">
        <v>8778</v>
      </c>
      <c r="B8780">
        <v>57681</v>
      </c>
      <c r="C8780">
        <v>42023011625</v>
      </c>
      <c r="D8780" t="s">
        <v>307</v>
      </c>
      <c r="E8780" t="s">
        <v>308</v>
      </c>
      <c r="F8780" s="1">
        <v>32082</v>
      </c>
      <c r="G8780" t="s">
        <v>25</v>
      </c>
      <c r="H8780" t="s">
        <v>269</v>
      </c>
      <c r="I8780" t="s">
        <v>36</v>
      </c>
      <c r="J8780" t="s">
        <v>32</v>
      </c>
      <c r="K8780">
        <v>25</v>
      </c>
      <c r="L8780">
        <v>1</v>
      </c>
      <c r="M8780" s="2">
        <v>43469</v>
      </c>
      <c r="N8780">
        <v>2019</v>
      </c>
      <c r="O8780">
        <v>4</v>
      </c>
      <c r="P8780">
        <v>12</v>
      </c>
      <c r="Q8780">
        <v>28</v>
      </c>
      <c r="R8780">
        <v>59</v>
      </c>
      <c r="S8780">
        <v>3.6</v>
      </c>
      <c r="T8780">
        <v>0</v>
      </c>
      <c r="U8780">
        <v>0</v>
      </c>
      <c r="V8780">
        <v>25.439393939999999</v>
      </c>
      <c r="X8780">
        <v>0.1</v>
      </c>
      <c r="Z8780" t="str">
        <f t="shared" si="236"/>
        <v>4202301162520194</v>
      </c>
      <c r="AA8780" s="8">
        <f>VLOOKUP(Z8780,yearoveryear_WAC_pct_changes_Re!$V$1:$X$242940,3)</f>
        <v>0</v>
      </c>
    </row>
    <row r="8781" spans="1:27" x14ac:dyDescent="0.3">
      <c r="A8781">
        <v>8779</v>
      </c>
      <c r="B8781">
        <v>57682</v>
      </c>
      <c r="C8781">
        <v>42023011625</v>
      </c>
      <c r="D8781" t="s">
        <v>307</v>
      </c>
      <c r="E8781" t="s">
        <v>308</v>
      </c>
      <c r="F8781" s="1">
        <v>32082</v>
      </c>
      <c r="G8781" t="s">
        <v>25</v>
      </c>
      <c r="H8781" t="s">
        <v>269</v>
      </c>
      <c r="I8781" t="s">
        <v>36</v>
      </c>
      <c r="J8781" t="s">
        <v>32</v>
      </c>
      <c r="K8781">
        <v>25</v>
      </c>
      <c r="L8781">
        <v>1</v>
      </c>
      <c r="M8781" s="2">
        <v>43470</v>
      </c>
      <c r="N8781">
        <v>2019</v>
      </c>
      <c r="O8781">
        <v>5</v>
      </c>
      <c r="P8781">
        <v>11</v>
      </c>
      <c r="Q8781">
        <v>12</v>
      </c>
      <c r="R8781">
        <v>70</v>
      </c>
      <c r="S8781">
        <v>3.6</v>
      </c>
      <c r="T8781">
        <v>0</v>
      </c>
      <c r="U8781">
        <v>0</v>
      </c>
      <c r="V8781">
        <v>25.439393939999999</v>
      </c>
      <c r="X8781">
        <v>0.133333333333333</v>
      </c>
      <c r="Z8781" t="str">
        <f t="shared" si="236"/>
        <v>4202301162520195</v>
      </c>
      <c r="AA8781" s="8">
        <f>VLOOKUP(Z8781,yearoveryear_WAC_pct_changes_Re!$V$1:$X$242940,3)</f>
        <v>0</v>
      </c>
    </row>
    <row r="8782" spans="1:27" x14ac:dyDescent="0.3">
      <c r="A8782">
        <v>8780</v>
      </c>
      <c r="B8782">
        <v>57683</v>
      </c>
      <c r="C8782">
        <v>42023011625</v>
      </c>
      <c r="D8782" t="s">
        <v>307</v>
      </c>
      <c r="E8782" t="s">
        <v>308</v>
      </c>
      <c r="F8782" s="1">
        <v>32082</v>
      </c>
      <c r="G8782" t="s">
        <v>25</v>
      </c>
      <c r="H8782" t="s">
        <v>269</v>
      </c>
      <c r="I8782" t="s">
        <v>36</v>
      </c>
      <c r="J8782" t="s">
        <v>32</v>
      </c>
      <c r="K8782">
        <v>25</v>
      </c>
      <c r="L8782">
        <v>1</v>
      </c>
      <c r="M8782" s="2">
        <v>43471</v>
      </c>
      <c r="N8782">
        <v>2019</v>
      </c>
      <c r="O8782">
        <v>6</v>
      </c>
      <c r="P8782">
        <v>16</v>
      </c>
      <c r="Q8782">
        <v>11</v>
      </c>
      <c r="R8782">
        <v>86</v>
      </c>
      <c r="S8782">
        <v>3.6</v>
      </c>
      <c r="T8782">
        <v>0</v>
      </c>
      <c r="U8782">
        <v>0</v>
      </c>
      <c r="V8782">
        <v>25.439393939999999</v>
      </c>
      <c r="X8782">
        <v>0.16666666666666599</v>
      </c>
      <c r="Z8782" t="str">
        <f t="shared" si="236"/>
        <v>4202301162520196</v>
      </c>
      <c r="AA8782" s="8">
        <f>VLOOKUP(Z8782,yearoveryear_WAC_pct_changes_Re!$V$1:$X$242940,3)</f>
        <v>0</v>
      </c>
    </row>
    <row r="8783" spans="1:27" x14ac:dyDescent="0.3">
      <c r="A8783">
        <v>8781</v>
      </c>
      <c r="B8783">
        <v>57684</v>
      </c>
      <c r="C8783">
        <v>42023011625</v>
      </c>
      <c r="D8783" t="s">
        <v>307</v>
      </c>
      <c r="E8783" t="s">
        <v>308</v>
      </c>
      <c r="F8783" s="1">
        <v>32082</v>
      </c>
      <c r="G8783" t="s">
        <v>25</v>
      </c>
      <c r="H8783" t="s">
        <v>269</v>
      </c>
      <c r="I8783" t="s">
        <v>36</v>
      </c>
      <c r="J8783" t="s">
        <v>32</v>
      </c>
      <c r="K8783">
        <v>25</v>
      </c>
      <c r="L8783">
        <v>1</v>
      </c>
      <c r="M8783" s="2">
        <v>43472</v>
      </c>
      <c r="N8783">
        <v>2019</v>
      </c>
      <c r="O8783">
        <v>7</v>
      </c>
      <c r="P8783">
        <v>14</v>
      </c>
      <c r="Q8783">
        <v>16</v>
      </c>
      <c r="R8783">
        <v>100</v>
      </c>
      <c r="S8783">
        <v>3.6</v>
      </c>
      <c r="T8783">
        <v>0</v>
      </c>
      <c r="U8783">
        <v>0</v>
      </c>
      <c r="V8783">
        <v>25.439393939999999</v>
      </c>
      <c r="X8783">
        <v>0.2</v>
      </c>
      <c r="Z8783" t="str">
        <f t="shared" si="236"/>
        <v>4202301162520197</v>
      </c>
      <c r="AA8783" s="8">
        <f>VLOOKUP(Z8783,yearoveryear_WAC_pct_changes_Re!$V$1:$X$242940,3)</f>
        <v>0</v>
      </c>
    </row>
    <row r="8784" spans="1:27" x14ac:dyDescent="0.3">
      <c r="A8784">
        <v>8782</v>
      </c>
      <c r="B8784">
        <v>57685</v>
      </c>
      <c r="C8784">
        <v>42023011625</v>
      </c>
      <c r="D8784" t="s">
        <v>307</v>
      </c>
      <c r="E8784" t="s">
        <v>308</v>
      </c>
      <c r="F8784" s="1">
        <v>32082</v>
      </c>
      <c r="G8784" t="s">
        <v>25</v>
      </c>
      <c r="H8784" t="s">
        <v>269</v>
      </c>
      <c r="I8784" t="s">
        <v>36</v>
      </c>
      <c r="J8784" t="s">
        <v>32</v>
      </c>
      <c r="K8784">
        <v>25</v>
      </c>
      <c r="L8784">
        <v>1</v>
      </c>
      <c r="M8784" s="2">
        <v>43473</v>
      </c>
      <c r="N8784">
        <v>2019</v>
      </c>
      <c r="O8784">
        <v>8</v>
      </c>
      <c r="P8784">
        <v>10</v>
      </c>
      <c r="Q8784">
        <v>14</v>
      </c>
      <c r="R8784">
        <v>110</v>
      </c>
      <c r="S8784">
        <v>3.6</v>
      </c>
      <c r="T8784">
        <v>0</v>
      </c>
      <c r="U8784">
        <v>0</v>
      </c>
      <c r="V8784">
        <v>25.439393939999999</v>
      </c>
      <c r="X8784">
        <v>0.233333333333333</v>
      </c>
      <c r="Z8784" t="str">
        <f t="shared" si="236"/>
        <v>4202301162520198</v>
      </c>
      <c r="AA8784" s="8">
        <f>VLOOKUP(Z8784,yearoveryear_WAC_pct_changes_Re!$V$1:$X$242940,3)</f>
        <v>0</v>
      </c>
    </row>
    <row r="8785" spans="1:27" x14ac:dyDescent="0.3">
      <c r="A8785">
        <v>8783</v>
      </c>
      <c r="B8785">
        <v>57686</v>
      </c>
      <c r="C8785">
        <v>42023011625</v>
      </c>
      <c r="D8785" t="s">
        <v>307</v>
      </c>
      <c r="E8785" t="s">
        <v>308</v>
      </c>
      <c r="F8785" s="1">
        <v>32082</v>
      </c>
      <c r="G8785" t="s">
        <v>25</v>
      </c>
      <c r="H8785" t="s">
        <v>269</v>
      </c>
      <c r="I8785" t="s">
        <v>36</v>
      </c>
      <c r="J8785" t="s">
        <v>32</v>
      </c>
      <c r="K8785">
        <v>25</v>
      </c>
      <c r="L8785">
        <v>1</v>
      </c>
      <c r="M8785" s="2">
        <v>43474</v>
      </c>
      <c r="N8785">
        <v>2019</v>
      </c>
      <c r="O8785">
        <v>9</v>
      </c>
      <c r="P8785">
        <v>6</v>
      </c>
      <c r="Q8785">
        <v>10</v>
      </c>
      <c r="R8785">
        <v>116</v>
      </c>
      <c r="S8785">
        <v>3.6</v>
      </c>
      <c r="T8785">
        <v>0</v>
      </c>
      <c r="U8785">
        <v>0</v>
      </c>
      <c r="V8785">
        <v>25.439393939999999</v>
      </c>
      <c r="X8785">
        <v>0.266666666666666</v>
      </c>
      <c r="Z8785" t="str">
        <f t="shared" si="236"/>
        <v>4202301162520199</v>
      </c>
      <c r="AA8785" s="8">
        <f>VLOOKUP(Z8785,yearoveryear_WAC_pct_changes_Re!$V$1:$X$242940,3)</f>
        <v>0</v>
      </c>
    </row>
    <row r="8786" spans="1:27" x14ac:dyDescent="0.3">
      <c r="A8786">
        <v>8784</v>
      </c>
      <c r="B8786">
        <v>57687</v>
      </c>
      <c r="C8786">
        <v>42023011625</v>
      </c>
      <c r="D8786" t="s">
        <v>307</v>
      </c>
      <c r="E8786" t="s">
        <v>308</v>
      </c>
      <c r="F8786" s="1">
        <v>32082</v>
      </c>
      <c r="G8786" t="s">
        <v>25</v>
      </c>
      <c r="H8786" t="s">
        <v>269</v>
      </c>
      <c r="I8786" t="s">
        <v>36</v>
      </c>
      <c r="J8786" t="s">
        <v>32</v>
      </c>
      <c r="K8786">
        <v>25</v>
      </c>
      <c r="L8786">
        <v>1</v>
      </c>
      <c r="M8786" s="2">
        <v>43475</v>
      </c>
      <c r="N8786">
        <v>2019</v>
      </c>
      <c r="O8786">
        <v>10</v>
      </c>
      <c r="P8786">
        <v>15</v>
      </c>
      <c r="Q8786">
        <v>6</v>
      </c>
      <c r="R8786">
        <v>131</v>
      </c>
      <c r="S8786">
        <v>3.6</v>
      </c>
      <c r="T8786">
        <v>0</v>
      </c>
      <c r="U8786">
        <v>0</v>
      </c>
      <c r="V8786">
        <v>25.439393939999999</v>
      </c>
      <c r="X8786">
        <v>0.3</v>
      </c>
      <c r="Z8786" t="str">
        <f t="shared" si="236"/>
        <v>42023011625201910</v>
      </c>
      <c r="AA8786" s="8">
        <f>VLOOKUP(Z8786,yearoveryear_WAC_pct_changes_Re!$V$1:$X$242940,3)</f>
        <v>0</v>
      </c>
    </row>
    <row r="8787" spans="1:27" x14ac:dyDescent="0.3">
      <c r="A8787">
        <v>8785</v>
      </c>
      <c r="B8787">
        <v>57688</v>
      </c>
      <c r="C8787">
        <v>42023011625</v>
      </c>
      <c r="D8787" t="s">
        <v>307</v>
      </c>
      <c r="E8787" t="s">
        <v>308</v>
      </c>
      <c r="F8787" s="1">
        <v>32082</v>
      </c>
      <c r="G8787" t="s">
        <v>25</v>
      </c>
      <c r="H8787" t="s">
        <v>269</v>
      </c>
      <c r="I8787" t="s">
        <v>36</v>
      </c>
      <c r="J8787" t="s">
        <v>32</v>
      </c>
      <c r="K8787">
        <v>25</v>
      </c>
      <c r="L8787">
        <v>1</v>
      </c>
      <c r="M8787" s="2">
        <v>43476</v>
      </c>
      <c r="N8787">
        <v>2019</v>
      </c>
      <c r="O8787">
        <v>11</v>
      </c>
      <c r="P8787">
        <v>28</v>
      </c>
      <c r="Q8787">
        <v>15</v>
      </c>
      <c r="R8787">
        <v>159</v>
      </c>
      <c r="S8787">
        <v>3.6</v>
      </c>
      <c r="T8787">
        <v>0</v>
      </c>
      <c r="U8787">
        <v>0</v>
      </c>
      <c r="V8787">
        <v>25.439393939999999</v>
      </c>
      <c r="X8787">
        <v>0.33333333333333298</v>
      </c>
      <c r="Z8787" t="str">
        <f t="shared" si="236"/>
        <v>42023011625201911</v>
      </c>
      <c r="AA8787" s="8">
        <f>VLOOKUP(Z8787,yearoveryear_WAC_pct_changes_Re!$V$1:$X$242940,3)</f>
        <v>0</v>
      </c>
    </row>
    <row r="8788" spans="1:27" x14ac:dyDescent="0.3">
      <c r="A8788">
        <v>8786</v>
      </c>
      <c r="B8788">
        <v>57689</v>
      </c>
      <c r="C8788">
        <v>42023011625</v>
      </c>
      <c r="D8788" t="s">
        <v>307</v>
      </c>
      <c r="E8788" t="s">
        <v>308</v>
      </c>
      <c r="F8788" s="1">
        <v>32082</v>
      </c>
      <c r="G8788" t="s">
        <v>25</v>
      </c>
      <c r="H8788" t="s">
        <v>269</v>
      </c>
      <c r="I8788" t="s">
        <v>36</v>
      </c>
      <c r="J8788" t="s">
        <v>32</v>
      </c>
      <c r="K8788">
        <v>25</v>
      </c>
      <c r="L8788">
        <v>1</v>
      </c>
      <c r="M8788" s="2">
        <v>43836</v>
      </c>
      <c r="N8788">
        <v>2020</v>
      </c>
      <c r="O8788">
        <v>6</v>
      </c>
      <c r="P8788">
        <v>45</v>
      </c>
      <c r="Q8788">
        <v>28</v>
      </c>
      <c r="R8788">
        <v>45</v>
      </c>
      <c r="S8788">
        <v>3.6</v>
      </c>
      <c r="T8788">
        <v>0</v>
      </c>
      <c r="U8788">
        <v>0</v>
      </c>
      <c r="V8788">
        <v>25.439393939999999</v>
      </c>
      <c r="X8788">
        <v>12.3333333333333</v>
      </c>
      <c r="Z8788" t="str">
        <f t="shared" si="236"/>
        <v>4202301162520206</v>
      </c>
      <c r="AA8788" s="8">
        <f>VLOOKUP(Z8788,yearoveryear_WAC_pct_changes_Re!$V$1:$X$242940,3)</f>
        <v>0</v>
      </c>
    </row>
    <row r="8789" spans="1:27" x14ac:dyDescent="0.3">
      <c r="A8789">
        <v>8787</v>
      </c>
      <c r="B8789">
        <v>57690</v>
      </c>
      <c r="C8789">
        <v>42023011625</v>
      </c>
      <c r="D8789" t="s">
        <v>307</v>
      </c>
      <c r="E8789" t="s">
        <v>308</v>
      </c>
      <c r="F8789" s="1">
        <v>32082</v>
      </c>
      <c r="G8789" t="s">
        <v>25</v>
      </c>
      <c r="H8789" t="s">
        <v>269</v>
      </c>
      <c r="I8789" t="s">
        <v>36</v>
      </c>
      <c r="J8789" t="s">
        <v>32</v>
      </c>
      <c r="K8789">
        <v>25</v>
      </c>
      <c r="L8789">
        <v>1</v>
      </c>
      <c r="M8789" s="2">
        <v>43837</v>
      </c>
      <c r="N8789">
        <v>2020</v>
      </c>
      <c r="O8789">
        <v>7</v>
      </c>
      <c r="P8789">
        <v>41</v>
      </c>
      <c r="Q8789">
        <v>45</v>
      </c>
      <c r="R8789">
        <v>86</v>
      </c>
      <c r="S8789">
        <v>3.6</v>
      </c>
      <c r="T8789">
        <v>0</v>
      </c>
      <c r="U8789">
        <v>0</v>
      </c>
      <c r="V8789">
        <v>25.439393939999999</v>
      </c>
      <c r="X8789">
        <v>12.3666666666666</v>
      </c>
      <c r="Z8789" t="str">
        <f t="shared" si="236"/>
        <v>4202301162520207</v>
      </c>
      <c r="AA8789" s="8">
        <f>VLOOKUP(Z8789,yearoveryear_WAC_pct_changes_Re!$V$1:$X$242940,3)</f>
        <v>0</v>
      </c>
    </row>
    <row r="8790" spans="1:27" x14ac:dyDescent="0.3">
      <c r="A8790">
        <v>8788</v>
      </c>
      <c r="B8790">
        <v>57723</v>
      </c>
      <c r="C8790">
        <v>59212056210</v>
      </c>
      <c r="D8790" t="s">
        <v>236</v>
      </c>
      <c r="E8790" t="s">
        <v>309</v>
      </c>
      <c r="F8790" s="1">
        <v>32082</v>
      </c>
      <c r="G8790" t="s">
        <v>25</v>
      </c>
      <c r="H8790" t="s">
        <v>67</v>
      </c>
      <c r="I8790" t="s">
        <v>27</v>
      </c>
      <c r="J8790" t="s">
        <v>28</v>
      </c>
      <c r="K8790">
        <v>1</v>
      </c>
      <c r="L8790">
        <v>100</v>
      </c>
      <c r="M8790" s="2">
        <v>42741</v>
      </c>
      <c r="N8790">
        <v>2017</v>
      </c>
      <c r="O8790">
        <v>6</v>
      </c>
      <c r="P8790">
        <v>2151</v>
      </c>
      <c r="Q8790">
        <v>2144</v>
      </c>
      <c r="R8790">
        <v>12373</v>
      </c>
      <c r="S8790">
        <v>8.5747</v>
      </c>
      <c r="T8790">
        <v>0</v>
      </c>
      <c r="U8790">
        <v>0</v>
      </c>
      <c r="V8790">
        <v>1768.05555599999</v>
      </c>
      <c r="X8790">
        <v>0</v>
      </c>
      <c r="Z8790" t="str">
        <f t="shared" si="236"/>
        <v>5921205621020176</v>
      </c>
      <c r="AA8790" s="8">
        <f>VLOOKUP(Z8790,yearoveryear_WAC_pct_changes_Re!$V$1:$X$242940,3)</f>
        <v>2.0616365857604102E-6</v>
      </c>
    </row>
    <row r="8791" spans="1:27" x14ac:dyDescent="0.3">
      <c r="A8791">
        <v>8789</v>
      </c>
      <c r="B8791">
        <v>57724</v>
      </c>
      <c r="C8791">
        <v>59212056210</v>
      </c>
      <c r="D8791" t="s">
        <v>236</v>
      </c>
      <c r="E8791" t="s">
        <v>309</v>
      </c>
      <c r="F8791" s="1">
        <v>32082</v>
      </c>
      <c r="G8791" t="s">
        <v>25</v>
      </c>
      <c r="H8791" t="s">
        <v>67</v>
      </c>
      <c r="I8791" t="s">
        <v>27</v>
      </c>
      <c r="J8791" t="s">
        <v>28</v>
      </c>
      <c r="K8791">
        <v>1</v>
      </c>
      <c r="L8791">
        <v>100</v>
      </c>
      <c r="M8791" s="2">
        <v>42742</v>
      </c>
      <c r="N8791">
        <v>2017</v>
      </c>
      <c r="O8791">
        <v>7</v>
      </c>
      <c r="P8791">
        <v>2105</v>
      </c>
      <c r="Q8791">
        <v>2151</v>
      </c>
      <c r="R8791">
        <v>14478</v>
      </c>
      <c r="S8791">
        <v>8.5747</v>
      </c>
      <c r="T8791">
        <v>0</v>
      </c>
      <c r="U8791">
        <v>0</v>
      </c>
      <c r="V8791">
        <v>1768.05555599999</v>
      </c>
      <c r="X8791">
        <v>0</v>
      </c>
      <c r="Z8791" t="str">
        <f t="shared" si="236"/>
        <v>5921205621020177</v>
      </c>
      <c r="AA8791" s="8">
        <f>VLOOKUP(Z8791,yearoveryear_WAC_pct_changes_Re!$V$1:$X$242940,3)</f>
        <v>2.0616365857604102E-6</v>
      </c>
    </row>
    <row r="8792" spans="1:27" x14ac:dyDescent="0.3">
      <c r="A8792">
        <v>8790</v>
      </c>
      <c r="B8792">
        <v>57725</v>
      </c>
      <c r="C8792">
        <v>59212056210</v>
      </c>
      <c r="D8792" t="s">
        <v>236</v>
      </c>
      <c r="E8792" t="s">
        <v>309</v>
      </c>
      <c r="F8792" s="1">
        <v>32082</v>
      </c>
      <c r="G8792" t="s">
        <v>25</v>
      </c>
      <c r="H8792" t="s">
        <v>67</v>
      </c>
      <c r="I8792" t="s">
        <v>27</v>
      </c>
      <c r="J8792" t="s">
        <v>28</v>
      </c>
      <c r="K8792">
        <v>1</v>
      </c>
      <c r="L8792">
        <v>100</v>
      </c>
      <c r="M8792" s="2">
        <v>42743</v>
      </c>
      <c r="N8792">
        <v>2017</v>
      </c>
      <c r="O8792">
        <v>8</v>
      </c>
      <c r="P8792">
        <v>2127</v>
      </c>
      <c r="Q8792">
        <v>2105</v>
      </c>
      <c r="R8792">
        <v>16605</v>
      </c>
      <c r="S8792">
        <v>9.5178999999999991</v>
      </c>
      <c r="T8792">
        <v>0.109998016999999</v>
      </c>
      <c r="U8792">
        <v>1</v>
      </c>
      <c r="V8792">
        <v>1768.05555599999</v>
      </c>
      <c r="X8792">
        <v>0</v>
      </c>
      <c r="Z8792" t="str">
        <f t="shared" si="236"/>
        <v>5921205621020178</v>
      </c>
      <c r="AA8792" s="8">
        <f>VLOOKUP(Z8792,yearoveryear_WAC_pct_changes_Re!$V$1:$X$242940,3)</f>
        <v>2.0616365857604102E-6</v>
      </c>
    </row>
    <row r="8793" spans="1:27" x14ac:dyDescent="0.3">
      <c r="A8793">
        <v>8791</v>
      </c>
      <c r="B8793">
        <v>57726</v>
      </c>
      <c r="C8793">
        <v>59212056210</v>
      </c>
      <c r="D8793" t="s">
        <v>236</v>
      </c>
      <c r="E8793" t="s">
        <v>309</v>
      </c>
      <c r="F8793" s="1">
        <v>32082</v>
      </c>
      <c r="G8793" t="s">
        <v>25</v>
      </c>
      <c r="H8793" t="s">
        <v>67</v>
      </c>
      <c r="I8793" t="s">
        <v>27</v>
      </c>
      <c r="J8793" t="s">
        <v>28</v>
      </c>
      <c r="K8793">
        <v>1</v>
      </c>
      <c r="L8793">
        <v>100</v>
      </c>
      <c r="M8793" s="2">
        <v>42744</v>
      </c>
      <c r="N8793">
        <v>2017</v>
      </c>
      <c r="O8793">
        <v>9</v>
      </c>
      <c r="P8793">
        <v>2021</v>
      </c>
      <c r="Q8793">
        <v>2127</v>
      </c>
      <c r="R8793">
        <v>18626</v>
      </c>
      <c r="S8793">
        <v>9.5178999999999991</v>
      </c>
      <c r="T8793">
        <v>0</v>
      </c>
      <c r="U8793">
        <v>0</v>
      </c>
      <c r="V8793">
        <v>1768.05555599999</v>
      </c>
      <c r="X8793">
        <v>3.3333333333333298E-2</v>
      </c>
      <c r="Z8793" t="str">
        <f t="shared" si="236"/>
        <v>5921205621020179</v>
      </c>
      <c r="AA8793" s="8">
        <f>VLOOKUP(Z8793,yearoveryear_WAC_pct_changes_Re!$V$1:$X$242940,3)</f>
        <v>2.0616365857604102E-6</v>
      </c>
    </row>
    <row r="8794" spans="1:27" x14ac:dyDescent="0.3">
      <c r="A8794">
        <v>8792</v>
      </c>
      <c r="B8794">
        <v>57727</v>
      </c>
      <c r="C8794">
        <v>59212056210</v>
      </c>
      <c r="D8794" t="s">
        <v>236</v>
      </c>
      <c r="E8794" t="s">
        <v>309</v>
      </c>
      <c r="F8794" s="1">
        <v>32082</v>
      </c>
      <c r="G8794" t="s">
        <v>25</v>
      </c>
      <c r="H8794" t="s">
        <v>67</v>
      </c>
      <c r="I8794" t="s">
        <v>27</v>
      </c>
      <c r="J8794" t="s">
        <v>28</v>
      </c>
      <c r="K8794">
        <v>1</v>
      </c>
      <c r="L8794">
        <v>100</v>
      </c>
      <c r="M8794" s="2">
        <v>42745</v>
      </c>
      <c r="N8794">
        <v>2017</v>
      </c>
      <c r="O8794">
        <v>10</v>
      </c>
      <c r="P8794">
        <v>2062</v>
      </c>
      <c r="Q8794">
        <v>2021</v>
      </c>
      <c r="R8794">
        <v>20688</v>
      </c>
      <c r="S8794">
        <v>9.5178999999999991</v>
      </c>
      <c r="T8794">
        <v>0</v>
      </c>
      <c r="U8794">
        <v>0</v>
      </c>
      <c r="V8794">
        <v>1768.05555599999</v>
      </c>
      <c r="X8794">
        <v>6.6666666666666596E-2</v>
      </c>
      <c r="Z8794" t="str">
        <f t="shared" si="236"/>
        <v>59212056210201710</v>
      </c>
      <c r="AA8794" s="8">
        <f>VLOOKUP(Z8794,yearoveryear_WAC_pct_changes_Re!$V$1:$X$242940,3)</f>
        <v>0</v>
      </c>
    </row>
    <row r="8795" spans="1:27" x14ac:dyDescent="0.3">
      <c r="A8795">
        <v>8793</v>
      </c>
      <c r="B8795">
        <v>57728</v>
      </c>
      <c r="C8795">
        <v>59212056210</v>
      </c>
      <c r="D8795" t="s">
        <v>236</v>
      </c>
      <c r="E8795" t="s">
        <v>309</v>
      </c>
      <c r="F8795" s="1">
        <v>32082</v>
      </c>
      <c r="G8795" t="s">
        <v>25</v>
      </c>
      <c r="H8795" t="s">
        <v>67</v>
      </c>
      <c r="I8795" t="s">
        <v>27</v>
      </c>
      <c r="J8795" t="s">
        <v>28</v>
      </c>
      <c r="K8795">
        <v>1</v>
      </c>
      <c r="L8795">
        <v>100</v>
      </c>
      <c r="M8795" s="2">
        <v>42746</v>
      </c>
      <c r="N8795">
        <v>2017</v>
      </c>
      <c r="O8795">
        <v>11</v>
      </c>
      <c r="P8795">
        <v>2047</v>
      </c>
      <c r="Q8795">
        <v>2062</v>
      </c>
      <c r="R8795">
        <v>22735</v>
      </c>
      <c r="S8795">
        <v>9.5178999999999991</v>
      </c>
      <c r="T8795">
        <v>0</v>
      </c>
      <c r="U8795">
        <v>0</v>
      </c>
      <c r="V8795">
        <v>1768.05555599999</v>
      </c>
      <c r="X8795">
        <v>0.1</v>
      </c>
      <c r="Z8795" t="str">
        <f t="shared" si="236"/>
        <v>59212056210201711</v>
      </c>
      <c r="AA8795" s="8">
        <f>VLOOKUP(Z8795,yearoveryear_WAC_pct_changes_Re!$V$1:$X$242940,3)</f>
        <v>0</v>
      </c>
    </row>
    <row r="8796" spans="1:27" x14ac:dyDescent="0.3">
      <c r="A8796">
        <v>8794</v>
      </c>
      <c r="B8796">
        <v>57729</v>
      </c>
      <c r="C8796">
        <v>59212056210</v>
      </c>
      <c r="D8796" t="s">
        <v>236</v>
      </c>
      <c r="E8796" t="s">
        <v>309</v>
      </c>
      <c r="F8796" s="1">
        <v>32082</v>
      </c>
      <c r="G8796" t="s">
        <v>25</v>
      </c>
      <c r="H8796" t="s">
        <v>67</v>
      </c>
      <c r="I8796" t="s">
        <v>27</v>
      </c>
      <c r="J8796" t="s">
        <v>28</v>
      </c>
      <c r="K8796">
        <v>1</v>
      </c>
      <c r="L8796">
        <v>100</v>
      </c>
      <c r="M8796" s="2">
        <v>42747</v>
      </c>
      <c r="N8796">
        <v>2017</v>
      </c>
      <c r="O8796">
        <v>12</v>
      </c>
      <c r="P8796">
        <v>1997</v>
      </c>
      <c r="Q8796">
        <v>2047</v>
      </c>
      <c r="R8796">
        <v>24732</v>
      </c>
      <c r="S8796">
        <v>9.5178999999999991</v>
      </c>
      <c r="T8796">
        <v>0</v>
      </c>
      <c r="U8796">
        <v>0</v>
      </c>
      <c r="V8796">
        <v>1768.05555599999</v>
      </c>
      <c r="X8796">
        <v>0.133333333333333</v>
      </c>
      <c r="Z8796" t="str">
        <f t="shared" si="236"/>
        <v>59212056210201712</v>
      </c>
      <c r="AA8796" s="8">
        <f>VLOOKUP(Z8796,yearoveryear_WAC_pct_changes_Re!$V$1:$X$242940,3)</f>
        <v>0</v>
      </c>
    </row>
    <row r="8797" spans="1:27" x14ac:dyDescent="0.3">
      <c r="A8797">
        <v>8795</v>
      </c>
      <c r="B8797">
        <v>57730</v>
      </c>
      <c r="C8797">
        <v>59212056210</v>
      </c>
      <c r="D8797" t="s">
        <v>236</v>
      </c>
      <c r="E8797" t="s">
        <v>309</v>
      </c>
      <c r="F8797" s="1">
        <v>32082</v>
      </c>
      <c r="G8797" t="s">
        <v>25</v>
      </c>
      <c r="H8797" t="s">
        <v>67</v>
      </c>
      <c r="I8797" t="s">
        <v>27</v>
      </c>
      <c r="J8797" t="s">
        <v>28</v>
      </c>
      <c r="K8797">
        <v>1</v>
      </c>
      <c r="L8797">
        <v>100</v>
      </c>
      <c r="M8797" s="2">
        <v>43101</v>
      </c>
      <c r="N8797">
        <v>2018</v>
      </c>
      <c r="O8797">
        <v>1</v>
      </c>
      <c r="P8797">
        <v>1850</v>
      </c>
      <c r="Q8797">
        <v>1997</v>
      </c>
      <c r="R8797">
        <v>1850</v>
      </c>
      <c r="S8797">
        <v>9.5178999999999991</v>
      </c>
      <c r="T8797">
        <v>0</v>
      </c>
      <c r="U8797">
        <v>0</v>
      </c>
      <c r="V8797">
        <v>1768.05555599999</v>
      </c>
      <c r="X8797">
        <v>11.9333333333333</v>
      </c>
      <c r="Z8797" t="str">
        <f t="shared" si="236"/>
        <v>5921205621020181</v>
      </c>
      <c r="AA8797" s="8">
        <f>VLOOKUP(Z8797,yearoveryear_WAC_pct_changes_Re!$V$1:$X$242940,3)</f>
        <v>2.0616365857604102E-6</v>
      </c>
    </row>
    <row r="8798" spans="1:27" x14ac:dyDescent="0.3">
      <c r="A8798">
        <v>8796</v>
      </c>
      <c r="B8798">
        <v>57731</v>
      </c>
      <c r="C8798">
        <v>59212056210</v>
      </c>
      <c r="D8798" t="s">
        <v>236</v>
      </c>
      <c r="E8798" t="s">
        <v>309</v>
      </c>
      <c r="F8798" s="1">
        <v>32082</v>
      </c>
      <c r="G8798" t="s">
        <v>25</v>
      </c>
      <c r="H8798" t="s">
        <v>67</v>
      </c>
      <c r="I8798" t="s">
        <v>27</v>
      </c>
      <c r="J8798" t="s">
        <v>28</v>
      </c>
      <c r="K8798">
        <v>1</v>
      </c>
      <c r="L8798">
        <v>100</v>
      </c>
      <c r="M8798" s="2">
        <v>43102</v>
      </c>
      <c r="N8798">
        <v>2018</v>
      </c>
      <c r="O8798">
        <v>2</v>
      </c>
      <c r="P8798">
        <v>1615</v>
      </c>
      <c r="Q8798">
        <v>1850</v>
      </c>
      <c r="R8798">
        <v>3465</v>
      </c>
      <c r="S8798">
        <v>9.5178999999999991</v>
      </c>
      <c r="T8798">
        <v>0</v>
      </c>
      <c r="U8798">
        <v>0</v>
      </c>
      <c r="V8798">
        <v>1768.05555599999</v>
      </c>
      <c r="X8798">
        <v>11.966666666666599</v>
      </c>
      <c r="Z8798" t="str">
        <f t="shared" si="236"/>
        <v>5921205621020182</v>
      </c>
      <c r="AA8798" s="8">
        <f>VLOOKUP(Z8798,yearoveryear_WAC_pct_changes_Re!$V$1:$X$242940,3)</f>
        <v>2.0616365857604102E-6</v>
      </c>
    </row>
    <row r="8799" spans="1:27" x14ac:dyDescent="0.3">
      <c r="A8799">
        <v>8797</v>
      </c>
      <c r="B8799">
        <v>57732</v>
      </c>
      <c r="C8799">
        <v>59212056210</v>
      </c>
      <c r="D8799" t="s">
        <v>236</v>
      </c>
      <c r="E8799" t="s">
        <v>309</v>
      </c>
      <c r="F8799" s="1">
        <v>32082</v>
      </c>
      <c r="G8799" t="s">
        <v>25</v>
      </c>
      <c r="H8799" t="s">
        <v>67</v>
      </c>
      <c r="I8799" t="s">
        <v>27</v>
      </c>
      <c r="J8799" t="s">
        <v>28</v>
      </c>
      <c r="K8799">
        <v>1</v>
      </c>
      <c r="L8799">
        <v>100</v>
      </c>
      <c r="M8799" s="2">
        <v>43103</v>
      </c>
      <c r="N8799">
        <v>2018</v>
      </c>
      <c r="O8799">
        <v>3</v>
      </c>
      <c r="P8799">
        <v>1859</v>
      </c>
      <c r="Q8799">
        <v>1615</v>
      </c>
      <c r="R8799">
        <v>5324</v>
      </c>
      <c r="S8799">
        <v>9.5178999999999991</v>
      </c>
      <c r="T8799">
        <v>0</v>
      </c>
      <c r="U8799">
        <v>0</v>
      </c>
      <c r="V8799">
        <v>1768.05555599999</v>
      </c>
      <c r="X8799">
        <v>12</v>
      </c>
      <c r="Z8799" t="str">
        <f t="shared" si="236"/>
        <v>5921205621020183</v>
      </c>
      <c r="AA8799" s="8">
        <f>VLOOKUP(Z8799,yearoveryear_WAC_pct_changes_Re!$V$1:$X$242940,3)</f>
        <v>5.6280144875215403E-7</v>
      </c>
    </row>
    <row r="8800" spans="1:27" x14ac:dyDescent="0.3">
      <c r="A8800">
        <v>8798</v>
      </c>
      <c r="B8800">
        <v>57733</v>
      </c>
      <c r="C8800">
        <v>59212056210</v>
      </c>
      <c r="D8800" t="s">
        <v>236</v>
      </c>
      <c r="E8800" t="s">
        <v>309</v>
      </c>
      <c r="F8800" s="1">
        <v>32082</v>
      </c>
      <c r="G8800" t="s">
        <v>25</v>
      </c>
      <c r="H8800" t="s">
        <v>67</v>
      </c>
      <c r="I8800" t="s">
        <v>27</v>
      </c>
      <c r="J8800" t="s">
        <v>28</v>
      </c>
      <c r="K8800">
        <v>1</v>
      </c>
      <c r="L8800">
        <v>100</v>
      </c>
      <c r="M8800" s="2">
        <v>43104</v>
      </c>
      <c r="N8800">
        <v>2018</v>
      </c>
      <c r="O8800">
        <v>4</v>
      </c>
      <c r="P8800">
        <v>1815</v>
      </c>
      <c r="Q8800">
        <v>1859</v>
      </c>
      <c r="R8800">
        <v>7139</v>
      </c>
      <c r="S8800">
        <v>9.5178999999999991</v>
      </c>
      <c r="T8800">
        <v>0</v>
      </c>
      <c r="U8800">
        <v>0</v>
      </c>
      <c r="V8800">
        <v>1768.05555599999</v>
      </c>
      <c r="X8800">
        <v>12.033333333333299</v>
      </c>
      <c r="Z8800" t="str">
        <f t="shared" si="236"/>
        <v>5921205621020184</v>
      </c>
      <c r="AA8800" s="8">
        <f>VLOOKUP(Z8800,yearoveryear_WAC_pct_changes_Re!$V$1:$X$242940,3)</f>
        <v>5.6280144875215403E-7</v>
      </c>
    </row>
    <row r="8801" spans="1:27" x14ac:dyDescent="0.3">
      <c r="A8801">
        <v>8799</v>
      </c>
      <c r="B8801">
        <v>57734</v>
      </c>
      <c r="C8801">
        <v>59212056210</v>
      </c>
      <c r="D8801" t="s">
        <v>236</v>
      </c>
      <c r="E8801" t="s">
        <v>309</v>
      </c>
      <c r="F8801" s="1">
        <v>32082</v>
      </c>
      <c r="G8801" t="s">
        <v>25</v>
      </c>
      <c r="H8801" t="s">
        <v>67</v>
      </c>
      <c r="I8801" t="s">
        <v>27</v>
      </c>
      <c r="J8801" t="s">
        <v>28</v>
      </c>
      <c r="K8801">
        <v>1</v>
      </c>
      <c r="L8801">
        <v>100</v>
      </c>
      <c r="M8801" s="2">
        <v>43105</v>
      </c>
      <c r="N8801">
        <v>2018</v>
      </c>
      <c r="O8801">
        <v>5</v>
      </c>
      <c r="P8801">
        <v>1916</v>
      </c>
      <c r="Q8801">
        <v>1815</v>
      </c>
      <c r="R8801">
        <v>9055</v>
      </c>
      <c r="S8801">
        <v>9.5178999999999991</v>
      </c>
      <c r="T8801">
        <v>0</v>
      </c>
      <c r="U8801">
        <v>0</v>
      </c>
      <c r="V8801">
        <v>1768.05555599999</v>
      </c>
      <c r="X8801">
        <v>12.066666666666601</v>
      </c>
      <c r="Z8801" t="str">
        <f t="shared" si="236"/>
        <v>5921205621020185</v>
      </c>
      <c r="AA8801" s="8">
        <f>VLOOKUP(Z8801,yearoveryear_WAC_pct_changes_Re!$V$1:$X$242940,3)</f>
        <v>5.6280144875215403E-7</v>
      </c>
    </row>
    <row r="8802" spans="1:27" x14ac:dyDescent="0.3">
      <c r="A8802">
        <v>8800</v>
      </c>
      <c r="B8802">
        <v>57735</v>
      </c>
      <c r="C8802">
        <v>59212056210</v>
      </c>
      <c r="D8802" t="s">
        <v>236</v>
      </c>
      <c r="E8802" t="s">
        <v>309</v>
      </c>
      <c r="F8802" s="1">
        <v>32082</v>
      </c>
      <c r="G8802" t="s">
        <v>25</v>
      </c>
      <c r="H8802" t="s">
        <v>67</v>
      </c>
      <c r="I8802" t="s">
        <v>27</v>
      </c>
      <c r="J8802" t="s">
        <v>28</v>
      </c>
      <c r="K8802">
        <v>1</v>
      </c>
      <c r="L8802">
        <v>100</v>
      </c>
      <c r="M8802" s="2">
        <v>43106</v>
      </c>
      <c r="N8802">
        <v>2018</v>
      </c>
      <c r="O8802">
        <v>6</v>
      </c>
      <c r="P8802">
        <v>1871</v>
      </c>
      <c r="Q8802">
        <v>1916</v>
      </c>
      <c r="R8802">
        <v>10926</v>
      </c>
      <c r="S8802">
        <v>9.5178999999999991</v>
      </c>
      <c r="T8802">
        <v>0</v>
      </c>
      <c r="U8802">
        <v>0</v>
      </c>
      <c r="V8802">
        <v>1768.05555599999</v>
      </c>
      <c r="X8802">
        <v>12.1</v>
      </c>
      <c r="Z8802" t="str">
        <f t="shared" si="236"/>
        <v>5921205621020186</v>
      </c>
      <c r="AA8802" s="8">
        <f>VLOOKUP(Z8802,yearoveryear_WAC_pct_changes_Re!$V$1:$X$242940,3)</f>
        <v>5.6280144875215403E-7</v>
      </c>
    </row>
    <row r="8803" spans="1:27" x14ac:dyDescent="0.3">
      <c r="A8803">
        <v>8801</v>
      </c>
      <c r="B8803">
        <v>57736</v>
      </c>
      <c r="C8803">
        <v>59212056210</v>
      </c>
      <c r="D8803" t="s">
        <v>236</v>
      </c>
      <c r="E8803" t="s">
        <v>309</v>
      </c>
      <c r="F8803" s="1">
        <v>32082</v>
      </c>
      <c r="G8803" t="s">
        <v>25</v>
      </c>
      <c r="H8803" t="s">
        <v>67</v>
      </c>
      <c r="I8803" t="s">
        <v>27</v>
      </c>
      <c r="J8803" t="s">
        <v>28</v>
      </c>
      <c r="K8803">
        <v>1</v>
      </c>
      <c r="L8803">
        <v>100</v>
      </c>
      <c r="M8803" s="2">
        <v>43107</v>
      </c>
      <c r="N8803">
        <v>2018</v>
      </c>
      <c r="O8803">
        <v>7</v>
      </c>
      <c r="P8803">
        <v>1840</v>
      </c>
      <c r="Q8803">
        <v>1871</v>
      </c>
      <c r="R8803">
        <v>12766</v>
      </c>
      <c r="S8803">
        <v>9.5178999999999991</v>
      </c>
      <c r="T8803">
        <v>0</v>
      </c>
      <c r="U8803">
        <v>0</v>
      </c>
      <c r="V8803">
        <v>1768.05555599999</v>
      </c>
      <c r="X8803">
        <v>12.133333333333301</v>
      </c>
      <c r="Z8803" t="str">
        <f t="shared" si="236"/>
        <v>5921205621020187</v>
      </c>
      <c r="AA8803" s="8">
        <f>VLOOKUP(Z8803,yearoveryear_WAC_pct_changes_Re!$V$1:$X$242940,3)</f>
        <v>5.6280144875215403E-7</v>
      </c>
    </row>
    <row r="8804" spans="1:27" x14ac:dyDescent="0.3">
      <c r="A8804">
        <v>8802</v>
      </c>
      <c r="B8804">
        <v>57737</v>
      </c>
      <c r="C8804">
        <v>59212056210</v>
      </c>
      <c r="D8804" t="s">
        <v>236</v>
      </c>
      <c r="E8804" t="s">
        <v>309</v>
      </c>
      <c r="F8804" s="1">
        <v>32082</v>
      </c>
      <c r="G8804" t="s">
        <v>25</v>
      </c>
      <c r="H8804" t="s">
        <v>67</v>
      </c>
      <c r="I8804" t="s">
        <v>27</v>
      </c>
      <c r="J8804" t="s">
        <v>28</v>
      </c>
      <c r="K8804">
        <v>1</v>
      </c>
      <c r="L8804">
        <v>100</v>
      </c>
      <c r="M8804" s="2">
        <v>43108</v>
      </c>
      <c r="N8804">
        <v>2018</v>
      </c>
      <c r="O8804">
        <v>8</v>
      </c>
      <c r="P8804">
        <v>1937</v>
      </c>
      <c r="Q8804">
        <v>1840</v>
      </c>
      <c r="R8804">
        <v>14703</v>
      </c>
      <c r="S8804">
        <v>9.5178999999999991</v>
      </c>
      <c r="T8804">
        <v>0</v>
      </c>
      <c r="U8804">
        <v>0</v>
      </c>
      <c r="V8804">
        <v>1768.05555599999</v>
      </c>
      <c r="X8804">
        <v>12.1666666666666</v>
      </c>
      <c r="Z8804" t="str">
        <f t="shared" si="236"/>
        <v>5921205621020188</v>
      </c>
      <c r="AA8804" s="8">
        <f>VLOOKUP(Z8804,yearoveryear_WAC_pct_changes_Re!$V$1:$X$242940,3)</f>
        <v>5.6280144875215403E-7</v>
      </c>
    </row>
    <row r="8805" spans="1:27" x14ac:dyDescent="0.3">
      <c r="A8805">
        <v>8803</v>
      </c>
      <c r="B8805">
        <v>57738</v>
      </c>
      <c r="C8805">
        <v>59212056210</v>
      </c>
      <c r="D8805" t="s">
        <v>236</v>
      </c>
      <c r="E8805" t="s">
        <v>309</v>
      </c>
      <c r="F8805" s="1">
        <v>32082</v>
      </c>
      <c r="G8805" t="s">
        <v>25</v>
      </c>
      <c r="H8805" t="s">
        <v>67</v>
      </c>
      <c r="I8805" t="s">
        <v>27</v>
      </c>
      <c r="J8805" t="s">
        <v>28</v>
      </c>
      <c r="K8805">
        <v>1</v>
      </c>
      <c r="L8805">
        <v>100</v>
      </c>
      <c r="M8805" s="2">
        <v>43109</v>
      </c>
      <c r="N8805">
        <v>2018</v>
      </c>
      <c r="O8805">
        <v>9</v>
      </c>
      <c r="P8805">
        <v>1707</v>
      </c>
      <c r="Q8805">
        <v>1937</v>
      </c>
      <c r="R8805">
        <v>16410</v>
      </c>
      <c r="S8805">
        <v>9.5178999999999991</v>
      </c>
      <c r="T8805">
        <v>0</v>
      </c>
      <c r="U8805">
        <v>0</v>
      </c>
      <c r="V8805">
        <v>1768.05555599999</v>
      </c>
      <c r="X8805">
        <v>12.2</v>
      </c>
      <c r="Z8805" t="str">
        <f t="shared" si="236"/>
        <v>5921205621020189</v>
      </c>
      <c r="AA8805" s="8">
        <f>VLOOKUP(Z8805,yearoveryear_WAC_pct_changes_Re!$V$1:$X$242940,3)</f>
        <v>5.6280144875215403E-7</v>
      </c>
    </row>
    <row r="8806" spans="1:27" x14ac:dyDescent="0.3">
      <c r="A8806">
        <v>8804</v>
      </c>
      <c r="B8806">
        <v>57739</v>
      </c>
      <c r="C8806">
        <v>59212056210</v>
      </c>
      <c r="D8806" t="s">
        <v>236</v>
      </c>
      <c r="E8806" t="s">
        <v>309</v>
      </c>
      <c r="F8806" s="1">
        <v>32082</v>
      </c>
      <c r="G8806" t="s">
        <v>25</v>
      </c>
      <c r="H8806" t="s">
        <v>67</v>
      </c>
      <c r="I8806" t="s">
        <v>27</v>
      </c>
      <c r="J8806" t="s">
        <v>28</v>
      </c>
      <c r="K8806">
        <v>1</v>
      </c>
      <c r="L8806">
        <v>100</v>
      </c>
      <c r="M8806" s="2">
        <v>43110</v>
      </c>
      <c r="N8806">
        <v>2018</v>
      </c>
      <c r="O8806">
        <v>10</v>
      </c>
      <c r="P8806">
        <v>1929</v>
      </c>
      <c r="Q8806">
        <v>1707</v>
      </c>
      <c r="R8806">
        <v>18339</v>
      </c>
      <c r="S8806">
        <v>9.5178999999999991</v>
      </c>
      <c r="T8806">
        <v>0</v>
      </c>
      <c r="U8806">
        <v>0</v>
      </c>
      <c r="V8806">
        <v>1768.05555599999</v>
      </c>
      <c r="X8806">
        <v>12.233333333333301</v>
      </c>
      <c r="Z8806" t="str">
        <f t="shared" si="236"/>
        <v>59212056210201810</v>
      </c>
      <c r="AA8806" s="8">
        <f>VLOOKUP(Z8806,yearoveryear_WAC_pct_changes_Re!$V$1:$X$242940,3)</f>
        <v>2.0616365857604102E-6</v>
      </c>
    </row>
    <row r="8807" spans="1:27" x14ac:dyDescent="0.3">
      <c r="A8807">
        <v>8805</v>
      </c>
      <c r="B8807">
        <v>57740</v>
      </c>
      <c r="C8807">
        <v>59212056210</v>
      </c>
      <c r="D8807" t="s">
        <v>236</v>
      </c>
      <c r="E8807" t="s">
        <v>309</v>
      </c>
      <c r="F8807" s="1">
        <v>32082</v>
      </c>
      <c r="G8807" t="s">
        <v>25</v>
      </c>
      <c r="H8807" t="s">
        <v>67</v>
      </c>
      <c r="I8807" t="s">
        <v>27</v>
      </c>
      <c r="J8807" t="s">
        <v>28</v>
      </c>
      <c r="K8807">
        <v>1</v>
      </c>
      <c r="L8807">
        <v>100</v>
      </c>
      <c r="M8807" s="2">
        <v>43111</v>
      </c>
      <c r="N8807">
        <v>2018</v>
      </c>
      <c r="O8807">
        <v>11</v>
      </c>
      <c r="P8807">
        <v>1823</v>
      </c>
      <c r="Q8807">
        <v>1929</v>
      </c>
      <c r="R8807">
        <v>20162</v>
      </c>
      <c r="S8807">
        <v>9.5178999999999991</v>
      </c>
      <c r="T8807">
        <v>0</v>
      </c>
      <c r="U8807">
        <v>0</v>
      </c>
      <c r="V8807">
        <v>1768.05555599999</v>
      </c>
      <c r="X8807">
        <v>12.2666666666666</v>
      </c>
      <c r="Z8807" t="str">
        <f t="shared" si="236"/>
        <v>59212056210201811</v>
      </c>
      <c r="AA8807" s="8">
        <f>VLOOKUP(Z8807,yearoveryear_WAC_pct_changes_Re!$V$1:$X$242940,3)</f>
        <v>2.0616365857604102E-6</v>
      </c>
    </row>
    <row r="8808" spans="1:27" x14ac:dyDescent="0.3">
      <c r="A8808">
        <v>8806</v>
      </c>
      <c r="B8808">
        <v>57741</v>
      </c>
      <c r="C8808">
        <v>59212056210</v>
      </c>
      <c r="D8808" t="s">
        <v>236</v>
      </c>
      <c r="E8808" t="s">
        <v>309</v>
      </c>
      <c r="F8808" s="1">
        <v>32082</v>
      </c>
      <c r="G8808" t="s">
        <v>25</v>
      </c>
      <c r="H8808" t="s">
        <v>67</v>
      </c>
      <c r="I8808" t="s">
        <v>27</v>
      </c>
      <c r="J8808" t="s">
        <v>28</v>
      </c>
      <c r="K8808">
        <v>1</v>
      </c>
      <c r="L8808">
        <v>100</v>
      </c>
      <c r="M8808" s="2">
        <v>43112</v>
      </c>
      <c r="N8808">
        <v>2018</v>
      </c>
      <c r="O8808">
        <v>12</v>
      </c>
      <c r="P8808">
        <v>1831</v>
      </c>
      <c r="Q8808">
        <v>1823</v>
      </c>
      <c r="R8808">
        <v>21993</v>
      </c>
      <c r="S8808">
        <v>9.5178999999999991</v>
      </c>
      <c r="T8808">
        <v>0</v>
      </c>
      <c r="U8808">
        <v>0</v>
      </c>
      <c r="V8808">
        <v>1768.05555599999</v>
      </c>
      <c r="X8808">
        <v>12.3</v>
      </c>
      <c r="Z8808" t="str">
        <f t="shared" si="236"/>
        <v>59212056210201812</v>
      </c>
      <c r="AA8808" s="8">
        <f>VLOOKUP(Z8808,yearoveryear_WAC_pct_changes_Re!$V$1:$X$242940,3)</f>
        <v>2.0616365857604102E-6</v>
      </c>
    </row>
    <row r="8809" spans="1:27" x14ac:dyDescent="0.3">
      <c r="A8809">
        <v>8807</v>
      </c>
      <c r="B8809">
        <v>57742</v>
      </c>
      <c r="C8809">
        <v>59212056210</v>
      </c>
      <c r="D8809" t="s">
        <v>236</v>
      </c>
      <c r="E8809" t="s">
        <v>309</v>
      </c>
      <c r="F8809" s="1">
        <v>32082</v>
      </c>
      <c r="G8809" t="s">
        <v>25</v>
      </c>
      <c r="H8809" t="s">
        <v>67</v>
      </c>
      <c r="I8809" t="s">
        <v>27</v>
      </c>
      <c r="J8809" t="s">
        <v>28</v>
      </c>
      <c r="K8809">
        <v>1</v>
      </c>
      <c r="L8809">
        <v>100</v>
      </c>
      <c r="M8809" s="2">
        <v>43466</v>
      </c>
      <c r="N8809">
        <v>2019</v>
      </c>
      <c r="O8809">
        <v>1</v>
      </c>
      <c r="P8809">
        <v>1746</v>
      </c>
      <c r="Q8809">
        <v>1831</v>
      </c>
      <c r="R8809">
        <v>1746</v>
      </c>
      <c r="S8809">
        <v>9.5178999999999991</v>
      </c>
      <c r="T8809">
        <v>0</v>
      </c>
      <c r="U8809">
        <v>0</v>
      </c>
      <c r="V8809">
        <v>1768.05555599999</v>
      </c>
      <c r="X8809">
        <v>24.1</v>
      </c>
      <c r="Z8809" t="str">
        <f t="shared" si="236"/>
        <v>5921205621020191</v>
      </c>
      <c r="AA8809" s="8">
        <f>VLOOKUP(Z8809,yearoveryear_WAC_pct_changes_Re!$V$1:$X$242940,3)</f>
        <v>5.6280144875215403E-7</v>
      </c>
    </row>
    <row r="8810" spans="1:27" x14ac:dyDescent="0.3">
      <c r="A8810">
        <v>8808</v>
      </c>
      <c r="B8810">
        <v>57743</v>
      </c>
      <c r="C8810">
        <v>59212056210</v>
      </c>
      <c r="D8810" t="s">
        <v>236</v>
      </c>
      <c r="E8810" t="s">
        <v>309</v>
      </c>
      <c r="F8810" s="1">
        <v>32082</v>
      </c>
      <c r="G8810" t="s">
        <v>25</v>
      </c>
      <c r="H8810" t="s">
        <v>67</v>
      </c>
      <c r="I8810" t="s">
        <v>27</v>
      </c>
      <c r="J8810" t="s">
        <v>28</v>
      </c>
      <c r="K8810">
        <v>1</v>
      </c>
      <c r="L8810">
        <v>100</v>
      </c>
      <c r="M8810" s="2">
        <v>43467</v>
      </c>
      <c r="N8810">
        <v>2019</v>
      </c>
      <c r="O8810">
        <v>2</v>
      </c>
      <c r="P8810">
        <v>1507</v>
      </c>
      <c r="Q8810">
        <v>1746</v>
      </c>
      <c r="R8810">
        <v>3253</v>
      </c>
      <c r="S8810">
        <v>9.5178999999999991</v>
      </c>
      <c r="T8810">
        <v>0</v>
      </c>
      <c r="U8810">
        <v>0</v>
      </c>
      <c r="V8810">
        <v>1768.05555599999</v>
      </c>
      <c r="X8810">
        <v>24.133333333333301</v>
      </c>
      <c r="Z8810" t="str">
        <f t="shared" si="236"/>
        <v>5921205621020192</v>
      </c>
      <c r="AA8810" s="8">
        <f>VLOOKUP(Z8810,yearoveryear_WAC_pct_changes_Re!$V$1:$X$242940,3)</f>
        <v>5.6280144875215403E-7</v>
      </c>
    </row>
    <row r="8811" spans="1:27" x14ac:dyDescent="0.3">
      <c r="A8811">
        <v>8809</v>
      </c>
      <c r="B8811">
        <v>57744</v>
      </c>
      <c r="C8811">
        <v>59212056210</v>
      </c>
      <c r="D8811" t="s">
        <v>236</v>
      </c>
      <c r="E8811" t="s">
        <v>309</v>
      </c>
      <c r="F8811" s="1">
        <v>32082</v>
      </c>
      <c r="G8811" t="s">
        <v>25</v>
      </c>
      <c r="H8811" t="s">
        <v>67</v>
      </c>
      <c r="I8811" t="s">
        <v>27</v>
      </c>
      <c r="J8811" t="s">
        <v>28</v>
      </c>
      <c r="K8811">
        <v>1</v>
      </c>
      <c r="L8811">
        <v>100</v>
      </c>
      <c r="M8811" s="2">
        <v>43468</v>
      </c>
      <c r="N8811">
        <v>2019</v>
      </c>
      <c r="O8811">
        <v>3</v>
      </c>
      <c r="P8811">
        <v>1619</v>
      </c>
      <c r="Q8811">
        <v>1507</v>
      </c>
      <c r="R8811">
        <v>4872</v>
      </c>
      <c r="S8811">
        <v>9.5178999999999991</v>
      </c>
      <c r="T8811">
        <v>0</v>
      </c>
      <c r="U8811">
        <v>0</v>
      </c>
      <c r="V8811">
        <v>1768.05555599999</v>
      </c>
      <c r="X8811">
        <v>24.1666666666666</v>
      </c>
      <c r="Z8811" t="str">
        <f t="shared" si="236"/>
        <v>5921205621020193</v>
      </c>
      <c r="AA8811" s="8">
        <f>VLOOKUP(Z8811,yearoveryear_WAC_pct_changes_Re!$V$1:$X$242940,3)</f>
        <v>0</v>
      </c>
    </row>
    <row r="8812" spans="1:27" x14ac:dyDescent="0.3">
      <c r="A8812">
        <v>8810</v>
      </c>
      <c r="B8812">
        <v>57745</v>
      </c>
      <c r="C8812">
        <v>59212056210</v>
      </c>
      <c r="D8812" t="s">
        <v>236</v>
      </c>
      <c r="E8812" t="s">
        <v>309</v>
      </c>
      <c r="F8812" s="1">
        <v>32082</v>
      </c>
      <c r="G8812" t="s">
        <v>25</v>
      </c>
      <c r="H8812" t="s">
        <v>67</v>
      </c>
      <c r="I8812" t="s">
        <v>27</v>
      </c>
      <c r="J8812" t="s">
        <v>28</v>
      </c>
      <c r="K8812">
        <v>1</v>
      </c>
      <c r="L8812">
        <v>100</v>
      </c>
      <c r="M8812" s="2">
        <v>43469</v>
      </c>
      <c r="N8812">
        <v>2019</v>
      </c>
      <c r="O8812">
        <v>4</v>
      </c>
      <c r="P8812">
        <v>1570</v>
      </c>
      <c r="Q8812">
        <v>1619</v>
      </c>
      <c r="R8812">
        <v>6442</v>
      </c>
      <c r="S8812">
        <v>9.5178999999999991</v>
      </c>
      <c r="T8812">
        <v>0</v>
      </c>
      <c r="U8812">
        <v>0</v>
      </c>
      <c r="V8812">
        <v>1768.05555599999</v>
      </c>
      <c r="X8812">
        <v>24.2</v>
      </c>
      <c r="Z8812" t="str">
        <f t="shared" si="236"/>
        <v>5921205621020194</v>
      </c>
      <c r="AA8812" s="8">
        <f>VLOOKUP(Z8812,yearoveryear_WAC_pct_changes_Re!$V$1:$X$242940,3)</f>
        <v>0</v>
      </c>
    </row>
    <row r="8813" spans="1:27" x14ac:dyDescent="0.3">
      <c r="A8813">
        <v>8811</v>
      </c>
      <c r="B8813">
        <v>57746</v>
      </c>
      <c r="C8813">
        <v>59212056210</v>
      </c>
      <c r="D8813" t="s">
        <v>236</v>
      </c>
      <c r="E8813" t="s">
        <v>309</v>
      </c>
      <c r="F8813" s="1">
        <v>32082</v>
      </c>
      <c r="G8813" t="s">
        <v>25</v>
      </c>
      <c r="H8813" t="s">
        <v>67</v>
      </c>
      <c r="I8813" t="s">
        <v>27</v>
      </c>
      <c r="J8813" t="s">
        <v>28</v>
      </c>
      <c r="K8813">
        <v>1</v>
      </c>
      <c r="L8813">
        <v>100</v>
      </c>
      <c r="M8813" s="2">
        <v>43470</v>
      </c>
      <c r="N8813">
        <v>2019</v>
      </c>
      <c r="O8813">
        <v>5</v>
      </c>
      <c r="P8813">
        <v>1506</v>
      </c>
      <c r="Q8813">
        <v>1570</v>
      </c>
      <c r="R8813">
        <v>7948</v>
      </c>
      <c r="S8813">
        <v>9.5178999999999991</v>
      </c>
      <c r="T8813">
        <v>0</v>
      </c>
      <c r="U8813">
        <v>0</v>
      </c>
      <c r="V8813">
        <v>1768.05555599999</v>
      </c>
      <c r="X8813">
        <v>24.233333333333299</v>
      </c>
      <c r="Z8813" t="str">
        <f t="shared" si="236"/>
        <v>5921205621020195</v>
      </c>
      <c r="AA8813" s="8">
        <f>VLOOKUP(Z8813,yearoveryear_WAC_pct_changes_Re!$V$1:$X$242940,3)</f>
        <v>0</v>
      </c>
    </row>
    <row r="8814" spans="1:27" x14ac:dyDescent="0.3">
      <c r="A8814">
        <v>8812</v>
      </c>
      <c r="B8814">
        <v>57747</v>
      </c>
      <c r="C8814">
        <v>59212056210</v>
      </c>
      <c r="D8814" t="s">
        <v>236</v>
      </c>
      <c r="E8814" t="s">
        <v>309</v>
      </c>
      <c r="F8814" s="1">
        <v>32082</v>
      </c>
      <c r="G8814" t="s">
        <v>25</v>
      </c>
      <c r="H8814" t="s">
        <v>67</v>
      </c>
      <c r="I8814" t="s">
        <v>27</v>
      </c>
      <c r="J8814" t="s">
        <v>28</v>
      </c>
      <c r="K8814">
        <v>1</v>
      </c>
      <c r="L8814">
        <v>100</v>
      </c>
      <c r="M8814" s="2">
        <v>43471</v>
      </c>
      <c r="N8814">
        <v>2019</v>
      </c>
      <c r="O8814">
        <v>6</v>
      </c>
      <c r="P8814">
        <v>1528</v>
      </c>
      <c r="Q8814">
        <v>1506</v>
      </c>
      <c r="R8814">
        <v>9476</v>
      </c>
      <c r="S8814">
        <v>9.5178999999999991</v>
      </c>
      <c r="T8814">
        <v>0</v>
      </c>
      <c r="U8814">
        <v>0</v>
      </c>
      <c r="V8814">
        <v>1768.05555599999</v>
      </c>
      <c r="X8814">
        <v>24.266666666666602</v>
      </c>
      <c r="Z8814" t="str">
        <f t="shared" si="236"/>
        <v>5921205621020196</v>
      </c>
      <c r="AA8814" s="8">
        <f>VLOOKUP(Z8814,yearoveryear_WAC_pct_changes_Re!$V$1:$X$242940,3)</f>
        <v>0</v>
      </c>
    </row>
    <row r="8815" spans="1:27" x14ac:dyDescent="0.3">
      <c r="A8815">
        <v>8813</v>
      </c>
      <c r="B8815">
        <v>57748</v>
      </c>
      <c r="C8815">
        <v>59212056210</v>
      </c>
      <c r="D8815" t="s">
        <v>236</v>
      </c>
      <c r="E8815" t="s">
        <v>309</v>
      </c>
      <c r="F8815" s="1">
        <v>32082</v>
      </c>
      <c r="G8815" t="s">
        <v>25</v>
      </c>
      <c r="H8815" t="s">
        <v>67</v>
      </c>
      <c r="I8815" t="s">
        <v>27</v>
      </c>
      <c r="J8815" t="s">
        <v>28</v>
      </c>
      <c r="K8815">
        <v>1</v>
      </c>
      <c r="L8815">
        <v>100</v>
      </c>
      <c r="M8815" s="2">
        <v>43472</v>
      </c>
      <c r="N8815">
        <v>2019</v>
      </c>
      <c r="O8815">
        <v>7</v>
      </c>
      <c r="P8815">
        <v>1564</v>
      </c>
      <c r="Q8815">
        <v>1528</v>
      </c>
      <c r="R8815">
        <v>11040</v>
      </c>
      <c r="S8815">
        <v>9.5178999999999991</v>
      </c>
      <c r="T8815">
        <v>0</v>
      </c>
      <c r="U8815">
        <v>0</v>
      </c>
      <c r="V8815">
        <v>1768.05555599999</v>
      </c>
      <c r="X8815">
        <v>24.3</v>
      </c>
      <c r="Z8815" t="str">
        <f t="shared" si="236"/>
        <v>5921205621020197</v>
      </c>
      <c r="AA8815" s="8">
        <f>VLOOKUP(Z8815,yearoveryear_WAC_pct_changes_Re!$V$1:$X$242940,3)</f>
        <v>0</v>
      </c>
    </row>
    <row r="8816" spans="1:27" x14ac:dyDescent="0.3">
      <c r="A8816">
        <v>8814</v>
      </c>
      <c r="B8816">
        <v>57749</v>
      </c>
      <c r="C8816">
        <v>59212056210</v>
      </c>
      <c r="D8816" t="s">
        <v>236</v>
      </c>
      <c r="E8816" t="s">
        <v>309</v>
      </c>
      <c r="F8816" s="1">
        <v>32082</v>
      </c>
      <c r="G8816" t="s">
        <v>25</v>
      </c>
      <c r="H8816" t="s">
        <v>67</v>
      </c>
      <c r="I8816" t="s">
        <v>27</v>
      </c>
      <c r="J8816" t="s">
        <v>28</v>
      </c>
      <c r="K8816">
        <v>1</v>
      </c>
      <c r="L8816">
        <v>100</v>
      </c>
      <c r="M8816" s="2">
        <v>43473</v>
      </c>
      <c r="N8816">
        <v>2019</v>
      </c>
      <c r="O8816">
        <v>8</v>
      </c>
      <c r="P8816">
        <v>1572</v>
      </c>
      <c r="Q8816">
        <v>1564</v>
      </c>
      <c r="R8816">
        <v>12612</v>
      </c>
      <c r="S8816">
        <v>9.5178999999999991</v>
      </c>
      <c r="T8816">
        <v>0</v>
      </c>
      <c r="U8816">
        <v>0</v>
      </c>
      <c r="V8816">
        <v>1768.05555599999</v>
      </c>
      <c r="X8816">
        <v>24.3333333333333</v>
      </c>
      <c r="Z8816" t="str">
        <f t="shared" si="236"/>
        <v>5921205621020198</v>
      </c>
      <c r="AA8816" s="8">
        <f>VLOOKUP(Z8816,yearoveryear_WAC_pct_changes_Re!$V$1:$X$242940,3)</f>
        <v>0</v>
      </c>
    </row>
    <row r="8817" spans="1:27" x14ac:dyDescent="0.3">
      <c r="A8817">
        <v>8815</v>
      </c>
      <c r="B8817">
        <v>57750</v>
      </c>
      <c r="C8817">
        <v>59212056210</v>
      </c>
      <c r="D8817" t="s">
        <v>236</v>
      </c>
      <c r="E8817" t="s">
        <v>309</v>
      </c>
      <c r="F8817" s="1">
        <v>32082</v>
      </c>
      <c r="G8817" t="s">
        <v>25</v>
      </c>
      <c r="H8817" t="s">
        <v>67</v>
      </c>
      <c r="I8817" t="s">
        <v>27</v>
      </c>
      <c r="J8817" t="s">
        <v>28</v>
      </c>
      <c r="K8817">
        <v>1</v>
      </c>
      <c r="L8817">
        <v>100</v>
      </c>
      <c r="M8817" s="2">
        <v>43474</v>
      </c>
      <c r="N8817">
        <v>2019</v>
      </c>
      <c r="O8817">
        <v>9</v>
      </c>
      <c r="P8817">
        <v>1514</v>
      </c>
      <c r="Q8817">
        <v>1572</v>
      </c>
      <c r="R8817">
        <v>14126</v>
      </c>
      <c r="S8817">
        <v>9.5178999999999991</v>
      </c>
      <c r="T8817">
        <v>0</v>
      </c>
      <c r="U8817">
        <v>0</v>
      </c>
      <c r="V8817">
        <v>1768.05555599999</v>
      </c>
      <c r="X8817">
        <v>24.3666666666666</v>
      </c>
      <c r="Z8817" t="str">
        <f t="shared" si="236"/>
        <v>5921205621020199</v>
      </c>
      <c r="AA8817" s="8">
        <f>VLOOKUP(Z8817,yearoveryear_WAC_pct_changes_Re!$V$1:$X$242940,3)</f>
        <v>0</v>
      </c>
    </row>
    <row r="8818" spans="1:27" x14ac:dyDescent="0.3">
      <c r="A8818">
        <v>8816</v>
      </c>
      <c r="B8818">
        <v>57751</v>
      </c>
      <c r="C8818">
        <v>59212056210</v>
      </c>
      <c r="D8818" t="s">
        <v>236</v>
      </c>
      <c r="E8818" t="s">
        <v>309</v>
      </c>
      <c r="F8818" s="1">
        <v>32082</v>
      </c>
      <c r="G8818" t="s">
        <v>25</v>
      </c>
      <c r="H8818" t="s">
        <v>67</v>
      </c>
      <c r="I8818" t="s">
        <v>27</v>
      </c>
      <c r="J8818" t="s">
        <v>28</v>
      </c>
      <c r="K8818">
        <v>1</v>
      </c>
      <c r="L8818">
        <v>100</v>
      </c>
      <c r="M8818" s="2">
        <v>43475</v>
      </c>
      <c r="N8818">
        <v>2019</v>
      </c>
      <c r="O8818">
        <v>10</v>
      </c>
      <c r="P8818">
        <v>1623</v>
      </c>
      <c r="Q8818">
        <v>1514</v>
      </c>
      <c r="R8818">
        <v>15749</v>
      </c>
      <c r="S8818">
        <v>9.5178999999999991</v>
      </c>
      <c r="T8818">
        <v>0</v>
      </c>
      <c r="U8818">
        <v>0</v>
      </c>
      <c r="V8818">
        <v>1768.05555599999</v>
      </c>
      <c r="X8818">
        <v>24.4</v>
      </c>
      <c r="Z8818" t="str">
        <f t="shared" si="236"/>
        <v>59212056210201910</v>
      </c>
      <c r="AA8818" s="8">
        <f>VLOOKUP(Z8818,yearoveryear_WAC_pct_changes_Re!$V$1:$X$242940,3)</f>
        <v>5.6280144875215403E-7</v>
      </c>
    </row>
    <row r="8819" spans="1:27" x14ac:dyDescent="0.3">
      <c r="A8819">
        <v>8817</v>
      </c>
      <c r="B8819">
        <v>57752</v>
      </c>
      <c r="C8819">
        <v>59212056210</v>
      </c>
      <c r="D8819" t="s">
        <v>236</v>
      </c>
      <c r="E8819" t="s">
        <v>309</v>
      </c>
      <c r="F8819" s="1">
        <v>32082</v>
      </c>
      <c r="G8819" t="s">
        <v>25</v>
      </c>
      <c r="H8819" t="s">
        <v>67</v>
      </c>
      <c r="I8819" t="s">
        <v>27</v>
      </c>
      <c r="J8819" t="s">
        <v>28</v>
      </c>
      <c r="K8819">
        <v>1</v>
      </c>
      <c r="L8819">
        <v>100</v>
      </c>
      <c r="M8819" s="2">
        <v>43476</v>
      </c>
      <c r="N8819">
        <v>2019</v>
      </c>
      <c r="O8819">
        <v>11</v>
      </c>
      <c r="P8819">
        <v>1453</v>
      </c>
      <c r="Q8819">
        <v>1623</v>
      </c>
      <c r="R8819">
        <v>17202</v>
      </c>
      <c r="S8819">
        <v>9.5178999999999991</v>
      </c>
      <c r="T8819">
        <v>0</v>
      </c>
      <c r="U8819">
        <v>0</v>
      </c>
      <c r="V8819">
        <v>1768.05555599999</v>
      </c>
      <c r="X8819">
        <v>24.433333333333302</v>
      </c>
      <c r="Z8819" t="str">
        <f t="shared" si="236"/>
        <v>59212056210201911</v>
      </c>
      <c r="AA8819" s="8">
        <f>VLOOKUP(Z8819,yearoveryear_WAC_pct_changes_Re!$V$1:$X$242940,3)</f>
        <v>5.6280144875215403E-7</v>
      </c>
    </row>
    <row r="8820" spans="1:27" x14ac:dyDescent="0.3">
      <c r="A8820">
        <v>8818</v>
      </c>
      <c r="B8820">
        <v>57753</v>
      </c>
      <c r="C8820">
        <v>59212056210</v>
      </c>
      <c r="D8820" t="s">
        <v>236</v>
      </c>
      <c r="E8820" t="s">
        <v>309</v>
      </c>
      <c r="F8820" s="1">
        <v>32082</v>
      </c>
      <c r="G8820" t="s">
        <v>25</v>
      </c>
      <c r="H8820" t="s">
        <v>67</v>
      </c>
      <c r="I8820" t="s">
        <v>27</v>
      </c>
      <c r="J8820" t="s">
        <v>28</v>
      </c>
      <c r="K8820">
        <v>1</v>
      </c>
      <c r="L8820">
        <v>100</v>
      </c>
      <c r="M8820" s="2">
        <v>43477</v>
      </c>
      <c r="N8820">
        <v>2019</v>
      </c>
      <c r="O8820">
        <v>12</v>
      </c>
      <c r="P8820">
        <v>1708</v>
      </c>
      <c r="Q8820">
        <v>1453</v>
      </c>
      <c r="R8820">
        <v>18910</v>
      </c>
      <c r="S8820">
        <v>9.5178999999999991</v>
      </c>
      <c r="T8820">
        <v>0</v>
      </c>
      <c r="U8820">
        <v>0</v>
      </c>
      <c r="V8820">
        <v>1768.05555599999</v>
      </c>
      <c r="X8820">
        <v>24.466666666666601</v>
      </c>
      <c r="Z8820" t="str">
        <f t="shared" si="236"/>
        <v>59212056210201912</v>
      </c>
      <c r="AA8820" s="8">
        <f>VLOOKUP(Z8820,yearoveryear_WAC_pct_changes_Re!$V$1:$X$242940,3)</f>
        <v>5.6280144875215403E-7</v>
      </c>
    </row>
    <row r="8821" spans="1:27" x14ac:dyDescent="0.3">
      <c r="A8821">
        <v>8819</v>
      </c>
      <c r="B8821">
        <v>57754</v>
      </c>
      <c r="C8821">
        <v>59212056210</v>
      </c>
      <c r="D8821" t="s">
        <v>236</v>
      </c>
      <c r="E8821" t="s">
        <v>309</v>
      </c>
      <c r="F8821" s="1">
        <v>32082</v>
      </c>
      <c r="G8821" t="s">
        <v>25</v>
      </c>
      <c r="H8821" t="s">
        <v>67</v>
      </c>
      <c r="I8821" t="s">
        <v>27</v>
      </c>
      <c r="J8821" t="s">
        <v>28</v>
      </c>
      <c r="K8821">
        <v>1</v>
      </c>
      <c r="L8821">
        <v>100</v>
      </c>
      <c r="M8821" s="2">
        <v>43831</v>
      </c>
      <c r="N8821">
        <v>2020</v>
      </c>
      <c r="O8821">
        <v>1</v>
      </c>
      <c r="P8821">
        <v>1371</v>
      </c>
      <c r="Q8821">
        <v>1708</v>
      </c>
      <c r="R8821">
        <v>1371</v>
      </c>
      <c r="S8821">
        <v>9.5178999999999991</v>
      </c>
      <c r="T8821">
        <v>0</v>
      </c>
      <c r="U8821">
        <v>0</v>
      </c>
      <c r="V8821">
        <v>1768.05555599999</v>
      </c>
      <c r="X8821">
        <v>36.266666666666602</v>
      </c>
      <c r="Z8821" t="str">
        <f t="shared" si="236"/>
        <v>5921205621020201</v>
      </c>
      <c r="AA8821" s="8">
        <f>VLOOKUP(Z8821,yearoveryear_WAC_pct_changes_Re!$V$1:$X$242940,3)</f>
        <v>0</v>
      </c>
    </row>
    <row r="8822" spans="1:27" x14ac:dyDescent="0.3">
      <c r="A8822">
        <v>8820</v>
      </c>
      <c r="B8822">
        <v>57755</v>
      </c>
      <c r="C8822">
        <v>59212056210</v>
      </c>
      <c r="D8822" t="s">
        <v>236</v>
      </c>
      <c r="E8822" t="s">
        <v>309</v>
      </c>
      <c r="F8822" s="1">
        <v>32082</v>
      </c>
      <c r="G8822" t="s">
        <v>25</v>
      </c>
      <c r="H8822" t="s">
        <v>67</v>
      </c>
      <c r="I8822" t="s">
        <v>27</v>
      </c>
      <c r="J8822" t="s">
        <v>28</v>
      </c>
      <c r="K8822">
        <v>1</v>
      </c>
      <c r="L8822">
        <v>100</v>
      </c>
      <c r="M8822" s="2">
        <v>43832</v>
      </c>
      <c r="N8822">
        <v>2020</v>
      </c>
      <c r="O8822">
        <v>2</v>
      </c>
      <c r="P8822">
        <v>1339</v>
      </c>
      <c r="Q8822">
        <v>1371</v>
      </c>
      <c r="R8822">
        <v>2710</v>
      </c>
      <c r="S8822">
        <v>10.45</v>
      </c>
      <c r="T8822">
        <v>9.7931266000000003E-2</v>
      </c>
      <c r="U8822">
        <v>1</v>
      </c>
      <c r="V8822">
        <v>1768.05555599999</v>
      </c>
      <c r="X8822">
        <v>36.299999999999997</v>
      </c>
      <c r="Z8822" t="str">
        <f t="shared" si="236"/>
        <v>5921205621020202</v>
      </c>
      <c r="AA8822" s="8">
        <f>VLOOKUP(Z8822,yearoveryear_WAC_pct_changes_Re!$V$1:$X$242940,3)</f>
        <v>0</v>
      </c>
    </row>
    <row r="8823" spans="1:27" x14ac:dyDescent="0.3">
      <c r="A8823">
        <v>8821</v>
      </c>
      <c r="B8823">
        <v>57756</v>
      </c>
      <c r="C8823">
        <v>59212056210</v>
      </c>
      <c r="D8823" t="s">
        <v>236</v>
      </c>
      <c r="E8823" t="s">
        <v>309</v>
      </c>
      <c r="F8823" s="1">
        <v>32082</v>
      </c>
      <c r="G8823" t="s">
        <v>25</v>
      </c>
      <c r="H8823" t="s">
        <v>67</v>
      </c>
      <c r="I8823" t="s">
        <v>27</v>
      </c>
      <c r="J8823" t="s">
        <v>28</v>
      </c>
      <c r="K8823">
        <v>1</v>
      </c>
      <c r="L8823">
        <v>100</v>
      </c>
      <c r="M8823" s="2">
        <v>43833</v>
      </c>
      <c r="N8823">
        <v>2020</v>
      </c>
      <c r="O8823">
        <v>3</v>
      </c>
      <c r="P8823">
        <v>2738</v>
      </c>
      <c r="Q8823">
        <v>1339</v>
      </c>
      <c r="R8823">
        <v>5448</v>
      </c>
      <c r="S8823">
        <v>10.45</v>
      </c>
      <c r="T8823">
        <v>0</v>
      </c>
      <c r="U8823">
        <v>0</v>
      </c>
      <c r="V8823">
        <v>1768.05555599999</v>
      </c>
      <c r="X8823">
        <v>3.3333333333333298E-2</v>
      </c>
      <c r="Z8823" t="str">
        <f t="shared" si="236"/>
        <v>5921205621020203</v>
      </c>
      <c r="AA8823" s="8">
        <f>VLOOKUP(Z8823,yearoveryear_WAC_pct_changes_Re!$V$1:$X$242940,3)</f>
        <v>4.9960384124221205E-7</v>
      </c>
    </row>
    <row r="8824" spans="1:27" x14ac:dyDescent="0.3">
      <c r="A8824">
        <v>8822</v>
      </c>
      <c r="B8824">
        <v>57757</v>
      </c>
      <c r="C8824">
        <v>59212056210</v>
      </c>
      <c r="D8824" t="s">
        <v>236</v>
      </c>
      <c r="E8824" t="s">
        <v>309</v>
      </c>
      <c r="F8824" s="1">
        <v>32082</v>
      </c>
      <c r="G8824" t="s">
        <v>25</v>
      </c>
      <c r="H8824" t="s">
        <v>67</v>
      </c>
      <c r="I8824" t="s">
        <v>27</v>
      </c>
      <c r="J8824" t="s">
        <v>28</v>
      </c>
      <c r="K8824">
        <v>1</v>
      </c>
      <c r="L8824">
        <v>100</v>
      </c>
      <c r="M8824" s="2">
        <v>43834</v>
      </c>
      <c r="N8824">
        <v>2020</v>
      </c>
      <c r="O8824">
        <v>4</v>
      </c>
      <c r="P8824">
        <v>2576</v>
      </c>
      <c r="Q8824">
        <v>2738</v>
      </c>
      <c r="R8824">
        <v>8024</v>
      </c>
      <c r="S8824">
        <v>10.45</v>
      </c>
      <c r="T8824">
        <v>0</v>
      </c>
      <c r="U8824">
        <v>0</v>
      </c>
      <c r="V8824">
        <v>1768.05555599999</v>
      </c>
      <c r="X8824">
        <v>6.6666666666666596E-2</v>
      </c>
      <c r="Z8824" t="str">
        <f t="shared" si="236"/>
        <v>5921205621020204</v>
      </c>
      <c r="AA8824" s="8">
        <f>VLOOKUP(Z8824,yearoveryear_WAC_pct_changes_Re!$V$1:$X$242940,3)</f>
        <v>0</v>
      </c>
    </row>
    <row r="8825" spans="1:27" x14ac:dyDescent="0.3">
      <c r="A8825">
        <v>8823</v>
      </c>
      <c r="B8825">
        <v>57758</v>
      </c>
      <c r="C8825">
        <v>59212056210</v>
      </c>
      <c r="D8825" t="s">
        <v>236</v>
      </c>
      <c r="E8825" t="s">
        <v>309</v>
      </c>
      <c r="F8825" s="1">
        <v>32082</v>
      </c>
      <c r="G8825" t="s">
        <v>25</v>
      </c>
      <c r="H8825" t="s">
        <v>67</v>
      </c>
      <c r="I8825" t="s">
        <v>27</v>
      </c>
      <c r="J8825" t="s">
        <v>28</v>
      </c>
      <c r="K8825">
        <v>1</v>
      </c>
      <c r="L8825">
        <v>100</v>
      </c>
      <c r="M8825" s="2">
        <v>43835</v>
      </c>
      <c r="N8825">
        <v>2020</v>
      </c>
      <c r="O8825">
        <v>5</v>
      </c>
      <c r="P8825">
        <v>1605</v>
      </c>
      <c r="Q8825">
        <v>2576</v>
      </c>
      <c r="R8825">
        <v>9629</v>
      </c>
      <c r="S8825">
        <v>10.45</v>
      </c>
      <c r="T8825">
        <v>0</v>
      </c>
      <c r="U8825">
        <v>0</v>
      </c>
      <c r="V8825">
        <v>1768.05555599999</v>
      </c>
      <c r="X8825">
        <v>0.1</v>
      </c>
      <c r="Z8825" t="str">
        <f t="shared" si="236"/>
        <v>5921205621020205</v>
      </c>
      <c r="AA8825" s="8">
        <f>VLOOKUP(Z8825,yearoveryear_WAC_pct_changes_Re!$V$1:$X$242940,3)</f>
        <v>0</v>
      </c>
    </row>
    <row r="8826" spans="1:27" x14ac:dyDescent="0.3">
      <c r="A8826">
        <v>8824</v>
      </c>
      <c r="B8826">
        <v>57759</v>
      </c>
      <c r="C8826">
        <v>59212056210</v>
      </c>
      <c r="D8826" t="s">
        <v>236</v>
      </c>
      <c r="E8826" t="s">
        <v>309</v>
      </c>
      <c r="F8826" s="1">
        <v>32082</v>
      </c>
      <c r="G8826" t="s">
        <v>25</v>
      </c>
      <c r="H8826" t="s">
        <v>67</v>
      </c>
      <c r="I8826" t="s">
        <v>27</v>
      </c>
      <c r="J8826" t="s">
        <v>28</v>
      </c>
      <c r="K8826">
        <v>1</v>
      </c>
      <c r="L8826">
        <v>100</v>
      </c>
      <c r="M8826" s="2">
        <v>43836</v>
      </c>
      <c r="N8826">
        <v>2020</v>
      </c>
      <c r="O8826">
        <v>6</v>
      </c>
      <c r="P8826">
        <v>1660</v>
      </c>
      <c r="Q8826">
        <v>1605</v>
      </c>
      <c r="R8826">
        <v>11289</v>
      </c>
      <c r="S8826">
        <v>10.45</v>
      </c>
      <c r="T8826">
        <v>0</v>
      </c>
      <c r="U8826">
        <v>0</v>
      </c>
      <c r="V8826">
        <v>1768.05555599999</v>
      </c>
      <c r="X8826">
        <v>0.133333333333333</v>
      </c>
      <c r="Z8826" t="str">
        <f t="shared" si="236"/>
        <v>5921205621020206</v>
      </c>
      <c r="AA8826" s="8">
        <f>VLOOKUP(Z8826,yearoveryear_WAC_pct_changes_Re!$V$1:$X$242940,3)</f>
        <v>0</v>
      </c>
    </row>
    <row r="8827" spans="1:27" x14ac:dyDescent="0.3">
      <c r="A8827">
        <v>8825</v>
      </c>
      <c r="B8827">
        <v>57760</v>
      </c>
      <c r="C8827">
        <v>59212056210</v>
      </c>
      <c r="D8827" t="s">
        <v>236</v>
      </c>
      <c r="E8827" t="s">
        <v>309</v>
      </c>
      <c r="F8827" s="1">
        <v>32082</v>
      </c>
      <c r="G8827" t="s">
        <v>25</v>
      </c>
      <c r="H8827" t="s">
        <v>67</v>
      </c>
      <c r="I8827" t="s">
        <v>27</v>
      </c>
      <c r="J8827" t="s">
        <v>28</v>
      </c>
      <c r="K8827">
        <v>1</v>
      </c>
      <c r="L8827">
        <v>100</v>
      </c>
      <c r="M8827" s="2">
        <v>43837</v>
      </c>
      <c r="N8827">
        <v>2020</v>
      </c>
      <c r="O8827">
        <v>7</v>
      </c>
      <c r="P8827">
        <v>1739</v>
      </c>
      <c r="Q8827">
        <v>1660</v>
      </c>
      <c r="R8827">
        <v>13028</v>
      </c>
      <c r="S8827">
        <v>10.45</v>
      </c>
      <c r="T8827">
        <v>0</v>
      </c>
      <c r="U8827">
        <v>0</v>
      </c>
      <c r="V8827">
        <v>1768.05555599999</v>
      </c>
      <c r="X8827">
        <v>0.16666666666666599</v>
      </c>
      <c r="Z8827" t="str">
        <f t="shared" si="236"/>
        <v>5921205621020207</v>
      </c>
      <c r="AA8827" s="8">
        <f>VLOOKUP(Z8827,yearoveryear_WAC_pct_changes_Re!$V$1:$X$242940,3)</f>
        <v>0</v>
      </c>
    </row>
    <row r="8828" spans="1:27" x14ac:dyDescent="0.3">
      <c r="A8828">
        <v>8826</v>
      </c>
      <c r="B8828">
        <v>59348</v>
      </c>
      <c r="C8828">
        <v>5197102</v>
      </c>
      <c r="D8828" t="s">
        <v>310</v>
      </c>
      <c r="E8828" t="s">
        <v>311</v>
      </c>
      <c r="F8828" s="1">
        <v>40238</v>
      </c>
      <c r="G8828" t="s">
        <v>25</v>
      </c>
      <c r="H8828" t="s">
        <v>121</v>
      </c>
      <c r="I8828" t="s">
        <v>36</v>
      </c>
      <c r="J8828" t="s">
        <v>32</v>
      </c>
      <c r="K8828">
        <v>10</v>
      </c>
      <c r="L8828">
        <v>0.5</v>
      </c>
      <c r="M8828" s="2">
        <v>41647</v>
      </c>
      <c r="N8828">
        <v>2014</v>
      </c>
      <c r="O8828">
        <v>8</v>
      </c>
      <c r="P8828">
        <v>338</v>
      </c>
      <c r="R8828">
        <v>338</v>
      </c>
      <c r="S8828">
        <v>271.61</v>
      </c>
      <c r="U8828">
        <v>0</v>
      </c>
      <c r="V8828">
        <v>112013.06939999999</v>
      </c>
      <c r="X8828">
        <v>0</v>
      </c>
      <c r="Z8828" t="str">
        <f t="shared" si="236"/>
        <v>519710220148</v>
      </c>
      <c r="AA8828" s="8">
        <f>VLOOKUP(Z8828,yearoveryear_WAC_pct_changes_Re!$V$1:$X$242940,3)</f>
        <v>0</v>
      </c>
    </row>
    <row r="8829" spans="1:27" x14ac:dyDescent="0.3">
      <c r="A8829">
        <v>8827</v>
      </c>
      <c r="B8829">
        <v>59349</v>
      </c>
      <c r="C8829">
        <v>5197102</v>
      </c>
      <c r="D8829" t="s">
        <v>310</v>
      </c>
      <c r="E8829" t="s">
        <v>311</v>
      </c>
      <c r="F8829" s="1">
        <v>40238</v>
      </c>
      <c r="G8829" t="s">
        <v>25</v>
      </c>
      <c r="H8829" t="s">
        <v>121</v>
      </c>
      <c r="I8829" t="s">
        <v>36</v>
      </c>
      <c r="J8829" t="s">
        <v>32</v>
      </c>
      <c r="K8829">
        <v>10</v>
      </c>
      <c r="L8829">
        <v>0.5</v>
      </c>
      <c r="M8829" s="2">
        <v>41648</v>
      </c>
      <c r="N8829">
        <v>2014</v>
      </c>
      <c r="O8829">
        <v>9</v>
      </c>
      <c r="P8829">
        <v>8727</v>
      </c>
      <c r="Q8829">
        <v>338</v>
      </c>
      <c r="R8829">
        <v>9065</v>
      </c>
      <c r="S8829">
        <v>271.61</v>
      </c>
      <c r="T8829">
        <v>0</v>
      </c>
      <c r="U8829">
        <v>0</v>
      </c>
      <c r="V8829">
        <v>112013.06939999999</v>
      </c>
      <c r="X8829">
        <v>0</v>
      </c>
      <c r="Z8829" t="str">
        <f t="shared" si="236"/>
        <v>519710220149</v>
      </c>
      <c r="AA8829" s="8">
        <f>VLOOKUP(Z8829,yearoveryear_WAC_pct_changes_Re!$V$1:$X$242940,3)</f>
        <v>0</v>
      </c>
    </row>
    <row r="8830" spans="1:27" x14ac:dyDescent="0.3">
      <c r="A8830">
        <v>8828</v>
      </c>
      <c r="B8830">
        <v>59350</v>
      </c>
      <c r="C8830">
        <v>5197102</v>
      </c>
      <c r="D8830" t="s">
        <v>310</v>
      </c>
      <c r="E8830" t="s">
        <v>311</v>
      </c>
      <c r="F8830" s="1">
        <v>40238</v>
      </c>
      <c r="G8830" t="s">
        <v>25</v>
      </c>
      <c r="H8830" t="s">
        <v>121</v>
      </c>
      <c r="I8830" t="s">
        <v>36</v>
      </c>
      <c r="J8830" t="s">
        <v>32</v>
      </c>
      <c r="K8830">
        <v>10</v>
      </c>
      <c r="L8830">
        <v>0.5</v>
      </c>
      <c r="M8830" s="2">
        <v>41649</v>
      </c>
      <c r="N8830">
        <v>2014</v>
      </c>
      <c r="O8830">
        <v>10</v>
      </c>
      <c r="P8830">
        <v>65499</v>
      </c>
      <c r="Q8830">
        <v>8727</v>
      </c>
      <c r="R8830">
        <v>74564</v>
      </c>
      <c r="S8830">
        <v>271.61</v>
      </c>
      <c r="T8830">
        <v>0</v>
      </c>
      <c r="U8830">
        <v>0</v>
      </c>
      <c r="V8830">
        <v>112013.06939999999</v>
      </c>
      <c r="X8830">
        <v>0</v>
      </c>
      <c r="Z8830" t="str">
        <f t="shared" si="236"/>
        <v>5197102201410</v>
      </c>
      <c r="AA8830" s="8">
        <f>VLOOKUP(Z8830,yearoveryear_WAC_pct_changes_Re!$V$1:$X$242940,3)</f>
        <v>0</v>
      </c>
    </row>
    <row r="8831" spans="1:27" x14ac:dyDescent="0.3">
      <c r="A8831">
        <v>8829</v>
      </c>
      <c r="B8831">
        <v>59351</v>
      </c>
      <c r="C8831">
        <v>5197102</v>
      </c>
      <c r="D8831" t="s">
        <v>310</v>
      </c>
      <c r="E8831" t="s">
        <v>311</v>
      </c>
      <c r="F8831" s="1">
        <v>40238</v>
      </c>
      <c r="G8831" t="s">
        <v>25</v>
      </c>
      <c r="H8831" t="s">
        <v>121</v>
      </c>
      <c r="I8831" t="s">
        <v>36</v>
      </c>
      <c r="J8831" t="s">
        <v>32</v>
      </c>
      <c r="K8831">
        <v>10</v>
      </c>
      <c r="L8831">
        <v>0.5</v>
      </c>
      <c r="M8831" s="2">
        <v>41650</v>
      </c>
      <c r="N8831">
        <v>2014</v>
      </c>
      <c r="O8831">
        <v>11</v>
      </c>
      <c r="P8831">
        <v>46948</v>
      </c>
      <c r="Q8831">
        <v>65499</v>
      </c>
      <c r="R8831">
        <v>121512</v>
      </c>
      <c r="S8831">
        <v>304.024</v>
      </c>
      <c r="T8831">
        <v>0.11934023000000001</v>
      </c>
      <c r="U8831">
        <v>1</v>
      </c>
      <c r="V8831">
        <v>112013.06939999999</v>
      </c>
      <c r="X8831">
        <v>0</v>
      </c>
      <c r="Z8831" t="str">
        <f t="shared" si="236"/>
        <v>5197102201411</v>
      </c>
      <c r="AA8831" s="8">
        <f>VLOOKUP(Z8831,yearoveryear_WAC_pct_changes_Re!$V$1:$X$242940,3)</f>
        <v>0</v>
      </c>
    </row>
    <row r="8832" spans="1:27" x14ac:dyDescent="0.3">
      <c r="A8832">
        <v>8830</v>
      </c>
      <c r="B8832">
        <v>59352</v>
      </c>
      <c r="C8832">
        <v>5197102</v>
      </c>
      <c r="D8832" t="s">
        <v>310</v>
      </c>
      <c r="E8832" t="s">
        <v>311</v>
      </c>
      <c r="F8832" s="1">
        <v>40238</v>
      </c>
      <c r="G8832" t="s">
        <v>25</v>
      </c>
      <c r="H8832" t="s">
        <v>121</v>
      </c>
      <c r="I8832" t="s">
        <v>36</v>
      </c>
      <c r="J8832" t="s">
        <v>32</v>
      </c>
      <c r="K8832">
        <v>10</v>
      </c>
      <c r="L8832">
        <v>0.5</v>
      </c>
      <c r="M8832" s="2">
        <v>41651</v>
      </c>
      <c r="N8832">
        <v>2014</v>
      </c>
      <c r="O8832">
        <v>12</v>
      </c>
      <c r="P8832">
        <v>45004</v>
      </c>
      <c r="Q8832">
        <v>46948</v>
      </c>
      <c r="R8832">
        <v>166516</v>
      </c>
      <c r="S8832">
        <v>304.024</v>
      </c>
      <c r="T8832">
        <v>0</v>
      </c>
      <c r="U8832">
        <v>0</v>
      </c>
      <c r="V8832">
        <v>112013.06939999999</v>
      </c>
      <c r="X8832">
        <v>3.3333333333333298E-2</v>
      </c>
      <c r="Z8832" t="str">
        <f t="shared" si="236"/>
        <v>5197102201412</v>
      </c>
      <c r="AA8832" s="8">
        <f>VLOOKUP(Z8832,yearoveryear_WAC_pct_changes_Re!$V$1:$X$242940,3)</f>
        <v>0</v>
      </c>
    </row>
    <row r="8833" spans="1:27" x14ac:dyDescent="0.3">
      <c r="A8833">
        <v>8831</v>
      </c>
      <c r="B8833">
        <v>59353</v>
      </c>
      <c r="C8833">
        <v>5197102</v>
      </c>
      <c r="D8833" t="s">
        <v>310</v>
      </c>
      <c r="E8833" t="s">
        <v>311</v>
      </c>
      <c r="F8833" s="1">
        <v>40238</v>
      </c>
      <c r="G8833" t="s">
        <v>25</v>
      </c>
      <c r="H8833" t="s">
        <v>121</v>
      </c>
      <c r="I8833" t="s">
        <v>36</v>
      </c>
      <c r="J8833" t="s">
        <v>32</v>
      </c>
      <c r="K8833">
        <v>10</v>
      </c>
      <c r="L8833">
        <v>0.5</v>
      </c>
      <c r="M8833" s="2">
        <v>42005</v>
      </c>
      <c r="N8833">
        <v>2015</v>
      </c>
      <c r="O8833">
        <v>1</v>
      </c>
      <c r="P8833">
        <v>45231</v>
      </c>
      <c r="Q8833">
        <v>45004</v>
      </c>
      <c r="R8833">
        <v>45231</v>
      </c>
      <c r="S8833">
        <v>304.024</v>
      </c>
      <c r="T8833">
        <v>0</v>
      </c>
      <c r="U8833">
        <v>0</v>
      </c>
      <c r="V8833">
        <v>112013.06939999999</v>
      </c>
      <c r="X8833">
        <v>11.8333333333333</v>
      </c>
      <c r="Z8833" t="str">
        <f t="shared" si="236"/>
        <v>519710220151</v>
      </c>
      <c r="AA8833" s="8">
        <f>VLOOKUP(Z8833,yearoveryear_WAC_pct_changes_Re!$V$1:$X$242940,3)</f>
        <v>0</v>
      </c>
    </row>
    <row r="8834" spans="1:27" x14ac:dyDescent="0.3">
      <c r="A8834">
        <v>8832</v>
      </c>
      <c r="B8834">
        <v>59354</v>
      </c>
      <c r="C8834">
        <v>5197102</v>
      </c>
      <c r="D8834" t="s">
        <v>310</v>
      </c>
      <c r="E8834" t="s">
        <v>311</v>
      </c>
      <c r="F8834" s="1">
        <v>40238</v>
      </c>
      <c r="G8834" t="s">
        <v>25</v>
      </c>
      <c r="H8834" t="s">
        <v>121</v>
      </c>
      <c r="I8834" t="s">
        <v>36</v>
      </c>
      <c r="J8834" t="s">
        <v>32</v>
      </c>
      <c r="K8834">
        <v>10</v>
      </c>
      <c r="L8834">
        <v>0.5</v>
      </c>
      <c r="M8834" s="2">
        <v>42006</v>
      </c>
      <c r="N8834">
        <v>2015</v>
      </c>
      <c r="O8834">
        <v>2</v>
      </c>
      <c r="P8834">
        <v>47618</v>
      </c>
      <c r="Q8834">
        <v>45231</v>
      </c>
      <c r="R8834">
        <v>92849</v>
      </c>
      <c r="S8834">
        <v>304.024</v>
      </c>
      <c r="T8834">
        <v>0</v>
      </c>
      <c r="U8834">
        <v>0</v>
      </c>
      <c r="V8834">
        <v>112013.06939999999</v>
      </c>
      <c r="X8834">
        <v>11.8666666666666</v>
      </c>
      <c r="Z8834" t="str">
        <f t="shared" si="236"/>
        <v>519710220152</v>
      </c>
      <c r="AA8834" s="8">
        <f>VLOOKUP(Z8834,yearoveryear_WAC_pct_changes_Re!$V$1:$X$242940,3)</f>
        <v>0</v>
      </c>
    </row>
    <row r="8835" spans="1:27" x14ac:dyDescent="0.3">
      <c r="A8835">
        <v>8833</v>
      </c>
      <c r="B8835">
        <v>59355</v>
      </c>
      <c r="C8835">
        <v>5197102</v>
      </c>
      <c r="D8835" t="s">
        <v>310</v>
      </c>
      <c r="E8835" t="s">
        <v>311</v>
      </c>
      <c r="F8835" s="1">
        <v>40238</v>
      </c>
      <c r="G8835" t="s">
        <v>25</v>
      </c>
      <c r="H8835" t="s">
        <v>121</v>
      </c>
      <c r="I8835" t="s">
        <v>36</v>
      </c>
      <c r="J8835" t="s">
        <v>32</v>
      </c>
      <c r="K8835">
        <v>10</v>
      </c>
      <c r="L8835">
        <v>0.5</v>
      </c>
      <c r="M8835" s="2">
        <v>42007</v>
      </c>
      <c r="N8835">
        <v>2015</v>
      </c>
      <c r="O8835">
        <v>3</v>
      </c>
      <c r="P8835">
        <v>61851</v>
      </c>
      <c r="Q8835">
        <v>47618</v>
      </c>
      <c r="R8835">
        <v>154700</v>
      </c>
      <c r="S8835">
        <v>304.024</v>
      </c>
      <c r="T8835">
        <v>0</v>
      </c>
      <c r="U8835">
        <v>0</v>
      </c>
      <c r="V8835">
        <v>112013.06939999999</v>
      </c>
      <c r="X8835">
        <v>11.9</v>
      </c>
      <c r="Z8835" t="str">
        <f t="shared" ref="Z8835:Z8898" si="237">C8835&amp;N8835&amp;O8835</f>
        <v>519710220153</v>
      </c>
      <c r="AA8835" s="8">
        <f>VLOOKUP(Z8835,yearoveryear_WAC_pct_changes_Re!$V$1:$X$242940,3)</f>
        <v>0</v>
      </c>
    </row>
    <row r="8836" spans="1:27" x14ac:dyDescent="0.3">
      <c r="A8836">
        <v>8834</v>
      </c>
      <c r="B8836">
        <v>59356</v>
      </c>
      <c r="C8836">
        <v>5197102</v>
      </c>
      <c r="D8836" t="s">
        <v>310</v>
      </c>
      <c r="E8836" t="s">
        <v>311</v>
      </c>
      <c r="F8836" s="1">
        <v>40238</v>
      </c>
      <c r="G8836" t="s">
        <v>25</v>
      </c>
      <c r="H8836" t="s">
        <v>121</v>
      </c>
      <c r="I8836" t="s">
        <v>36</v>
      </c>
      <c r="J8836" t="s">
        <v>32</v>
      </c>
      <c r="K8836">
        <v>10</v>
      </c>
      <c r="L8836">
        <v>0.5</v>
      </c>
      <c r="M8836" s="2">
        <v>42008</v>
      </c>
      <c r="N8836">
        <v>2015</v>
      </c>
      <c r="O8836">
        <v>4</v>
      </c>
      <c r="P8836">
        <v>58773</v>
      </c>
      <c r="Q8836">
        <v>61851</v>
      </c>
      <c r="R8836">
        <v>213473</v>
      </c>
      <c r="S8836">
        <v>304.024</v>
      </c>
      <c r="T8836">
        <v>0</v>
      </c>
      <c r="U8836">
        <v>0</v>
      </c>
      <c r="V8836">
        <v>112013.06939999999</v>
      </c>
      <c r="X8836">
        <v>11.9333333333333</v>
      </c>
      <c r="Z8836" t="str">
        <f t="shared" si="237"/>
        <v>519710220154</v>
      </c>
      <c r="AA8836" s="8">
        <f>VLOOKUP(Z8836,yearoveryear_WAC_pct_changes_Re!$V$1:$X$242940,3)</f>
        <v>0</v>
      </c>
    </row>
    <row r="8837" spans="1:27" x14ac:dyDescent="0.3">
      <c r="A8837">
        <v>8835</v>
      </c>
      <c r="B8837">
        <v>59357</v>
      </c>
      <c r="C8837">
        <v>5197102</v>
      </c>
      <c r="D8837" t="s">
        <v>310</v>
      </c>
      <c r="E8837" t="s">
        <v>311</v>
      </c>
      <c r="F8837" s="1">
        <v>40238</v>
      </c>
      <c r="G8837" t="s">
        <v>25</v>
      </c>
      <c r="H8837" t="s">
        <v>121</v>
      </c>
      <c r="I8837" t="s">
        <v>36</v>
      </c>
      <c r="J8837" t="s">
        <v>32</v>
      </c>
      <c r="K8837">
        <v>10</v>
      </c>
      <c r="L8837">
        <v>0.5</v>
      </c>
      <c r="M8837" s="2">
        <v>42009</v>
      </c>
      <c r="N8837">
        <v>2015</v>
      </c>
      <c r="O8837">
        <v>5</v>
      </c>
      <c r="P8837">
        <v>53248</v>
      </c>
      <c r="Q8837">
        <v>58773</v>
      </c>
      <c r="R8837">
        <v>266721</v>
      </c>
      <c r="S8837">
        <v>304.024</v>
      </c>
      <c r="T8837">
        <v>0</v>
      </c>
      <c r="U8837">
        <v>0</v>
      </c>
      <c r="V8837">
        <v>112013.06939999999</v>
      </c>
      <c r="X8837">
        <v>11.966666666666599</v>
      </c>
      <c r="Z8837" t="str">
        <f t="shared" si="237"/>
        <v>519710220155</v>
      </c>
      <c r="AA8837" s="8">
        <f>VLOOKUP(Z8837,yearoveryear_WAC_pct_changes_Re!$V$1:$X$242940,3)</f>
        <v>0</v>
      </c>
    </row>
    <row r="8838" spans="1:27" x14ac:dyDescent="0.3">
      <c r="A8838">
        <v>8836</v>
      </c>
      <c r="B8838">
        <v>59358</v>
      </c>
      <c r="C8838">
        <v>5197102</v>
      </c>
      <c r="D8838" t="s">
        <v>310</v>
      </c>
      <c r="E8838" t="s">
        <v>311</v>
      </c>
      <c r="F8838" s="1">
        <v>40238</v>
      </c>
      <c r="G8838" t="s">
        <v>25</v>
      </c>
      <c r="H8838" t="s">
        <v>121</v>
      </c>
      <c r="I8838" t="s">
        <v>36</v>
      </c>
      <c r="J8838" t="s">
        <v>32</v>
      </c>
      <c r="K8838">
        <v>10</v>
      </c>
      <c r="L8838">
        <v>0.5</v>
      </c>
      <c r="M8838" s="2">
        <v>42010</v>
      </c>
      <c r="N8838">
        <v>2015</v>
      </c>
      <c r="O8838">
        <v>6</v>
      </c>
      <c r="P8838">
        <v>56275</v>
      </c>
      <c r="Q8838">
        <v>53248</v>
      </c>
      <c r="R8838">
        <v>322996</v>
      </c>
      <c r="S8838">
        <v>304.024</v>
      </c>
      <c r="T8838">
        <v>0</v>
      </c>
      <c r="U8838">
        <v>0</v>
      </c>
      <c r="V8838">
        <v>112013.06939999999</v>
      </c>
      <c r="X8838">
        <v>12</v>
      </c>
      <c r="Z8838" t="str">
        <f t="shared" si="237"/>
        <v>519710220156</v>
      </c>
      <c r="AA8838" s="8">
        <f>VLOOKUP(Z8838,yearoveryear_WAC_pct_changes_Re!$V$1:$X$242940,3)</f>
        <v>0</v>
      </c>
    </row>
    <row r="8839" spans="1:27" x14ac:dyDescent="0.3">
      <c r="A8839">
        <v>8837</v>
      </c>
      <c r="B8839">
        <v>59359</v>
      </c>
      <c r="C8839">
        <v>5197102</v>
      </c>
      <c r="D8839" t="s">
        <v>310</v>
      </c>
      <c r="E8839" t="s">
        <v>311</v>
      </c>
      <c r="F8839" s="1">
        <v>40238</v>
      </c>
      <c r="G8839" t="s">
        <v>25</v>
      </c>
      <c r="H8839" t="s">
        <v>121</v>
      </c>
      <c r="I8839" t="s">
        <v>36</v>
      </c>
      <c r="J8839" t="s">
        <v>32</v>
      </c>
      <c r="K8839">
        <v>10</v>
      </c>
      <c r="L8839">
        <v>0.5</v>
      </c>
      <c r="M8839" s="2">
        <v>42011</v>
      </c>
      <c r="N8839">
        <v>2015</v>
      </c>
      <c r="O8839">
        <v>7</v>
      </c>
      <c r="P8839">
        <v>51372</v>
      </c>
      <c r="Q8839">
        <v>56275</v>
      </c>
      <c r="R8839">
        <v>374368</v>
      </c>
      <c r="S8839">
        <v>304.024</v>
      </c>
      <c r="T8839">
        <v>0</v>
      </c>
      <c r="U8839">
        <v>0</v>
      </c>
      <c r="V8839">
        <v>112013.06939999999</v>
      </c>
      <c r="X8839">
        <v>12.033333333333299</v>
      </c>
      <c r="Z8839" t="str">
        <f t="shared" si="237"/>
        <v>519710220157</v>
      </c>
      <c r="AA8839" s="8">
        <f>VLOOKUP(Z8839,yearoveryear_WAC_pct_changes_Re!$V$1:$X$242940,3)</f>
        <v>0</v>
      </c>
    </row>
    <row r="8840" spans="1:27" x14ac:dyDescent="0.3">
      <c r="A8840">
        <v>8838</v>
      </c>
      <c r="B8840">
        <v>59360</v>
      </c>
      <c r="C8840">
        <v>5197102</v>
      </c>
      <c r="D8840" t="s">
        <v>310</v>
      </c>
      <c r="E8840" t="s">
        <v>311</v>
      </c>
      <c r="F8840" s="1">
        <v>40238</v>
      </c>
      <c r="G8840" t="s">
        <v>25</v>
      </c>
      <c r="H8840" t="s">
        <v>121</v>
      </c>
      <c r="I8840" t="s">
        <v>36</v>
      </c>
      <c r="J8840" t="s">
        <v>32</v>
      </c>
      <c r="K8840">
        <v>10</v>
      </c>
      <c r="L8840">
        <v>0.5</v>
      </c>
      <c r="M8840" s="2">
        <v>42012</v>
      </c>
      <c r="N8840">
        <v>2015</v>
      </c>
      <c r="O8840">
        <v>8</v>
      </c>
      <c r="P8840">
        <v>74230</v>
      </c>
      <c r="Q8840">
        <v>51372</v>
      </c>
      <c r="R8840">
        <v>448598</v>
      </c>
      <c r="S8840">
        <v>304.024</v>
      </c>
      <c r="T8840">
        <v>0</v>
      </c>
      <c r="U8840">
        <v>0</v>
      </c>
      <c r="V8840">
        <v>112013.06939999999</v>
      </c>
      <c r="X8840">
        <v>12.066666666666601</v>
      </c>
      <c r="Z8840" t="str">
        <f t="shared" si="237"/>
        <v>519710220158</v>
      </c>
      <c r="AA8840" s="8">
        <f>VLOOKUP(Z8840,yearoveryear_WAC_pct_changes_Re!$V$1:$X$242940,3)</f>
        <v>0</v>
      </c>
    </row>
    <row r="8841" spans="1:27" x14ac:dyDescent="0.3">
      <c r="A8841">
        <v>8839</v>
      </c>
      <c r="B8841">
        <v>59361</v>
      </c>
      <c r="C8841">
        <v>5197102</v>
      </c>
      <c r="D8841" t="s">
        <v>310</v>
      </c>
      <c r="E8841" t="s">
        <v>311</v>
      </c>
      <c r="F8841" s="1">
        <v>40238</v>
      </c>
      <c r="G8841" t="s">
        <v>25</v>
      </c>
      <c r="H8841" t="s">
        <v>121</v>
      </c>
      <c r="I8841" t="s">
        <v>36</v>
      </c>
      <c r="J8841" t="s">
        <v>32</v>
      </c>
      <c r="K8841">
        <v>10</v>
      </c>
      <c r="L8841">
        <v>0.5</v>
      </c>
      <c r="M8841" s="2">
        <v>42013</v>
      </c>
      <c r="N8841">
        <v>2015</v>
      </c>
      <c r="O8841">
        <v>9</v>
      </c>
      <c r="P8841">
        <v>256440</v>
      </c>
      <c r="Q8841">
        <v>74230</v>
      </c>
      <c r="R8841">
        <v>705038</v>
      </c>
      <c r="S8841">
        <v>304.024</v>
      </c>
      <c r="T8841">
        <v>0</v>
      </c>
      <c r="U8841">
        <v>0</v>
      </c>
      <c r="V8841">
        <v>112013.06939999999</v>
      </c>
      <c r="X8841">
        <v>12.1</v>
      </c>
      <c r="Z8841" t="str">
        <f t="shared" si="237"/>
        <v>519710220159</v>
      </c>
      <c r="AA8841" s="8">
        <f>VLOOKUP(Z8841,yearoveryear_WAC_pct_changes_Re!$V$1:$X$242940,3)</f>
        <v>0</v>
      </c>
    </row>
    <row r="8842" spans="1:27" x14ac:dyDescent="0.3">
      <c r="A8842">
        <v>8840</v>
      </c>
      <c r="B8842">
        <v>59362</v>
      </c>
      <c r="C8842">
        <v>5197102</v>
      </c>
      <c r="D8842" t="s">
        <v>310</v>
      </c>
      <c r="E8842" t="s">
        <v>311</v>
      </c>
      <c r="F8842" s="1">
        <v>40238</v>
      </c>
      <c r="G8842" t="s">
        <v>25</v>
      </c>
      <c r="H8842" t="s">
        <v>121</v>
      </c>
      <c r="I8842" t="s">
        <v>36</v>
      </c>
      <c r="J8842" t="s">
        <v>32</v>
      </c>
      <c r="K8842">
        <v>10</v>
      </c>
      <c r="L8842">
        <v>0.5</v>
      </c>
      <c r="M8842" s="2">
        <v>42014</v>
      </c>
      <c r="N8842">
        <v>2015</v>
      </c>
      <c r="O8842">
        <v>10</v>
      </c>
      <c r="P8842">
        <v>469363</v>
      </c>
      <c r="Q8842">
        <v>256440</v>
      </c>
      <c r="R8842">
        <v>1174401</v>
      </c>
      <c r="S8842">
        <v>304.024</v>
      </c>
      <c r="T8842">
        <v>0</v>
      </c>
      <c r="U8842">
        <v>0</v>
      </c>
      <c r="V8842">
        <v>112013.06939999999</v>
      </c>
      <c r="X8842">
        <v>12.133333333333301</v>
      </c>
      <c r="Z8842" t="str">
        <f t="shared" si="237"/>
        <v>5197102201510</v>
      </c>
      <c r="AA8842" s="8">
        <f>VLOOKUP(Z8842,yearoveryear_WAC_pct_changes_Re!$V$1:$X$242940,3)</f>
        <v>0</v>
      </c>
    </row>
    <row r="8843" spans="1:27" x14ac:dyDescent="0.3">
      <c r="A8843">
        <v>8841</v>
      </c>
      <c r="B8843">
        <v>59363</v>
      </c>
      <c r="C8843">
        <v>5197102</v>
      </c>
      <c r="D8843" t="s">
        <v>310</v>
      </c>
      <c r="E8843" t="s">
        <v>311</v>
      </c>
      <c r="F8843" s="1">
        <v>40238</v>
      </c>
      <c r="G8843" t="s">
        <v>25</v>
      </c>
      <c r="H8843" t="s">
        <v>121</v>
      </c>
      <c r="I8843" t="s">
        <v>36</v>
      </c>
      <c r="J8843" t="s">
        <v>32</v>
      </c>
      <c r="K8843">
        <v>10</v>
      </c>
      <c r="L8843">
        <v>0.5</v>
      </c>
      <c r="M8843" s="2">
        <v>42015</v>
      </c>
      <c r="N8843">
        <v>2015</v>
      </c>
      <c r="O8843">
        <v>11</v>
      </c>
      <c r="P8843">
        <v>264525</v>
      </c>
      <c r="Q8843">
        <v>469363</v>
      </c>
      <c r="R8843">
        <v>1438926</v>
      </c>
      <c r="S8843">
        <v>319.14999999999998</v>
      </c>
      <c r="T8843">
        <v>4.9752650999999898E-2</v>
      </c>
      <c r="U8843">
        <v>1</v>
      </c>
      <c r="V8843">
        <v>112013.06939999999</v>
      </c>
      <c r="X8843">
        <v>12.1666666666666</v>
      </c>
      <c r="Z8843" t="str">
        <f t="shared" si="237"/>
        <v>5197102201511</v>
      </c>
      <c r="AA8843" s="8">
        <f>VLOOKUP(Z8843,yearoveryear_WAC_pct_changes_Re!$V$1:$X$242940,3)</f>
        <v>0</v>
      </c>
    </row>
    <row r="8844" spans="1:27" x14ac:dyDescent="0.3">
      <c r="A8844">
        <v>8842</v>
      </c>
      <c r="B8844">
        <v>59364</v>
      </c>
      <c r="C8844">
        <v>5197102</v>
      </c>
      <c r="D8844" t="s">
        <v>310</v>
      </c>
      <c r="E8844" t="s">
        <v>311</v>
      </c>
      <c r="F8844" s="1">
        <v>40238</v>
      </c>
      <c r="G8844" t="s">
        <v>25</v>
      </c>
      <c r="H8844" t="s">
        <v>121</v>
      </c>
      <c r="I8844" t="s">
        <v>36</v>
      </c>
      <c r="J8844" t="s">
        <v>32</v>
      </c>
      <c r="K8844">
        <v>10</v>
      </c>
      <c r="L8844">
        <v>0.5</v>
      </c>
      <c r="M8844" s="2">
        <v>42016</v>
      </c>
      <c r="N8844">
        <v>2015</v>
      </c>
      <c r="O8844">
        <v>12</v>
      </c>
      <c r="P8844">
        <v>158152</v>
      </c>
      <c r="Q8844">
        <v>264525</v>
      </c>
      <c r="R8844">
        <v>1597078</v>
      </c>
      <c r="S8844">
        <v>319.14999999999998</v>
      </c>
      <c r="T8844">
        <v>0</v>
      </c>
      <c r="U8844">
        <v>0</v>
      </c>
      <c r="V8844">
        <v>112013.06939999999</v>
      </c>
      <c r="X8844">
        <v>3.3333333333333298E-2</v>
      </c>
      <c r="Z8844" t="str">
        <f t="shared" si="237"/>
        <v>5197102201512</v>
      </c>
      <c r="AA8844" s="8">
        <f>VLOOKUP(Z8844,yearoveryear_WAC_pct_changes_Re!$V$1:$X$242940,3)</f>
        <v>0</v>
      </c>
    </row>
    <row r="8845" spans="1:27" x14ac:dyDescent="0.3">
      <c r="A8845">
        <v>8843</v>
      </c>
      <c r="B8845">
        <v>59365</v>
      </c>
      <c r="C8845">
        <v>5197102</v>
      </c>
      <c r="D8845" t="s">
        <v>310</v>
      </c>
      <c r="E8845" t="s">
        <v>311</v>
      </c>
      <c r="F8845" s="1">
        <v>40238</v>
      </c>
      <c r="G8845" t="s">
        <v>25</v>
      </c>
      <c r="H8845" t="s">
        <v>121</v>
      </c>
      <c r="I8845" t="s">
        <v>36</v>
      </c>
      <c r="J8845" t="s">
        <v>32</v>
      </c>
      <c r="K8845">
        <v>10</v>
      </c>
      <c r="L8845">
        <v>0.5</v>
      </c>
      <c r="M8845" s="2">
        <v>42370</v>
      </c>
      <c r="N8845">
        <v>2016</v>
      </c>
      <c r="O8845">
        <v>1</v>
      </c>
      <c r="P8845">
        <v>103166</v>
      </c>
      <c r="Q8845">
        <v>158152</v>
      </c>
      <c r="R8845">
        <v>103166</v>
      </c>
      <c r="S8845">
        <v>319.14999999999998</v>
      </c>
      <c r="T8845">
        <v>0</v>
      </c>
      <c r="U8845">
        <v>0</v>
      </c>
      <c r="V8845">
        <v>112013.06939999999</v>
      </c>
      <c r="X8845">
        <v>11.8333333333333</v>
      </c>
      <c r="Z8845" t="str">
        <f t="shared" si="237"/>
        <v>519710220161</v>
      </c>
      <c r="AA8845" s="8">
        <f>VLOOKUP(Z8845,yearoveryear_WAC_pct_changes_Re!$V$1:$X$242940,3)</f>
        <v>0</v>
      </c>
    </row>
    <row r="8846" spans="1:27" x14ac:dyDescent="0.3">
      <c r="A8846">
        <v>8844</v>
      </c>
      <c r="B8846">
        <v>59366</v>
      </c>
      <c r="C8846">
        <v>5197102</v>
      </c>
      <c r="D8846" t="s">
        <v>310</v>
      </c>
      <c r="E8846" t="s">
        <v>311</v>
      </c>
      <c r="F8846" s="1">
        <v>40238</v>
      </c>
      <c r="G8846" t="s">
        <v>25</v>
      </c>
      <c r="H8846" t="s">
        <v>121</v>
      </c>
      <c r="I8846" t="s">
        <v>36</v>
      </c>
      <c r="J8846" t="s">
        <v>32</v>
      </c>
      <c r="K8846">
        <v>10</v>
      </c>
      <c r="L8846">
        <v>0.5</v>
      </c>
      <c r="M8846" s="2">
        <v>42371</v>
      </c>
      <c r="N8846">
        <v>2016</v>
      </c>
      <c r="O8846">
        <v>2</v>
      </c>
      <c r="P8846">
        <v>76833</v>
      </c>
      <c r="Q8846">
        <v>103166</v>
      </c>
      <c r="R8846">
        <v>179999</v>
      </c>
      <c r="S8846">
        <v>319.14999999999998</v>
      </c>
      <c r="T8846">
        <v>0</v>
      </c>
      <c r="U8846">
        <v>0</v>
      </c>
      <c r="V8846">
        <v>112013.06939999999</v>
      </c>
      <c r="X8846">
        <v>11.8666666666666</v>
      </c>
      <c r="Z8846" t="str">
        <f t="shared" si="237"/>
        <v>519710220162</v>
      </c>
      <c r="AA8846" s="8">
        <f>VLOOKUP(Z8846,yearoveryear_WAC_pct_changes_Re!$V$1:$X$242940,3)</f>
        <v>0</v>
      </c>
    </row>
    <row r="8847" spans="1:27" x14ac:dyDescent="0.3">
      <c r="A8847">
        <v>8845</v>
      </c>
      <c r="B8847">
        <v>59367</v>
      </c>
      <c r="C8847">
        <v>5197102</v>
      </c>
      <c r="D8847" t="s">
        <v>310</v>
      </c>
      <c r="E8847" t="s">
        <v>311</v>
      </c>
      <c r="F8847" s="1">
        <v>40238</v>
      </c>
      <c r="G8847" t="s">
        <v>25</v>
      </c>
      <c r="H8847" t="s">
        <v>121</v>
      </c>
      <c r="I8847" t="s">
        <v>36</v>
      </c>
      <c r="J8847" t="s">
        <v>32</v>
      </c>
      <c r="K8847">
        <v>10</v>
      </c>
      <c r="L8847">
        <v>0.5</v>
      </c>
      <c r="M8847" s="2">
        <v>42372</v>
      </c>
      <c r="N8847">
        <v>2016</v>
      </c>
      <c r="O8847">
        <v>3</v>
      </c>
      <c r="P8847">
        <v>69582</v>
      </c>
      <c r="Q8847">
        <v>76833</v>
      </c>
      <c r="R8847">
        <v>249581</v>
      </c>
      <c r="S8847">
        <v>319.14999999999998</v>
      </c>
      <c r="T8847">
        <v>0</v>
      </c>
      <c r="U8847">
        <v>0</v>
      </c>
      <c r="V8847">
        <v>112013.06939999999</v>
      </c>
      <c r="X8847">
        <v>11.9</v>
      </c>
      <c r="Z8847" t="str">
        <f t="shared" si="237"/>
        <v>519710220163</v>
      </c>
      <c r="AA8847" s="8">
        <f>VLOOKUP(Z8847,yearoveryear_WAC_pct_changes_Re!$V$1:$X$242940,3)</f>
        <v>0</v>
      </c>
    </row>
    <row r="8848" spans="1:27" x14ac:dyDescent="0.3">
      <c r="A8848">
        <v>8846</v>
      </c>
      <c r="B8848">
        <v>59368</v>
      </c>
      <c r="C8848">
        <v>5197102</v>
      </c>
      <c r="D8848" t="s">
        <v>310</v>
      </c>
      <c r="E8848" t="s">
        <v>311</v>
      </c>
      <c r="F8848" s="1">
        <v>40238</v>
      </c>
      <c r="G8848" t="s">
        <v>25</v>
      </c>
      <c r="H8848" t="s">
        <v>121</v>
      </c>
      <c r="I8848" t="s">
        <v>36</v>
      </c>
      <c r="J8848" t="s">
        <v>32</v>
      </c>
      <c r="K8848">
        <v>10</v>
      </c>
      <c r="L8848">
        <v>0.5</v>
      </c>
      <c r="M8848" s="2">
        <v>42373</v>
      </c>
      <c r="N8848">
        <v>2016</v>
      </c>
      <c r="O8848">
        <v>4</v>
      </c>
      <c r="P8848">
        <v>62107</v>
      </c>
      <c r="Q8848">
        <v>69582</v>
      </c>
      <c r="R8848">
        <v>311688</v>
      </c>
      <c r="S8848">
        <v>319.14999999999998</v>
      </c>
      <c r="T8848">
        <v>0</v>
      </c>
      <c r="U8848">
        <v>0</v>
      </c>
      <c r="V8848">
        <v>112013.06939999999</v>
      </c>
      <c r="X8848">
        <v>11.9333333333333</v>
      </c>
      <c r="Z8848" t="str">
        <f t="shared" si="237"/>
        <v>519710220164</v>
      </c>
      <c r="AA8848" s="8">
        <f>VLOOKUP(Z8848,yearoveryear_WAC_pct_changes_Re!$V$1:$X$242940,3)</f>
        <v>0</v>
      </c>
    </row>
    <row r="8849" spans="1:27" x14ac:dyDescent="0.3">
      <c r="A8849">
        <v>8847</v>
      </c>
      <c r="B8849">
        <v>59369</v>
      </c>
      <c r="C8849">
        <v>5197102</v>
      </c>
      <c r="D8849" t="s">
        <v>310</v>
      </c>
      <c r="E8849" t="s">
        <v>311</v>
      </c>
      <c r="F8849" s="1">
        <v>40238</v>
      </c>
      <c r="G8849" t="s">
        <v>25</v>
      </c>
      <c r="H8849" t="s">
        <v>121</v>
      </c>
      <c r="I8849" t="s">
        <v>36</v>
      </c>
      <c r="J8849" t="s">
        <v>32</v>
      </c>
      <c r="K8849">
        <v>10</v>
      </c>
      <c r="L8849">
        <v>0.5</v>
      </c>
      <c r="M8849" s="2">
        <v>42374</v>
      </c>
      <c r="N8849">
        <v>2016</v>
      </c>
      <c r="O8849">
        <v>5</v>
      </c>
      <c r="P8849">
        <v>64768</v>
      </c>
      <c r="Q8849">
        <v>62107</v>
      </c>
      <c r="R8849">
        <v>376456</v>
      </c>
      <c r="S8849">
        <v>319.14999999999998</v>
      </c>
      <c r="T8849">
        <v>0</v>
      </c>
      <c r="U8849">
        <v>0</v>
      </c>
      <c r="V8849">
        <v>112013.06939999999</v>
      </c>
      <c r="X8849">
        <v>11.966666666666599</v>
      </c>
      <c r="Z8849" t="str">
        <f t="shared" si="237"/>
        <v>519710220165</v>
      </c>
      <c r="AA8849" s="8">
        <f>VLOOKUP(Z8849,yearoveryear_WAC_pct_changes_Re!$V$1:$X$242940,3)</f>
        <v>0</v>
      </c>
    </row>
    <row r="8850" spans="1:27" x14ac:dyDescent="0.3">
      <c r="A8850">
        <v>8848</v>
      </c>
      <c r="B8850">
        <v>59370</v>
      </c>
      <c r="C8850">
        <v>5197102</v>
      </c>
      <c r="D8850" t="s">
        <v>310</v>
      </c>
      <c r="E8850" t="s">
        <v>311</v>
      </c>
      <c r="F8850" s="1">
        <v>40238</v>
      </c>
      <c r="G8850" t="s">
        <v>25</v>
      </c>
      <c r="H8850" t="s">
        <v>121</v>
      </c>
      <c r="I8850" t="s">
        <v>36</v>
      </c>
      <c r="J8850" t="s">
        <v>32</v>
      </c>
      <c r="K8850">
        <v>10</v>
      </c>
      <c r="L8850">
        <v>0.5</v>
      </c>
      <c r="M8850" s="2">
        <v>42375</v>
      </c>
      <c r="N8850">
        <v>2016</v>
      </c>
      <c r="O8850">
        <v>6</v>
      </c>
      <c r="P8850">
        <v>65913</v>
      </c>
      <c r="Q8850">
        <v>64768</v>
      </c>
      <c r="R8850">
        <v>442369</v>
      </c>
      <c r="S8850">
        <v>319.14999999999998</v>
      </c>
      <c r="T8850">
        <v>0</v>
      </c>
      <c r="U8850">
        <v>0</v>
      </c>
      <c r="V8850">
        <v>112013.06939999999</v>
      </c>
      <c r="X8850">
        <v>12</v>
      </c>
      <c r="Z8850" t="str">
        <f t="shared" si="237"/>
        <v>519710220166</v>
      </c>
      <c r="AA8850" s="8">
        <f>VLOOKUP(Z8850,yearoveryear_WAC_pct_changes_Re!$V$1:$X$242940,3)</f>
        <v>0</v>
      </c>
    </row>
    <row r="8851" spans="1:27" x14ac:dyDescent="0.3">
      <c r="A8851">
        <v>8849</v>
      </c>
      <c r="B8851">
        <v>59371</v>
      </c>
      <c r="C8851">
        <v>5197102</v>
      </c>
      <c r="D8851" t="s">
        <v>310</v>
      </c>
      <c r="E8851" t="s">
        <v>311</v>
      </c>
      <c r="F8851" s="1">
        <v>40238</v>
      </c>
      <c r="G8851" t="s">
        <v>25</v>
      </c>
      <c r="H8851" t="s">
        <v>121</v>
      </c>
      <c r="I8851" t="s">
        <v>36</v>
      </c>
      <c r="J8851" t="s">
        <v>32</v>
      </c>
      <c r="K8851">
        <v>10</v>
      </c>
      <c r="L8851">
        <v>0.5</v>
      </c>
      <c r="M8851" s="2">
        <v>42376</v>
      </c>
      <c r="N8851">
        <v>2016</v>
      </c>
      <c r="O8851">
        <v>7</v>
      </c>
      <c r="P8851">
        <v>61408</v>
      </c>
      <c r="Q8851">
        <v>65913</v>
      </c>
      <c r="R8851">
        <v>503777</v>
      </c>
      <c r="S8851">
        <v>319.14999999999998</v>
      </c>
      <c r="T8851">
        <v>0</v>
      </c>
      <c r="U8851">
        <v>0</v>
      </c>
      <c r="V8851">
        <v>112013.06939999999</v>
      </c>
      <c r="X8851">
        <v>12.033333333333299</v>
      </c>
      <c r="Z8851" t="str">
        <f t="shared" si="237"/>
        <v>519710220167</v>
      </c>
      <c r="AA8851" s="8">
        <f>VLOOKUP(Z8851,yearoveryear_WAC_pct_changes_Re!$V$1:$X$242940,3)</f>
        <v>0</v>
      </c>
    </row>
    <row r="8852" spans="1:27" x14ac:dyDescent="0.3">
      <c r="A8852">
        <v>8850</v>
      </c>
      <c r="B8852">
        <v>59372</v>
      </c>
      <c r="C8852">
        <v>5197102</v>
      </c>
      <c r="D8852" t="s">
        <v>310</v>
      </c>
      <c r="E8852" t="s">
        <v>311</v>
      </c>
      <c r="F8852" s="1">
        <v>40238</v>
      </c>
      <c r="G8852" t="s">
        <v>25</v>
      </c>
      <c r="H8852" t="s">
        <v>121</v>
      </c>
      <c r="I8852" t="s">
        <v>36</v>
      </c>
      <c r="J8852" t="s">
        <v>32</v>
      </c>
      <c r="K8852">
        <v>10</v>
      </c>
      <c r="L8852">
        <v>0.5</v>
      </c>
      <c r="M8852" s="2">
        <v>42377</v>
      </c>
      <c r="N8852">
        <v>2016</v>
      </c>
      <c r="O8852">
        <v>8</v>
      </c>
      <c r="P8852">
        <v>99185</v>
      </c>
      <c r="Q8852">
        <v>61408</v>
      </c>
      <c r="R8852">
        <v>602962</v>
      </c>
      <c r="S8852">
        <v>319.14999999999998</v>
      </c>
      <c r="T8852">
        <v>0</v>
      </c>
      <c r="U8852">
        <v>0</v>
      </c>
      <c r="V8852">
        <v>112013.06939999999</v>
      </c>
      <c r="X8852">
        <v>12.066666666666601</v>
      </c>
      <c r="Z8852" t="str">
        <f t="shared" si="237"/>
        <v>519710220168</v>
      </c>
      <c r="AA8852" s="8">
        <f>VLOOKUP(Z8852,yearoveryear_WAC_pct_changes_Re!$V$1:$X$242940,3)</f>
        <v>0</v>
      </c>
    </row>
    <row r="8853" spans="1:27" x14ac:dyDescent="0.3">
      <c r="A8853">
        <v>8851</v>
      </c>
      <c r="B8853">
        <v>59373</v>
      </c>
      <c r="C8853">
        <v>5197102</v>
      </c>
      <c r="D8853" t="s">
        <v>310</v>
      </c>
      <c r="E8853" t="s">
        <v>311</v>
      </c>
      <c r="F8853" s="1">
        <v>40238</v>
      </c>
      <c r="G8853" t="s">
        <v>25</v>
      </c>
      <c r="H8853" t="s">
        <v>121</v>
      </c>
      <c r="I8853" t="s">
        <v>36</v>
      </c>
      <c r="J8853" t="s">
        <v>32</v>
      </c>
      <c r="K8853">
        <v>10</v>
      </c>
      <c r="L8853">
        <v>0.5</v>
      </c>
      <c r="M8853" s="2">
        <v>42378</v>
      </c>
      <c r="N8853">
        <v>2016</v>
      </c>
      <c r="O8853">
        <v>9</v>
      </c>
      <c r="P8853">
        <v>268711</v>
      </c>
      <c r="Q8853">
        <v>99185</v>
      </c>
      <c r="R8853">
        <v>871673</v>
      </c>
      <c r="S8853">
        <v>319.14999999999998</v>
      </c>
      <c r="T8853">
        <v>0</v>
      </c>
      <c r="U8853">
        <v>0</v>
      </c>
      <c r="V8853">
        <v>112013.06939999999</v>
      </c>
      <c r="X8853">
        <v>12.1</v>
      </c>
      <c r="Z8853" t="str">
        <f t="shared" si="237"/>
        <v>519710220169</v>
      </c>
      <c r="AA8853" s="8">
        <f>VLOOKUP(Z8853,yearoveryear_WAC_pct_changes_Re!$V$1:$X$242940,3)</f>
        <v>0</v>
      </c>
    </row>
    <row r="8854" spans="1:27" x14ac:dyDescent="0.3">
      <c r="A8854">
        <v>8852</v>
      </c>
      <c r="B8854">
        <v>59374</v>
      </c>
      <c r="C8854">
        <v>5197102</v>
      </c>
      <c r="D8854" t="s">
        <v>310</v>
      </c>
      <c r="E8854" t="s">
        <v>311</v>
      </c>
      <c r="F8854" s="1">
        <v>40238</v>
      </c>
      <c r="G8854" t="s">
        <v>25</v>
      </c>
      <c r="H8854" t="s">
        <v>121</v>
      </c>
      <c r="I8854" t="s">
        <v>36</v>
      </c>
      <c r="J8854" t="s">
        <v>32</v>
      </c>
      <c r="K8854">
        <v>10</v>
      </c>
      <c r="L8854">
        <v>0.5</v>
      </c>
      <c r="M8854" s="2">
        <v>42379</v>
      </c>
      <c r="N8854">
        <v>2016</v>
      </c>
      <c r="O8854">
        <v>10</v>
      </c>
      <c r="P8854">
        <v>393513</v>
      </c>
      <c r="Q8854">
        <v>268711</v>
      </c>
      <c r="R8854">
        <v>1265186</v>
      </c>
      <c r="S8854">
        <v>319.14999999999998</v>
      </c>
      <c r="T8854">
        <v>0</v>
      </c>
      <c r="U8854">
        <v>0</v>
      </c>
      <c r="V8854">
        <v>112013.06939999999</v>
      </c>
      <c r="X8854">
        <v>12.133333333333301</v>
      </c>
      <c r="Z8854" t="str">
        <f t="shared" si="237"/>
        <v>5197102201610</v>
      </c>
      <c r="AA8854" s="8">
        <f>VLOOKUP(Z8854,yearoveryear_WAC_pct_changes_Re!$V$1:$X$242940,3)</f>
        <v>0</v>
      </c>
    </row>
    <row r="8855" spans="1:27" x14ac:dyDescent="0.3">
      <c r="A8855">
        <v>8853</v>
      </c>
      <c r="B8855">
        <v>59375</v>
      </c>
      <c r="C8855">
        <v>5197102</v>
      </c>
      <c r="D8855" t="s">
        <v>310</v>
      </c>
      <c r="E8855" t="s">
        <v>311</v>
      </c>
      <c r="F8855" s="1">
        <v>40238</v>
      </c>
      <c r="G8855" t="s">
        <v>25</v>
      </c>
      <c r="H8855" t="s">
        <v>121</v>
      </c>
      <c r="I8855" t="s">
        <v>36</v>
      </c>
      <c r="J8855" t="s">
        <v>32</v>
      </c>
      <c r="K8855">
        <v>10</v>
      </c>
      <c r="L8855">
        <v>0.5</v>
      </c>
      <c r="M8855" s="2">
        <v>42380</v>
      </c>
      <c r="N8855">
        <v>2016</v>
      </c>
      <c r="O8855">
        <v>11</v>
      </c>
      <c r="P8855">
        <v>256302</v>
      </c>
      <c r="Q8855">
        <v>393513</v>
      </c>
      <c r="R8855">
        <v>1521488</v>
      </c>
      <c r="S8855">
        <v>338.21</v>
      </c>
      <c r="T8855">
        <v>5.9721134000000002E-2</v>
      </c>
      <c r="U8855">
        <v>1</v>
      </c>
      <c r="V8855">
        <v>112013.06939999999</v>
      </c>
      <c r="X8855">
        <v>12.1666666666666</v>
      </c>
      <c r="Z8855" t="str">
        <f t="shared" si="237"/>
        <v>5197102201611</v>
      </c>
      <c r="AA8855" s="8">
        <f>VLOOKUP(Z8855,yearoveryear_WAC_pct_changes_Re!$V$1:$X$242940,3)</f>
        <v>0</v>
      </c>
    </row>
    <row r="8856" spans="1:27" x14ac:dyDescent="0.3">
      <c r="A8856">
        <v>8854</v>
      </c>
      <c r="B8856">
        <v>59376</v>
      </c>
      <c r="C8856">
        <v>5197102</v>
      </c>
      <c r="D8856" t="s">
        <v>310</v>
      </c>
      <c r="E8856" t="s">
        <v>311</v>
      </c>
      <c r="F8856" s="1">
        <v>40238</v>
      </c>
      <c r="G8856" t="s">
        <v>25</v>
      </c>
      <c r="H8856" t="s">
        <v>121</v>
      </c>
      <c r="I8856" t="s">
        <v>36</v>
      </c>
      <c r="J8856" t="s">
        <v>32</v>
      </c>
      <c r="K8856">
        <v>10</v>
      </c>
      <c r="L8856">
        <v>0.5</v>
      </c>
      <c r="M8856" s="2">
        <v>42381</v>
      </c>
      <c r="N8856">
        <v>2016</v>
      </c>
      <c r="O8856">
        <v>12</v>
      </c>
      <c r="P8856">
        <v>150442</v>
      </c>
      <c r="Q8856">
        <v>256302</v>
      </c>
      <c r="R8856">
        <v>1671930</v>
      </c>
      <c r="S8856">
        <v>338.21</v>
      </c>
      <c r="T8856">
        <v>0</v>
      </c>
      <c r="U8856">
        <v>0</v>
      </c>
      <c r="V8856">
        <v>112013.06939999999</v>
      </c>
      <c r="X8856">
        <v>3.3333333333333298E-2</v>
      </c>
      <c r="Z8856" t="str">
        <f t="shared" si="237"/>
        <v>5197102201612</v>
      </c>
      <c r="AA8856" s="8">
        <f>VLOOKUP(Z8856,yearoveryear_WAC_pct_changes_Re!$V$1:$X$242940,3)</f>
        <v>0</v>
      </c>
    </row>
    <row r="8857" spans="1:27" x14ac:dyDescent="0.3">
      <c r="A8857">
        <v>8855</v>
      </c>
      <c r="B8857">
        <v>59377</v>
      </c>
      <c r="C8857">
        <v>5197102</v>
      </c>
      <c r="D8857" t="s">
        <v>310</v>
      </c>
      <c r="E8857" t="s">
        <v>311</v>
      </c>
      <c r="F8857" s="1">
        <v>40238</v>
      </c>
      <c r="G8857" t="s">
        <v>25</v>
      </c>
      <c r="H8857" t="s">
        <v>121</v>
      </c>
      <c r="I8857" t="s">
        <v>36</v>
      </c>
      <c r="J8857" t="s">
        <v>32</v>
      </c>
      <c r="K8857">
        <v>10</v>
      </c>
      <c r="L8857">
        <v>0.5</v>
      </c>
      <c r="M8857" s="2">
        <v>42736</v>
      </c>
      <c r="N8857">
        <v>2017</v>
      </c>
      <c r="O8857">
        <v>1</v>
      </c>
      <c r="P8857">
        <v>108456</v>
      </c>
      <c r="Q8857">
        <v>150442</v>
      </c>
      <c r="R8857">
        <v>108456</v>
      </c>
      <c r="S8857">
        <v>338.21</v>
      </c>
      <c r="T8857">
        <v>0</v>
      </c>
      <c r="U8857">
        <v>0</v>
      </c>
      <c r="V8857">
        <v>112013.06939999999</v>
      </c>
      <c r="X8857">
        <v>11.8666666666666</v>
      </c>
      <c r="Z8857" t="str">
        <f t="shared" si="237"/>
        <v>519710220171</v>
      </c>
      <c r="AA8857" s="8">
        <f>VLOOKUP(Z8857,yearoveryear_WAC_pct_changes_Re!$V$1:$X$242940,3)</f>
        <v>0</v>
      </c>
    </row>
    <row r="8858" spans="1:27" x14ac:dyDescent="0.3">
      <c r="A8858">
        <v>8856</v>
      </c>
      <c r="B8858">
        <v>59378</v>
      </c>
      <c r="C8858">
        <v>5197102</v>
      </c>
      <c r="D8858" t="s">
        <v>310</v>
      </c>
      <c r="E8858" t="s">
        <v>311</v>
      </c>
      <c r="F8858" s="1">
        <v>40238</v>
      </c>
      <c r="G8858" t="s">
        <v>25</v>
      </c>
      <c r="H8858" t="s">
        <v>121</v>
      </c>
      <c r="I8858" t="s">
        <v>36</v>
      </c>
      <c r="J8858" t="s">
        <v>32</v>
      </c>
      <c r="K8858">
        <v>10</v>
      </c>
      <c r="L8858">
        <v>0.5</v>
      </c>
      <c r="M8858" s="2">
        <v>42737</v>
      </c>
      <c r="N8858">
        <v>2017</v>
      </c>
      <c r="O8858">
        <v>2</v>
      </c>
      <c r="P8858">
        <v>73333</v>
      </c>
      <c r="Q8858">
        <v>108456</v>
      </c>
      <c r="R8858">
        <v>181789</v>
      </c>
      <c r="S8858">
        <v>338.21</v>
      </c>
      <c r="T8858">
        <v>0</v>
      </c>
      <c r="U8858">
        <v>0</v>
      </c>
      <c r="V8858">
        <v>112013.06939999999</v>
      </c>
      <c r="X8858">
        <v>11.9</v>
      </c>
      <c r="Z8858" t="str">
        <f t="shared" si="237"/>
        <v>519710220172</v>
      </c>
      <c r="AA8858" s="8">
        <f>VLOOKUP(Z8858,yearoveryear_WAC_pct_changes_Re!$V$1:$X$242940,3)</f>
        <v>0</v>
      </c>
    </row>
    <row r="8859" spans="1:27" x14ac:dyDescent="0.3">
      <c r="A8859">
        <v>8857</v>
      </c>
      <c r="B8859">
        <v>59379</v>
      </c>
      <c r="C8859">
        <v>5197102</v>
      </c>
      <c r="D8859" t="s">
        <v>310</v>
      </c>
      <c r="E8859" t="s">
        <v>311</v>
      </c>
      <c r="F8859" s="1">
        <v>40238</v>
      </c>
      <c r="G8859" t="s">
        <v>25</v>
      </c>
      <c r="H8859" t="s">
        <v>121</v>
      </c>
      <c r="I8859" t="s">
        <v>36</v>
      </c>
      <c r="J8859" t="s">
        <v>32</v>
      </c>
      <c r="K8859">
        <v>10</v>
      </c>
      <c r="L8859">
        <v>0.5</v>
      </c>
      <c r="M8859" s="2">
        <v>42738</v>
      </c>
      <c r="N8859">
        <v>2017</v>
      </c>
      <c r="O8859">
        <v>3</v>
      </c>
      <c r="P8859">
        <v>59962</v>
      </c>
      <c r="Q8859">
        <v>73333</v>
      </c>
      <c r="R8859">
        <v>241751</v>
      </c>
      <c r="S8859">
        <v>338.21</v>
      </c>
      <c r="T8859">
        <v>0</v>
      </c>
      <c r="U8859">
        <v>0</v>
      </c>
      <c r="V8859">
        <v>112013.06939999999</v>
      </c>
      <c r="X8859">
        <v>11.9333333333333</v>
      </c>
      <c r="Z8859" t="str">
        <f t="shared" si="237"/>
        <v>519710220173</v>
      </c>
      <c r="AA8859" s="8">
        <f>VLOOKUP(Z8859,yearoveryear_WAC_pct_changes_Re!$V$1:$X$242940,3)</f>
        <v>0</v>
      </c>
    </row>
    <row r="8860" spans="1:27" x14ac:dyDescent="0.3">
      <c r="A8860">
        <v>8858</v>
      </c>
      <c r="B8860">
        <v>59380</v>
      </c>
      <c r="C8860">
        <v>5197102</v>
      </c>
      <c r="D8860" t="s">
        <v>310</v>
      </c>
      <c r="E8860" t="s">
        <v>311</v>
      </c>
      <c r="F8860" s="1">
        <v>40238</v>
      </c>
      <c r="G8860" t="s">
        <v>25</v>
      </c>
      <c r="H8860" t="s">
        <v>121</v>
      </c>
      <c r="I8860" t="s">
        <v>36</v>
      </c>
      <c r="J8860" t="s">
        <v>32</v>
      </c>
      <c r="K8860">
        <v>10</v>
      </c>
      <c r="L8860">
        <v>0.5</v>
      </c>
      <c r="M8860" s="2">
        <v>42739</v>
      </c>
      <c r="N8860">
        <v>2017</v>
      </c>
      <c r="O8860">
        <v>4</v>
      </c>
      <c r="P8860">
        <v>55999</v>
      </c>
      <c r="Q8860">
        <v>59962</v>
      </c>
      <c r="R8860">
        <v>297750</v>
      </c>
      <c r="S8860">
        <v>338.21</v>
      </c>
      <c r="T8860">
        <v>0</v>
      </c>
      <c r="U8860">
        <v>0</v>
      </c>
      <c r="V8860">
        <v>112013.06939999999</v>
      </c>
      <c r="X8860">
        <v>11.966666666666599</v>
      </c>
      <c r="Z8860" t="str">
        <f t="shared" si="237"/>
        <v>519710220174</v>
      </c>
      <c r="AA8860" s="8">
        <f>VLOOKUP(Z8860,yearoveryear_WAC_pct_changes_Re!$V$1:$X$242940,3)</f>
        <v>0</v>
      </c>
    </row>
    <row r="8861" spans="1:27" x14ac:dyDescent="0.3">
      <c r="A8861">
        <v>8859</v>
      </c>
      <c r="B8861">
        <v>59381</v>
      </c>
      <c r="C8861">
        <v>5197102</v>
      </c>
      <c r="D8861" t="s">
        <v>310</v>
      </c>
      <c r="E8861" t="s">
        <v>311</v>
      </c>
      <c r="F8861" s="1">
        <v>40238</v>
      </c>
      <c r="G8861" t="s">
        <v>25</v>
      </c>
      <c r="H8861" t="s">
        <v>121</v>
      </c>
      <c r="I8861" t="s">
        <v>36</v>
      </c>
      <c r="J8861" t="s">
        <v>32</v>
      </c>
      <c r="K8861">
        <v>10</v>
      </c>
      <c r="L8861">
        <v>0.5</v>
      </c>
      <c r="M8861" s="2">
        <v>42740</v>
      </c>
      <c r="N8861">
        <v>2017</v>
      </c>
      <c r="O8861">
        <v>5</v>
      </c>
      <c r="P8861">
        <v>65522</v>
      </c>
      <c r="Q8861">
        <v>55999</v>
      </c>
      <c r="R8861">
        <v>363272</v>
      </c>
      <c r="S8861">
        <v>338.21</v>
      </c>
      <c r="T8861">
        <v>0</v>
      </c>
      <c r="U8861">
        <v>0</v>
      </c>
      <c r="V8861">
        <v>112013.06939999999</v>
      </c>
      <c r="X8861">
        <v>12</v>
      </c>
      <c r="Z8861" t="str">
        <f t="shared" si="237"/>
        <v>519710220175</v>
      </c>
      <c r="AA8861" s="8">
        <f>VLOOKUP(Z8861,yearoveryear_WAC_pct_changes_Re!$V$1:$X$242940,3)</f>
        <v>0</v>
      </c>
    </row>
    <row r="8862" spans="1:27" x14ac:dyDescent="0.3">
      <c r="A8862">
        <v>8860</v>
      </c>
      <c r="B8862">
        <v>59382</v>
      </c>
      <c r="C8862">
        <v>5197102</v>
      </c>
      <c r="D8862" t="s">
        <v>310</v>
      </c>
      <c r="E8862" t="s">
        <v>311</v>
      </c>
      <c r="F8862" s="1">
        <v>40238</v>
      </c>
      <c r="G8862" t="s">
        <v>25</v>
      </c>
      <c r="H8862" t="s">
        <v>121</v>
      </c>
      <c r="I8862" t="s">
        <v>36</v>
      </c>
      <c r="J8862" t="s">
        <v>32</v>
      </c>
      <c r="K8862">
        <v>10</v>
      </c>
      <c r="L8862">
        <v>0.5</v>
      </c>
      <c r="M8862" s="2">
        <v>42741</v>
      </c>
      <c r="N8862">
        <v>2017</v>
      </c>
      <c r="O8862">
        <v>6</v>
      </c>
      <c r="P8862">
        <v>62855</v>
      </c>
      <c r="Q8862">
        <v>65522</v>
      </c>
      <c r="R8862">
        <v>426127</v>
      </c>
      <c r="S8862">
        <v>338.21</v>
      </c>
      <c r="T8862">
        <v>0</v>
      </c>
      <c r="U8862">
        <v>0</v>
      </c>
      <c r="V8862">
        <v>112013.06939999999</v>
      </c>
      <c r="X8862">
        <v>12.033333333333299</v>
      </c>
      <c r="Z8862" t="str">
        <f t="shared" si="237"/>
        <v>519710220176</v>
      </c>
      <c r="AA8862" s="8">
        <f>VLOOKUP(Z8862,yearoveryear_WAC_pct_changes_Re!$V$1:$X$242940,3)</f>
        <v>0</v>
      </c>
    </row>
    <row r="8863" spans="1:27" x14ac:dyDescent="0.3">
      <c r="A8863">
        <v>8861</v>
      </c>
      <c r="B8863">
        <v>59383</v>
      </c>
      <c r="C8863">
        <v>5197102</v>
      </c>
      <c r="D8863" t="s">
        <v>310</v>
      </c>
      <c r="E8863" t="s">
        <v>311</v>
      </c>
      <c r="F8863" s="1">
        <v>40238</v>
      </c>
      <c r="G8863" t="s">
        <v>25</v>
      </c>
      <c r="H8863" t="s">
        <v>121</v>
      </c>
      <c r="I8863" t="s">
        <v>36</v>
      </c>
      <c r="J8863" t="s">
        <v>32</v>
      </c>
      <c r="K8863">
        <v>10</v>
      </c>
      <c r="L8863">
        <v>0.5</v>
      </c>
      <c r="M8863" s="2">
        <v>42742</v>
      </c>
      <c r="N8863">
        <v>2017</v>
      </c>
      <c r="O8863">
        <v>7</v>
      </c>
      <c r="P8863">
        <v>51331</v>
      </c>
      <c r="Q8863">
        <v>62855</v>
      </c>
      <c r="R8863">
        <v>477458</v>
      </c>
      <c r="S8863">
        <v>338.21</v>
      </c>
      <c r="T8863">
        <v>0</v>
      </c>
      <c r="U8863">
        <v>0</v>
      </c>
      <c r="V8863">
        <v>112013.06939999999</v>
      </c>
      <c r="X8863">
        <v>12.066666666666601</v>
      </c>
      <c r="Z8863" t="str">
        <f t="shared" si="237"/>
        <v>519710220177</v>
      </c>
      <c r="AA8863" s="8">
        <f>VLOOKUP(Z8863,yearoveryear_WAC_pct_changes_Re!$V$1:$X$242940,3)</f>
        <v>0</v>
      </c>
    </row>
    <row r="8864" spans="1:27" x14ac:dyDescent="0.3">
      <c r="A8864">
        <v>8862</v>
      </c>
      <c r="B8864">
        <v>59384</v>
      </c>
      <c r="C8864">
        <v>5197102</v>
      </c>
      <c r="D8864" t="s">
        <v>310</v>
      </c>
      <c r="E8864" t="s">
        <v>311</v>
      </c>
      <c r="F8864" s="1">
        <v>40238</v>
      </c>
      <c r="G8864" t="s">
        <v>25</v>
      </c>
      <c r="H8864" t="s">
        <v>121</v>
      </c>
      <c r="I8864" t="s">
        <v>36</v>
      </c>
      <c r="J8864" t="s">
        <v>32</v>
      </c>
      <c r="K8864">
        <v>10</v>
      </c>
      <c r="L8864">
        <v>0.5</v>
      </c>
      <c r="M8864" s="2">
        <v>42743</v>
      </c>
      <c r="N8864">
        <v>2017</v>
      </c>
      <c r="O8864">
        <v>8</v>
      </c>
      <c r="P8864">
        <v>93836</v>
      </c>
      <c r="Q8864">
        <v>51331</v>
      </c>
      <c r="R8864">
        <v>571294</v>
      </c>
      <c r="S8864">
        <v>338.21</v>
      </c>
      <c r="T8864">
        <v>0</v>
      </c>
      <c r="U8864">
        <v>0</v>
      </c>
      <c r="V8864">
        <v>112013.06939999999</v>
      </c>
      <c r="X8864">
        <v>12.1</v>
      </c>
      <c r="Z8864" t="str">
        <f t="shared" si="237"/>
        <v>519710220178</v>
      </c>
      <c r="AA8864" s="8">
        <f>VLOOKUP(Z8864,yearoveryear_WAC_pct_changes_Re!$V$1:$X$242940,3)</f>
        <v>0</v>
      </c>
    </row>
    <row r="8865" spans="1:27" x14ac:dyDescent="0.3">
      <c r="A8865">
        <v>8863</v>
      </c>
      <c r="B8865">
        <v>59385</v>
      </c>
      <c r="C8865">
        <v>5197102</v>
      </c>
      <c r="D8865" t="s">
        <v>310</v>
      </c>
      <c r="E8865" t="s">
        <v>311</v>
      </c>
      <c r="F8865" s="1">
        <v>40238</v>
      </c>
      <c r="G8865" t="s">
        <v>25</v>
      </c>
      <c r="H8865" t="s">
        <v>121</v>
      </c>
      <c r="I8865" t="s">
        <v>36</v>
      </c>
      <c r="J8865" t="s">
        <v>32</v>
      </c>
      <c r="K8865">
        <v>10</v>
      </c>
      <c r="L8865">
        <v>0.5</v>
      </c>
      <c r="M8865" s="2">
        <v>42744</v>
      </c>
      <c r="N8865">
        <v>2017</v>
      </c>
      <c r="O8865">
        <v>9</v>
      </c>
      <c r="P8865">
        <v>213247</v>
      </c>
      <c r="Q8865">
        <v>93836</v>
      </c>
      <c r="R8865">
        <v>784541</v>
      </c>
      <c r="S8865">
        <v>338.21</v>
      </c>
      <c r="T8865">
        <v>0</v>
      </c>
      <c r="U8865">
        <v>0</v>
      </c>
      <c r="V8865">
        <v>112013.06939999999</v>
      </c>
      <c r="X8865">
        <v>12.133333333333301</v>
      </c>
      <c r="Z8865" t="str">
        <f t="shared" si="237"/>
        <v>519710220179</v>
      </c>
      <c r="AA8865" s="8">
        <f>VLOOKUP(Z8865,yearoveryear_WAC_pct_changes_Re!$V$1:$X$242940,3)</f>
        <v>0</v>
      </c>
    </row>
    <row r="8866" spans="1:27" x14ac:dyDescent="0.3">
      <c r="A8866">
        <v>8864</v>
      </c>
      <c r="B8866">
        <v>59386</v>
      </c>
      <c r="C8866">
        <v>5197102</v>
      </c>
      <c r="D8866" t="s">
        <v>310</v>
      </c>
      <c r="E8866" t="s">
        <v>311</v>
      </c>
      <c r="F8866" s="1">
        <v>40238</v>
      </c>
      <c r="G8866" t="s">
        <v>25</v>
      </c>
      <c r="H8866" t="s">
        <v>121</v>
      </c>
      <c r="I8866" t="s">
        <v>36</v>
      </c>
      <c r="J8866" t="s">
        <v>32</v>
      </c>
      <c r="K8866">
        <v>10</v>
      </c>
      <c r="L8866">
        <v>0.5</v>
      </c>
      <c r="M8866" s="2">
        <v>42745</v>
      </c>
      <c r="N8866">
        <v>2017</v>
      </c>
      <c r="O8866">
        <v>10</v>
      </c>
      <c r="P8866">
        <v>344606</v>
      </c>
      <c r="Q8866">
        <v>213247</v>
      </c>
      <c r="R8866">
        <v>1129147</v>
      </c>
      <c r="S8866">
        <v>338.21</v>
      </c>
      <c r="T8866">
        <v>0</v>
      </c>
      <c r="U8866">
        <v>0</v>
      </c>
      <c r="V8866">
        <v>112013.06939999999</v>
      </c>
      <c r="X8866">
        <v>12.1666666666666</v>
      </c>
      <c r="Z8866" t="str">
        <f t="shared" si="237"/>
        <v>5197102201710</v>
      </c>
      <c r="AA8866" s="8">
        <f>VLOOKUP(Z8866,yearoveryear_WAC_pct_changes_Re!$V$1:$X$242940,3)</f>
        <v>0</v>
      </c>
    </row>
    <row r="8867" spans="1:27" x14ac:dyDescent="0.3">
      <c r="A8867">
        <v>8865</v>
      </c>
      <c r="B8867">
        <v>59387</v>
      </c>
      <c r="C8867">
        <v>5197102</v>
      </c>
      <c r="D8867" t="s">
        <v>310</v>
      </c>
      <c r="E8867" t="s">
        <v>311</v>
      </c>
      <c r="F8867" s="1">
        <v>40238</v>
      </c>
      <c r="G8867" t="s">
        <v>25</v>
      </c>
      <c r="H8867" t="s">
        <v>121</v>
      </c>
      <c r="I8867" t="s">
        <v>36</v>
      </c>
      <c r="J8867" t="s">
        <v>32</v>
      </c>
      <c r="K8867">
        <v>10</v>
      </c>
      <c r="L8867">
        <v>0.5</v>
      </c>
      <c r="M8867" s="2">
        <v>42746</v>
      </c>
      <c r="N8867">
        <v>2017</v>
      </c>
      <c r="O8867">
        <v>11</v>
      </c>
      <c r="P8867">
        <v>212347</v>
      </c>
      <c r="Q8867">
        <v>344606</v>
      </c>
      <c r="R8867">
        <v>1341494</v>
      </c>
      <c r="S8867">
        <v>338.21</v>
      </c>
      <c r="T8867">
        <v>0</v>
      </c>
      <c r="U8867">
        <v>0</v>
      </c>
      <c r="V8867">
        <v>112013.06939999999</v>
      </c>
      <c r="X8867">
        <v>12.2</v>
      </c>
      <c r="Z8867" t="str">
        <f t="shared" si="237"/>
        <v>5197102201711</v>
      </c>
      <c r="AA8867" s="8">
        <f>VLOOKUP(Z8867,yearoveryear_WAC_pct_changes_Re!$V$1:$X$242940,3)</f>
        <v>0</v>
      </c>
    </row>
    <row r="8868" spans="1:27" x14ac:dyDescent="0.3">
      <c r="A8868">
        <v>8866</v>
      </c>
      <c r="B8868">
        <v>59388</v>
      </c>
      <c r="C8868">
        <v>5197102</v>
      </c>
      <c r="D8868" t="s">
        <v>310</v>
      </c>
      <c r="E8868" t="s">
        <v>311</v>
      </c>
      <c r="F8868" s="1">
        <v>40238</v>
      </c>
      <c r="G8868" t="s">
        <v>25</v>
      </c>
      <c r="H8868" t="s">
        <v>121</v>
      </c>
      <c r="I8868" t="s">
        <v>36</v>
      </c>
      <c r="J8868" t="s">
        <v>32</v>
      </c>
      <c r="K8868">
        <v>10</v>
      </c>
      <c r="L8868">
        <v>0.5</v>
      </c>
      <c r="M8868" s="2">
        <v>42747</v>
      </c>
      <c r="N8868">
        <v>2017</v>
      </c>
      <c r="O8868">
        <v>12</v>
      </c>
      <c r="P8868">
        <v>128279</v>
      </c>
      <c r="Q8868">
        <v>212347</v>
      </c>
      <c r="R8868">
        <v>1469773</v>
      </c>
      <c r="S8868">
        <v>338.21</v>
      </c>
      <c r="T8868">
        <v>0</v>
      </c>
      <c r="U8868">
        <v>0</v>
      </c>
      <c r="V8868">
        <v>112013.06939999999</v>
      </c>
      <c r="X8868">
        <v>12.233333333333301</v>
      </c>
      <c r="Z8868" t="str">
        <f t="shared" si="237"/>
        <v>5197102201712</v>
      </c>
      <c r="AA8868" s="8">
        <f>VLOOKUP(Z8868,yearoveryear_WAC_pct_changes_Re!$V$1:$X$242940,3)</f>
        <v>0</v>
      </c>
    </row>
    <row r="8869" spans="1:27" x14ac:dyDescent="0.3">
      <c r="A8869">
        <v>8867</v>
      </c>
      <c r="B8869">
        <v>59389</v>
      </c>
      <c r="C8869">
        <v>5197102</v>
      </c>
      <c r="D8869" t="s">
        <v>310</v>
      </c>
      <c r="E8869" t="s">
        <v>311</v>
      </c>
      <c r="F8869" s="1">
        <v>40238</v>
      </c>
      <c r="G8869" t="s">
        <v>25</v>
      </c>
      <c r="H8869" t="s">
        <v>121</v>
      </c>
      <c r="I8869" t="s">
        <v>36</v>
      </c>
      <c r="J8869" t="s">
        <v>32</v>
      </c>
      <c r="K8869">
        <v>10</v>
      </c>
      <c r="L8869">
        <v>0.5</v>
      </c>
      <c r="M8869" s="2">
        <v>43101</v>
      </c>
      <c r="N8869">
        <v>2018</v>
      </c>
      <c r="O8869">
        <v>1</v>
      </c>
      <c r="P8869">
        <v>111103</v>
      </c>
      <c r="Q8869">
        <v>128279</v>
      </c>
      <c r="R8869">
        <v>111103</v>
      </c>
      <c r="S8869">
        <v>360.096</v>
      </c>
      <c r="T8869">
        <v>6.4711273999999999E-2</v>
      </c>
      <c r="U8869">
        <v>1</v>
      </c>
      <c r="V8869">
        <v>112013.06939999999</v>
      </c>
      <c r="X8869">
        <v>24.033333333333299</v>
      </c>
      <c r="Z8869" t="str">
        <f t="shared" si="237"/>
        <v>519710220181</v>
      </c>
      <c r="AA8869" s="8">
        <f>VLOOKUP(Z8869,yearoveryear_WAC_pct_changes_Re!$V$1:$X$242940,3)</f>
        <v>0</v>
      </c>
    </row>
    <row r="8870" spans="1:27" x14ac:dyDescent="0.3">
      <c r="A8870">
        <v>8868</v>
      </c>
      <c r="B8870">
        <v>59390</v>
      </c>
      <c r="C8870">
        <v>5197102</v>
      </c>
      <c r="D8870" t="s">
        <v>310</v>
      </c>
      <c r="E8870" t="s">
        <v>311</v>
      </c>
      <c r="F8870" s="1">
        <v>40238</v>
      </c>
      <c r="G8870" t="s">
        <v>25</v>
      </c>
      <c r="H8870" t="s">
        <v>121</v>
      </c>
      <c r="I8870" t="s">
        <v>36</v>
      </c>
      <c r="J8870" t="s">
        <v>32</v>
      </c>
      <c r="K8870">
        <v>10</v>
      </c>
      <c r="L8870">
        <v>0.5</v>
      </c>
      <c r="M8870" s="2">
        <v>43102</v>
      </c>
      <c r="N8870">
        <v>2018</v>
      </c>
      <c r="O8870">
        <v>2</v>
      </c>
      <c r="P8870">
        <v>74557</v>
      </c>
      <c r="Q8870">
        <v>111103</v>
      </c>
      <c r="R8870">
        <v>185660</v>
      </c>
      <c r="S8870">
        <v>360.096</v>
      </c>
      <c r="T8870">
        <v>0</v>
      </c>
      <c r="U8870">
        <v>0</v>
      </c>
      <c r="V8870">
        <v>112013.06939999999</v>
      </c>
      <c r="X8870">
        <v>3.3333333333333298E-2</v>
      </c>
      <c r="Z8870" t="str">
        <f t="shared" si="237"/>
        <v>519710220182</v>
      </c>
      <c r="AA8870" s="8">
        <f>VLOOKUP(Z8870,yearoveryear_WAC_pct_changes_Re!$V$1:$X$242940,3)</f>
        <v>0</v>
      </c>
    </row>
    <row r="8871" spans="1:27" x14ac:dyDescent="0.3">
      <c r="A8871">
        <v>8869</v>
      </c>
      <c r="B8871">
        <v>59391</v>
      </c>
      <c r="C8871">
        <v>5197102</v>
      </c>
      <c r="D8871" t="s">
        <v>310</v>
      </c>
      <c r="E8871" t="s">
        <v>311</v>
      </c>
      <c r="F8871" s="1">
        <v>40238</v>
      </c>
      <c r="G8871" t="s">
        <v>25</v>
      </c>
      <c r="H8871" t="s">
        <v>121</v>
      </c>
      <c r="I8871" t="s">
        <v>36</v>
      </c>
      <c r="J8871" t="s">
        <v>32</v>
      </c>
      <c r="K8871">
        <v>10</v>
      </c>
      <c r="L8871">
        <v>0.5</v>
      </c>
      <c r="M8871" s="2">
        <v>43103</v>
      </c>
      <c r="N8871">
        <v>2018</v>
      </c>
      <c r="O8871">
        <v>3</v>
      </c>
      <c r="P8871">
        <v>49085</v>
      </c>
      <c r="Q8871">
        <v>74557</v>
      </c>
      <c r="R8871">
        <v>234745</v>
      </c>
      <c r="S8871">
        <v>360.096</v>
      </c>
      <c r="T8871">
        <v>0</v>
      </c>
      <c r="U8871">
        <v>0</v>
      </c>
      <c r="V8871">
        <v>112013.06939999999</v>
      </c>
      <c r="X8871">
        <v>6.6666666666666596E-2</v>
      </c>
      <c r="Z8871" t="str">
        <f t="shared" si="237"/>
        <v>519710220183</v>
      </c>
      <c r="AA8871" s="8">
        <f>VLOOKUP(Z8871,yearoveryear_WAC_pct_changes_Re!$V$1:$X$242940,3)</f>
        <v>0</v>
      </c>
    </row>
    <row r="8872" spans="1:27" x14ac:dyDescent="0.3">
      <c r="A8872">
        <v>8870</v>
      </c>
      <c r="B8872">
        <v>59392</v>
      </c>
      <c r="C8872">
        <v>5197102</v>
      </c>
      <c r="D8872" t="s">
        <v>310</v>
      </c>
      <c r="E8872" t="s">
        <v>311</v>
      </c>
      <c r="F8872" s="1">
        <v>40238</v>
      </c>
      <c r="G8872" t="s">
        <v>25</v>
      </c>
      <c r="H8872" t="s">
        <v>121</v>
      </c>
      <c r="I8872" t="s">
        <v>36</v>
      </c>
      <c r="J8872" t="s">
        <v>32</v>
      </c>
      <c r="K8872">
        <v>10</v>
      </c>
      <c r="L8872">
        <v>0.5</v>
      </c>
      <c r="M8872" s="2">
        <v>43104</v>
      </c>
      <c r="N8872">
        <v>2018</v>
      </c>
      <c r="O8872">
        <v>4</v>
      </c>
      <c r="P8872">
        <v>47415</v>
      </c>
      <c r="Q8872">
        <v>49085</v>
      </c>
      <c r="R8872">
        <v>282160</v>
      </c>
      <c r="S8872">
        <v>360.096</v>
      </c>
      <c r="T8872">
        <v>0</v>
      </c>
      <c r="U8872">
        <v>0</v>
      </c>
      <c r="V8872">
        <v>112013.06939999999</v>
      </c>
      <c r="X8872">
        <v>0.1</v>
      </c>
      <c r="Z8872" t="str">
        <f t="shared" si="237"/>
        <v>519710220184</v>
      </c>
      <c r="AA8872" s="8">
        <f>VLOOKUP(Z8872,yearoveryear_WAC_pct_changes_Re!$V$1:$X$242940,3)</f>
        <v>0</v>
      </c>
    </row>
    <row r="8873" spans="1:27" x14ac:dyDescent="0.3">
      <c r="A8873">
        <v>8871</v>
      </c>
      <c r="B8873">
        <v>59393</v>
      </c>
      <c r="C8873">
        <v>5197102</v>
      </c>
      <c r="D8873" t="s">
        <v>310</v>
      </c>
      <c r="E8873" t="s">
        <v>311</v>
      </c>
      <c r="F8873" s="1">
        <v>40238</v>
      </c>
      <c r="G8873" t="s">
        <v>25</v>
      </c>
      <c r="H8873" t="s">
        <v>121</v>
      </c>
      <c r="I8873" t="s">
        <v>36</v>
      </c>
      <c r="J8873" t="s">
        <v>32</v>
      </c>
      <c r="K8873">
        <v>10</v>
      </c>
      <c r="L8873">
        <v>0.5</v>
      </c>
      <c r="M8873" s="2">
        <v>43105</v>
      </c>
      <c r="N8873">
        <v>2018</v>
      </c>
      <c r="O8873">
        <v>5</v>
      </c>
      <c r="P8873">
        <v>50133</v>
      </c>
      <c r="Q8873">
        <v>47415</v>
      </c>
      <c r="R8873">
        <v>332293</v>
      </c>
      <c r="S8873">
        <v>360.096</v>
      </c>
      <c r="T8873">
        <v>0</v>
      </c>
      <c r="U8873">
        <v>0</v>
      </c>
      <c r="V8873">
        <v>112013.06939999999</v>
      </c>
      <c r="X8873">
        <v>0.133333333333333</v>
      </c>
      <c r="Z8873" t="str">
        <f t="shared" si="237"/>
        <v>519710220185</v>
      </c>
      <c r="AA8873" s="8">
        <f>VLOOKUP(Z8873,yearoveryear_WAC_pct_changes_Re!$V$1:$X$242940,3)</f>
        <v>0</v>
      </c>
    </row>
    <row r="8874" spans="1:27" x14ac:dyDescent="0.3">
      <c r="A8874">
        <v>8872</v>
      </c>
      <c r="B8874">
        <v>59394</v>
      </c>
      <c r="C8874">
        <v>5197102</v>
      </c>
      <c r="D8874" t="s">
        <v>310</v>
      </c>
      <c r="E8874" t="s">
        <v>311</v>
      </c>
      <c r="F8874" s="1">
        <v>40238</v>
      </c>
      <c r="G8874" t="s">
        <v>25</v>
      </c>
      <c r="H8874" t="s">
        <v>121</v>
      </c>
      <c r="I8874" t="s">
        <v>36</v>
      </c>
      <c r="J8874" t="s">
        <v>32</v>
      </c>
      <c r="K8874">
        <v>10</v>
      </c>
      <c r="L8874">
        <v>0.5</v>
      </c>
      <c r="M8874" s="2">
        <v>43106</v>
      </c>
      <c r="N8874">
        <v>2018</v>
      </c>
      <c r="O8874">
        <v>6</v>
      </c>
      <c r="P8874">
        <v>48923</v>
      </c>
      <c r="Q8874">
        <v>50133</v>
      </c>
      <c r="R8874">
        <v>381216</v>
      </c>
      <c r="S8874">
        <v>360.096</v>
      </c>
      <c r="T8874">
        <v>0</v>
      </c>
      <c r="U8874">
        <v>0</v>
      </c>
      <c r="V8874">
        <v>112013.06939999999</v>
      </c>
      <c r="X8874">
        <v>0.16666666666666599</v>
      </c>
      <c r="Z8874" t="str">
        <f t="shared" si="237"/>
        <v>519710220186</v>
      </c>
      <c r="AA8874" s="8">
        <f>VLOOKUP(Z8874,yearoveryear_WAC_pct_changes_Re!$V$1:$X$242940,3)</f>
        <v>0</v>
      </c>
    </row>
    <row r="8875" spans="1:27" x14ac:dyDescent="0.3">
      <c r="A8875">
        <v>8873</v>
      </c>
      <c r="B8875">
        <v>59395</v>
      </c>
      <c r="C8875">
        <v>5197102</v>
      </c>
      <c r="D8875" t="s">
        <v>310</v>
      </c>
      <c r="E8875" t="s">
        <v>311</v>
      </c>
      <c r="F8875" s="1">
        <v>40238</v>
      </c>
      <c r="G8875" t="s">
        <v>25</v>
      </c>
      <c r="H8875" t="s">
        <v>121</v>
      </c>
      <c r="I8875" t="s">
        <v>36</v>
      </c>
      <c r="J8875" t="s">
        <v>32</v>
      </c>
      <c r="K8875">
        <v>10</v>
      </c>
      <c r="L8875">
        <v>0.5</v>
      </c>
      <c r="M8875" s="2">
        <v>43107</v>
      </c>
      <c r="N8875">
        <v>2018</v>
      </c>
      <c r="O8875">
        <v>7</v>
      </c>
      <c r="P8875">
        <v>50090</v>
      </c>
      <c r="Q8875">
        <v>48923</v>
      </c>
      <c r="R8875">
        <v>431306</v>
      </c>
      <c r="S8875">
        <v>360.096</v>
      </c>
      <c r="T8875">
        <v>0</v>
      </c>
      <c r="U8875">
        <v>0</v>
      </c>
      <c r="V8875">
        <v>112013.06939999999</v>
      </c>
      <c r="X8875">
        <v>0.2</v>
      </c>
      <c r="Z8875" t="str">
        <f t="shared" si="237"/>
        <v>519710220187</v>
      </c>
      <c r="AA8875" s="8">
        <f>VLOOKUP(Z8875,yearoveryear_WAC_pct_changes_Re!$V$1:$X$242940,3)</f>
        <v>0</v>
      </c>
    </row>
    <row r="8876" spans="1:27" x14ac:dyDescent="0.3">
      <c r="A8876">
        <v>8874</v>
      </c>
      <c r="B8876">
        <v>59396</v>
      </c>
      <c r="C8876">
        <v>5197102</v>
      </c>
      <c r="D8876" t="s">
        <v>310</v>
      </c>
      <c r="E8876" t="s">
        <v>311</v>
      </c>
      <c r="F8876" s="1">
        <v>40238</v>
      </c>
      <c r="G8876" t="s">
        <v>25</v>
      </c>
      <c r="H8876" t="s">
        <v>121</v>
      </c>
      <c r="I8876" t="s">
        <v>36</v>
      </c>
      <c r="J8876" t="s">
        <v>32</v>
      </c>
      <c r="K8876">
        <v>10</v>
      </c>
      <c r="L8876">
        <v>0.5</v>
      </c>
      <c r="M8876" s="2">
        <v>43108</v>
      </c>
      <c r="N8876">
        <v>2018</v>
      </c>
      <c r="O8876">
        <v>8</v>
      </c>
      <c r="P8876">
        <v>83656</v>
      </c>
      <c r="Q8876">
        <v>50090</v>
      </c>
      <c r="R8876">
        <v>514962</v>
      </c>
      <c r="S8876">
        <v>360.096</v>
      </c>
      <c r="T8876">
        <v>0</v>
      </c>
      <c r="U8876">
        <v>0</v>
      </c>
      <c r="V8876">
        <v>112013.06939999999</v>
      </c>
      <c r="X8876">
        <v>0.233333333333333</v>
      </c>
      <c r="Z8876" t="str">
        <f t="shared" si="237"/>
        <v>519710220188</v>
      </c>
      <c r="AA8876" s="8">
        <f>VLOOKUP(Z8876,yearoveryear_WAC_pct_changes_Re!$V$1:$X$242940,3)</f>
        <v>0</v>
      </c>
    </row>
    <row r="8877" spans="1:27" x14ac:dyDescent="0.3">
      <c r="A8877">
        <v>8875</v>
      </c>
      <c r="B8877">
        <v>59397</v>
      </c>
      <c r="C8877">
        <v>5197102</v>
      </c>
      <c r="D8877" t="s">
        <v>310</v>
      </c>
      <c r="E8877" t="s">
        <v>311</v>
      </c>
      <c r="F8877" s="1">
        <v>40238</v>
      </c>
      <c r="G8877" t="s">
        <v>25</v>
      </c>
      <c r="H8877" t="s">
        <v>121</v>
      </c>
      <c r="I8877" t="s">
        <v>36</v>
      </c>
      <c r="J8877" t="s">
        <v>32</v>
      </c>
      <c r="K8877">
        <v>10</v>
      </c>
      <c r="L8877">
        <v>0.5</v>
      </c>
      <c r="M8877" s="2">
        <v>43109</v>
      </c>
      <c r="N8877">
        <v>2018</v>
      </c>
      <c r="O8877">
        <v>9</v>
      </c>
      <c r="P8877">
        <v>221841</v>
      </c>
      <c r="Q8877">
        <v>83656</v>
      </c>
      <c r="R8877">
        <v>736803</v>
      </c>
      <c r="S8877">
        <v>360.096</v>
      </c>
      <c r="T8877">
        <v>0</v>
      </c>
      <c r="U8877">
        <v>0</v>
      </c>
      <c r="V8877">
        <v>112013.06939999999</v>
      </c>
      <c r="X8877">
        <v>0.266666666666666</v>
      </c>
      <c r="Z8877" t="str">
        <f t="shared" si="237"/>
        <v>519710220189</v>
      </c>
      <c r="AA8877" s="8">
        <f>VLOOKUP(Z8877,yearoveryear_WAC_pct_changes_Re!$V$1:$X$242940,3)</f>
        <v>0</v>
      </c>
    </row>
    <row r="8878" spans="1:27" x14ac:dyDescent="0.3">
      <c r="A8878">
        <v>8876</v>
      </c>
      <c r="B8878">
        <v>59398</v>
      </c>
      <c r="C8878">
        <v>5197102</v>
      </c>
      <c r="D8878" t="s">
        <v>310</v>
      </c>
      <c r="E8878" t="s">
        <v>311</v>
      </c>
      <c r="F8878" s="1">
        <v>40238</v>
      </c>
      <c r="G8878" t="s">
        <v>25</v>
      </c>
      <c r="H8878" t="s">
        <v>121</v>
      </c>
      <c r="I8878" t="s">
        <v>36</v>
      </c>
      <c r="J8878" t="s">
        <v>32</v>
      </c>
      <c r="K8878">
        <v>10</v>
      </c>
      <c r="L8878">
        <v>0.5</v>
      </c>
      <c r="M8878" s="2">
        <v>43110</v>
      </c>
      <c r="N8878">
        <v>2018</v>
      </c>
      <c r="O8878">
        <v>10</v>
      </c>
      <c r="P8878">
        <v>415029</v>
      </c>
      <c r="Q8878">
        <v>221841</v>
      </c>
      <c r="R8878">
        <v>1151832</v>
      </c>
      <c r="S8878">
        <v>360.096</v>
      </c>
      <c r="T8878">
        <v>0</v>
      </c>
      <c r="U8878">
        <v>0</v>
      </c>
      <c r="V8878">
        <v>112013.06939999999</v>
      </c>
      <c r="X8878">
        <v>0.3</v>
      </c>
      <c r="Z8878" t="str">
        <f t="shared" si="237"/>
        <v>5197102201810</v>
      </c>
      <c r="AA8878" s="8">
        <f>VLOOKUP(Z8878,yearoveryear_WAC_pct_changes_Re!$V$1:$X$242940,3)</f>
        <v>0</v>
      </c>
    </row>
    <row r="8879" spans="1:27" x14ac:dyDescent="0.3">
      <c r="A8879">
        <v>8877</v>
      </c>
      <c r="B8879">
        <v>59399</v>
      </c>
      <c r="C8879">
        <v>5197102</v>
      </c>
      <c r="D8879" t="s">
        <v>310</v>
      </c>
      <c r="E8879" t="s">
        <v>311</v>
      </c>
      <c r="F8879" s="1">
        <v>40238</v>
      </c>
      <c r="G8879" t="s">
        <v>25</v>
      </c>
      <c r="H8879" t="s">
        <v>121</v>
      </c>
      <c r="I8879" t="s">
        <v>36</v>
      </c>
      <c r="J8879" t="s">
        <v>32</v>
      </c>
      <c r="K8879">
        <v>10</v>
      </c>
      <c r="L8879">
        <v>0.5</v>
      </c>
      <c r="M8879" s="2">
        <v>43111</v>
      </c>
      <c r="N8879">
        <v>2018</v>
      </c>
      <c r="O8879">
        <v>11</v>
      </c>
      <c r="P8879">
        <v>203467</v>
      </c>
      <c r="Q8879">
        <v>415029</v>
      </c>
      <c r="R8879">
        <v>1355299</v>
      </c>
      <c r="S8879">
        <v>360.096</v>
      </c>
      <c r="T8879">
        <v>0</v>
      </c>
      <c r="U8879">
        <v>0</v>
      </c>
      <c r="V8879">
        <v>112013.06939999999</v>
      </c>
      <c r="X8879">
        <v>0.33333333333333298</v>
      </c>
      <c r="Z8879" t="str">
        <f t="shared" si="237"/>
        <v>5197102201811</v>
      </c>
      <c r="AA8879" s="8">
        <f>VLOOKUP(Z8879,yearoveryear_WAC_pct_changes_Re!$V$1:$X$242940,3)</f>
        <v>0</v>
      </c>
    </row>
    <row r="8880" spans="1:27" x14ac:dyDescent="0.3">
      <c r="A8880">
        <v>8878</v>
      </c>
      <c r="B8880">
        <v>59400</v>
      </c>
      <c r="C8880">
        <v>5197102</v>
      </c>
      <c r="D8880" t="s">
        <v>310</v>
      </c>
      <c r="E8880" t="s">
        <v>311</v>
      </c>
      <c r="F8880" s="1">
        <v>40238</v>
      </c>
      <c r="G8880" t="s">
        <v>25</v>
      </c>
      <c r="H8880" t="s">
        <v>121</v>
      </c>
      <c r="I8880" t="s">
        <v>36</v>
      </c>
      <c r="J8880" t="s">
        <v>32</v>
      </c>
      <c r="K8880">
        <v>10</v>
      </c>
      <c r="L8880">
        <v>0.5</v>
      </c>
      <c r="M8880" s="2">
        <v>43112</v>
      </c>
      <c r="N8880">
        <v>2018</v>
      </c>
      <c r="O8880">
        <v>12</v>
      </c>
      <c r="P8880">
        <v>105424</v>
      </c>
      <c r="Q8880">
        <v>203467</v>
      </c>
      <c r="R8880">
        <v>1460723</v>
      </c>
      <c r="S8880">
        <v>360.096</v>
      </c>
      <c r="T8880">
        <v>0</v>
      </c>
      <c r="U8880">
        <v>0</v>
      </c>
      <c r="V8880">
        <v>112013.06939999999</v>
      </c>
      <c r="X8880">
        <v>0.36666666666666597</v>
      </c>
      <c r="Z8880" t="str">
        <f t="shared" si="237"/>
        <v>5197102201812</v>
      </c>
      <c r="AA8880" s="8">
        <f>VLOOKUP(Z8880,yearoveryear_WAC_pct_changes_Re!$V$1:$X$242940,3)</f>
        <v>0</v>
      </c>
    </row>
    <row r="8881" spans="1:27" x14ac:dyDescent="0.3">
      <c r="A8881">
        <v>8879</v>
      </c>
      <c r="B8881">
        <v>59401</v>
      </c>
      <c r="C8881">
        <v>5197102</v>
      </c>
      <c r="D8881" t="s">
        <v>310</v>
      </c>
      <c r="E8881" t="s">
        <v>311</v>
      </c>
      <c r="F8881" s="1">
        <v>40238</v>
      </c>
      <c r="G8881" t="s">
        <v>25</v>
      </c>
      <c r="H8881" t="s">
        <v>121</v>
      </c>
      <c r="I8881" t="s">
        <v>36</v>
      </c>
      <c r="J8881" t="s">
        <v>32</v>
      </c>
      <c r="K8881">
        <v>10</v>
      </c>
      <c r="L8881">
        <v>0.5</v>
      </c>
      <c r="M8881" s="2">
        <v>43466</v>
      </c>
      <c r="N8881">
        <v>2019</v>
      </c>
      <c r="O8881">
        <v>1</v>
      </c>
      <c r="P8881">
        <v>81086</v>
      </c>
      <c r="Q8881">
        <v>105424</v>
      </c>
      <c r="R8881">
        <v>81086</v>
      </c>
      <c r="S8881">
        <v>360.096</v>
      </c>
      <c r="T8881">
        <v>0</v>
      </c>
      <c r="U8881">
        <v>0</v>
      </c>
      <c r="V8881">
        <v>112013.06939999999</v>
      </c>
      <c r="X8881">
        <v>12.1666666666666</v>
      </c>
      <c r="Z8881" t="str">
        <f t="shared" si="237"/>
        <v>519710220191</v>
      </c>
      <c r="AA8881" s="8">
        <f>VLOOKUP(Z8881,yearoveryear_WAC_pct_changes_Re!$V$1:$X$242940,3)</f>
        <v>0</v>
      </c>
    </row>
    <row r="8882" spans="1:27" x14ac:dyDescent="0.3">
      <c r="A8882">
        <v>8880</v>
      </c>
      <c r="B8882">
        <v>59402</v>
      </c>
      <c r="C8882">
        <v>5197102</v>
      </c>
      <c r="D8882" t="s">
        <v>310</v>
      </c>
      <c r="E8882" t="s">
        <v>311</v>
      </c>
      <c r="F8882" s="1">
        <v>40238</v>
      </c>
      <c r="G8882" t="s">
        <v>25</v>
      </c>
      <c r="H8882" t="s">
        <v>121</v>
      </c>
      <c r="I8882" t="s">
        <v>36</v>
      </c>
      <c r="J8882" t="s">
        <v>32</v>
      </c>
      <c r="K8882">
        <v>10</v>
      </c>
      <c r="L8882">
        <v>0.5</v>
      </c>
      <c r="M8882" s="2">
        <v>43467</v>
      </c>
      <c r="N8882">
        <v>2019</v>
      </c>
      <c r="O8882">
        <v>2</v>
      </c>
      <c r="P8882">
        <v>58265</v>
      </c>
      <c r="Q8882">
        <v>81086</v>
      </c>
      <c r="R8882">
        <v>139351</v>
      </c>
      <c r="S8882">
        <v>378.02600000000001</v>
      </c>
      <c r="T8882">
        <v>4.9792277999999898E-2</v>
      </c>
      <c r="U8882">
        <v>1</v>
      </c>
      <c r="V8882">
        <v>112013.06939999999</v>
      </c>
      <c r="X8882">
        <v>12.2</v>
      </c>
      <c r="Z8882" t="str">
        <f t="shared" si="237"/>
        <v>519710220192</v>
      </c>
      <c r="AA8882" s="8">
        <f>VLOOKUP(Z8882,yearoveryear_WAC_pct_changes_Re!$V$1:$X$242940,3)</f>
        <v>0</v>
      </c>
    </row>
    <row r="8883" spans="1:27" x14ac:dyDescent="0.3">
      <c r="A8883">
        <v>8881</v>
      </c>
      <c r="B8883">
        <v>59403</v>
      </c>
      <c r="C8883">
        <v>5197102</v>
      </c>
      <c r="D8883" t="s">
        <v>310</v>
      </c>
      <c r="E8883" t="s">
        <v>311</v>
      </c>
      <c r="F8883" s="1">
        <v>40238</v>
      </c>
      <c r="G8883" t="s">
        <v>25</v>
      </c>
      <c r="H8883" t="s">
        <v>121</v>
      </c>
      <c r="I8883" t="s">
        <v>36</v>
      </c>
      <c r="J8883" t="s">
        <v>32</v>
      </c>
      <c r="K8883">
        <v>10</v>
      </c>
      <c r="L8883">
        <v>0.5</v>
      </c>
      <c r="M8883" s="2">
        <v>43468</v>
      </c>
      <c r="N8883">
        <v>2019</v>
      </c>
      <c r="O8883">
        <v>3</v>
      </c>
      <c r="P8883">
        <v>61070</v>
      </c>
      <c r="Q8883">
        <v>58265</v>
      </c>
      <c r="R8883">
        <v>200421</v>
      </c>
      <c r="S8883">
        <v>378.02600000000001</v>
      </c>
      <c r="T8883">
        <v>0</v>
      </c>
      <c r="U8883">
        <v>0</v>
      </c>
      <c r="V8883">
        <v>112013.06939999999</v>
      </c>
      <c r="X8883">
        <v>3.3333333333333298E-2</v>
      </c>
      <c r="Z8883" t="str">
        <f t="shared" si="237"/>
        <v>519710220193</v>
      </c>
      <c r="AA8883" s="8">
        <f>VLOOKUP(Z8883,yearoveryear_WAC_pct_changes_Re!$V$1:$X$242940,3)</f>
        <v>0</v>
      </c>
    </row>
    <row r="8884" spans="1:27" x14ac:dyDescent="0.3">
      <c r="A8884">
        <v>8882</v>
      </c>
      <c r="B8884">
        <v>59404</v>
      </c>
      <c r="C8884">
        <v>5197102</v>
      </c>
      <c r="D8884" t="s">
        <v>310</v>
      </c>
      <c r="E8884" t="s">
        <v>311</v>
      </c>
      <c r="F8884" s="1">
        <v>40238</v>
      </c>
      <c r="G8884" t="s">
        <v>25</v>
      </c>
      <c r="H8884" t="s">
        <v>121</v>
      </c>
      <c r="I8884" t="s">
        <v>36</v>
      </c>
      <c r="J8884" t="s">
        <v>32</v>
      </c>
      <c r="K8884">
        <v>10</v>
      </c>
      <c r="L8884">
        <v>0.5</v>
      </c>
      <c r="M8884" s="2">
        <v>43469</v>
      </c>
      <c r="N8884">
        <v>2019</v>
      </c>
      <c r="O8884">
        <v>4</v>
      </c>
      <c r="P8884">
        <v>60247</v>
      </c>
      <c r="Q8884">
        <v>61070</v>
      </c>
      <c r="R8884">
        <v>260668</v>
      </c>
      <c r="S8884">
        <v>378.02600000000001</v>
      </c>
      <c r="T8884">
        <v>0</v>
      </c>
      <c r="U8884">
        <v>0</v>
      </c>
      <c r="V8884">
        <v>112013.06939999999</v>
      </c>
      <c r="X8884">
        <v>6.6666666666666596E-2</v>
      </c>
      <c r="Z8884" t="str">
        <f t="shared" si="237"/>
        <v>519710220194</v>
      </c>
      <c r="AA8884" s="8">
        <f>VLOOKUP(Z8884,yearoveryear_WAC_pct_changes_Re!$V$1:$X$242940,3)</f>
        <v>0</v>
      </c>
    </row>
    <row r="8885" spans="1:27" x14ac:dyDescent="0.3">
      <c r="A8885">
        <v>8883</v>
      </c>
      <c r="B8885">
        <v>59405</v>
      </c>
      <c r="C8885">
        <v>5197102</v>
      </c>
      <c r="D8885" t="s">
        <v>310</v>
      </c>
      <c r="E8885" t="s">
        <v>311</v>
      </c>
      <c r="F8885" s="1">
        <v>40238</v>
      </c>
      <c r="G8885" t="s">
        <v>25</v>
      </c>
      <c r="H8885" t="s">
        <v>121</v>
      </c>
      <c r="I8885" t="s">
        <v>36</v>
      </c>
      <c r="J8885" t="s">
        <v>32</v>
      </c>
      <c r="K8885">
        <v>10</v>
      </c>
      <c r="L8885">
        <v>0.5</v>
      </c>
      <c r="M8885" s="2">
        <v>43470</v>
      </c>
      <c r="N8885">
        <v>2019</v>
      </c>
      <c r="O8885">
        <v>5</v>
      </c>
      <c r="P8885">
        <v>64420</v>
      </c>
      <c r="Q8885">
        <v>60247</v>
      </c>
      <c r="R8885">
        <v>325088</v>
      </c>
      <c r="S8885">
        <v>378.02600000000001</v>
      </c>
      <c r="T8885">
        <v>0</v>
      </c>
      <c r="U8885">
        <v>0</v>
      </c>
      <c r="V8885">
        <v>112013.06939999999</v>
      </c>
      <c r="X8885">
        <v>0.1</v>
      </c>
      <c r="Z8885" t="str">
        <f t="shared" si="237"/>
        <v>519710220195</v>
      </c>
      <c r="AA8885" s="8">
        <f>VLOOKUP(Z8885,yearoveryear_WAC_pct_changes_Re!$V$1:$X$242940,3)</f>
        <v>0</v>
      </c>
    </row>
    <row r="8886" spans="1:27" x14ac:dyDescent="0.3">
      <c r="A8886">
        <v>8884</v>
      </c>
      <c r="B8886">
        <v>59406</v>
      </c>
      <c r="C8886">
        <v>5197102</v>
      </c>
      <c r="D8886" t="s">
        <v>310</v>
      </c>
      <c r="E8886" t="s">
        <v>311</v>
      </c>
      <c r="F8886" s="1">
        <v>40238</v>
      </c>
      <c r="G8886" t="s">
        <v>25</v>
      </c>
      <c r="H8886" t="s">
        <v>121</v>
      </c>
      <c r="I8886" t="s">
        <v>36</v>
      </c>
      <c r="J8886" t="s">
        <v>32</v>
      </c>
      <c r="K8886">
        <v>10</v>
      </c>
      <c r="L8886">
        <v>0.5</v>
      </c>
      <c r="M8886" s="2">
        <v>43471</v>
      </c>
      <c r="N8886">
        <v>2019</v>
      </c>
      <c r="O8886">
        <v>6</v>
      </c>
      <c r="P8886">
        <v>54571</v>
      </c>
      <c r="Q8886">
        <v>64420</v>
      </c>
      <c r="R8886">
        <v>379659</v>
      </c>
      <c r="S8886">
        <v>378.02600000000001</v>
      </c>
      <c r="T8886">
        <v>0</v>
      </c>
      <c r="U8886">
        <v>0</v>
      </c>
      <c r="V8886">
        <v>112013.06939999999</v>
      </c>
      <c r="X8886">
        <v>0.133333333333333</v>
      </c>
      <c r="Z8886" t="str">
        <f t="shared" si="237"/>
        <v>519710220196</v>
      </c>
      <c r="AA8886" s="8">
        <f>VLOOKUP(Z8886,yearoveryear_WAC_pct_changes_Re!$V$1:$X$242940,3)</f>
        <v>0</v>
      </c>
    </row>
    <row r="8887" spans="1:27" x14ac:dyDescent="0.3">
      <c r="A8887">
        <v>8885</v>
      </c>
      <c r="B8887">
        <v>59407</v>
      </c>
      <c r="C8887">
        <v>5197102</v>
      </c>
      <c r="D8887" t="s">
        <v>310</v>
      </c>
      <c r="E8887" t="s">
        <v>311</v>
      </c>
      <c r="F8887" s="1">
        <v>40238</v>
      </c>
      <c r="G8887" t="s">
        <v>25</v>
      </c>
      <c r="H8887" t="s">
        <v>121</v>
      </c>
      <c r="I8887" t="s">
        <v>36</v>
      </c>
      <c r="J8887" t="s">
        <v>32</v>
      </c>
      <c r="K8887">
        <v>10</v>
      </c>
      <c r="L8887">
        <v>0.5</v>
      </c>
      <c r="M8887" s="2">
        <v>43472</v>
      </c>
      <c r="N8887">
        <v>2019</v>
      </c>
      <c r="O8887">
        <v>7</v>
      </c>
      <c r="P8887">
        <v>50636</v>
      </c>
      <c r="Q8887">
        <v>54571</v>
      </c>
      <c r="R8887">
        <v>430295</v>
      </c>
      <c r="S8887">
        <v>378.02600000000001</v>
      </c>
      <c r="T8887">
        <v>0</v>
      </c>
      <c r="U8887">
        <v>0</v>
      </c>
      <c r="V8887">
        <v>112013.06939999999</v>
      </c>
      <c r="X8887">
        <v>0.16666666666666599</v>
      </c>
      <c r="Z8887" t="str">
        <f t="shared" si="237"/>
        <v>519710220197</v>
      </c>
      <c r="AA8887" s="8">
        <f>VLOOKUP(Z8887,yearoveryear_WAC_pct_changes_Re!$V$1:$X$242940,3)</f>
        <v>0</v>
      </c>
    </row>
    <row r="8888" spans="1:27" x14ac:dyDescent="0.3">
      <c r="A8888">
        <v>8886</v>
      </c>
      <c r="B8888">
        <v>59408</v>
      </c>
      <c r="C8888">
        <v>5197102</v>
      </c>
      <c r="D8888" t="s">
        <v>310</v>
      </c>
      <c r="E8888" t="s">
        <v>311</v>
      </c>
      <c r="F8888" s="1">
        <v>40238</v>
      </c>
      <c r="G8888" t="s">
        <v>25</v>
      </c>
      <c r="H8888" t="s">
        <v>121</v>
      </c>
      <c r="I8888" t="s">
        <v>36</v>
      </c>
      <c r="J8888" t="s">
        <v>32</v>
      </c>
      <c r="K8888">
        <v>10</v>
      </c>
      <c r="L8888">
        <v>0.5</v>
      </c>
      <c r="M8888" s="2">
        <v>43473</v>
      </c>
      <c r="N8888">
        <v>2019</v>
      </c>
      <c r="O8888">
        <v>8</v>
      </c>
      <c r="P8888">
        <v>79981</v>
      </c>
      <c r="Q8888">
        <v>50636</v>
      </c>
      <c r="R8888">
        <v>510276</v>
      </c>
      <c r="S8888">
        <v>378.02600000000001</v>
      </c>
      <c r="T8888">
        <v>0</v>
      </c>
      <c r="U8888">
        <v>0</v>
      </c>
      <c r="V8888">
        <v>112013.06939999999</v>
      </c>
      <c r="X8888">
        <v>0.2</v>
      </c>
      <c r="Z8888" t="str">
        <f t="shared" si="237"/>
        <v>519710220198</v>
      </c>
      <c r="AA8888" s="8">
        <f>VLOOKUP(Z8888,yearoveryear_WAC_pct_changes_Re!$V$1:$X$242940,3)</f>
        <v>0</v>
      </c>
    </row>
    <row r="8889" spans="1:27" x14ac:dyDescent="0.3">
      <c r="A8889">
        <v>8887</v>
      </c>
      <c r="B8889">
        <v>59409</v>
      </c>
      <c r="C8889">
        <v>5197102</v>
      </c>
      <c r="D8889" t="s">
        <v>310</v>
      </c>
      <c r="E8889" t="s">
        <v>311</v>
      </c>
      <c r="F8889" s="1">
        <v>40238</v>
      </c>
      <c r="G8889" t="s">
        <v>25</v>
      </c>
      <c r="H8889" t="s">
        <v>121</v>
      </c>
      <c r="I8889" t="s">
        <v>36</v>
      </c>
      <c r="J8889" t="s">
        <v>32</v>
      </c>
      <c r="K8889">
        <v>10</v>
      </c>
      <c r="L8889">
        <v>0.5</v>
      </c>
      <c r="M8889" s="2">
        <v>43474</v>
      </c>
      <c r="N8889">
        <v>2019</v>
      </c>
      <c r="O8889">
        <v>9</v>
      </c>
      <c r="P8889">
        <v>220791</v>
      </c>
      <c r="Q8889">
        <v>79981</v>
      </c>
      <c r="R8889">
        <v>731067</v>
      </c>
      <c r="S8889">
        <v>378.02600000000001</v>
      </c>
      <c r="T8889">
        <v>0</v>
      </c>
      <c r="U8889">
        <v>0</v>
      </c>
      <c r="V8889">
        <v>112013.06939999999</v>
      </c>
      <c r="X8889">
        <v>0.233333333333333</v>
      </c>
      <c r="Z8889" t="str">
        <f t="shared" si="237"/>
        <v>519710220199</v>
      </c>
      <c r="AA8889" s="8">
        <f>VLOOKUP(Z8889,yearoveryear_WAC_pct_changes_Re!$V$1:$X$242940,3)</f>
        <v>0</v>
      </c>
    </row>
    <row r="8890" spans="1:27" x14ac:dyDescent="0.3">
      <c r="A8890">
        <v>8888</v>
      </c>
      <c r="B8890">
        <v>59410</v>
      </c>
      <c r="C8890">
        <v>5197102</v>
      </c>
      <c r="D8890" t="s">
        <v>310</v>
      </c>
      <c r="E8890" t="s">
        <v>311</v>
      </c>
      <c r="F8890" s="1">
        <v>40238</v>
      </c>
      <c r="G8890" t="s">
        <v>25</v>
      </c>
      <c r="H8890" t="s">
        <v>121</v>
      </c>
      <c r="I8890" t="s">
        <v>36</v>
      </c>
      <c r="J8890" t="s">
        <v>32</v>
      </c>
      <c r="K8890">
        <v>10</v>
      </c>
      <c r="L8890">
        <v>0.5</v>
      </c>
      <c r="M8890" s="2">
        <v>43475</v>
      </c>
      <c r="N8890">
        <v>2019</v>
      </c>
      <c r="O8890">
        <v>10</v>
      </c>
      <c r="P8890">
        <v>378542</v>
      </c>
      <c r="Q8890">
        <v>220791</v>
      </c>
      <c r="R8890">
        <v>1109609</v>
      </c>
      <c r="S8890">
        <v>378.02600000000001</v>
      </c>
      <c r="T8890">
        <v>0</v>
      </c>
      <c r="U8890">
        <v>0</v>
      </c>
      <c r="V8890">
        <v>112013.06939999999</v>
      </c>
      <c r="X8890">
        <v>0.266666666666666</v>
      </c>
      <c r="Z8890" t="str">
        <f t="shared" si="237"/>
        <v>5197102201910</v>
      </c>
      <c r="AA8890" s="8">
        <f>VLOOKUP(Z8890,yearoveryear_WAC_pct_changes_Re!$V$1:$X$242940,3)</f>
        <v>0</v>
      </c>
    </row>
    <row r="8891" spans="1:27" x14ac:dyDescent="0.3">
      <c r="A8891">
        <v>8889</v>
      </c>
      <c r="B8891">
        <v>59411</v>
      </c>
      <c r="C8891">
        <v>5197102</v>
      </c>
      <c r="D8891" t="s">
        <v>310</v>
      </c>
      <c r="E8891" t="s">
        <v>311</v>
      </c>
      <c r="F8891" s="1">
        <v>40238</v>
      </c>
      <c r="G8891" t="s">
        <v>25</v>
      </c>
      <c r="H8891" t="s">
        <v>121</v>
      </c>
      <c r="I8891" t="s">
        <v>36</v>
      </c>
      <c r="J8891" t="s">
        <v>32</v>
      </c>
      <c r="K8891">
        <v>10</v>
      </c>
      <c r="L8891">
        <v>0.5</v>
      </c>
      <c r="M8891" s="2">
        <v>43476</v>
      </c>
      <c r="N8891">
        <v>2019</v>
      </c>
      <c r="O8891">
        <v>11</v>
      </c>
      <c r="P8891">
        <v>186879</v>
      </c>
      <c r="Q8891">
        <v>378542</v>
      </c>
      <c r="R8891">
        <v>1296488</v>
      </c>
      <c r="S8891">
        <v>378.02600000000001</v>
      </c>
      <c r="T8891">
        <v>0</v>
      </c>
      <c r="U8891">
        <v>0</v>
      </c>
      <c r="V8891">
        <v>112013.06939999999</v>
      </c>
      <c r="X8891">
        <v>0.3</v>
      </c>
      <c r="Z8891" t="str">
        <f t="shared" si="237"/>
        <v>5197102201911</v>
      </c>
      <c r="AA8891" s="8">
        <f>VLOOKUP(Z8891,yearoveryear_WAC_pct_changes_Re!$V$1:$X$242940,3)</f>
        <v>0</v>
      </c>
    </row>
    <row r="8892" spans="1:27" x14ac:dyDescent="0.3">
      <c r="A8892">
        <v>8890</v>
      </c>
      <c r="B8892">
        <v>59412</v>
      </c>
      <c r="C8892">
        <v>5197102</v>
      </c>
      <c r="D8892" t="s">
        <v>310</v>
      </c>
      <c r="E8892" t="s">
        <v>311</v>
      </c>
      <c r="F8892" s="1">
        <v>40238</v>
      </c>
      <c r="G8892" t="s">
        <v>25</v>
      </c>
      <c r="H8892" t="s">
        <v>121</v>
      </c>
      <c r="I8892" t="s">
        <v>36</v>
      </c>
      <c r="J8892" t="s">
        <v>32</v>
      </c>
      <c r="K8892">
        <v>10</v>
      </c>
      <c r="L8892">
        <v>0.5</v>
      </c>
      <c r="M8892" s="2">
        <v>43477</v>
      </c>
      <c r="N8892">
        <v>2019</v>
      </c>
      <c r="O8892">
        <v>12</v>
      </c>
      <c r="P8892">
        <v>94083</v>
      </c>
      <c r="Q8892">
        <v>186879</v>
      </c>
      <c r="R8892">
        <v>1390571</v>
      </c>
      <c r="S8892">
        <v>378.02600000000001</v>
      </c>
      <c r="T8892">
        <v>0</v>
      </c>
      <c r="U8892">
        <v>0</v>
      </c>
      <c r="V8892">
        <v>112013.06939999999</v>
      </c>
      <c r="X8892">
        <v>0.33333333333333298</v>
      </c>
      <c r="Z8892" t="str">
        <f t="shared" si="237"/>
        <v>5197102201912</v>
      </c>
      <c r="AA8892" s="8">
        <f>VLOOKUP(Z8892,yearoveryear_WAC_pct_changes_Re!$V$1:$X$242940,3)</f>
        <v>0</v>
      </c>
    </row>
    <row r="8893" spans="1:27" x14ac:dyDescent="0.3">
      <c r="A8893">
        <v>8891</v>
      </c>
      <c r="B8893">
        <v>59413</v>
      </c>
      <c r="C8893">
        <v>5197102</v>
      </c>
      <c r="D8893" t="s">
        <v>310</v>
      </c>
      <c r="E8893" t="s">
        <v>311</v>
      </c>
      <c r="F8893" s="1">
        <v>40238</v>
      </c>
      <c r="G8893" t="s">
        <v>25</v>
      </c>
      <c r="H8893" t="s">
        <v>121</v>
      </c>
      <c r="I8893" t="s">
        <v>36</v>
      </c>
      <c r="J8893" t="s">
        <v>32</v>
      </c>
      <c r="K8893">
        <v>10</v>
      </c>
      <c r="L8893">
        <v>0.5</v>
      </c>
      <c r="M8893" s="2">
        <v>43831</v>
      </c>
      <c r="N8893">
        <v>2020</v>
      </c>
      <c r="O8893">
        <v>1</v>
      </c>
      <c r="P8893">
        <v>72467</v>
      </c>
      <c r="Q8893">
        <v>94083</v>
      </c>
      <c r="R8893">
        <v>72467</v>
      </c>
      <c r="S8893">
        <v>378.02600000000001</v>
      </c>
      <c r="T8893">
        <v>0</v>
      </c>
      <c r="U8893">
        <v>0</v>
      </c>
      <c r="V8893">
        <v>112013.06939999999</v>
      </c>
      <c r="X8893">
        <v>12.133333333333301</v>
      </c>
      <c r="Z8893" t="str">
        <f t="shared" si="237"/>
        <v>519710220201</v>
      </c>
      <c r="AA8893" s="8">
        <f>VLOOKUP(Z8893,yearoveryear_WAC_pct_changes_Re!$V$1:$X$242940,3)</f>
        <v>0</v>
      </c>
    </row>
    <row r="8894" spans="1:27" x14ac:dyDescent="0.3">
      <c r="A8894">
        <v>8892</v>
      </c>
      <c r="B8894">
        <v>59414</v>
      </c>
      <c r="C8894">
        <v>5197102</v>
      </c>
      <c r="D8894" t="s">
        <v>310</v>
      </c>
      <c r="E8894" t="s">
        <v>311</v>
      </c>
      <c r="F8894" s="1">
        <v>40238</v>
      </c>
      <c r="G8894" t="s">
        <v>25</v>
      </c>
      <c r="H8894" t="s">
        <v>121</v>
      </c>
      <c r="I8894" t="s">
        <v>36</v>
      </c>
      <c r="J8894" t="s">
        <v>32</v>
      </c>
      <c r="K8894">
        <v>10</v>
      </c>
      <c r="L8894">
        <v>0.5</v>
      </c>
      <c r="M8894" s="2">
        <v>43832</v>
      </c>
      <c r="N8894">
        <v>2020</v>
      </c>
      <c r="O8894">
        <v>2</v>
      </c>
      <c r="P8894">
        <v>59343</v>
      </c>
      <c r="Q8894">
        <v>72467</v>
      </c>
      <c r="R8894">
        <v>131810</v>
      </c>
      <c r="S8894">
        <v>404.00599999999997</v>
      </c>
      <c r="T8894">
        <v>6.8725432000000003E-2</v>
      </c>
      <c r="U8894">
        <v>1</v>
      </c>
      <c r="V8894">
        <v>112013.06939999999</v>
      </c>
      <c r="X8894">
        <v>12.1666666666666</v>
      </c>
      <c r="Z8894" t="str">
        <f t="shared" si="237"/>
        <v>519710220202</v>
      </c>
      <c r="AA8894" s="8">
        <f>VLOOKUP(Z8894,yearoveryear_WAC_pct_changes_Re!$V$1:$X$242940,3)</f>
        <v>0</v>
      </c>
    </row>
    <row r="8895" spans="1:27" x14ac:dyDescent="0.3">
      <c r="A8895">
        <v>8893</v>
      </c>
      <c r="B8895">
        <v>59415</v>
      </c>
      <c r="C8895">
        <v>5197102</v>
      </c>
      <c r="D8895" t="s">
        <v>310</v>
      </c>
      <c r="E8895" t="s">
        <v>311</v>
      </c>
      <c r="F8895" s="1">
        <v>40238</v>
      </c>
      <c r="G8895" t="s">
        <v>25</v>
      </c>
      <c r="H8895" t="s">
        <v>121</v>
      </c>
      <c r="I8895" t="s">
        <v>36</v>
      </c>
      <c r="J8895" t="s">
        <v>32</v>
      </c>
      <c r="K8895">
        <v>10</v>
      </c>
      <c r="L8895">
        <v>0.5</v>
      </c>
      <c r="M8895" s="2">
        <v>43833</v>
      </c>
      <c r="N8895">
        <v>2020</v>
      </c>
      <c r="O8895">
        <v>3</v>
      </c>
      <c r="P8895">
        <v>86017</v>
      </c>
      <c r="Q8895">
        <v>59343</v>
      </c>
      <c r="R8895">
        <v>217827</v>
      </c>
      <c r="S8895">
        <v>404.00599999999997</v>
      </c>
      <c r="T8895">
        <v>0</v>
      </c>
      <c r="U8895">
        <v>0</v>
      </c>
      <c r="V8895">
        <v>112013.06939999999</v>
      </c>
      <c r="X8895">
        <v>3.3333333333333298E-2</v>
      </c>
      <c r="Z8895" t="str">
        <f t="shared" si="237"/>
        <v>519710220203</v>
      </c>
      <c r="AA8895" s="8">
        <f>VLOOKUP(Z8895,yearoveryear_WAC_pct_changes_Re!$V$1:$X$242940,3)</f>
        <v>0</v>
      </c>
    </row>
    <row r="8896" spans="1:27" x14ac:dyDescent="0.3">
      <c r="A8896">
        <v>8894</v>
      </c>
      <c r="B8896">
        <v>59416</v>
      </c>
      <c r="C8896">
        <v>5197102</v>
      </c>
      <c r="D8896" t="s">
        <v>310</v>
      </c>
      <c r="E8896" t="s">
        <v>311</v>
      </c>
      <c r="F8896" s="1">
        <v>40238</v>
      </c>
      <c r="G8896" t="s">
        <v>25</v>
      </c>
      <c r="H8896" t="s">
        <v>121</v>
      </c>
      <c r="I8896" t="s">
        <v>36</v>
      </c>
      <c r="J8896" t="s">
        <v>32</v>
      </c>
      <c r="K8896">
        <v>10</v>
      </c>
      <c r="L8896">
        <v>0.5</v>
      </c>
      <c r="M8896" s="2">
        <v>43834</v>
      </c>
      <c r="N8896">
        <v>2020</v>
      </c>
      <c r="O8896">
        <v>4</v>
      </c>
      <c r="P8896">
        <v>11608</v>
      </c>
      <c r="Q8896">
        <v>86017</v>
      </c>
      <c r="R8896">
        <v>229435</v>
      </c>
      <c r="S8896">
        <v>404.00599999999997</v>
      </c>
      <c r="T8896">
        <v>0</v>
      </c>
      <c r="U8896">
        <v>0</v>
      </c>
      <c r="V8896">
        <v>112013.06939999999</v>
      </c>
      <c r="X8896">
        <v>6.6666666666666596E-2</v>
      </c>
      <c r="Z8896" t="str">
        <f t="shared" si="237"/>
        <v>519710220204</v>
      </c>
      <c r="AA8896" s="8">
        <f>VLOOKUP(Z8896,yearoveryear_WAC_pct_changes_Re!$V$1:$X$242940,3)</f>
        <v>0</v>
      </c>
    </row>
    <row r="8897" spans="1:27" x14ac:dyDescent="0.3">
      <c r="A8897">
        <v>8895</v>
      </c>
      <c r="B8897">
        <v>59417</v>
      </c>
      <c r="C8897">
        <v>5197102</v>
      </c>
      <c r="D8897" t="s">
        <v>310</v>
      </c>
      <c r="E8897" t="s">
        <v>311</v>
      </c>
      <c r="F8897" s="1">
        <v>40238</v>
      </c>
      <c r="G8897" t="s">
        <v>25</v>
      </c>
      <c r="H8897" t="s">
        <v>121</v>
      </c>
      <c r="I8897" t="s">
        <v>36</v>
      </c>
      <c r="J8897" t="s">
        <v>32</v>
      </c>
      <c r="K8897">
        <v>10</v>
      </c>
      <c r="L8897">
        <v>0.5</v>
      </c>
      <c r="M8897" s="2">
        <v>43835</v>
      </c>
      <c r="N8897">
        <v>2020</v>
      </c>
      <c r="O8897">
        <v>5</v>
      </c>
      <c r="P8897">
        <v>11630</v>
      </c>
      <c r="Q8897">
        <v>11608</v>
      </c>
      <c r="R8897">
        <v>241065</v>
      </c>
      <c r="S8897">
        <v>404.00599999999997</v>
      </c>
      <c r="T8897">
        <v>0</v>
      </c>
      <c r="U8897">
        <v>0</v>
      </c>
      <c r="V8897">
        <v>112013.06939999999</v>
      </c>
      <c r="X8897">
        <v>0.1</v>
      </c>
      <c r="Z8897" t="str">
        <f t="shared" si="237"/>
        <v>519710220205</v>
      </c>
      <c r="AA8897" s="8">
        <f>VLOOKUP(Z8897,yearoveryear_WAC_pct_changes_Re!$V$1:$X$242940,3)</f>
        <v>0</v>
      </c>
    </row>
    <row r="8898" spans="1:27" x14ac:dyDescent="0.3">
      <c r="A8898">
        <v>8896</v>
      </c>
      <c r="B8898">
        <v>59418</v>
      </c>
      <c r="C8898">
        <v>5197102</v>
      </c>
      <c r="D8898" t="s">
        <v>310</v>
      </c>
      <c r="E8898" t="s">
        <v>311</v>
      </c>
      <c r="F8898" s="1">
        <v>40238</v>
      </c>
      <c r="G8898" t="s">
        <v>25</v>
      </c>
      <c r="H8898" t="s">
        <v>121</v>
      </c>
      <c r="I8898" t="s">
        <v>36</v>
      </c>
      <c r="J8898" t="s">
        <v>32</v>
      </c>
      <c r="K8898">
        <v>10</v>
      </c>
      <c r="L8898">
        <v>0.5</v>
      </c>
      <c r="M8898" s="2">
        <v>43836</v>
      </c>
      <c r="N8898">
        <v>2020</v>
      </c>
      <c r="O8898">
        <v>6</v>
      </c>
      <c r="P8898">
        <v>21291</v>
      </c>
      <c r="Q8898">
        <v>11630</v>
      </c>
      <c r="R8898">
        <v>262356</v>
      </c>
      <c r="S8898">
        <v>404.00599999999997</v>
      </c>
      <c r="T8898">
        <v>0</v>
      </c>
      <c r="U8898">
        <v>0</v>
      </c>
      <c r="V8898">
        <v>112013.06939999999</v>
      </c>
      <c r="X8898">
        <v>0.133333333333333</v>
      </c>
      <c r="Z8898" t="str">
        <f t="shared" si="237"/>
        <v>519710220206</v>
      </c>
      <c r="AA8898" s="8">
        <f>VLOOKUP(Z8898,yearoveryear_WAC_pct_changes_Re!$V$1:$X$242940,3)</f>
        <v>0</v>
      </c>
    </row>
    <row r="8899" spans="1:27" x14ac:dyDescent="0.3">
      <c r="A8899">
        <v>8897</v>
      </c>
      <c r="B8899">
        <v>59419</v>
      </c>
      <c r="C8899">
        <v>5197102</v>
      </c>
      <c r="D8899" t="s">
        <v>310</v>
      </c>
      <c r="E8899" t="s">
        <v>311</v>
      </c>
      <c r="F8899" s="1">
        <v>40238</v>
      </c>
      <c r="G8899" t="s">
        <v>25</v>
      </c>
      <c r="H8899" t="s">
        <v>121</v>
      </c>
      <c r="I8899" t="s">
        <v>36</v>
      </c>
      <c r="J8899" t="s">
        <v>32</v>
      </c>
      <c r="K8899">
        <v>10</v>
      </c>
      <c r="L8899">
        <v>0.5</v>
      </c>
      <c r="M8899" s="2">
        <v>43837</v>
      </c>
      <c r="N8899">
        <v>2020</v>
      </c>
      <c r="O8899">
        <v>7</v>
      </c>
      <c r="P8899">
        <v>45994</v>
      </c>
      <c r="Q8899">
        <v>21291</v>
      </c>
      <c r="R8899">
        <v>308350</v>
      </c>
      <c r="S8899">
        <v>404.00599999999997</v>
      </c>
      <c r="T8899">
        <v>0</v>
      </c>
      <c r="U8899">
        <v>0</v>
      </c>
      <c r="V8899">
        <v>112013.06939999999</v>
      </c>
      <c r="X8899">
        <v>0.16666666666666599</v>
      </c>
      <c r="Z8899" t="str">
        <f t="shared" ref="Z8899:Z8962" si="238">C8899&amp;N8899&amp;O8899</f>
        <v>519710220207</v>
      </c>
      <c r="AA8899" s="8">
        <f>VLOOKUP(Z8899,yearoveryear_WAC_pct_changes_Re!$V$1:$X$242940,3)</f>
        <v>0</v>
      </c>
    </row>
    <row r="8900" spans="1:27" ht="14.4" customHeight="1" x14ac:dyDescent="0.3">
      <c r="A8900">
        <v>8898</v>
      </c>
      <c r="B8900">
        <v>59757</v>
      </c>
      <c r="C8900">
        <v>186061001</v>
      </c>
      <c r="D8900" t="s">
        <v>312</v>
      </c>
      <c r="E8900" t="s">
        <v>313</v>
      </c>
      <c r="F8900" s="1">
        <v>32782</v>
      </c>
      <c r="G8900" s="3">
        <v>44137</v>
      </c>
      <c r="H8900" t="s">
        <v>26</v>
      </c>
      <c r="I8900" t="s">
        <v>27</v>
      </c>
      <c r="J8900" t="s">
        <v>28</v>
      </c>
      <c r="K8900">
        <v>1</v>
      </c>
      <c r="L8900">
        <v>30</v>
      </c>
      <c r="M8900" s="2">
        <v>41647</v>
      </c>
      <c r="N8900">
        <v>2014</v>
      </c>
      <c r="O8900">
        <v>8</v>
      </c>
      <c r="P8900">
        <v>1541</v>
      </c>
      <c r="R8900">
        <v>1541</v>
      </c>
      <c r="S8900">
        <v>6.1050000000000004</v>
      </c>
      <c r="U8900">
        <v>0</v>
      </c>
      <c r="V8900">
        <v>1478.886364</v>
      </c>
      <c r="X8900">
        <v>0</v>
      </c>
      <c r="Y8900" s="6">
        <f t="shared" ref="Y8900:Y8963" si="239">_xlfn.DAYS(G8900,M8900)/30</f>
        <v>83</v>
      </c>
      <c r="Z8900" t="str">
        <f t="shared" si="238"/>
        <v>18606100120148</v>
      </c>
      <c r="AA8900" s="7" t="e">
        <f>VLOOKUP(Z8900,yearoveryear_WAC_pct_changes_Re!$V$1:$X$242940,3)</f>
        <v>#N/A</v>
      </c>
    </row>
    <row r="8901" spans="1:27" ht="14.4" customHeight="1" x14ac:dyDescent="0.3">
      <c r="A8901">
        <v>8899</v>
      </c>
      <c r="B8901">
        <v>59758</v>
      </c>
      <c r="C8901">
        <v>186061001</v>
      </c>
      <c r="D8901" t="s">
        <v>312</v>
      </c>
      <c r="E8901" t="s">
        <v>313</v>
      </c>
      <c r="F8901" s="1">
        <v>32782</v>
      </c>
      <c r="G8901" s="3">
        <v>44137</v>
      </c>
      <c r="H8901" t="s">
        <v>26</v>
      </c>
      <c r="I8901" t="s">
        <v>27</v>
      </c>
      <c r="J8901" t="s">
        <v>28</v>
      </c>
      <c r="K8901">
        <v>1</v>
      </c>
      <c r="L8901">
        <v>30</v>
      </c>
      <c r="M8901" s="2">
        <v>41648</v>
      </c>
      <c r="N8901">
        <v>2014</v>
      </c>
      <c r="O8901">
        <v>9</v>
      </c>
      <c r="P8901">
        <v>1624</v>
      </c>
      <c r="Q8901">
        <v>1541</v>
      </c>
      <c r="R8901">
        <v>3165</v>
      </c>
      <c r="S8901">
        <v>6.1050000000000004</v>
      </c>
      <c r="T8901">
        <v>0</v>
      </c>
      <c r="U8901">
        <v>0</v>
      </c>
      <c r="V8901">
        <v>1478.886364</v>
      </c>
      <c r="X8901">
        <v>0</v>
      </c>
      <c r="Y8901" s="6">
        <f t="shared" si="239"/>
        <v>82.966666666666669</v>
      </c>
      <c r="Z8901" t="str">
        <f t="shared" si="238"/>
        <v>18606100120149</v>
      </c>
      <c r="AA8901" s="7" t="e">
        <f>VLOOKUP(Z8901,yearoveryear_WAC_pct_changes_Re!$V$1:$X$242940,3)</f>
        <v>#N/A</v>
      </c>
    </row>
    <row r="8902" spans="1:27" ht="14.4" customHeight="1" x14ac:dyDescent="0.3">
      <c r="A8902">
        <v>8900</v>
      </c>
      <c r="B8902">
        <v>59759</v>
      </c>
      <c r="C8902">
        <v>186061001</v>
      </c>
      <c r="D8902" t="s">
        <v>312</v>
      </c>
      <c r="E8902" t="s">
        <v>313</v>
      </c>
      <c r="F8902" s="1">
        <v>32782</v>
      </c>
      <c r="G8902" s="3">
        <v>44137</v>
      </c>
      <c r="H8902" t="s">
        <v>26</v>
      </c>
      <c r="I8902" t="s">
        <v>27</v>
      </c>
      <c r="J8902" t="s">
        <v>28</v>
      </c>
      <c r="K8902">
        <v>1</v>
      </c>
      <c r="L8902">
        <v>30</v>
      </c>
      <c r="M8902" s="2">
        <v>41649</v>
      </c>
      <c r="N8902">
        <v>2014</v>
      </c>
      <c r="O8902">
        <v>10</v>
      </c>
      <c r="P8902">
        <v>1624</v>
      </c>
      <c r="Q8902">
        <v>1624</v>
      </c>
      <c r="R8902">
        <v>4789</v>
      </c>
      <c r="S8902">
        <v>6.1050000000000004</v>
      </c>
      <c r="T8902">
        <v>0</v>
      </c>
      <c r="U8902">
        <v>0</v>
      </c>
      <c r="V8902">
        <v>1478.886364</v>
      </c>
      <c r="X8902">
        <v>0</v>
      </c>
      <c r="Y8902" s="6">
        <f t="shared" si="239"/>
        <v>82.933333333333337</v>
      </c>
      <c r="Z8902" t="str">
        <f t="shared" si="238"/>
        <v>186061001201410</v>
      </c>
      <c r="AA8902" s="7" t="e">
        <f>VLOOKUP(Z8902,yearoveryear_WAC_pct_changes_Re!$V$1:$X$242940,3)</f>
        <v>#N/A</v>
      </c>
    </row>
    <row r="8903" spans="1:27" ht="14.4" customHeight="1" x14ac:dyDescent="0.3">
      <c r="A8903">
        <v>8901</v>
      </c>
      <c r="B8903">
        <v>59760</v>
      </c>
      <c r="C8903">
        <v>186061001</v>
      </c>
      <c r="D8903" t="s">
        <v>312</v>
      </c>
      <c r="E8903" t="s">
        <v>313</v>
      </c>
      <c r="F8903" s="1">
        <v>32782</v>
      </c>
      <c r="G8903" s="3">
        <v>44137</v>
      </c>
      <c r="H8903" t="s">
        <v>26</v>
      </c>
      <c r="I8903" t="s">
        <v>27</v>
      </c>
      <c r="J8903" t="s">
        <v>28</v>
      </c>
      <c r="K8903">
        <v>1</v>
      </c>
      <c r="L8903">
        <v>30</v>
      </c>
      <c r="M8903" s="2">
        <v>41650</v>
      </c>
      <c r="N8903">
        <v>2014</v>
      </c>
      <c r="O8903">
        <v>11</v>
      </c>
      <c r="P8903">
        <v>1463</v>
      </c>
      <c r="Q8903">
        <v>1624</v>
      </c>
      <c r="R8903">
        <v>6252</v>
      </c>
      <c r="S8903">
        <v>6.1050000000000004</v>
      </c>
      <c r="T8903">
        <v>0</v>
      </c>
      <c r="U8903">
        <v>0</v>
      </c>
      <c r="V8903">
        <v>1478.886364</v>
      </c>
      <c r="X8903">
        <v>0</v>
      </c>
      <c r="Y8903" s="6">
        <f t="shared" si="239"/>
        <v>82.9</v>
      </c>
      <c r="Z8903" t="str">
        <f t="shared" si="238"/>
        <v>186061001201411</v>
      </c>
      <c r="AA8903" s="7" t="e">
        <f>VLOOKUP(Z8903,yearoveryear_WAC_pct_changes_Re!$V$1:$X$242940,3)</f>
        <v>#N/A</v>
      </c>
    </row>
    <row r="8904" spans="1:27" ht="14.4" customHeight="1" x14ac:dyDescent="0.3">
      <c r="A8904">
        <v>8902</v>
      </c>
      <c r="B8904">
        <v>59761</v>
      </c>
      <c r="C8904">
        <v>186061001</v>
      </c>
      <c r="D8904" t="s">
        <v>312</v>
      </c>
      <c r="E8904" t="s">
        <v>313</v>
      </c>
      <c r="F8904" s="1">
        <v>32782</v>
      </c>
      <c r="G8904" s="3">
        <v>44137</v>
      </c>
      <c r="H8904" t="s">
        <v>26</v>
      </c>
      <c r="I8904" t="s">
        <v>27</v>
      </c>
      <c r="J8904" t="s">
        <v>28</v>
      </c>
      <c r="K8904">
        <v>1</v>
      </c>
      <c r="L8904">
        <v>30</v>
      </c>
      <c r="M8904" s="2">
        <v>41651</v>
      </c>
      <c r="N8904">
        <v>2014</v>
      </c>
      <c r="O8904">
        <v>12</v>
      </c>
      <c r="P8904">
        <v>1594</v>
      </c>
      <c r="Q8904">
        <v>1463</v>
      </c>
      <c r="R8904">
        <v>7846</v>
      </c>
      <c r="S8904">
        <v>6.1050000000000004</v>
      </c>
      <c r="T8904">
        <v>0</v>
      </c>
      <c r="U8904">
        <v>0</v>
      </c>
      <c r="V8904">
        <v>1478.886364</v>
      </c>
      <c r="X8904">
        <v>0</v>
      </c>
      <c r="Y8904" s="6">
        <f t="shared" si="239"/>
        <v>82.86666666666666</v>
      </c>
      <c r="Z8904" t="str">
        <f t="shared" si="238"/>
        <v>186061001201412</v>
      </c>
      <c r="AA8904" s="7" t="e">
        <f>VLOOKUP(Z8904,yearoveryear_WAC_pct_changes_Re!$V$1:$X$242940,3)</f>
        <v>#N/A</v>
      </c>
    </row>
    <row r="8905" spans="1:27" ht="14.4" customHeight="1" x14ac:dyDescent="0.3">
      <c r="A8905">
        <v>8903</v>
      </c>
      <c r="B8905">
        <v>59762</v>
      </c>
      <c r="C8905">
        <v>186061001</v>
      </c>
      <c r="D8905" t="s">
        <v>312</v>
      </c>
      <c r="E8905" t="s">
        <v>313</v>
      </c>
      <c r="F8905" s="1">
        <v>32782</v>
      </c>
      <c r="G8905" s="3">
        <v>44137</v>
      </c>
      <c r="H8905" t="s">
        <v>26</v>
      </c>
      <c r="I8905" t="s">
        <v>27</v>
      </c>
      <c r="J8905" t="s">
        <v>28</v>
      </c>
      <c r="K8905">
        <v>1</v>
      </c>
      <c r="L8905">
        <v>30</v>
      </c>
      <c r="M8905" s="2">
        <v>42005</v>
      </c>
      <c r="N8905">
        <v>2015</v>
      </c>
      <c r="O8905">
        <v>1</v>
      </c>
      <c r="P8905">
        <v>1548</v>
      </c>
      <c r="Q8905">
        <v>1594</v>
      </c>
      <c r="R8905">
        <v>1548</v>
      </c>
      <c r="S8905">
        <v>6.53233</v>
      </c>
      <c r="T8905">
        <v>6.9996723999999996E-2</v>
      </c>
      <c r="U8905">
        <v>1</v>
      </c>
      <c r="V8905">
        <v>1478.886364</v>
      </c>
      <c r="X8905">
        <v>0</v>
      </c>
      <c r="Y8905" s="6">
        <f t="shared" si="239"/>
        <v>71.066666666666663</v>
      </c>
      <c r="Z8905" t="str">
        <f t="shared" si="238"/>
        <v>18606100120151</v>
      </c>
      <c r="AA8905" s="7" t="e">
        <f>VLOOKUP(Z8905,yearoveryear_WAC_pct_changes_Re!$V$1:$X$242940,3)</f>
        <v>#N/A</v>
      </c>
    </row>
    <row r="8906" spans="1:27" ht="14.4" customHeight="1" x14ac:dyDescent="0.3">
      <c r="A8906">
        <v>8904</v>
      </c>
      <c r="B8906">
        <v>59763</v>
      </c>
      <c r="C8906">
        <v>186061001</v>
      </c>
      <c r="D8906" t="s">
        <v>312</v>
      </c>
      <c r="E8906" t="s">
        <v>313</v>
      </c>
      <c r="F8906" s="1">
        <v>32782</v>
      </c>
      <c r="G8906" s="3">
        <v>44137</v>
      </c>
      <c r="H8906" t="s">
        <v>26</v>
      </c>
      <c r="I8906" t="s">
        <v>27</v>
      </c>
      <c r="J8906" t="s">
        <v>28</v>
      </c>
      <c r="K8906">
        <v>1</v>
      </c>
      <c r="L8906">
        <v>30</v>
      </c>
      <c r="M8906" s="2">
        <v>42006</v>
      </c>
      <c r="N8906">
        <v>2015</v>
      </c>
      <c r="O8906">
        <v>2</v>
      </c>
      <c r="P8906">
        <v>1436</v>
      </c>
      <c r="Q8906">
        <v>1548</v>
      </c>
      <c r="R8906">
        <v>2984</v>
      </c>
      <c r="S8906">
        <v>6.53233</v>
      </c>
      <c r="T8906">
        <v>0</v>
      </c>
      <c r="U8906">
        <v>0</v>
      </c>
      <c r="V8906">
        <v>1478.886364</v>
      </c>
      <c r="X8906">
        <v>3.3333333333333298E-2</v>
      </c>
      <c r="Y8906" s="6">
        <f t="shared" si="239"/>
        <v>71.033333333333331</v>
      </c>
      <c r="Z8906" t="str">
        <f t="shared" si="238"/>
        <v>18606100120152</v>
      </c>
      <c r="AA8906" s="7" t="e">
        <f>VLOOKUP(Z8906,yearoveryear_WAC_pct_changes_Re!$V$1:$X$242940,3)</f>
        <v>#N/A</v>
      </c>
    </row>
    <row r="8907" spans="1:27" ht="14.4" customHeight="1" x14ac:dyDescent="0.3">
      <c r="A8907">
        <v>8905</v>
      </c>
      <c r="B8907">
        <v>59764</v>
      </c>
      <c r="C8907">
        <v>186061001</v>
      </c>
      <c r="D8907" t="s">
        <v>312</v>
      </c>
      <c r="E8907" t="s">
        <v>313</v>
      </c>
      <c r="F8907" s="1">
        <v>32782</v>
      </c>
      <c r="G8907" s="3">
        <v>44137</v>
      </c>
      <c r="H8907" t="s">
        <v>26</v>
      </c>
      <c r="I8907" t="s">
        <v>27</v>
      </c>
      <c r="J8907" t="s">
        <v>28</v>
      </c>
      <c r="K8907">
        <v>1</v>
      </c>
      <c r="L8907">
        <v>30</v>
      </c>
      <c r="M8907" s="2">
        <v>42007</v>
      </c>
      <c r="N8907">
        <v>2015</v>
      </c>
      <c r="O8907">
        <v>3</v>
      </c>
      <c r="P8907">
        <v>1671</v>
      </c>
      <c r="Q8907">
        <v>1436</v>
      </c>
      <c r="R8907">
        <v>4655</v>
      </c>
      <c r="S8907">
        <v>6.53233</v>
      </c>
      <c r="T8907">
        <v>0</v>
      </c>
      <c r="U8907">
        <v>0</v>
      </c>
      <c r="V8907">
        <v>1478.886364</v>
      </c>
      <c r="X8907">
        <v>6.6666666666666596E-2</v>
      </c>
      <c r="Y8907" s="6">
        <f t="shared" si="239"/>
        <v>71</v>
      </c>
      <c r="Z8907" t="str">
        <f t="shared" si="238"/>
        <v>18606100120153</v>
      </c>
      <c r="AA8907" s="7" t="e">
        <f>VLOOKUP(Z8907,yearoveryear_WAC_pct_changes_Re!$V$1:$X$242940,3)</f>
        <v>#N/A</v>
      </c>
    </row>
    <row r="8908" spans="1:27" ht="14.4" customHeight="1" x14ac:dyDescent="0.3">
      <c r="A8908">
        <v>8906</v>
      </c>
      <c r="B8908">
        <v>59765</v>
      </c>
      <c r="C8908">
        <v>186061001</v>
      </c>
      <c r="D8908" t="s">
        <v>312</v>
      </c>
      <c r="E8908" t="s">
        <v>313</v>
      </c>
      <c r="F8908" s="1">
        <v>32782</v>
      </c>
      <c r="G8908" s="3">
        <v>44137</v>
      </c>
      <c r="H8908" t="s">
        <v>26</v>
      </c>
      <c r="I8908" t="s">
        <v>27</v>
      </c>
      <c r="J8908" t="s">
        <v>28</v>
      </c>
      <c r="K8908">
        <v>1</v>
      </c>
      <c r="L8908">
        <v>30</v>
      </c>
      <c r="M8908" s="2">
        <v>42008</v>
      </c>
      <c r="N8908">
        <v>2015</v>
      </c>
      <c r="O8908">
        <v>4</v>
      </c>
      <c r="P8908">
        <v>1688</v>
      </c>
      <c r="Q8908">
        <v>1671</v>
      </c>
      <c r="R8908">
        <v>6343</v>
      </c>
      <c r="S8908">
        <v>6.53233</v>
      </c>
      <c r="T8908">
        <v>0</v>
      </c>
      <c r="U8908">
        <v>0</v>
      </c>
      <c r="V8908">
        <v>1478.886364</v>
      </c>
      <c r="X8908">
        <v>0.1</v>
      </c>
      <c r="Y8908" s="6">
        <f t="shared" si="239"/>
        <v>70.966666666666669</v>
      </c>
      <c r="Z8908" t="str">
        <f t="shared" si="238"/>
        <v>18606100120154</v>
      </c>
      <c r="AA8908" s="7" t="e">
        <f>VLOOKUP(Z8908,yearoveryear_WAC_pct_changes_Re!$V$1:$X$242940,3)</f>
        <v>#N/A</v>
      </c>
    </row>
    <row r="8909" spans="1:27" ht="14.4" customHeight="1" x14ac:dyDescent="0.3">
      <c r="A8909">
        <v>8907</v>
      </c>
      <c r="B8909">
        <v>59766</v>
      </c>
      <c r="C8909">
        <v>186061001</v>
      </c>
      <c r="D8909" t="s">
        <v>312</v>
      </c>
      <c r="E8909" t="s">
        <v>313</v>
      </c>
      <c r="F8909" s="1">
        <v>32782</v>
      </c>
      <c r="G8909" s="3">
        <v>44137</v>
      </c>
      <c r="H8909" t="s">
        <v>26</v>
      </c>
      <c r="I8909" t="s">
        <v>27</v>
      </c>
      <c r="J8909" t="s">
        <v>28</v>
      </c>
      <c r="K8909">
        <v>1</v>
      </c>
      <c r="L8909">
        <v>30</v>
      </c>
      <c r="M8909" s="2">
        <v>42009</v>
      </c>
      <c r="N8909">
        <v>2015</v>
      </c>
      <c r="O8909">
        <v>5</v>
      </c>
      <c r="P8909">
        <v>1602</v>
      </c>
      <c r="Q8909">
        <v>1688</v>
      </c>
      <c r="R8909">
        <v>7945</v>
      </c>
      <c r="S8909">
        <v>6.53233</v>
      </c>
      <c r="T8909">
        <v>0</v>
      </c>
      <c r="U8909">
        <v>0</v>
      </c>
      <c r="V8909">
        <v>1478.886364</v>
      </c>
      <c r="X8909">
        <v>0.133333333333333</v>
      </c>
      <c r="Y8909" s="6">
        <f t="shared" si="239"/>
        <v>70.933333333333337</v>
      </c>
      <c r="Z8909" t="str">
        <f t="shared" si="238"/>
        <v>18606100120155</v>
      </c>
      <c r="AA8909" s="7" t="e">
        <f>VLOOKUP(Z8909,yearoveryear_WAC_pct_changes_Re!$V$1:$X$242940,3)</f>
        <v>#N/A</v>
      </c>
    </row>
    <row r="8910" spans="1:27" ht="14.4" customHeight="1" x14ac:dyDescent="0.3">
      <c r="A8910">
        <v>8908</v>
      </c>
      <c r="B8910">
        <v>59767</v>
      </c>
      <c r="C8910">
        <v>186061001</v>
      </c>
      <c r="D8910" t="s">
        <v>312</v>
      </c>
      <c r="E8910" t="s">
        <v>313</v>
      </c>
      <c r="F8910" s="1">
        <v>32782</v>
      </c>
      <c r="G8910" s="3">
        <v>44137</v>
      </c>
      <c r="H8910" t="s">
        <v>26</v>
      </c>
      <c r="I8910" t="s">
        <v>27</v>
      </c>
      <c r="J8910" t="s">
        <v>28</v>
      </c>
      <c r="K8910">
        <v>1</v>
      </c>
      <c r="L8910">
        <v>30</v>
      </c>
      <c r="M8910" s="2">
        <v>42010</v>
      </c>
      <c r="N8910">
        <v>2015</v>
      </c>
      <c r="O8910">
        <v>6</v>
      </c>
      <c r="P8910">
        <v>1589</v>
      </c>
      <c r="Q8910">
        <v>1602</v>
      </c>
      <c r="R8910">
        <v>9534</v>
      </c>
      <c r="S8910">
        <v>6.53233</v>
      </c>
      <c r="T8910">
        <v>0</v>
      </c>
      <c r="U8910">
        <v>0</v>
      </c>
      <c r="V8910">
        <v>1478.886364</v>
      </c>
      <c r="X8910">
        <v>0.16666666666666599</v>
      </c>
      <c r="Y8910" s="6">
        <f t="shared" si="239"/>
        <v>70.900000000000006</v>
      </c>
      <c r="Z8910" t="str">
        <f t="shared" si="238"/>
        <v>18606100120156</v>
      </c>
      <c r="AA8910" s="7" t="e">
        <f>VLOOKUP(Z8910,yearoveryear_WAC_pct_changes_Re!$V$1:$X$242940,3)</f>
        <v>#N/A</v>
      </c>
    </row>
    <row r="8911" spans="1:27" ht="14.4" customHeight="1" x14ac:dyDescent="0.3">
      <c r="A8911">
        <v>8909</v>
      </c>
      <c r="B8911">
        <v>59768</v>
      </c>
      <c r="C8911">
        <v>186061001</v>
      </c>
      <c r="D8911" t="s">
        <v>312</v>
      </c>
      <c r="E8911" t="s">
        <v>313</v>
      </c>
      <c r="F8911" s="1">
        <v>32782</v>
      </c>
      <c r="G8911" s="3">
        <v>44137</v>
      </c>
      <c r="H8911" t="s">
        <v>26</v>
      </c>
      <c r="I8911" t="s">
        <v>27</v>
      </c>
      <c r="J8911" t="s">
        <v>28</v>
      </c>
      <c r="K8911">
        <v>1</v>
      </c>
      <c r="L8911">
        <v>30</v>
      </c>
      <c r="M8911" s="2">
        <v>42011</v>
      </c>
      <c r="N8911">
        <v>2015</v>
      </c>
      <c r="O8911">
        <v>7</v>
      </c>
      <c r="P8911">
        <v>1572</v>
      </c>
      <c r="Q8911">
        <v>1589</v>
      </c>
      <c r="R8911">
        <v>11106</v>
      </c>
      <c r="S8911">
        <v>6.53233</v>
      </c>
      <c r="T8911">
        <v>0</v>
      </c>
      <c r="U8911">
        <v>0</v>
      </c>
      <c r="V8911">
        <v>1478.886364</v>
      </c>
      <c r="X8911">
        <v>0.2</v>
      </c>
      <c r="Y8911" s="6">
        <f t="shared" si="239"/>
        <v>70.86666666666666</v>
      </c>
      <c r="Z8911" t="str">
        <f t="shared" si="238"/>
        <v>18606100120157</v>
      </c>
      <c r="AA8911" s="7" t="e">
        <f>VLOOKUP(Z8911,yearoveryear_WAC_pct_changes_Re!$V$1:$X$242940,3)</f>
        <v>#N/A</v>
      </c>
    </row>
    <row r="8912" spans="1:27" ht="14.4" customHeight="1" x14ac:dyDescent="0.3">
      <c r="A8912">
        <v>8910</v>
      </c>
      <c r="B8912">
        <v>59769</v>
      </c>
      <c r="C8912">
        <v>186061001</v>
      </c>
      <c r="D8912" t="s">
        <v>312</v>
      </c>
      <c r="E8912" t="s">
        <v>313</v>
      </c>
      <c r="F8912" s="1">
        <v>32782</v>
      </c>
      <c r="G8912" s="3">
        <v>44137</v>
      </c>
      <c r="H8912" t="s">
        <v>26</v>
      </c>
      <c r="I8912" t="s">
        <v>27</v>
      </c>
      <c r="J8912" t="s">
        <v>28</v>
      </c>
      <c r="K8912">
        <v>1</v>
      </c>
      <c r="L8912">
        <v>30</v>
      </c>
      <c r="M8912" s="2">
        <v>42012</v>
      </c>
      <c r="N8912">
        <v>2015</v>
      </c>
      <c r="O8912">
        <v>8</v>
      </c>
      <c r="P8912">
        <v>1614</v>
      </c>
      <c r="Q8912">
        <v>1572</v>
      </c>
      <c r="R8912">
        <v>12720</v>
      </c>
      <c r="S8912">
        <v>6.53233</v>
      </c>
      <c r="T8912">
        <v>0</v>
      </c>
      <c r="U8912">
        <v>0</v>
      </c>
      <c r="V8912">
        <v>1478.886364</v>
      </c>
      <c r="X8912">
        <v>0.233333333333333</v>
      </c>
      <c r="Y8912" s="6">
        <f t="shared" si="239"/>
        <v>70.833333333333329</v>
      </c>
      <c r="Z8912" t="str">
        <f t="shared" si="238"/>
        <v>18606100120158</v>
      </c>
      <c r="AA8912" s="7" t="e">
        <f>VLOOKUP(Z8912,yearoveryear_WAC_pct_changes_Re!$V$1:$X$242940,3)</f>
        <v>#N/A</v>
      </c>
    </row>
    <row r="8913" spans="1:27" ht="14.4" customHeight="1" x14ac:dyDescent="0.3">
      <c r="A8913">
        <v>8911</v>
      </c>
      <c r="B8913">
        <v>59770</v>
      </c>
      <c r="C8913">
        <v>186061001</v>
      </c>
      <c r="D8913" t="s">
        <v>312</v>
      </c>
      <c r="E8913" t="s">
        <v>313</v>
      </c>
      <c r="F8913" s="1">
        <v>32782</v>
      </c>
      <c r="G8913" s="3">
        <v>44137</v>
      </c>
      <c r="H8913" t="s">
        <v>26</v>
      </c>
      <c r="I8913" t="s">
        <v>27</v>
      </c>
      <c r="J8913" t="s">
        <v>28</v>
      </c>
      <c r="K8913">
        <v>1</v>
      </c>
      <c r="L8913">
        <v>30</v>
      </c>
      <c r="M8913" s="2">
        <v>42013</v>
      </c>
      <c r="N8913">
        <v>2015</v>
      </c>
      <c r="O8913">
        <v>9</v>
      </c>
      <c r="P8913">
        <v>1614</v>
      </c>
      <c r="Q8913">
        <v>1614</v>
      </c>
      <c r="R8913">
        <v>14334</v>
      </c>
      <c r="S8913">
        <v>6.53233</v>
      </c>
      <c r="T8913">
        <v>0</v>
      </c>
      <c r="U8913">
        <v>0</v>
      </c>
      <c r="V8913">
        <v>1478.886364</v>
      </c>
      <c r="X8913">
        <v>0.266666666666666</v>
      </c>
      <c r="Y8913" s="6">
        <f t="shared" si="239"/>
        <v>70.8</v>
      </c>
      <c r="Z8913" t="str">
        <f t="shared" si="238"/>
        <v>18606100120159</v>
      </c>
      <c r="AA8913" s="7" t="e">
        <f>VLOOKUP(Z8913,yearoveryear_WAC_pct_changes_Re!$V$1:$X$242940,3)</f>
        <v>#N/A</v>
      </c>
    </row>
    <row r="8914" spans="1:27" ht="14.4" customHeight="1" x14ac:dyDescent="0.3">
      <c r="A8914">
        <v>8912</v>
      </c>
      <c r="B8914">
        <v>59771</v>
      </c>
      <c r="C8914">
        <v>186061001</v>
      </c>
      <c r="D8914" t="s">
        <v>312</v>
      </c>
      <c r="E8914" t="s">
        <v>313</v>
      </c>
      <c r="F8914" s="1">
        <v>32782</v>
      </c>
      <c r="G8914" s="3">
        <v>44137</v>
      </c>
      <c r="H8914" t="s">
        <v>26</v>
      </c>
      <c r="I8914" t="s">
        <v>27</v>
      </c>
      <c r="J8914" t="s">
        <v>28</v>
      </c>
      <c r="K8914">
        <v>1</v>
      </c>
      <c r="L8914">
        <v>30</v>
      </c>
      <c r="M8914" s="2">
        <v>42014</v>
      </c>
      <c r="N8914">
        <v>2015</v>
      </c>
      <c r="O8914">
        <v>10</v>
      </c>
      <c r="P8914">
        <v>1704</v>
      </c>
      <c r="Q8914">
        <v>1614</v>
      </c>
      <c r="R8914">
        <v>16038</v>
      </c>
      <c r="S8914">
        <v>6.53233</v>
      </c>
      <c r="T8914">
        <v>0</v>
      </c>
      <c r="U8914">
        <v>0</v>
      </c>
      <c r="V8914">
        <v>1478.886364</v>
      </c>
      <c r="X8914">
        <v>0.3</v>
      </c>
      <c r="Y8914" s="6">
        <f t="shared" si="239"/>
        <v>70.766666666666666</v>
      </c>
      <c r="Z8914" t="str">
        <f t="shared" si="238"/>
        <v>186061001201510</v>
      </c>
      <c r="AA8914" s="7" t="e">
        <f>VLOOKUP(Z8914,yearoveryear_WAC_pct_changes_Re!$V$1:$X$242940,3)</f>
        <v>#N/A</v>
      </c>
    </row>
    <row r="8915" spans="1:27" ht="14.4" customHeight="1" x14ac:dyDescent="0.3">
      <c r="A8915">
        <v>8913</v>
      </c>
      <c r="B8915">
        <v>59772</v>
      </c>
      <c r="C8915">
        <v>186061001</v>
      </c>
      <c r="D8915" t="s">
        <v>312</v>
      </c>
      <c r="E8915" t="s">
        <v>313</v>
      </c>
      <c r="F8915" s="1">
        <v>32782</v>
      </c>
      <c r="G8915" s="3">
        <v>44137</v>
      </c>
      <c r="H8915" t="s">
        <v>26</v>
      </c>
      <c r="I8915" t="s">
        <v>27</v>
      </c>
      <c r="J8915" t="s">
        <v>28</v>
      </c>
      <c r="K8915">
        <v>1</v>
      </c>
      <c r="L8915">
        <v>30</v>
      </c>
      <c r="M8915" s="2">
        <v>42015</v>
      </c>
      <c r="N8915">
        <v>2015</v>
      </c>
      <c r="O8915">
        <v>11</v>
      </c>
      <c r="P8915">
        <v>1496</v>
      </c>
      <c r="Q8915">
        <v>1704</v>
      </c>
      <c r="R8915">
        <v>17534</v>
      </c>
      <c r="S8915">
        <v>6.53233</v>
      </c>
      <c r="T8915">
        <v>0</v>
      </c>
      <c r="U8915">
        <v>0</v>
      </c>
      <c r="V8915">
        <v>1478.886364</v>
      </c>
      <c r="X8915">
        <v>0.33333333333333298</v>
      </c>
      <c r="Y8915" s="6">
        <f t="shared" si="239"/>
        <v>70.733333333333334</v>
      </c>
      <c r="Z8915" t="str">
        <f t="shared" si="238"/>
        <v>186061001201511</v>
      </c>
      <c r="AA8915" s="7" t="e">
        <f>VLOOKUP(Z8915,yearoveryear_WAC_pct_changes_Re!$V$1:$X$242940,3)</f>
        <v>#N/A</v>
      </c>
    </row>
    <row r="8916" spans="1:27" ht="14.4" customHeight="1" x14ac:dyDescent="0.3">
      <c r="A8916">
        <v>8914</v>
      </c>
      <c r="B8916">
        <v>59773</v>
      </c>
      <c r="C8916">
        <v>186061001</v>
      </c>
      <c r="D8916" t="s">
        <v>312</v>
      </c>
      <c r="E8916" t="s">
        <v>313</v>
      </c>
      <c r="F8916" s="1">
        <v>32782</v>
      </c>
      <c r="G8916" s="3">
        <v>44137</v>
      </c>
      <c r="H8916" t="s">
        <v>26</v>
      </c>
      <c r="I8916" t="s">
        <v>27</v>
      </c>
      <c r="J8916" t="s">
        <v>28</v>
      </c>
      <c r="K8916">
        <v>1</v>
      </c>
      <c r="L8916">
        <v>30</v>
      </c>
      <c r="M8916" s="2">
        <v>42016</v>
      </c>
      <c r="N8916">
        <v>2015</v>
      </c>
      <c r="O8916">
        <v>12</v>
      </c>
      <c r="P8916">
        <v>1685</v>
      </c>
      <c r="Q8916">
        <v>1496</v>
      </c>
      <c r="R8916">
        <v>19219</v>
      </c>
      <c r="S8916">
        <v>6.53233</v>
      </c>
      <c r="T8916">
        <v>0</v>
      </c>
      <c r="U8916">
        <v>0</v>
      </c>
      <c r="V8916">
        <v>1478.886364</v>
      </c>
      <c r="X8916">
        <v>0.36666666666666597</v>
      </c>
      <c r="Y8916" s="6">
        <f t="shared" si="239"/>
        <v>70.7</v>
      </c>
      <c r="Z8916" t="str">
        <f t="shared" si="238"/>
        <v>186061001201512</v>
      </c>
      <c r="AA8916" s="7" t="e">
        <f>VLOOKUP(Z8916,yearoveryear_WAC_pct_changes_Re!$V$1:$X$242940,3)</f>
        <v>#N/A</v>
      </c>
    </row>
    <row r="8917" spans="1:27" ht="14.4" customHeight="1" x14ac:dyDescent="0.3">
      <c r="A8917">
        <v>8915</v>
      </c>
      <c r="B8917">
        <v>59774</v>
      </c>
      <c r="C8917">
        <v>186061001</v>
      </c>
      <c r="D8917" t="s">
        <v>312</v>
      </c>
      <c r="E8917" t="s">
        <v>313</v>
      </c>
      <c r="F8917" s="1">
        <v>32782</v>
      </c>
      <c r="G8917" s="3">
        <v>44137</v>
      </c>
      <c r="H8917" t="s">
        <v>26</v>
      </c>
      <c r="I8917" t="s">
        <v>27</v>
      </c>
      <c r="J8917" t="s">
        <v>28</v>
      </c>
      <c r="K8917">
        <v>1</v>
      </c>
      <c r="L8917">
        <v>30</v>
      </c>
      <c r="M8917" s="2">
        <v>42370</v>
      </c>
      <c r="N8917">
        <v>2016</v>
      </c>
      <c r="O8917">
        <v>1</v>
      </c>
      <c r="P8917">
        <v>1602</v>
      </c>
      <c r="Q8917">
        <v>1685</v>
      </c>
      <c r="R8917">
        <v>1602</v>
      </c>
      <c r="S8917">
        <v>6.53233</v>
      </c>
      <c r="T8917">
        <v>0</v>
      </c>
      <c r="U8917">
        <v>0</v>
      </c>
      <c r="V8917">
        <v>1478.886364</v>
      </c>
      <c r="X8917">
        <v>12.1666666666666</v>
      </c>
      <c r="Y8917" s="6">
        <f t="shared" si="239"/>
        <v>58.9</v>
      </c>
      <c r="Z8917" t="str">
        <f t="shared" si="238"/>
        <v>18606100120161</v>
      </c>
      <c r="AA8917" s="7" t="e">
        <f>VLOOKUP(Z8917,yearoveryear_WAC_pct_changes_Re!$V$1:$X$242940,3)</f>
        <v>#N/A</v>
      </c>
    </row>
    <row r="8918" spans="1:27" ht="14.4" customHeight="1" x14ac:dyDescent="0.3">
      <c r="A8918">
        <v>8916</v>
      </c>
      <c r="B8918">
        <v>59775</v>
      </c>
      <c r="C8918">
        <v>186061001</v>
      </c>
      <c r="D8918" t="s">
        <v>312</v>
      </c>
      <c r="E8918" t="s">
        <v>313</v>
      </c>
      <c r="F8918" s="1">
        <v>32782</v>
      </c>
      <c r="G8918" s="3">
        <v>44137</v>
      </c>
      <c r="H8918" t="s">
        <v>26</v>
      </c>
      <c r="I8918" t="s">
        <v>27</v>
      </c>
      <c r="J8918" t="s">
        <v>28</v>
      </c>
      <c r="K8918">
        <v>1</v>
      </c>
      <c r="L8918">
        <v>30</v>
      </c>
      <c r="M8918" s="2">
        <v>42371</v>
      </c>
      <c r="N8918">
        <v>2016</v>
      </c>
      <c r="O8918">
        <v>2</v>
      </c>
      <c r="P8918">
        <v>1646</v>
      </c>
      <c r="Q8918">
        <v>1602</v>
      </c>
      <c r="R8918">
        <v>3248</v>
      </c>
      <c r="S8918">
        <v>6.53233</v>
      </c>
      <c r="T8918">
        <v>0</v>
      </c>
      <c r="U8918">
        <v>0</v>
      </c>
      <c r="V8918">
        <v>1478.886364</v>
      </c>
      <c r="X8918">
        <v>12.2</v>
      </c>
      <c r="Y8918" s="6">
        <f t="shared" si="239"/>
        <v>58.866666666666667</v>
      </c>
      <c r="Z8918" t="str">
        <f t="shared" si="238"/>
        <v>18606100120162</v>
      </c>
      <c r="AA8918" s="7" t="e">
        <f>VLOOKUP(Z8918,yearoveryear_WAC_pct_changes_Re!$V$1:$X$242940,3)</f>
        <v>#N/A</v>
      </c>
    </row>
    <row r="8919" spans="1:27" ht="14.4" customHeight="1" x14ac:dyDescent="0.3">
      <c r="A8919">
        <v>8917</v>
      </c>
      <c r="B8919">
        <v>59776</v>
      </c>
      <c r="C8919">
        <v>186061001</v>
      </c>
      <c r="D8919" t="s">
        <v>312</v>
      </c>
      <c r="E8919" t="s">
        <v>313</v>
      </c>
      <c r="F8919" s="1">
        <v>32782</v>
      </c>
      <c r="G8919" s="3">
        <v>44137</v>
      </c>
      <c r="H8919" t="s">
        <v>26</v>
      </c>
      <c r="I8919" t="s">
        <v>27</v>
      </c>
      <c r="J8919" t="s">
        <v>28</v>
      </c>
      <c r="K8919">
        <v>1</v>
      </c>
      <c r="L8919">
        <v>30</v>
      </c>
      <c r="M8919" s="2">
        <v>42372</v>
      </c>
      <c r="N8919">
        <v>2016</v>
      </c>
      <c r="O8919">
        <v>3</v>
      </c>
      <c r="P8919">
        <v>1736</v>
      </c>
      <c r="Q8919">
        <v>1646</v>
      </c>
      <c r="R8919">
        <v>4984</v>
      </c>
      <c r="S8919">
        <v>6.53233</v>
      </c>
      <c r="T8919">
        <v>0</v>
      </c>
      <c r="U8919">
        <v>0</v>
      </c>
      <c r="V8919">
        <v>1478.886364</v>
      </c>
      <c r="X8919">
        <v>12.233333333333301</v>
      </c>
      <c r="Y8919" s="6">
        <f t="shared" si="239"/>
        <v>58.833333333333336</v>
      </c>
      <c r="Z8919" t="str">
        <f t="shared" si="238"/>
        <v>18606100120163</v>
      </c>
      <c r="AA8919" s="7" t="e">
        <f>VLOOKUP(Z8919,yearoveryear_WAC_pct_changes_Re!$V$1:$X$242940,3)</f>
        <v>#N/A</v>
      </c>
    </row>
    <row r="8920" spans="1:27" ht="14.4" customHeight="1" x14ac:dyDescent="0.3">
      <c r="A8920">
        <v>8918</v>
      </c>
      <c r="B8920">
        <v>59777</v>
      </c>
      <c r="C8920">
        <v>186061001</v>
      </c>
      <c r="D8920" t="s">
        <v>312</v>
      </c>
      <c r="E8920" t="s">
        <v>313</v>
      </c>
      <c r="F8920" s="1">
        <v>32782</v>
      </c>
      <c r="G8920" s="3">
        <v>44137</v>
      </c>
      <c r="H8920" t="s">
        <v>26</v>
      </c>
      <c r="I8920" t="s">
        <v>27</v>
      </c>
      <c r="J8920" t="s">
        <v>28</v>
      </c>
      <c r="K8920">
        <v>1</v>
      </c>
      <c r="L8920">
        <v>30</v>
      </c>
      <c r="M8920" s="2">
        <v>42373</v>
      </c>
      <c r="N8920">
        <v>2016</v>
      </c>
      <c r="O8920">
        <v>4</v>
      </c>
      <c r="P8920">
        <v>1626</v>
      </c>
      <c r="Q8920">
        <v>1736</v>
      </c>
      <c r="R8920">
        <v>6610</v>
      </c>
      <c r="S8920">
        <v>6.53233</v>
      </c>
      <c r="T8920">
        <v>0</v>
      </c>
      <c r="U8920">
        <v>0</v>
      </c>
      <c r="V8920">
        <v>1478.886364</v>
      </c>
      <c r="X8920">
        <v>12.2666666666666</v>
      </c>
      <c r="Y8920" s="6">
        <f t="shared" si="239"/>
        <v>58.8</v>
      </c>
      <c r="Z8920" t="str">
        <f t="shared" si="238"/>
        <v>18606100120164</v>
      </c>
      <c r="AA8920" s="7" t="e">
        <f>VLOOKUP(Z8920,yearoveryear_WAC_pct_changes_Re!$V$1:$X$242940,3)</f>
        <v>#N/A</v>
      </c>
    </row>
    <row r="8921" spans="1:27" ht="14.4" customHeight="1" x14ac:dyDescent="0.3">
      <c r="A8921">
        <v>8919</v>
      </c>
      <c r="B8921">
        <v>59778</v>
      </c>
      <c r="C8921">
        <v>186061001</v>
      </c>
      <c r="D8921" t="s">
        <v>312</v>
      </c>
      <c r="E8921" t="s">
        <v>313</v>
      </c>
      <c r="F8921" s="1">
        <v>32782</v>
      </c>
      <c r="G8921" s="3">
        <v>44137</v>
      </c>
      <c r="H8921" t="s">
        <v>26</v>
      </c>
      <c r="I8921" t="s">
        <v>27</v>
      </c>
      <c r="J8921" t="s">
        <v>28</v>
      </c>
      <c r="K8921">
        <v>1</v>
      </c>
      <c r="L8921">
        <v>30</v>
      </c>
      <c r="M8921" s="2">
        <v>42374</v>
      </c>
      <c r="N8921">
        <v>2016</v>
      </c>
      <c r="O8921">
        <v>5</v>
      </c>
      <c r="P8921">
        <v>1745</v>
      </c>
      <c r="Q8921">
        <v>1626</v>
      </c>
      <c r="R8921">
        <v>8355</v>
      </c>
      <c r="S8921">
        <v>6.53233</v>
      </c>
      <c r="T8921">
        <v>0</v>
      </c>
      <c r="U8921">
        <v>0</v>
      </c>
      <c r="V8921">
        <v>1478.886364</v>
      </c>
      <c r="X8921">
        <v>12.3</v>
      </c>
      <c r="Y8921" s="6">
        <f t="shared" si="239"/>
        <v>58.766666666666666</v>
      </c>
      <c r="Z8921" t="str">
        <f t="shared" si="238"/>
        <v>18606100120165</v>
      </c>
      <c r="AA8921" s="7" t="e">
        <f>VLOOKUP(Z8921,yearoveryear_WAC_pct_changes_Re!$V$1:$X$242940,3)</f>
        <v>#N/A</v>
      </c>
    </row>
    <row r="8922" spans="1:27" ht="14.4" customHeight="1" x14ac:dyDescent="0.3">
      <c r="A8922">
        <v>8920</v>
      </c>
      <c r="B8922">
        <v>59779</v>
      </c>
      <c r="C8922">
        <v>186061001</v>
      </c>
      <c r="D8922" t="s">
        <v>312</v>
      </c>
      <c r="E8922" t="s">
        <v>313</v>
      </c>
      <c r="F8922" s="1">
        <v>32782</v>
      </c>
      <c r="G8922" s="3">
        <v>44137</v>
      </c>
      <c r="H8922" t="s">
        <v>26</v>
      </c>
      <c r="I8922" t="s">
        <v>27</v>
      </c>
      <c r="J8922" t="s">
        <v>28</v>
      </c>
      <c r="K8922">
        <v>1</v>
      </c>
      <c r="L8922">
        <v>30</v>
      </c>
      <c r="M8922" s="2">
        <v>42375</v>
      </c>
      <c r="N8922">
        <v>2016</v>
      </c>
      <c r="O8922">
        <v>6</v>
      </c>
      <c r="P8922">
        <v>1514</v>
      </c>
      <c r="Q8922">
        <v>1745</v>
      </c>
      <c r="R8922">
        <v>9869</v>
      </c>
      <c r="S8922">
        <v>6.53233</v>
      </c>
      <c r="T8922">
        <v>0</v>
      </c>
      <c r="U8922">
        <v>0</v>
      </c>
      <c r="V8922">
        <v>1478.886364</v>
      </c>
      <c r="X8922">
        <v>12.3333333333333</v>
      </c>
      <c r="Y8922" s="6">
        <f t="shared" si="239"/>
        <v>58.733333333333334</v>
      </c>
      <c r="Z8922" t="str">
        <f t="shared" si="238"/>
        <v>18606100120166</v>
      </c>
      <c r="AA8922" s="7" t="e">
        <f>VLOOKUP(Z8922,yearoveryear_WAC_pct_changes_Re!$V$1:$X$242940,3)</f>
        <v>#N/A</v>
      </c>
    </row>
    <row r="8923" spans="1:27" ht="14.4" customHeight="1" x14ac:dyDescent="0.3">
      <c r="A8923">
        <v>8921</v>
      </c>
      <c r="B8923">
        <v>59780</v>
      </c>
      <c r="C8923">
        <v>186061001</v>
      </c>
      <c r="D8923" t="s">
        <v>312</v>
      </c>
      <c r="E8923" t="s">
        <v>313</v>
      </c>
      <c r="F8923" s="1">
        <v>32782</v>
      </c>
      <c r="G8923" s="3">
        <v>44137</v>
      </c>
      <c r="H8923" t="s">
        <v>26</v>
      </c>
      <c r="I8923" t="s">
        <v>27</v>
      </c>
      <c r="J8923" t="s">
        <v>28</v>
      </c>
      <c r="K8923">
        <v>1</v>
      </c>
      <c r="L8923">
        <v>30</v>
      </c>
      <c r="M8923" s="2">
        <v>42376</v>
      </c>
      <c r="N8923">
        <v>2016</v>
      </c>
      <c r="O8923">
        <v>7</v>
      </c>
      <c r="P8923">
        <v>1461</v>
      </c>
      <c r="Q8923">
        <v>1514</v>
      </c>
      <c r="R8923">
        <v>11330</v>
      </c>
      <c r="S8923">
        <v>6.53233</v>
      </c>
      <c r="T8923">
        <v>0</v>
      </c>
      <c r="U8923">
        <v>0</v>
      </c>
      <c r="V8923">
        <v>1478.886364</v>
      </c>
      <c r="X8923">
        <v>12.3666666666666</v>
      </c>
      <c r="Y8923" s="6">
        <f t="shared" si="239"/>
        <v>58.7</v>
      </c>
      <c r="Z8923" t="str">
        <f t="shared" si="238"/>
        <v>18606100120167</v>
      </c>
      <c r="AA8923" s="7" t="e">
        <f>VLOOKUP(Z8923,yearoveryear_WAC_pct_changes_Re!$V$1:$X$242940,3)</f>
        <v>#N/A</v>
      </c>
    </row>
    <row r="8924" spans="1:27" ht="14.4" customHeight="1" x14ac:dyDescent="0.3">
      <c r="A8924">
        <v>8922</v>
      </c>
      <c r="B8924">
        <v>59781</v>
      </c>
      <c r="C8924">
        <v>186061001</v>
      </c>
      <c r="D8924" t="s">
        <v>312</v>
      </c>
      <c r="E8924" t="s">
        <v>313</v>
      </c>
      <c r="F8924" s="1">
        <v>32782</v>
      </c>
      <c r="G8924" s="3">
        <v>44137</v>
      </c>
      <c r="H8924" t="s">
        <v>26</v>
      </c>
      <c r="I8924" t="s">
        <v>27</v>
      </c>
      <c r="J8924" t="s">
        <v>28</v>
      </c>
      <c r="K8924">
        <v>1</v>
      </c>
      <c r="L8924">
        <v>30</v>
      </c>
      <c r="M8924" s="2">
        <v>42377</v>
      </c>
      <c r="N8924">
        <v>2016</v>
      </c>
      <c r="O8924">
        <v>8</v>
      </c>
      <c r="P8924">
        <v>1586</v>
      </c>
      <c r="Q8924">
        <v>1461</v>
      </c>
      <c r="R8924">
        <v>12916</v>
      </c>
      <c r="S8924">
        <v>6.53233</v>
      </c>
      <c r="T8924">
        <v>0</v>
      </c>
      <c r="U8924">
        <v>0</v>
      </c>
      <c r="V8924">
        <v>1478.886364</v>
      </c>
      <c r="X8924">
        <v>12.4</v>
      </c>
      <c r="Y8924" s="6">
        <f t="shared" si="239"/>
        <v>58.666666666666664</v>
      </c>
      <c r="Z8924" t="str">
        <f t="shared" si="238"/>
        <v>18606100120168</v>
      </c>
      <c r="AA8924" s="7" t="e">
        <f>VLOOKUP(Z8924,yearoveryear_WAC_pct_changes_Re!$V$1:$X$242940,3)</f>
        <v>#N/A</v>
      </c>
    </row>
    <row r="8925" spans="1:27" ht="14.4" customHeight="1" x14ac:dyDescent="0.3">
      <c r="A8925">
        <v>8923</v>
      </c>
      <c r="B8925">
        <v>59782</v>
      </c>
      <c r="C8925">
        <v>186061001</v>
      </c>
      <c r="D8925" t="s">
        <v>312</v>
      </c>
      <c r="E8925" t="s">
        <v>313</v>
      </c>
      <c r="F8925" s="1">
        <v>32782</v>
      </c>
      <c r="G8925" s="3">
        <v>44137</v>
      </c>
      <c r="H8925" t="s">
        <v>26</v>
      </c>
      <c r="I8925" t="s">
        <v>27</v>
      </c>
      <c r="J8925" t="s">
        <v>28</v>
      </c>
      <c r="K8925">
        <v>1</v>
      </c>
      <c r="L8925">
        <v>30</v>
      </c>
      <c r="M8925" s="2">
        <v>42378</v>
      </c>
      <c r="N8925">
        <v>2016</v>
      </c>
      <c r="O8925">
        <v>9</v>
      </c>
      <c r="P8925">
        <v>1479</v>
      </c>
      <c r="Q8925">
        <v>1586</v>
      </c>
      <c r="R8925">
        <v>14395</v>
      </c>
      <c r="S8925">
        <v>6.53233</v>
      </c>
      <c r="T8925">
        <v>0</v>
      </c>
      <c r="U8925">
        <v>0</v>
      </c>
      <c r="V8925">
        <v>1478.886364</v>
      </c>
      <c r="X8925">
        <v>12.4333333333333</v>
      </c>
      <c r="Y8925" s="6">
        <f t="shared" si="239"/>
        <v>58.633333333333333</v>
      </c>
      <c r="Z8925" t="str">
        <f t="shared" si="238"/>
        <v>18606100120169</v>
      </c>
      <c r="AA8925" s="7" t="e">
        <f>VLOOKUP(Z8925,yearoveryear_WAC_pct_changes_Re!$V$1:$X$242940,3)</f>
        <v>#N/A</v>
      </c>
    </row>
    <row r="8926" spans="1:27" ht="14.4" customHeight="1" x14ac:dyDescent="0.3">
      <c r="A8926">
        <v>8924</v>
      </c>
      <c r="B8926">
        <v>59783</v>
      </c>
      <c r="C8926">
        <v>186061001</v>
      </c>
      <c r="D8926" t="s">
        <v>312</v>
      </c>
      <c r="E8926" t="s">
        <v>313</v>
      </c>
      <c r="F8926" s="1">
        <v>32782</v>
      </c>
      <c r="G8926" s="3">
        <v>44137</v>
      </c>
      <c r="H8926" t="s">
        <v>26</v>
      </c>
      <c r="I8926" t="s">
        <v>27</v>
      </c>
      <c r="J8926" t="s">
        <v>28</v>
      </c>
      <c r="K8926">
        <v>1</v>
      </c>
      <c r="L8926">
        <v>30</v>
      </c>
      <c r="M8926" s="2">
        <v>42379</v>
      </c>
      <c r="N8926">
        <v>2016</v>
      </c>
      <c r="O8926">
        <v>10</v>
      </c>
      <c r="P8926">
        <v>1529</v>
      </c>
      <c r="Q8926">
        <v>1479</v>
      </c>
      <c r="R8926">
        <v>15924</v>
      </c>
      <c r="S8926">
        <v>6.53233</v>
      </c>
      <c r="T8926">
        <v>0</v>
      </c>
      <c r="U8926">
        <v>0</v>
      </c>
      <c r="V8926">
        <v>1478.886364</v>
      </c>
      <c r="X8926">
        <v>12.466666666666599</v>
      </c>
      <c r="Y8926" s="6">
        <f t="shared" si="239"/>
        <v>58.6</v>
      </c>
      <c r="Z8926" t="str">
        <f t="shared" si="238"/>
        <v>186061001201610</v>
      </c>
      <c r="AA8926" s="7" t="e">
        <f>VLOOKUP(Z8926,yearoveryear_WAC_pct_changes_Re!$V$1:$X$242940,3)</f>
        <v>#N/A</v>
      </c>
    </row>
    <row r="8927" spans="1:27" ht="14.4" customHeight="1" x14ac:dyDescent="0.3">
      <c r="A8927">
        <v>8925</v>
      </c>
      <c r="B8927">
        <v>59784</v>
      </c>
      <c r="C8927">
        <v>186061001</v>
      </c>
      <c r="D8927" t="s">
        <v>312</v>
      </c>
      <c r="E8927" t="s">
        <v>313</v>
      </c>
      <c r="F8927" s="1">
        <v>32782</v>
      </c>
      <c r="G8927" s="3">
        <v>44137</v>
      </c>
      <c r="H8927" t="s">
        <v>26</v>
      </c>
      <c r="I8927" t="s">
        <v>27</v>
      </c>
      <c r="J8927" t="s">
        <v>28</v>
      </c>
      <c r="K8927">
        <v>1</v>
      </c>
      <c r="L8927">
        <v>30</v>
      </c>
      <c r="M8927" s="2">
        <v>42380</v>
      </c>
      <c r="N8927">
        <v>2016</v>
      </c>
      <c r="O8927">
        <v>11</v>
      </c>
      <c r="P8927">
        <v>1599</v>
      </c>
      <c r="Q8927">
        <v>1529</v>
      </c>
      <c r="R8927">
        <v>17523</v>
      </c>
      <c r="S8927">
        <v>6.53233</v>
      </c>
      <c r="T8927">
        <v>0</v>
      </c>
      <c r="U8927">
        <v>0</v>
      </c>
      <c r="V8927">
        <v>1478.886364</v>
      </c>
      <c r="X8927">
        <v>12.5</v>
      </c>
      <c r="Y8927" s="6">
        <f t="shared" si="239"/>
        <v>58.56666666666667</v>
      </c>
      <c r="Z8927" t="str">
        <f t="shared" si="238"/>
        <v>186061001201611</v>
      </c>
      <c r="AA8927" s="7" t="e">
        <f>VLOOKUP(Z8927,yearoveryear_WAC_pct_changes_Re!$V$1:$X$242940,3)</f>
        <v>#N/A</v>
      </c>
    </row>
    <row r="8928" spans="1:27" ht="14.4" customHeight="1" x14ac:dyDescent="0.3">
      <c r="A8928">
        <v>8926</v>
      </c>
      <c r="B8928">
        <v>59785</v>
      </c>
      <c r="C8928">
        <v>186061001</v>
      </c>
      <c r="D8928" t="s">
        <v>312</v>
      </c>
      <c r="E8928" t="s">
        <v>313</v>
      </c>
      <c r="F8928" s="1">
        <v>32782</v>
      </c>
      <c r="G8928" s="3">
        <v>44137</v>
      </c>
      <c r="H8928" t="s">
        <v>26</v>
      </c>
      <c r="I8928" t="s">
        <v>27</v>
      </c>
      <c r="J8928" t="s">
        <v>28</v>
      </c>
      <c r="K8928">
        <v>1</v>
      </c>
      <c r="L8928">
        <v>30</v>
      </c>
      <c r="M8928" s="2">
        <v>42381</v>
      </c>
      <c r="N8928">
        <v>2016</v>
      </c>
      <c r="O8928">
        <v>12</v>
      </c>
      <c r="P8928">
        <v>1630</v>
      </c>
      <c r="Q8928">
        <v>1599</v>
      </c>
      <c r="R8928">
        <v>19153</v>
      </c>
      <c r="S8928">
        <v>6.53233</v>
      </c>
      <c r="T8928">
        <v>0</v>
      </c>
      <c r="U8928">
        <v>0</v>
      </c>
      <c r="V8928">
        <v>1478.886364</v>
      </c>
      <c r="X8928">
        <v>12.533333333333299</v>
      </c>
      <c r="Y8928" s="6">
        <f t="shared" si="239"/>
        <v>58.533333333333331</v>
      </c>
      <c r="Z8928" t="str">
        <f t="shared" si="238"/>
        <v>186061001201612</v>
      </c>
      <c r="AA8928" s="7" t="e">
        <f>VLOOKUP(Z8928,yearoveryear_WAC_pct_changes_Re!$V$1:$X$242940,3)</f>
        <v>#N/A</v>
      </c>
    </row>
    <row r="8929" spans="1:27" ht="14.4" customHeight="1" x14ac:dyDescent="0.3">
      <c r="A8929">
        <v>8927</v>
      </c>
      <c r="B8929">
        <v>59786</v>
      </c>
      <c r="C8929">
        <v>186061001</v>
      </c>
      <c r="D8929" t="s">
        <v>312</v>
      </c>
      <c r="E8929" t="s">
        <v>313</v>
      </c>
      <c r="F8929" s="1">
        <v>32782</v>
      </c>
      <c r="G8929" s="3">
        <v>44137</v>
      </c>
      <c r="H8929" t="s">
        <v>26</v>
      </c>
      <c r="I8929" t="s">
        <v>27</v>
      </c>
      <c r="J8929" t="s">
        <v>28</v>
      </c>
      <c r="K8929">
        <v>1</v>
      </c>
      <c r="L8929">
        <v>30</v>
      </c>
      <c r="M8929" s="2">
        <v>42736</v>
      </c>
      <c r="N8929">
        <v>2017</v>
      </c>
      <c r="O8929">
        <v>1</v>
      </c>
      <c r="P8929">
        <v>1476</v>
      </c>
      <c r="Q8929">
        <v>1630</v>
      </c>
      <c r="R8929">
        <v>1476</v>
      </c>
      <c r="S8929">
        <v>6.53233</v>
      </c>
      <c r="T8929">
        <v>0</v>
      </c>
      <c r="U8929">
        <v>0</v>
      </c>
      <c r="V8929">
        <v>1478.886364</v>
      </c>
      <c r="X8929">
        <v>24.3666666666666</v>
      </c>
      <c r="Y8929" s="6">
        <f t="shared" si="239"/>
        <v>46.7</v>
      </c>
      <c r="Z8929" t="str">
        <f t="shared" si="238"/>
        <v>18606100120171</v>
      </c>
      <c r="AA8929" s="7" t="e">
        <f>VLOOKUP(Z8929,yearoveryear_WAC_pct_changes_Re!$V$1:$X$242940,3)</f>
        <v>#N/A</v>
      </c>
    </row>
    <row r="8930" spans="1:27" ht="14.4" customHeight="1" x14ac:dyDescent="0.3">
      <c r="A8930">
        <v>8928</v>
      </c>
      <c r="B8930">
        <v>59787</v>
      </c>
      <c r="C8930">
        <v>186061001</v>
      </c>
      <c r="D8930" t="s">
        <v>312</v>
      </c>
      <c r="E8930" t="s">
        <v>313</v>
      </c>
      <c r="F8930" s="1">
        <v>32782</v>
      </c>
      <c r="G8930" s="3">
        <v>44137</v>
      </c>
      <c r="H8930" t="s">
        <v>26</v>
      </c>
      <c r="I8930" t="s">
        <v>27</v>
      </c>
      <c r="J8930" t="s">
        <v>28</v>
      </c>
      <c r="K8930">
        <v>1</v>
      </c>
      <c r="L8930">
        <v>30</v>
      </c>
      <c r="M8930" s="2">
        <v>42737</v>
      </c>
      <c r="N8930">
        <v>2017</v>
      </c>
      <c r="O8930">
        <v>2</v>
      </c>
      <c r="P8930">
        <v>1414</v>
      </c>
      <c r="Q8930">
        <v>1476</v>
      </c>
      <c r="R8930">
        <v>2890</v>
      </c>
      <c r="S8930">
        <v>6.53233</v>
      </c>
      <c r="T8930">
        <v>0</v>
      </c>
      <c r="U8930">
        <v>0</v>
      </c>
      <c r="V8930">
        <v>1478.886364</v>
      </c>
      <c r="X8930">
        <v>24.4</v>
      </c>
      <c r="Y8930" s="6">
        <f t="shared" si="239"/>
        <v>46.666666666666664</v>
      </c>
      <c r="Z8930" t="str">
        <f t="shared" si="238"/>
        <v>18606100120172</v>
      </c>
      <c r="AA8930" s="7" t="e">
        <f>VLOOKUP(Z8930,yearoveryear_WAC_pct_changes_Re!$V$1:$X$242940,3)</f>
        <v>#N/A</v>
      </c>
    </row>
    <row r="8931" spans="1:27" ht="14.4" customHeight="1" x14ac:dyDescent="0.3">
      <c r="A8931">
        <v>8929</v>
      </c>
      <c r="B8931">
        <v>59788</v>
      </c>
      <c r="C8931">
        <v>186061001</v>
      </c>
      <c r="D8931" t="s">
        <v>312</v>
      </c>
      <c r="E8931" t="s">
        <v>313</v>
      </c>
      <c r="F8931" s="1">
        <v>32782</v>
      </c>
      <c r="G8931" s="3">
        <v>44137</v>
      </c>
      <c r="H8931" t="s">
        <v>26</v>
      </c>
      <c r="I8931" t="s">
        <v>27</v>
      </c>
      <c r="J8931" t="s">
        <v>28</v>
      </c>
      <c r="K8931">
        <v>1</v>
      </c>
      <c r="L8931">
        <v>30</v>
      </c>
      <c r="M8931" s="2">
        <v>42738</v>
      </c>
      <c r="N8931">
        <v>2017</v>
      </c>
      <c r="O8931">
        <v>3</v>
      </c>
      <c r="P8931">
        <v>1581</v>
      </c>
      <c r="Q8931">
        <v>1414</v>
      </c>
      <c r="R8931">
        <v>4471</v>
      </c>
      <c r="S8931">
        <v>6.53233</v>
      </c>
      <c r="T8931">
        <v>0</v>
      </c>
      <c r="U8931">
        <v>0</v>
      </c>
      <c r="V8931">
        <v>1478.886364</v>
      </c>
      <c r="X8931">
        <v>24.433333333333302</v>
      </c>
      <c r="Y8931" s="6">
        <f t="shared" si="239"/>
        <v>46.633333333333333</v>
      </c>
      <c r="Z8931" t="str">
        <f t="shared" si="238"/>
        <v>18606100120173</v>
      </c>
      <c r="AA8931" s="7" t="e">
        <f>VLOOKUP(Z8931,yearoveryear_WAC_pct_changes_Re!$V$1:$X$242940,3)</f>
        <v>#N/A</v>
      </c>
    </row>
    <row r="8932" spans="1:27" ht="14.4" customHeight="1" x14ac:dyDescent="0.3">
      <c r="A8932">
        <v>8930</v>
      </c>
      <c r="B8932">
        <v>59789</v>
      </c>
      <c r="C8932">
        <v>186061001</v>
      </c>
      <c r="D8932" t="s">
        <v>312</v>
      </c>
      <c r="E8932" t="s">
        <v>313</v>
      </c>
      <c r="F8932" s="1">
        <v>32782</v>
      </c>
      <c r="G8932" s="3">
        <v>44137</v>
      </c>
      <c r="H8932" t="s">
        <v>26</v>
      </c>
      <c r="I8932" t="s">
        <v>27</v>
      </c>
      <c r="J8932" t="s">
        <v>28</v>
      </c>
      <c r="K8932">
        <v>1</v>
      </c>
      <c r="L8932">
        <v>30</v>
      </c>
      <c r="M8932" s="2">
        <v>42739</v>
      </c>
      <c r="N8932">
        <v>2017</v>
      </c>
      <c r="O8932">
        <v>4</v>
      </c>
      <c r="P8932">
        <v>1536</v>
      </c>
      <c r="Q8932">
        <v>1581</v>
      </c>
      <c r="R8932">
        <v>6007</v>
      </c>
      <c r="S8932">
        <v>6.53233</v>
      </c>
      <c r="T8932">
        <v>0</v>
      </c>
      <c r="U8932">
        <v>0</v>
      </c>
      <c r="V8932">
        <v>1478.886364</v>
      </c>
      <c r="X8932">
        <v>24.466666666666601</v>
      </c>
      <c r="Y8932" s="6">
        <f t="shared" si="239"/>
        <v>46.6</v>
      </c>
      <c r="Z8932" t="str">
        <f t="shared" si="238"/>
        <v>18606100120174</v>
      </c>
      <c r="AA8932" s="7" t="e">
        <f>VLOOKUP(Z8932,yearoveryear_WAC_pct_changes_Re!$V$1:$X$242940,3)</f>
        <v>#N/A</v>
      </c>
    </row>
    <row r="8933" spans="1:27" ht="14.4" customHeight="1" x14ac:dyDescent="0.3">
      <c r="A8933">
        <v>8931</v>
      </c>
      <c r="B8933">
        <v>59790</v>
      </c>
      <c r="C8933">
        <v>186061001</v>
      </c>
      <c r="D8933" t="s">
        <v>312</v>
      </c>
      <c r="E8933" t="s">
        <v>313</v>
      </c>
      <c r="F8933" s="1">
        <v>32782</v>
      </c>
      <c r="G8933" s="3">
        <v>44137</v>
      </c>
      <c r="H8933" t="s">
        <v>26</v>
      </c>
      <c r="I8933" t="s">
        <v>27</v>
      </c>
      <c r="J8933" t="s">
        <v>28</v>
      </c>
      <c r="K8933">
        <v>1</v>
      </c>
      <c r="L8933">
        <v>30</v>
      </c>
      <c r="M8933" s="2">
        <v>42740</v>
      </c>
      <c r="N8933">
        <v>2017</v>
      </c>
      <c r="O8933">
        <v>5</v>
      </c>
      <c r="P8933">
        <v>1662</v>
      </c>
      <c r="Q8933">
        <v>1536</v>
      </c>
      <c r="R8933">
        <v>7669</v>
      </c>
      <c r="S8933">
        <v>6.53233</v>
      </c>
      <c r="T8933">
        <v>0</v>
      </c>
      <c r="U8933">
        <v>0</v>
      </c>
      <c r="V8933">
        <v>1478.886364</v>
      </c>
      <c r="X8933">
        <v>24.5</v>
      </c>
      <c r="Y8933" s="6">
        <f t="shared" si="239"/>
        <v>46.56666666666667</v>
      </c>
      <c r="Z8933" t="str">
        <f t="shared" si="238"/>
        <v>18606100120175</v>
      </c>
      <c r="AA8933" s="7" t="e">
        <f>VLOOKUP(Z8933,yearoveryear_WAC_pct_changes_Re!$V$1:$X$242940,3)</f>
        <v>#N/A</v>
      </c>
    </row>
    <row r="8934" spans="1:27" ht="14.4" customHeight="1" x14ac:dyDescent="0.3">
      <c r="A8934">
        <v>8932</v>
      </c>
      <c r="B8934">
        <v>59791</v>
      </c>
      <c r="C8934">
        <v>186061001</v>
      </c>
      <c r="D8934" t="s">
        <v>312</v>
      </c>
      <c r="E8934" t="s">
        <v>313</v>
      </c>
      <c r="F8934" s="1">
        <v>32782</v>
      </c>
      <c r="G8934" s="3">
        <v>44137</v>
      </c>
      <c r="H8934" t="s">
        <v>26</v>
      </c>
      <c r="I8934" t="s">
        <v>27</v>
      </c>
      <c r="J8934" t="s">
        <v>28</v>
      </c>
      <c r="K8934">
        <v>1</v>
      </c>
      <c r="L8934">
        <v>30</v>
      </c>
      <c r="M8934" s="2">
        <v>42741</v>
      </c>
      <c r="N8934">
        <v>2017</v>
      </c>
      <c r="O8934">
        <v>6</v>
      </c>
      <c r="P8934">
        <v>1676</v>
      </c>
      <c r="Q8934">
        <v>1662</v>
      </c>
      <c r="R8934">
        <v>9345</v>
      </c>
      <c r="S8934">
        <v>6.53233</v>
      </c>
      <c r="T8934">
        <v>0</v>
      </c>
      <c r="U8934">
        <v>0</v>
      </c>
      <c r="V8934">
        <v>1478.886364</v>
      </c>
      <c r="X8934">
        <v>24.533333333333299</v>
      </c>
      <c r="Y8934" s="6">
        <f t="shared" si="239"/>
        <v>46.533333333333331</v>
      </c>
      <c r="Z8934" t="str">
        <f t="shared" si="238"/>
        <v>18606100120176</v>
      </c>
      <c r="AA8934" s="7" t="e">
        <f>VLOOKUP(Z8934,yearoveryear_WAC_pct_changes_Re!$V$1:$X$242940,3)</f>
        <v>#N/A</v>
      </c>
    </row>
    <row r="8935" spans="1:27" ht="14.4" customHeight="1" x14ac:dyDescent="0.3">
      <c r="A8935">
        <v>8933</v>
      </c>
      <c r="B8935">
        <v>59792</v>
      </c>
      <c r="C8935">
        <v>186061001</v>
      </c>
      <c r="D8935" t="s">
        <v>312</v>
      </c>
      <c r="E8935" t="s">
        <v>313</v>
      </c>
      <c r="F8935" s="1">
        <v>32782</v>
      </c>
      <c r="G8935" s="3">
        <v>44137</v>
      </c>
      <c r="H8935" t="s">
        <v>26</v>
      </c>
      <c r="I8935" t="s">
        <v>27</v>
      </c>
      <c r="J8935" t="s">
        <v>28</v>
      </c>
      <c r="K8935">
        <v>1</v>
      </c>
      <c r="L8935">
        <v>30</v>
      </c>
      <c r="M8935" s="2">
        <v>42742</v>
      </c>
      <c r="N8935">
        <v>2017</v>
      </c>
      <c r="O8935">
        <v>7</v>
      </c>
      <c r="P8935">
        <v>1720</v>
      </c>
      <c r="Q8935">
        <v>1676</v>
      </c>
      <c r="R8935">
        <v>11065</v>
      </c>
      <c r="S8935">
        <v>6.53233</v>
      </c>
      <c r="T8935">
        <v>0</v>
      </c>
      <c r="U8935">
        <v>0</v>
      </c>
      <c r="V8935">
        <v>1478.886364</v>
      </c>
      <c r="X8935">
        <v>24.566666666666599</v>
      </c>
      <c r="Y8935" s="6">
        <f t="shared" si="239"/>
        <v>46.5</v>
      </c>
      <c r="Z8935" t="str">
        <f t="shared" si="238"/>
        <v>18606100120177</v>
      </c>
      <c r="AA8935" s="7" t="e">
        <f>VLOOKUP(Z8935,yearoveryear_WAC_pct_changes_Re!$V$1:$X$242940,3)</f>
        <v>#N/A</v>
      </c>
    </row>
    <row r="8936" spans="1:27" ht="14.4" customHeight="1" x14ac:dyDescent="0.3">
      <c r="A8936">
        <v>8934</v>
      </c>
      <c r="B8936">
        <v>59793</v>
      </c>
      <c r="C8936">
        <v>186061001</v>
      </c>
      <c r="D8936" t="s">
        <v>312</v>
      </c>
      <c r="E8936" t="s">
        <v>313</v>
      </c>
      <c r="F8936" s="1">
        <v>32782</v>
      </c>
      <c r="G8936" s="3">
        <v>44137</v>
      </c>
      <c r="H8936" t="s">
        <v>26</v>
      </c>
      <c r="I8936" t="s">
        <v>27</v>
      </c>
      <c r="J8936" t="s">
        <v>28</v>
      </c>
      <c r="K8936">
        <v>1</v>
      </c>
      <c r="L8936">
        <v>30</v>
      </c>
      <c r="M8936" s="2">
        <v>42743</v>
      </c>
      <c r="N8936">
        <v>2017</v>
      </c>
      <c r="O8936">
        <v>8</v>
      </c>
      <c r="P8936">
        <v>1730</v>
      </c>
      <c r="Q8936">
        <v>1720</v>
      </c>
      <c r="R8936">
        <v>12795</v>
      </c>
      <c r="S8936">
        <v>6.53233</v>
      </c>
      <c r="T8936">
        <v>0</v>
      </c>
      <c r="U8936">
        <v>0</v>
      </c>
      <c r="V8936">
        <v>1478.886364</v>
      </c>
      <c r="X8936">
        <v>24.6</v>
      </c>
      <c r="Y8936" s="6">
        <f t="shared" si="239"/>
        <v>46.466666666666669</v>
      </c>
      <c r="Z8936" t="str">
        <f t="shared" si="238"/>
        <v>18606100120178</v>
      </c>
      <c r="AA8936" s="7" t="e">
        <f>VLOOKUP(Z8936,yearoveryear_WAC_pct_changes_Re!$V$1:$X$242940,3)</f>
        <v>#N/A</v>
      </c>
    </row>
    <row r="8937" spans="1:27" ht="14.4" customHeight="1" x14ac:dyDescent="0.3">
      <c r="A8937">
        <v>8935</v>
      </c>
      <c r="B8937">
        <v>59794</v>
      </c>
      <c r="C8937">
        <v>186061001</v>
      </c>
      <c r="D8937" t="s">
        <v>312</v>
      </c>
      <c r="E8937" t="s">
        <v>313</v>
      </c>
      <c r="F8937" s="1">
        <v>32782</v>
      </c>
      <c r="G8937" s="3">
        <v>44137</v>
      </c>
      <c r="H8937" t="s">
        <v>26</v>
      </c>
      <c r="I8937" t="s">
        <v>27</v>
      </c>
      <c r="J8937" t="s">
        <v>28</v>
      </c>
      <c r="K8937">
        <v>1</v>
      </c>
      <c r="L8937">
        <v>30</v>
      </c>
      <c r="M8937" s="2">
        <v>42744</v>
      </c>
      <c r="N8937">
        <v>2017</v>
      </c>
      <c r="O8937">
        <v>9</v>
      </c>
      <c r="P8937">
        <v>1615</v>
      </c>
      <c r="Q8937">
        <v>1730</v>
      </c>
      <c r="R8937">
        <v>14410</v>
      </c>
      <c r="S8937">
        <v>6.53233</v>
      </c>
      <c r="T8937">
        <v>0</v>
      </c>
      <c r="U8937">
        <v>0</v>
      </c>
      <c r="V8937">
        <v>1478.886364</v>
      </c>
      <c r="X8937">
        <v>24.633333333333301</v>
      </c>
      <c r="Y8937" s="6">
        <f t="shared" si="239"/>
        <v>46.43333333333333</v>
      </c>
      <c r="Z8937" t="str">
        <f t="shared" si="238"/>
        <v>18606100120179</v>
      </c>
      <c r="AA8937" s="7" t="e">
        <f>VLOOKUP(Z8937,yearoveryear_WAC_pct_changes_Re!$V$1:$X$242940,3)</f>
        <v>#N/A</v>
      </c>
    </row>
    <row r="8938" spans="1:27" ht="14.4" customHeight="1" x14ac:dyDescent="0.3">
      <c r="A8938">
        <v>8936</v>
      </c>
      <c r="B8938">
        <v>59795</v>
      </c>
      <c r="C8938">
        <v>186061001</v>
      </c>
      <c r="D8938" t="s">
        <v>312</v>
      </c>
      <c r="E8938" t="s">
        <v>313</v>
      </c>
      <c r="F8938" s="1">
        <v>32782</v>
      </c>
      <c r="G8938" s="3">
        <v>44137</v>
      </c>
      <c r="H8938" t="s">
        <v>26</v>
      </c>
      <c r="I8938" t="s">
        <v>27</v>
      </c>
      <c r="J8938" t="s">
        <v>28</v>
      </c>
      <c r="K8938">
        <v>1</v>
      </c>
      <c r="L8938">
        <v>30</v>
      </c>
      <c r="M8938" s="2">
        <v>42745</v>
      </c>
      <c r="N8938">
        <v>2017</v>
      </c>
      <c r="O8938">
        <v>10</v>
      </c>
      <c r="P8938">
        <v>1626</v>
      </c>
      <c r="Q8938">
        <v>1615</v>
      </c>
      <c r="R8938">
        <v>16036</v>
      </c>
      <c r="S8938">
        <v>6.53233</v>
      </c>
      <c r="T8938">
        <v>0</v>
      </c>
      <c r="U8938">
        <v>0</v>
      </c>
      <c r="V8938">
        <v>1478.886364</v>
      </c>
      <c r="X8938">
        <v>24.6666666666666</v>
      </c>
      <c r="Y8938" s="6">
        <f t="shared" si="239"/>
        <v>46.4</v>
      </c>
      <c r="Z8938" t="str">
        <f t="shared" si="238"/>
        <v>186061001201710</v>
      </c>
      <c r="AA8938" s="7" t="e">
        <f>VLOOKUP(Z8938,yearoveryear_WAC_pct_changes_Re!$V$1:$X$242940,3)</f>
        <v>#N/A</v>
      </c>
    </row>
    <row r="8939" spans="1:27" ht="14.4" customHeight="1" x14ac:dyDescent="0.3">
      <c r="A8939">
        <v>8937</v>
      </c>
      <c r="B8939">
        <v>59796</v>
      </c>
      <c r="C8939">
        <v>186061001</v>
      </c>
      <c r="D8939" t="s">
        <v>312</v>
      </c>
      <c r="E8939" t="s">
        <v>313</v>
      </c>
      <c r="F8939" s="1">
        <v>32782</v>
      </c>
      <c r="G8939" s="3">
        <v>44137</v>
      </c>
      <c r="H8939" t="s">
        <v>26</v>
      </c>
      <c r="I8939" t="s">
        <v>27</v>
      </c>
      <c r="J8939" t="s">
        <v>28</v>
      </c>
      <c r="K8939">
        <v>1</v>
      </c>
      <c r="L8939">
        <v>30</v>
      </c>
      <c r="M8939" s="2">
        <v>42746</v>
      </c>
      <c r="N8939">
        <v>2017</v>
      </c>
      <c r="O8939">
        <v>11</v>
      </c>
      <c r="P8939">
        <v>1186</v>
      </c>
      <c r="Q8939">
        <v>1626</v>
      </c>
      <c r="R8939">
        <v>17222</v>
      </c>
      <c r="S8939">
        <v>8.8186699999999991</v>
      </c>
      <c r="T8939">
        <v>0.35000375099999997</v>
      </c>
      <c r="U8939">
        <v>1</v>
      </c>
      <c r="V8939">
        <v>1478.886364</v>
      </c>
      <c r="X8939">
        <v>24.7</v>
      </c>
      <c r="Y8939" s="6">
        <f t="shared" si="239"/>
        <v>46.366666666666667</v>
      </c>
      <c r="Z8939" t="str">
        <f t="shared" si="238"/>
        <v>186061001201711</v>
      </c>
      <c r="AA8939" s="7" t="e">
        <f>VLOOKUP(Z8939,yearoveryear_WAC_pct_changes_Re!$V$1:$X$242940,3)</f>
        <v>#N/A</v>
      </c>
    </row>
    <row r="8940" spans="1:27" ht="14.4" customHeight="1" x14ac:dyDescent="0.3">
      <c r="A8940">
        <v>8938</v>
      </c>
      <c r="B8940">
        <v>59797</v>
      </c>
      <c r="C8940">
        <v>186061001</v>
      </c>
      <c r="D8940" t="s">
        <v>312</v>
      </c>
      <c r="E8940" t="s">
        <v>313</v>
      </c>
      <c r="F8940" s="1">
        <v>32782</v>
      </c>
      <c r="G8940" s="3">
        <v>44137</v>
      </c>
      <c r="H8940" t="s">
        <v>26</v>
      </c>
      <c r="I8940" t="s">
        <v>27</v>
      </c>
      <c r="J8940" t="s">
        <v>28</v>
      </c>
      <c r="K8940">
        <v>1</v>
      </c>
      <c r="L8940">
        <v>30</v>
      </c>
      <c r="M8940" s="2">
        <v>42747</v>
      </c>
      <c r="N8940">
        <v>2017</v>
      </c>
      <c r="O8940">
        <v>12</v>
      </c>
      <c r="P8940">
        <v>685</v>
      </c>
      <c r="Q8940">
        <v>1186</v>
      </c>
      <c r="R8940">
        <v>17907</v>
      </c>
      <c r="S8940">
        <v>8.8186699999999991</v>
      </c>
      <c r="T8940">
        <v>0</v>
      </c>
      <c r="U8940">
        <v>0</v>
      </c>
      <c r="V8940">
        <v>1478.886364</v>
      </c>
      <c r="X8940">
        <v>3.3333333333333298E-2</v>
      </c>
      <c r="Y8940" s="6">
        <f t="shared" si="239"/>
        <v>46.333333333333336</v>
      </c>
      <c r="Z8940" t="str">
        <f t="shared" si="238"/>
        <v>186061001201712</v>
      </c>
      <c r="AA8940" s="7" t="e">
        <f>VLOOKUP(Z8940,yearoveryear_WAC_pct_changes_Re!$V$1:$X$242940,3)</f>
        <v>#N/A</v>
      </c>
    </row>
    <row r="8941" spans="1:27" ht="14.4" customHeight="1" x14ac:dyDescent="0.3">
      <c r="A8941">
        <v>8939</v>
      </c>
      <c r="B8941">
        <v>59798</v>
      </c>
      <c r="C8941">
        <v>186061001</v>
      </c>
      <c r="D8941" t="s">
        <v>312</v>
      </c>
      <c r="E8941" t="s">
        <v>313</v>
      </c>
      <c r="F8941" s="1">
        <v>32782</v>
      </c>
      <c r="G8941" s="3">
        <v>44137</v>
      </c>
      <c r="H8941" t="s">
        <v>26</v>
      </c>
      <c r="I8941" t="s">
        <v>27</v>
      </c>
      <c r="J8941" t="s">
        <v>28</v>
      </c>
      <c r="K8941">
        <v>1</v>
      </c>
      <c r="L8941">
        <v>30</v>
      </c>
      <c r="M8941" s="2">
        <v>43101</v>
      </c>
      <c r="N8941">
        <v>2018</v>
      </c>
      <c r="O8941">
        <v>1</v>
      </c>
      <c r="P8941">
        <v>476</v>
      </c>
      <c r="Q8941">
        <v>685</v>
      </c>
      <c r="R8941">
        <v>476</v>
      </c>
      <c r="S8941">
        <v>8.8186699999999991</v>
      </c>
      <c r="T8941">
        <v>0</v>
      </c>
      <c r="U8941">
        <v>0</v>
      </c>
      <c r="V8941">
        <v>1478.886364</v>
      </c>
      <c r="X8941">
        <v>11.8333333333333</v>
      </c>
      <c r="Y8941" s="6">
        <f t="shared" si="239"/>
        <v>34.533333333333331</v>
      </c>
      <c r="Z8941" t="str">
        <f t="shared" si="238"/>
        <v>18606100120181</v>
      </c>
      <c r="AA8941" s="7" t="e">
        <f>VLOOKUP(Z8941,yearoveryear_WAC_pct_changes_Re!$V$1:$X$242940,3)</f>
        <v>#N/A</v>
      </c>
    </row>
    <row r="8942" spans="1:27" ht="14.4" customHeight="1" x14ac:dyDescent="0.3">
      <c r="A8942">
        <v>8940</v>
      </c>
      <c r="B8942">
        <v>59799</v>
      </c>
      <c r="C8942">
        <v>186061001</v>
      </c>
      <c r="D8942" t="s">
        <v>312</v>
      </c>
      <c r="E8942" t="s">
        <v>313</v>
      </c>
      <c r="F8942" s="1">
        <v>32782</v>
      </c>
      <c r="G8942" s="3">
        <v>44137</v>
      </c>
      <c r="H8942" t="s">
        <v>26</v>
      </c>
      <c r="I8942" t="s">
        <v>27</v>
      </c>
      <c r="J8942" t="s">
        <v>28</v>
      </c>
      <c r="K8942">
        <v>1</v>
      </c>
      <c r="L8942">
        <v>30</v>
      </c>
      <c r="M8942" s="2">
        <v>43102</v>
      </c>
      <c r="N8942">
        <v>2018</v>
      </c>
      <c r="O8942">
        <v>2</v>
      </c>
      <c r="P8942">
        <v>265</v>
      </c>
      <c r="Q8942">
        <v>476</v>
      </c>
      <c r="R8942">
        <v>741</v>
      </c>
      <c r="S8942">
        <v>8.8186699999999991</v>
      </c>
      <c r="T8942">
        <v>0</v>
      </c>
      <c r="U8942">
        <v>0</v>
      </c>
      <c r="V8942">
        <v>1478.886364</v>
      </c>
      <c r="X8942">
        <v>11.8666666666666</v>
      </c>
      <c r="Y8942" s="6">
        <f t="shared" si="239"/>
        <v>34.5</v>
      </c>
      <c r="Z8942" t="str">
        <f t="shared" si="238"/>
        <v>18606100120182</v>
      </c>
      <c r="AA8942" s="7" t="e">
        <f>VLOOKUP(Z8942,yearoveryear_WAC_pct_changes_Re!$V$1:$X$242940,3)</f>
        <v>#N/A</v>
      </c>
    </row>
    <row r="8943" spans="1:27" ht="14.4" customHeight="1" x14ac:dyDescent="0.3">
      <c r="A8943">
        <v>8941</v>
      </c>
      <c r="B8943">
        <v>59800</v>
      </c>
      <c r="C8943">
        <v>186061001</v>
      </c>
      <c r="D8943" t="s">
        <v>312</v>
      </c>
      <c r="E8943" t="s">
        <v>313</v>
      </c>
      <c r="F8943" s="1">
        <v>32782</v>
      </c>
      <c r="G8943" s="3">
        <v>44137</v>
      </c>
      <c r="H8943" t="s">
        <v>26</v>
      </c>
      <c r="I8943" t="s">
        <v>27</v>
      </c>
      <c r="J8943" t="s">
        <v>28</v>
      </c>
      <c r="K8943">
        <v>1</v>
      </c>
      <c r="L8943">
        <v>30</v>
      </c>
      <c r="M8943" s="2">
        <v>43103</v>
      </c>
      <c r="N8943">
        <v>2018</v>
      </c>
      <c r="O8943">
        <v>3</v>
      </c>
      <c r="P8943">
        <v>205</v>
      </c>
      <c r="Q8943">
        <v>265</v>
      </c>
      <c r="R8943">
        <v>946</v>
      </c>
      <c r="S8943">
        <v>8.8186699999999991</v>
      </c>
      <c r="T8943">
        <v>0</v>
      </c>
      <c r="U8943">
        <v>0</v>
      </c>
      <c r="V8943">
        <v>1478.886364</v>
      </c>
      <c r="X8943">
        <v>11.9</v>
      </c>
      <c r="Y8943" s="6">
        <f t="shared" si="239"/>
        <v>34.466666666666669</v>
      </c>
      <c r="Z8943" t="str">
        <f t="shared" si="238"/>
        <v>18606100120183</v>
      </c>
      <c r="AA8943" s="7" t="e">
        <f>VLOOKUP(Z8943,yearoveryear_WAC_pct_changes_Re!$V$1:$X$242940,3)</f>
        <v>#N/A</v>
      </c>
    </row>
    <row r="8944" spans="1:27" x14ac:dyDescent="0.3">
      <c r="A8944">
        <v>8942</v>
      </c>
      <c r="B8944">
        <v>59973</v>
      </c>
      <c r="C8944">
        <v>6020754</v>
      </c>
      <c r="D8944" t="s">
        <v>85</v>
      </c>
      <c r="E8944" t="s">
        <v>314</v>
      </c>
      <c r="F8944" s="1">
        <v>32112</v>
      </c>
      <c r="G8944" s="3">
        <v>43984</v>
      </c>
      <c r="H8944" t="s">
        <v>111</v>
      </c>
      <c r="I8944" t="s">
        <v>27</v>
      </c>
      <c r="J8944" t="s">
        <v>28</v>
      </c>
      <c r="K8944">
        <v>1</v>
      </c>
      <c r="L8944">
        <v>90</v>
      </c>
      <c r="M8944" s="2">
        <v>41647</v>
      </c>
      <c r="N8944">
        <v>2014</v>
      </c>
      <c r="O8944">
        <v>8</v>
      </c>
      <c r="P8944">
        <v>1319</v>
      </c>
      <c r="R8944">
        <v>1319</v>
      </c>
      <c r="S8944">
        <v>1.4406600000000001</v>
      </c>
      <c r="U8944">
        <v>0</v>
      </c>
      <c r="V8944">
        <v>777.31944439999995</v>
      </c>
      <c r="X8944">
        <v>0</v>
      </c>
      <c r="Y8944" s="6">
        <f t="shared" si="239"/>
        <v>77.900000000000006</v>
      </c>
      <c r="Z8944" t="str">
        <f t="shared" si="238"/>
        <v>602075420148</v>
      </c>
      <c r="AA8944" s="8">
        <f>VLOOKUP(Z8944,yearoveryear_WAC_pct_changes_Re!$V$1:$X$242940,3)</f>
        <v>7.5652300894921001E-7</v>
      </c>
    </row>
    <row r="8945" spans="1:27" x14ac:dyDescent="0.3">
      <c r="A8945">
        <v>8943</v>
      </c>
      <c r="B8945">
        <v>59974</v>
      </c>
      <c r="C8945">
        <v>6020754</v>
      </c>
      <c r="D8945" t="s">
        <v>85</v>
      </c>
      <c r="E8945" t="s">
        <v>314</v>
      </c>
      <c r="F8945" s="1">
        <v>32112</v>
      </c>
      <c r="G8945" s="3">
        <v>43984</v>
      </c>
      <c r="H8945" t="s">
        <v>111</v>
      </c>
      <c r="I8945" t="s">
        <v>27</v>
      </c>
      <c r="J8945" t="s">
        <v>28</v>
      </c>
      <c r="K8945">
        <v>1</v>
      </c>
      <c r="L8945">
        <v>90</v>
      </c>
      <c r="M8945" s="2">
        <v>41648</v>
      </c>
      <c r="N8945">
        <v>2014</v>
      </c>
      <c r="O8945">
        <v>9</v>
      </c>
      <c r="P8945">
        <v>1350</v>
      </c>
      <c r="Q8945">
        <v>1319</v>
      </c>
      <c r="R8945">
        <v>2669</v>
      </c>
      <c r="S8945">
        <v>1.4406600000000001</v>
      </c>
      <c r="T8945">
        <v>0</v>
      </c>
      <c r="U8945">
        <v>0</v>
      </c>
      <c r="V8945">
        <v>777.31944439999995</v>
      </c>
      <c r="X8945">
        <v>0</v>
      </c>
      <c r="Y8945" s="6">
        <f t="shared" si="239"/>
        <v>77.86666666666666</v>
      </c>
      <c r="Z8945" t="str">
        <f t="shared" si="238"/>
        <v>602075420149</v>
      </c>
      <c r="AA8945" s="8">
        <f>VLOOKUP(Z8945,yearoveryear_WAC_pct_changes_Re!$V$1:$X$242940,3)</f>
        <v>7.5652300894921001E-7</v>
      </c>
    </row>
    <row r="8946" spans="1:27" x14ac:dyDescent="0.3">
      <c r="A8946">
        <v>8944</v>
      </c>
      <c r="B8946">
        <v>59975</v>
      </c>
      <c r="C8946">
        <v>6020754</v>
      </c>
      <c r="D8946" t="s">
        <v>85</v>
      </c>
      <c r="E8946" t="s">
        <v>314</v>
      </c>
      <c r="F8946" s="1">
        <v>32112</v>
      </c>
      <c r="G8946" s="3">
        <v>43984</v>
      </c>
      <c r="H8946" t="s">
        <v>111</v>
      </c>
      <c r="I8946" t="s">
        <v>27</v>
      </c>
      <c r="J8946" t="s">
        <v>28</v>
      </c>
      <c r="K8946">
        <v>1</v>
      </c>
      <c r="L8946">
        <v>90</v>
      </c>
      <c r="M8946" s="2">
        <v>41649</v>
      </c>
      <c r="N8946">
        <v>2014</v>
      </c>
      <c r="O8946">
        <v>10</v>
      </c>
      <c r="P8946">
        <v>1323</v>
      </c>
      <c r="Q8946">
        <v>1350</v>
      </c>
      <c r="R8946">
        <v>3992</v>
      </c>
      <c r="S8946">
        <v>1.4406600000000001</v>
      </c>
      <c r="T8946">
        <v>0</v>
      </c>
      <c r="U8946">
        <v>0</v>
      </c>
      <c r="V8946">
        <v>777.31944439999995</v>
      </c>
      <c r="X8946">
        <v>0</v>
      </c>
      <c r="Y8946" s="6">
        <f t="shared" si="239"/>
        <v>77.833333333333329</v>
      </c>
      <c r="Z8946" t="str">
        <f t="shared" si="238"/>
        <v>6020754201410</v>
      </c>
      <c r="AA8946" s="8">
        <f>VLOOKUP(Z8946,yearoveryear_WAC_pct_changes_Re!$V$1:$X$242940,3)</f>
        <v>7.5652300894921001E-7</v>
      </c>
    </row>
    <row r="8947" spans="1:27" x14ac:dyDescent="0.3">
      <c r="A8947">
        <v>8945</v>
      </c>
      <c r="B8947">
        <v>59976</v>
      </c>
      <c r="C8947">
        <v>6020754</v>
      </c>
      <c r="D8947" t="s">
        <v>85</v>
      </c>
      <c r="E8947" t="s">
        <v>314</v>
      </c>
      <c r="F8947" s="1">
        <v>32112</v>
      </c>
      <c r="G8947" s="3">
        <v>43984</v>
      </c>
      <c r="H8947" t="s">
        <v>111</v>
      </c>
      <c r="I8947" t="s">
        <v>27</v>
      </c>
      <c r="J8947" t="s">
        <v>28</v>
      </c>
      <c r="K8947">
        <v>1</v>
      </c>
      <c r="L8947">
        <v>90</v>
      </c>
      <c r="M8947" s="2">
        <v>41650</v>
      </c>
      <c r="N8947">
        <v>2014</v>
      </c>
      <c r="O8947">
        <v>11</v>
      </c>
      <c r="P8947">
        <v>1143</v>
      </c>
      <c r="Q8947">
        <v>1323</v>
      </c>
      <c r="R8947">
        <v>5135</v>
      </c>
      <c r="S8947">
        <v>1.4406600000000001</v>
      </c>
      <c r="T8947">
        <v>0</v>
      </c>
      <c r="U8947">
        <v>0</v>
      </c>
      <c r="V8947">
        <v>777.31944439999995</v>
      </c>
      <c r="X8947">
        <v>0</v>
      </c>
      <c r="Y8947" s="6">
        <f t="shared" si="239"/>
        <v>77.8</v>
      </c>
      <c r="Z8947" t="str">
        <f t="shared" si="238"/>
        <v>6020754201411</v>
      </c>
      <c r="AA8947" s="8">
        <f>VLOOKUP(Z8947,yearoveryear_WAC_pct_changes_Re!$V$1:$X$242940,3)</f>
        <v>7.5652300894921001E-7</v>
      </c>
    </row>
    <row r="8948" spans="1:27" x14ac:dyDescent="0.3">
      <c r="A8948">
        <v>8946</v>
      </c>
      <c r="B8948">
        <v>59977</v>
      </c>
      <c r="C8948">
        <v>6020754</v>
      </c>
      <c r="D8948" t="s">
        <v>85</v>
      </c>
      <c r="E8948" t="s">
        <v>314</v>
      </c>
      <c r="F8948" s="1">
        <v>32112</v>
      </c>
      <c r="G8948" s="3">
        <v>43984</v>
      </c>
      <c r="H8948" t="s">
        <v>111</v>
      </c>
      <c r="I8948" t="s">
        <v>27</v>
      </c>
      <c r="J8948" t="s">
        <v>28</v>
      </c>
      <c r="K8948">
        <v>1</v>
      </c>
      <c r="L8948">
        <v>90</v>
      </c>
      <c r="M8948" s="2">
        <v>41651</v>
      </c>
      <c r="N8948">
        <v>2014</v>
      </c>
      <c r="O8948">
        <v>12</v>
      </c>
      <c r="P8948">
        <v>1408</v>
      </c>
      <c r="Q8948">
        <v>1143</v>
      </c>
      <c r="R8948">
        <v>6543</v>
      </c>
      <c r="S8948">
        <v>1.4406600000000001</v>
      </c>
      <c r="T8948">
        <v>0</v>
      </c>
      <c r="U8948">
        <v>0</v>
      </c>
      <c r="V8948">
        <v>777.31944439999995</v>
      </c>
      <c r="X8948">
        <v>0</v>
      </c>
      <c r="Y8948" s="6">
        <f t="shared" si="239"/>
        <v>77.766666666666666</v>
      </c>
      <c r="Z8948" t="str">
        <f t="shared" si="238"/>
        <v>6020754201412</v>
      </c>
      <c r="AA8948" s="8">
        <f>VLOOKUP(Z8948,yearoveryear_WAC_pct_changes_Re!$V$1:$X$242940,3)</f>
        <v>7.5652300894921001E-7</v>
      </c>
    </row>
    <row r="8949" spans="1:27" x14ac:dyDescent="0.3">
      <c r="A8949">
        <v>8947</v>
      </c>
      <c r="B8949">
        <v>59978</v>
      </c>
      <c r="C8949">
        <v>6020754</v>
      </c>
      <c r="D8949" t="s">
        <v>85</v>
      </c>
      <c r="E8949" t="s">
        <v>314</v>
      </c>
      <c r="F8949" s="1">
        <v>32112</v>
      </c>
      <c r="G8949" s="3">
        <v>43984</v>
      </c>
      <c r="H8949" t="s">
        <v>111</v>
      </c>
      <c r="I8949" t="s">
        <v>27</v>
      </c>
      <c r="J8949" t="s">
        <v>28</v>
      </c>
      <c r="K8949">
        <v>1</v>
      </c>
      <c r="L8949">
        <v>90</v>
      </c>
      <c r="M8949" s="2">
        <v>42005</v>
      </c>
      <c r="N8949">
        <v>2015</v>
      </c>
      <c r="O8949">
        <v>1</v>
      </c>
      <c r="P8949">
        <v>1221</v>
      </c>
      <c r="Q8949">
        <v>1408</v>
      </c>
      <c r="R8949">
        <v>1221</v>
      </c>
      <c r="S8949">
        <v>1.4406600000000001</v>
      </c>
      <c r="T8949">
        <v>0</v>
      </c>
      <c r="U8949">
        <v>0</v>
      </c>
      <c r="V8949">
        <v>777.31944439999995</v>
      </c>
      <c r="X8949">
        <v>0</v>
      </c>
      <c r="Y8949" s="6">
        <f t="shared" si="239"/>
        <v>65.966666666666669</v>
      </c>
      <c r="Z8949" t="str">
        <f t="shared" si="238"/>
        <v>602075420151</v>
      </c>
      <c r="AA8949" s="8">
        <f>VLOOKUP(Z8949,yearoveryear_WAC_pct_changes_Re!$V$1:$X$242940,3)</f>
        <v>7.5652300894921001E-7</v>
      </c>
    </row>
    <row r="8950" spans="1:27" x14ac:dyDescent="0.3">
      <c r="A8950">
        <v>8948</v>
      </c>
      <c r="B8950">
        <v>59979</v>
      </c>
      <c r="C8950">
        <v>6020754</v>
      </c>
      <c r="D8950" t="s">
        <v>85</v>
      </c>
      <c r="E8950" t="s">
        <v>314</v>
      </c>
      <c r="F8950" s="1">
        <v>32112</v>
      </c>
      <c r="G8950" s="3">
        <v>43984</v>
      </c>
      <c r="H8950" t="s">
        <v>111</v>
      </c>
      <c r="I8950" t="s">
        <v>27</v>
      </c>
      <c r="J8950" t="s">
        <v>28</v>
      </c>
      <c r="K8950">
        <v>1</v>
      </c>
      <c r="L8950">
        <v>90</v>
      </c>
      <c r="M8950" s="2">
        <v>42006</v>
      </c>
      <c r="N8950">
        <v>2015</v>
      </c>
      <c r="O8950">
        <v>2</v>
      </c>
      <c r="P8950">
        <v>1143</v>
      </c>
      <c r="Q8950">
        <v>1221</v>
      </c>
      <c r="R8950">
        <v>2364</v>
      </c>
      <c r="S8950">
        <v>1.4406600000000001</v>
      </c>
      <c r="T8950">
        <v>0</v>
      </c>
      <c r="U8950">
        <v>0</v>
      </c>
      <c r="V8950">
        <v>777.31944439999995</v>
      </c>
      <c r="X8950">
        <v>0</v>
      </c>
      <c r="Y8950" s="6">
        <f t="shared" si="239"/>
        <v>65.933333333333337</v>
      </c>
      <c r="Z8950" t="str">
        <f t="shared" si="238"/>
        <v>602075420152</v>
      </c>
      <c r="AA8950" s="8">
        <f>VLOOKUP(Z8950,yearoveryear_WAC_pct_changes_Re!$V$1:$X$242940,3)</f>
        <v>7.5652300894921001E-7</v>
      </c>
    </row>
    <row r="8951" spans="1:27" x14ac:dyDescent="0.3">
      <c r="A8951">
        <v>8949</v>
      </c>
      <c r="B8951">
        <v>59980</v>
      </c>
      <c r="C8951">
        <v>6020754</v>
      </c>
      <c r="D8951" t="s">
        <v>85</v>
      </c>
      <c r="E8951" t="s">
        <v>314</v>
      </c>
      <c r="F8951" s="1">
        <v>32112</v>
      </c>
      <c r="G8951" s="3">
        <v>43984</v>
      </c>
      <c r="H8951" t="s">
        <v>111</v>
      </c>
      <c r="I8951" t="s">
        <v>27</v>
      </c>
      <c r="J8951" t="s">
        <v>28</v>
      </c>
      <c r="K8951">
        <v>1</v>
      </c>
      <c r="L8951">
        <v>90</v>
      </c>
      <c r="M8951" s="2">
        <v>42007</v>
      </c>
      <c r="N8951">
        <v>2015</v>
      </c>
      <c r="O8951">
        <v>3</v>
      </c>
      <c r="P8951">
        <v>1302</v>
      </c>
      <c r="Q8951">
        <v>1143</v>
      </c>
      <c r="R8951">
        <v>3666</v>
      </c>
      <c r="S8951">
        <v>1.4406600000000001</v>
      </c>
      <c r="T8951">
        <v>0</v>
      </c>
      <c r="U8951">
        <v>0</v>
      </c>
      <c r="V8951">
        <v>777.31944439999995</v>
      </c>
      <c r="X8951">
        <v>0</v>
      </c>
      <c r="Y8951" s="6">
        <f t="shared" si="239"/>
        <v>65.900000000000006</v>
      </c>
      <c r="Z8951" t="str">
        <f t="shared" si="238"/>
        <v>602075420153</v>
      </c>
      <c r="AA8951" s="8">
        <f>VLOOKUP(Z8951,yearoveryear_WAC_pct_changes_Re!$V$1:$X$242940,3)</f>
        <v>7.5652300894921001E-7</v>
      </c>
    </row>
    <row r="8952" spans="1:27" x14ac:dyDescent="0.3">
      <c r="A8952">
        <v>8950</v>
      </c>
      <c r="B8952">
        <v>59981</v>
      </c>
      <c r="C8952">
        <v>6020754</v>
      </c>
      <c r="D8952" t="s">
        <v>85</v>
      </c>
      <c r="E8952" t="s">
        <v>314</v>
      </c>
      <c r="F8952" s="1">
        <v>32112</v>
      </c>
      <c r="G8952" s="3">
        <v>43984</v>
      </c>
      <c r="H8952" t="s">
        <v>111</v>
      </c>
      <c r="I8952" t="s">
        <v>27</v>
      </c>
      <c r="J8952" t="s">
        <v>28</v>
      </c>
      <c r="K8952">
        <v>1</v>
      </c>
      <c r="L8952">
        <v>90</v>
      </c>
      <c r="M8952" s="2">
        <v>42008</v>
      </c>
      <c r="N8952">
        <v>2015</v>
      </c>
      <c r="O8952">
        <v>4</v>
      </c>
      <c r="P8952">
        <v>1285</v>
      </c>
      <c r="Q8952">
        <v>1302</v>
      </c>
      <c r="R8952">
        <v>4951</v>
      </c>
      <c r="S8952">
        <v>1.5688799999999901</v>
      </c>
      <c r="T8952">
        <v>8.9000874999999993E-2</v>
      </c>
      <c r="U8952">
        <v>1</v>
      </c>
      <c r="V8952">
        <v>777.31944439999995</v>
      </c>
      <c r="X8952">
        <v>0</v>
      </c>
      <c r="Y8952" s="6">
        <f t="shared" si="239"/>
        <v>65.86666666666666</v>
      </c>
      <c r="Z8952" t="str">
        <f t="shared" si="238"/>
        <v>602075420154</v>
      </c>
      <c r="AA8952" s="8">
        <f>VLOOKUP(Z8952,yearoveryear_WAC_pct_changes_Re!$V$1:$X$242940,3)</f>
        <v>7.5652300894921001E-7</v>
      </c>
    </row>
    <row r="8953" spans="1:27" x14ac:dyDescent="0.3">
      <c r="A8953">
        <v>8951</v>
      </c>
      <c r="B8953">
        <v>59982</v>
      </c>
      <c r="C8953">
        <v>6020754</v>
      </c>
      <c r="D8953" t="s">
        <v>85</v>
      </c>
      <c r="E8953" t="s">
        <v>314</v>
      </c>
      <c r="F8953" s="1">
        <v>32112</v>
      </c>
      <c r="G8953" s="3">
        <v>43984</v>
      </c>
      <c r="H8953" t="s">
        <v>111</v>
      </c>
      <c r="I8953" t="s">
        <v>27</v>
      </c>
      <c r="J8953" t="s">
        <v>28</v>
      </c>
      <c r="K8953">
        <v>1</v>
      </c>
      <c r="L8953">
        <v>90</v>
      </c>
      <c r="M8953" s="2">
        <v>42009</v>
      </c>
      <c r="N8953">
        <v>2015</v>
      </c>
      <c r="O8953">
        <v>5</v>
      </c>
      <c r="P8953">
        <v>1213</v>
      </c>
      <c r="Q8953">
        <v>1285</v>
      </c>
      <c r="R8953">
        <v>6164</v>
      </c>
      <c r="S8953">
        <v>1.5688799999999901</v>
      </c>
      <c r="T8953">
        <v>0</v>
      </c>
      <c r="U8953">
        <v>0</v>
      </c>
      <c r="V8953">
        <v>777.31944439999995</v>
      </c>
      <c r="X8953">
        <v>3.3333333333333298E-2</v>
      </c>
      <c r="Y8953" s="6">
        <f t="shared" si="239"/>
        <v>65.833333333333329</v>
      </c>
      <c r="Z8953" t="str">
        <f t="shared" si="238"/>
        <v>602075420155</v>
      </c>
      <c r="AA8953" s="8">
        <f>VLOOKUP(Z8953,yearoveryear_WAC_pct_changes_Re!$V$1:$X$242940,3)</f>
        <v>7.5652300894921001E-7</v>
      </c>
    </row>
    <row r="8954" spans="1:27" x14ac:dyDescent="0.3">
      <c r="A8954">
        <v>8952</v>
      </c>
      <c r="B8954">
        <v>59983</v>
      </c>
      <c r="C8954">
        <v>6020754</v>
      </c>
      <c r="D8954" t="s">
        <v>85</v>
      </c>
      <c r="E8954" t="s">
        <v>314</v>
      </c>
      <c r="F8954" s="1">
        <v>32112</v>
      </c>
      <c r="G8954" s="3">
        <v>43984</v>
      </c>
      <c r="H8954" t="s">
        <v>111</v>
      </c>
      <c r="I8954" t="s">
        <v>27</v>
      </c>
      <c r="J8954" t="s">
        <v>28</v>
      </c>
      <c r="K8954">
        <v>1</v>
      </c>
      <c r="L8954">
        <v>90</v>
      </c>
      <c r="M8954" s="2">
        <v>42010</v>
      </c>
      <c r="N8954">
        <v>2015</v>
      </c>
      <c r="O8954">
        <v>6</v>
      </c>
      <c r="P8954">
        <v>1201</v>
      </c>
      <c r="Q8954">
        <v>1213</v>
      </c>
      <c r="R8954">
        <v>7365</v>
      </c>
      <c r="S8954">
        <v>1.5688799999999901</v>
      </c>
      <c r="T8954">
        <v>0</v>
      </c>
      <c r="U8954">
        <v>0</v>
      </c>
      <c r="V8954">
        <v>777.31944439999995</v>
      </c>
      <c r="X8954">
        <v>6.6666666666666596E-2</v>
      </c>
      <c r="Y8954" s="6">
        <f t="shared" si="239"/>
        <v>65.8</v>
      </c>
      <c r="Z8954" t="str">
        <f t="shared" si="238"/>
        <v>602075420156</v>
      </c>
      <c r="AA8954" s="8">
        <f>VLOOKUP(Z8954,yearoveryear_WAC_pct_changes_Re!$V$1:$X$242940,3)</f>
        <v>7.5652300894921001E-7</v>
      </c>
    </row>
    <row r="8955" spans="1:27" x14ac:dyDescent="0.3">
      <c r="A8955">
        <v>8953</v>
      </c>
      <c r="B8955">
        <v>59984</v>
      </c>
      <c r="C8955">
        <v>6020754</v>
      </c>
      <c r="D8955" t="s">
        <v>85</v>
      </c>
      <c r="E8955" t="s">
        <v>314</v>
      </c>
      <c r="F8955" s="1">
        <v>32112</v>
      </c>
      <c r="G8955" s="3">
        <v>43984</v>
      </c>
      <c r="H8955" t="s">
        <v>111</v>
      </c>
      <c r="I8955" t="s">
        <v>27</v>
      </c>
      <c r="J8955" t="s">
        <v>28</v>
      </c>
      <c r="K8955">
        <v>1</v>
      </c>
      <c r="L8955">
        <v>90</v>
      </c>
      <c r="M8955" s="2">
        <v>42011</v>
      </c>
      <c r="N8955">
        <v>2015</v>
      </c>
      <c r="O8955">
        <v>7</v>
      </c>
      <c r="P8955">
        <v>1180</v>
      </c>
      <c r="Q8955">
        <v>1201</v>
      </c>
      <c r="R8955">
        <v>8545</v>
      </c>
      <c r="S8955">
        <v>1.5688799999999901</v>
      </c>
      <c r="T8955">
        <v>0</v>
      </c>
      <c r="U8955">
        <v>0</v>
      </c>
      <c r="V8955">
        <v>777.31944439999995</v>
      </c>
      <c r="X8955">
        <v>0.1</v>
      </c>
      <c r="Y8955" s="6">
        <f t="shared" si="239"/>
        <v>65.766666666666666</v>
      </c>
      <c r="Z8955" t="str">
        <f t="shared" si="238"/>
        <v>602075420157</v>
      </c>
      <c r="AA8955" s="8">
        <f>VLOOKUP(Z8955,yearoveryear_WAC_pct_changes_Re!$V$1:$X$242940,3)</f>
        <v>7.5652300894921001E-7</v>
      </c>
    </row>
    <row r="8956" spans="1:27" x14ac:dyDescent="0.3">
      <c r="A8956">
        <v>8954</v>
      </c>
      <c r="B8956">
        <v>59985</v>
      </c>
      <c r="C8956">
        <v>6020754</v>
      </c>
      <c r="D8956" t="s">
        <v>85</v>
      </c>
      <c r="E8956" t="s">
        <v>314</v>
      </c>
      <c r="F8956" s="1">
        <v>32112</v>
      </c>
      <c r="G8956" s="3">
        <v>43984</v>
      </c>
      <c r="H8956" t="s">
        <v>111</v>
      </c>
      <c r="I8956" t="s">
        <v>27</v>
      </c>
      <c r="J8956" t="s">
        <v>28</v>
      </c>
      <c r="K8956">
        <v>1</v>
      </c>
      <c r="L8956">
        <v>90</v>
      </c>
      <c r="M8956" s="2">
        <v>42012</v>
      </c>
      <c r="N8956">
        <v>2015</v>
      </c>
      <c r="O8956">
        <v>8</v>
      </c>
      <c r="P8956">
        <v>1148</v>
      </c>
      <c r="Q8956">
        <v>1180</v>
      </c>
      <c r="R8956">
        <v>9693</v>
      </c>
      <c r="S8956">
        <v>1.5688799999999901</v>
      </c>
      <c r="T8956">
        <v>0</v>
      </c>
      <c r="U8956">
        <v>0</v>
      </c>
      <c r="V8956">
        <v>777.31944439999995</v>
      </c>
      <c r="X8956">
        <v>0.133333333333333</v>
      </c>
      <c r="Y8956" s="6">
        <f t="shared" si="239"/>
        <v>65.733333333333334</v>
      </c>
      <c r="Z8956" t="str">
        <f t="shared" si="238"/>
        <v>602075420158</v>
      </c>
      <c r="AA8956" s="8">
        <f>VLOOKUP(Z8956,yearoveryear_WAC_pct_changes_Re!$V$1:$X$242940,3)</f>
        <v>7.5652300894921001E-7</v>
      </c>
    </row>
    <row r="8957" spans="1:27" x14ac:dyDescent="0.3">
      <c r="A8957">
        <v>8955</v>
      </c>
      <c r="B8957">
        <v>59986</v>
      </c>
      <c r="C8957">
        <v>6020754</v>
      </c>
      <c r="D8957" t="s">
        <v>85</v>
      </c>
      <c r="E8957" t="s">
        <v>314</v>
      </c>
      <c r="F8957" s="1">
        <v>32112</v>
      </c>
      <c r="G8957" s="3">
        <v>43984</v>
      </c>
      <c r="H8957" t="s">
        <v>111</v>
      </c>
      <c r="I8957" t="s">
        <v>27</v>
      </c>
      <c r="J8957" t="s">
        <v>28</v>
      </c>
      <c r="K8957">
        <v>1</v>
      </c>
      <c r="L8957">
        <v>90</v>
      </c>
      <c r="M8957" s="2">
        <v>42013</v>
      </c>
      <c r="N8957">
        <v>2015</v>
      </c>
      <c r="O8957">
        <v>9</v>
      </c>
      <c r="P8957">
        <v>1086</v>
      </c>
      <c r="Q8957">
        <v>1148</v>
      </c>
      <c r="R8957">
        <v>10779</v>
      </c>
      <c r="S8957">
        <v>1.5688799999999901</v>
      </c>
      <c r="T8957">
        <v>0</v>
      </c>
      <c r="U8957">
        <v>0</v>
      </c>
      <c r="V8957">
        <v>777.31944439999995</v>
      </c>
      <c r="X8957">
        <v>0.16666666666666599</v>
      </c>
      <c r="Y8957" s="6">
        <f t="shared" si="239"/>
        <v>65.7</v>
      </c>
      <c r="Z8957" t="str">
        <f t="shared" si="238"/>
        <v>602075420159</v>
      </c>
      <c r="AA8957" s="8">
        <f>VLOOKUP(Z8957,yearoveryear_WAC_pct_changes_Re!$V$1:$X$242940,3)</f>
        <v>7.5652300894921001E-7</v>
      </c>
    </row>
    <row r="8958" spans="1:27" x14ac:dyDescent="0.3">
      <c r="A8958">
        <v>8956</v>
      </c>
      <c r="B8958">
        <v>59987</v>
      </c>
      <c r="C8958">
        <v>6020754</v>
      </c>
      <c r="D8958" t="s">
        <v>85</v>
      </c>
      <c r="E8958" t="s">
        <v>314</v>
      </c>
      <c r="F8958" s="1">
        <v>32112</v>
      </c>
      <c r="G8958" s="3">
        <v>43984</v>
      </c>
      <c r="H8958" t="s">
        <v>111</v>
      </c>
      <c r="I8958" t="s">
        <v>27</v>
      </c>
      <c r="J8958" t="s">
        <v>28</v>
      </c>
      <c r="K8958">
        <v>1</v>
      </c>
      <c r="L8958">
        <v>90</v>
      </c>
      <c r="M8958" s="2">
        <v>42014</v>
      </c>
      <c r="N8958">
        <v>2015</v>
      </c>
      <c r="O8958">
        <v>10</v>
      </c>
      <c r="P8958">
        <v>1137</v>
      </c>
      <c r="Q8958">
        <v>1086</v>
      </c>
      <c r="R8958">
        <v>11916</v>
      </c>
      <c r="S8958">
        <v>1.5688799999999901</v>
      </c>
      <c r="T8958">
        <v>0</v>
      </c>
      <c r="U8958">
        <v>0</v>
      </c>
      <c r="V8958">
        <v>777.31944439999995</v>
      </c>
      <c r="X8958">
        <v>0.2</v>
      </c>
      <c r="Y8958" s="6">
        <f t="shared" si="239"/>
        <v>65.666666666666671</v>
      </c>
      <c r="Z8958" t="str">
        <f t="shared" si="238"/>
        <v>6020754201510</v>
      </c>
      <c r="AA8958" s="8">
        <f>VLOOKUP(Z8958,yearoveryear_WAC_pct_changes_Re!$V$1:$X$242940,3)</f>
        <v>7.5652300894921001E-7</v>
      </c>
    </row>
    <row r="8959" spans="1:27" x14ac:dyDescent="0.3">
      <c r="A8959">
        <v>8957</v>
      </c>
      <c r="B8959">
        <v>59988</v>
      </c>
      <c r="C8959">
        <v>6020754</v>
      </c>
      <c r="D8959" t="s">
        <v>85</v>
      </c>
      <c r="E8959" t="s">
        <v>314</v>
      </c>
      <c r="F8959" s="1">
        <v>32112</v>
      </c>
      <c r="G8959" s="3">
        <v>43984</v>
      </c>
      <c r="H8959" t="s">
        <v>111</v>
      </c>
      <c r="I8959" t="s">
        <v>27</v>
      </c>
      <c r="J8959" t="s">
        <v>28</v>
      </c>
      <c r="K8959">
        <v>1</v>
      </c>
      <c r="L8959">
        <v>90</v>
      </c>
      <c r="M8959" s="2">
        <v>42015</v>
      </c>
      <c r="N8959">
        <v>2015</v>
      </c>
      <c r="O8959">
        <v>11</v>
      </c>
      <c r="P8959">
        <v>1102</v>
      </c>
      <c r="Q8959">
        <v>1137</v>
      </c>
      <c r="R8959">
        <v>13018</v>
      </c>
      <c r="S8959">
        <v>1.5688799999999901</v>
      </c>
      <c r="T8959">
        <v>0</v>
      </c>
      <c r="U8959">
        <v>0</v>
      </c>
      <c r="V8959">
        <v>777.31944439999995</v>
      </c>
      <c r="X8959">
        <v>0.233333333333333</v>
      </c>
      <c r="Y8959" s="6">
        <f t="shared" si="239"/>
        <v>65.63333333333334</v>
      </c>
      <c r="Z8959" t="str">
        <f t="shared" si="238"/>
        <v>6020754201511</v>
      </c>
      <c r="AA8959" s="8">
        <f>VLOOKUP(Z8959,yearoveryear_WAC_pct_changes_Re!$V$1:$X$242940,3)</f>
        <v>7.5652300894921001E-7</v>
      </c>
    </row>
    <row r="8960" spans="1:27" x14ac:dyDescent="0.3">
      <c r="A8960">
        <v>8958</v>
      </c>
      <c r="B8960">
        <v>59989</v>
      </c>
      <c r="C8960">
        <v>6020754</v>
      </c>
      <c r="D8960" t="s">
        <v>85</v>
      </c>
      <c r="E8960" t="s">
        <v>314</v>
      </c>
      <c r="F8960" s="1">
        <v>32112</v>
      </c>
      <c r="G8960" s="3">
        <v>43984</v>
      </c>
      <c r="H8960" t="s">
        <v>111</v>
      </c>
      <c r="I8960" t="s">
        <v>27</v>
      </c>
      <c r="J8960" t="s">
        <v>28</v>
      </c>
      <c r="K8960">
        <v>1</v>
      </c>
      <c r="L8960">
        <v>90</v>
      </c>
      <c r="M8960" s="2">
        <v>42016</v>
      </c>
      <c r="N8960">
        <v>2015</v>
      </c>
      <c r="O8960">
        <v>12</v>
      </c>
      <c r="P8960">
        <v>1144</v>
      </c>
      <c r="Q8960">
        <v>1102</v>
      </c>
      <c r="R8960">
        <v>14162</v>
      </c>
      <c r="S8960">
        <v>1.5688799999999901</v>
      </c>
      <c r="T8960">
        <v>0</v>
      </c>
      <c r="U8960">
        <v>0</v>
      </c>
      <c r="V8960">
        <v>777.31944439999995</v>
      </c>
      <c r="X8960">
        <v>0.266666666666666</v>
      </c>
      <c r="Y8960" s="6">
        <f t="shared" si="239"/>
        <v>65.599999999999994</v>
      </c>
      <c r="Z8960" t="str">
        <f t="shared" si="238"/>
        <v>6020754201512</v>
      </c>
      <c r="AA8960" s="8">
        <f>VLOOKUP(Z8960,yearoveryear_WAC_pct_changes_Re!$V$1:$X$242940,3)</f>
        <v>7.5652300894921001E-7</v>
      </c>
    </row>
    <row r="8961" spans="1:27" x14ac:dyDescent="0.3">
      <c r="A8961">
        <v>8959</v>
      </c>
      <c r="B8961">
        <v>59990</v>
      </c>
      <c r="C8961">
        <v>6020754</v>
      </c>
      <c r="D8961" t="s">
        <v>85</v>
      </c>
      <c r="E8961" t="s">
        <v>314</v>
      </c>
      <c r="F8961" s="1">
        <v>32112</v>
      </c>
      <c r="G8961" s="3">
        <v>43984</v>
      </c>
      <c r="H8961" t="s">
        <v>111</v>
      </c>
      <c r="I8961" t="s">
        <v>27</v>
      </c>
      <c r="J8961" t="s">
        <v>28</v>
      </c>
      <c r="K8961">
        <v>1</v>
      </c>
      <c r="L8961">
        <v>90</v>
      </c>
      <c r="M8961" s="2">
        <v>42370</v>
      </c>
      <c r="N8961">
        <v>2016</v>
      </c>
      <c r="O8961">
        <v>1</v>
      </c>
      <c r="P8961">
        <v>947</v>
      </c>
      <c r="Q8961">
        <v>1144</v>
      </c>
      <c r="R8961">
        <v>947</v>
      </c>
      <c r="S8961">
        <v>1.5688799999999901</v>
      </c>
      <c r="T8961">
        <v>0</v>
      </c>
      <c r="U8961">
        <v>0</v>
      </c>
      <c r="V8961">
        <v>777.31944439999995</v>
      </c>
      <c r="X8961">
        <v>12.066666666666601</v>
      </c>
      <c r="Y8961" s="6">
        <f t="shared" si="239"/>
        <v>53.8</v>
      </c>
      <c r="Z8961" t="str">
        <f t="shared" si="238"/>
        <v>602075420161</v>
      </c>
      <c r="AA8961" s="8">
        <f>VLOOKUP(Z8961,yearoveryear_WAC_pct_changes_Re!$V$1:$X$242940,3)</f>
        <v>7.5652300894921001E-7</v>
      </c>
    </row>
    <row r="8962" spans="1:27" x14ac:dyDescent="0.3">
      <c r="A8962">
        <v>8960</v>
      </c>
      <c r="B8962">
        <v>59991</v>
      </c>
      <c r="C8962">
        <v>6020754</v>
      </c>
      <c r="D8962" t="s">
        <v>85</v>
      </c>
      <c r="E8962" t="s">
        <v>314</v>
      </c>
      <c r="F8962" s="1">
        <v>32112</v>
      </c>
      <c r="G8962" s="3">
        <v>43984</v>
      </c>
      <c r="H8962" t="s">
        <v>111</v>
      </c>
      <c r="I8962" t="s">
        <v>27</v>
      </c>
      <c r="J8962" t="s">
        <v>28</v>
      </c>
      <c r="K8962">
        <v>1</v>
      </c>
      <c r="L8962">
        <v>90</v>
      </c>
      <c r="M8962" s="2">
        <v>42371</v>
      </c>
      <c r="N8962">
        <v>2016</v>
      </c>
      <c r="O8962">
        <v>2</v>
      </c>
      <c r="P8962">
        <v>944</v>
      </c>
      <c r="Q8962">
        <v>947</v>
      </c>
      <c r="R8962">
        <v>1891</v>
      </c>
      <c r="S8962">
        <v>1.5688799999999901</v>
      </c>
      <c r="T8962">
        <v>0</v>
      </c>
      <c r="U8962">
        <v>0</v>
      </c>
      <c r="V8962">
        <v>777.31944439999995</v>
      </c>
      <c r="X8962">
        <v>12.1</v>
      </c>
      <c r="Y8962" s="6">
        <f t="shared" si="239"/>
        <v>53.766666666666666</v>
      </c>
      <c r="Z8962" t="str">
        <f t="shared" si="238"/>
        <v>602075420162</v>
      </c>
      <c r="AA8962" s="8">
        <f>VLOOKUP(Z8962,yearoveryear_WAC_pct_changes_Re!$V$1:$X$242940,3)</f>
        <v>7.5652300894921001E-7</v>
      </c>
    </row>
    <row r="8963" spans="1:27" x14ac:dyDescent="0.3">
      <c r="A8963">
        <v>8961</v>
      </c>
      <c r="B8963">
        <v>59992</v>
      </c>
      <c r="C8963">
        <v>6020754</v>
      </c>
      <c r="D8963" t="s">
        <v>85</v>
      </c>
      <c r="E8963" t="s">
        <v>314</v>
      </c>
      <c r="F8963" s="1">
        <v>32112</v>
      </c>
      <c r="G8963" s="3">
        <v>43984</v>
      </c>
      <c r="H8963" t="s">
        <v>111</v>
      </c>
      <c r="I8963" t="s">
        <v>27</v>
      </c>
      <c r="J8963" t="s">
        <v>28</v>
      </c>
      <c r="K8963">
        <v>1</v>
      </c>
      <c r="L8963">
        <v>90</v>
      </c>
      <c r="M8963" s="2">
        <v>42372</v>
      </c>
      <c r="N8963">
        <v>2016</v>
      </c>
      <c r="O8963">
        <v>3</v>
      </c>
      <c r="P8963">
        <v>960</v>
      </c>
      <c r="Q8963">
        <v>944</v>
      </c>
      <c r="R8963">
        <v>2851</v>
      </c>
      <c r="S8963">
        <v>1.5688799999999901</v>
      </c>
      <c r="T8963">
        <v>0</v>
      </c>
      <c r="U8963">
        <v>0</v>
      </c>
      <c r="V8963">
        <v>777.31944439999995</v>
      </c>
      <c r="X8963">
        <v>12.133333333333301</v>
      </c>
      <c r="Y8963" s="6">
        <f t="shared" si="239"/>
        <v>53.733333333333334</v>
      </c>
      <c r="Z8963" t="str">
        <f t="shared" ref="Z8963:Z9026" si="240">C8963&amp;N8963&amp;O8963</f>
        <v>602075420163</v>
      </c>
      <c r="AA8963" s="8">
        <f>VLOOKUP(Z8963,yearoveryear_WAC_pct_changes_Re!$V$1:$X$242940,3)</f>
        <v>7.5652300894921001E-7</v>
      </c>
    </row>
    <row r="8964" spans="1:27" x14ac:dyDescent="0.3">
      <c r="A8964">
        <v>8962</v>
      </c>
      <c r="B8964">
        <v>59993</v>
      </c>
      <c r="C8964">
        <v>6020754</v>
      </c>
      <c r="D8964" t="s">
        <v>85</v>
      </c>
      <c r="E8964" t="s">
        <v>314</v>
      </c>
      <c r="F8964" s="1">
        <v>32112</v>
      </c>
      <c r="G8964" s="3">
        <v>43984</v>
      </c>
      <c r="H8964" t="s">
        <v>111</v>
      </c>
      <c r="I8964" t="s">
        <v>27</v>
      </c>
      <c r="J8964" t="s">
        <v>28</v>
      </c>
      <c r="K8964">
        <v>1</v>
      </c>
      <c r="L8964">
        <v>90</v>
      </c>
      <c r="M8964" s="2">
        <v>42373</v>
      </c>
      <c r="N8964">
        <v>2016</v>
      </c>
      <c r="O8964">
        <v>4</v>
      </c>
      <c r="P8964">
        <v>892</v>
      </c>
      <c r="Q8964">
        <v>960</v>
      </c>
      <c r="R8964">
        <v>3743</v>
      </c>
      <c r="S8964">
        <v>1.5688799999999901</v>
      </c>
      <c r="T8964">
        <v>0</v>
      </c>
      <c r="U8964">
        <v>0</v>
      </c>
      <c r="V8964">
        <v>777.31944439999995</v>
      </c>
      <c r="X8964">
        <v>12.1666666666666</v>
      </c>
      <c r="Y8964" s="6">
        <f t="shared" ref="Y8964:Y9027" si="241">_xlfn.DAYS(G8964,M8964)/30</f>
        <v>53.7</v>
      </c>
      <c r="Z8964" t="str">
        <f t="shared" si="240"/>
        <v>602075420164</v>
      </c>
      <c r="AA8964" s="8">
        <f>VLOOKUP(Z8964,yearoveryear_WAC_pct_changes_Re!$V$1:$X$242940,3)</f>
        <v>7.5652300894921001E-7</v>
      </c>
    </row>
    <row r="8965" spans="1:27" x14ac:dyDescent="0.3">
      <c r="A8965">
        <v>8963</v>
      </c>
      <c r="B8965">
        <v>59994</v>
      </c>
      <c r="C8965">
        <v>6020754</v>
      </c>
      <c r="D8965" t="s">
        <v>85</v>
      </c>
      <c r="E8965" t="s">
        <v>314</v>
      </c>
      <c r="F8965" s="1">
        <v>32112</v>
      </c>
      <c r="G8965" s="3">
        <v>43984</v>
      </c>
      <c r="H8965" t="s">
        <v>111</v>
      </c>
      <c r="I8965" t="s">
        <v>27</v>
      </c>
      <c r="J8965" t="s">
        <v>28</v>
      </c>
      <c r="K8965">
        <v>1</v>
      </c>
      <c r="L8965">
        <v>90</v>
      </c>
      <c r="M8965" s="2">
        <v>42374</v>
      </c>
      <c r="N8965">
        <v>2016</v>
      </c>
      <c r="O8965">
        <v>5</v>
      </c>
      <c r="P8965">
        <v>916</v>
      </c>
      <c r="Q8965">
        <v>892</v>
      </c>
      <c r="R8965">
        <v>4659</v>
      </c>
      <c r="S8965">
        <v>1.5688799999999901</v>
      </c>
      <c r="T8965">
        <v>0</v>
      </c>
      <c r="U8965">
        <v>0</v>
      </c>
      <c r="V8965">
        <v>777.31944439999995</v>
      </c>
      <c r="X8965">
        <v>12.2</v>
      </c>
      <c r="Y8965" s="6">
        <f t="shared" si="241"/>
        <v>53.666666666666664</v>
      </c>
      <c r="Z8965" t="str">
        <f t="shared" si="240"/>
        <v>602075420165</v>
      </c>
      <c r="AA8965" s="8">
        <f>VLOOKUP(Z8965,yearoveryear_WAC_pct_changes_Re!$V$1:$X$242940,3)</f>
        <v>7.5652300894921001E-7</v>
      </c>
    </row>
    <row r="8966" spans="1:27" x14ac:dyDescent="0.3">
      <c r="A8966">
        <v>8964</v>
      </c>
      <c r="B8966">
        <v>59995</v>
      </c>
      <c r="C8966">
        <v>6020754</v>
      </c>
      <c r="D8966" t="s">
        <v>85</v>
      </c>
      <c r="E8966" t="s">
        <v>314</v>
      </c>
      <c r="F8966" s="1">
        <v>32112</v>
      </c>
      <c r="G8966" s="3">
        <v>43984</v>
      </c>
      <c r="H8966" t="s">
        <v>111</v>
      </c>
      <c r="I8966" t="s">
        <v>27</v>
      </c>
      <c r="J8966" t="s">
        <v>28</v>
      </c>
      <c r="K8966">
        <v>1</v>
      </c>
      <c r="L8966">
        <v>90</v>
      </c>
      <c r="M8966" s="2">
        <v>42375</v>
      </c>
      <c r="N8966">
        <v>2016</v>
      </c>
      <c r="O8966">
        <v>6</v>
      </c>
      <c r="P8966">
        <v>879</v>
      </c>
      <c r="Q8966">
        <v>916</v>
      </c>
      <c r="R8966">
        <v>5538</v>
      </c>
      <c r="S8966">
        <v>1.67</v>
      </c>
      <c r="T8966">
        <v>6.4453623000000002E-2</v>
      </c>
      <c r="U8966">
        <v>1</v>
      </c>
      <c r="V8966">
        <v>777.31944439999995</v>
      </c>
      <c r="X8966">
        <v>12.233333333333301</v>
      </c>
      <c r="Y8966" s="6">
        <f t="shared" si="241"/>
        <v>53.633333333333333</v>
      </c>
      <c r="Z8966" t="str">
        <f t="shared" si="240"/>
        <v>602075420166</v>
      </c>
      <c r="AA8966" s="8">
        <f>VLOOKUP(Z8966,yearoveryear_WAC_pct_changes_Re!$V$1:$X$242940,3)</f>
        <v>7.5652300894921001E-7</v>
      </c>
    </row>
    <row r="8967" spans="1:27" x14ac:dyDescent="0.3">
      <c r="A8967">
        <v>8965</v>
      </c>
      <c r="B8967">
        <v>59996</v>
      </c>
      <c r="C8967">
        <v>6020754</v>
      </c>
      <c r="D8967" t="s">
        <v>85</v>
      </c>
      <c r="E8967" t="s">
        <v>314</v>
      </c>
      <c r="F8967" s="1">
        <v>32112</v>
      </c>
      <c r="G8967" s="3">
        <v>43984</v>
      </c>
      <c r="H8967" t="s">
        <v>111</v>
      </c>
      <c r="I8967" t="s">
        <v>27</v>
      </c>
      <c r="J8967" t="s">
        <v>28</v>
      </c>
      <c r="K8967">
        <v>1</v>
      </c>
      <c r="L8967">
        <v>90</v>
      </c>
      <c r="M8967" s="2">
        <v>42376</v>
      </c>
      <c r="N8967">
        <v>2016</v>
      </c>
      <c r="O8967">
        <v>7</v>
      </c>
      <c r="P8967">
        <v>810</v>
      </c>
      <c r="Q8967">
        <v>879</v>
      </c>
      <c r="R8967">
        <v>6348</v>
      </c>
      <c r="S8967">
        <v>1.67</v>
      </c>
      <c r="T8967">
        <v>0</v>
      </c>
      <c r="U8967">
        <v>0</v>
      </c>
      <c r="V8967">
        <v>777.31944439999995</v>
      </c>
      <c r="X8967">
        <v>3.3333333333333298E-2</v>
      </c>
      <c r="Y8967" s="6">
        <f t="shared" si="241"/>
        <v>53.6</v>
      </c>
      <c r="Z8967" t="str">
        <f t="shared" si="240"/>
        <v>602075420167</v>
      </c>
      <c r="AA8967" s="8">
        <f>VLOOKUP(Z8967,yearoveryear_WAC_pct_changes_Re!$V$1:$X$242940,3)</f>
        <v>7.5652300894921001E-7</v>
      </c>
    </row>
    <row r="8968" spans="1:27" x14ac:dyDescent="0.3">
      <c r="A8968">
        <v>8966</v>
      </c>
      <c r="B8968">
        <v>59997</v>
      </c>
      <c r="C8968">
        <v>6020754</v>
      </c>
      <c r="D8968" t="s">
        <v>85</v>
      </c>
      <c r="E8968" t="s">
        <v>314</v>
      </c>
      <c r="F8968" s="1">
        <v>32112</v>
      </c>
      <c r="G8968" s="3">
        <v>43984</v>
      </c>
      <c r="H8968" t="s">
        <v>111</v>
      </c>
      <c r="I8968" t="s">
        <v>27</v>
      </c>
      <c r="J8968" t="s">
        <v>28</v>
      </c>
      <c r="K8968">
        <v>1</v>
      </c>
      <c r="L8968">
        <v>90</v>
      </c>
      <c r="M8968" s="2">
        <v>42377</v>
      </c>
      <c r="N8968">
        <v>2016</v>
      </c>
      <c r="O8968">
        <v>8</v>
      </c>
      <c r="P8968">
        <v>927</v>
      </c>
      <c r="Q8968">
        <v>810</v>
      </c>
      <c r="R8968">
        <v>7275</v>
      </c>
      <c r="S8968">
        <v>1.67</v>
      </c>
      <c r="T8968">
        <v>0</v>
      </c>
      <c r="U8968">
        <v>0</v>
      </c>
      <c r="V8968">
        <v>777.31944439999995</v>
      </c>
      <c r="X8968">
        <v>6.6666666666666596E-2</v>
      </c>
      <c r="Y8968" s="6">
        <f t="shared" si="241"/>
        <v>53.56666666666667</v>
      </c>
      <c r="Z8968" t="str">
        <f t="shared" si="240"/>
        <v>602075420168</v>
      </c>
      <c r="AA8968" s="8">
        <f>VLOOKUP(Z8968,yearoveryear_WAC_pct_changes_Re!$V$1:$X$242940,3)</f>
        <v>7.5652300894921001E-7</v>
      </c>
    </row>
    <row r="8969" spans="1:27" x14ac:dyDescent="0.3">
      <c r="A8969">
        <v>8967</v>
      </c>
      <c r="B8969">
        <v>59998</v>
      </c>
      <c r="C8969">
        <v>6020754</v>
      </c>
      <c r="D8969" t="s">
        <v>85</v>
      </c>
      <c r="E8969" t="s">
        <v>314</v>
      </c>
      <c r="F8969" s="1">
        <v>32112</v>
      </c>
      <c r="G8969" s="3">
        <v>43984</v>
      </c>
      <c r="H8969" t="s">
        <v>111</v>
      </c>
      <c r="I8969" t="s">
        <v>27</v>
      </c>
      <c r="J8969" t="s">
        <v>28</v>
      </c>
      <c r="K8969">
        <v>1</v>
      </c>
      <c r="L8969">
        <v>90</v>
      </c>
      <c r="M8969" s="2">
        <v>42378</v>
      </c>
      <c r="N8969">
        <v>2016</v>
      </c>
      <c r="O8969">
        <v>9</v>
      </c>
      <c r="P8969">
        <v>782</v>
      </c>
      <c r="Q8969">
        <v>927</v>
      </c>
      <c r="R8969">
        <v>8057</v>
      </c>
      <c r="S8969">
        <v>1.67</v>
      </c>
      <c r="T8969">
        <v>0</v>
      </c>
      <c r="U8969">
        <v>0</v>
      </c>
      <c r="V8969">
        <v>777.31944439999995</v>
      </c>
      <c r="X8969">
        <v>0.1</v>
      </c>
      <c r="Y8969" s="6">
        <f t="shared" si="241"/>
        <v>53.533333333333331</v>
      </c>
      <c r="Z8969" t="str">
        <f t="shared" si="240"/>
        <v>602075420169</v>
      </c>
      <c r="AA8969" s="8">
        <f>VLOOKUP(Z8969,yearoveryear_WAC_pct_changes_Re!$V$1:$X$242940,3)</f>
        <v>7.5652300894921001E-7</v>
      </c>
    </row>
    <row r="8970" spans="1:27" x14ac:dyDescent="0.3">
      <c r="A8970">
        <v>8968</v>
      </c>
      <c r="B8970">
        <v>59999</v>
      </c>
      <c r="C8970">
        <v>6020754</v>
      </c>
      <c r="D8970" t="s">
        <v>85</v>
      </c>
      <c r="E8970" t="s">
        <v>314</v>
      </c>
      <c r="F8970" s="1">
        <v>32112</v>
      </c>
      <c r="G8970" s="3">
        <v>43984</v>
      </c>
      <c r="H8970" t="s">
        <v>111</v>
      </c>
      <c r="I8970" t="s">
        <v>27</v>
      </c>
      <c r="J8970" t="s">
        <v>28</v>
      </c>
      <c r="K8970">
        <v>1</v>
      </c>
      <c r="L8970">
        <v>90</v>
      </c>
      <c r="M8970" s="2">
        <v>42379</v>
      </c>
      <c r="N8970">
        <v>2016</v>
      </c>
      <c r="O8970">
        <v>10</v>
      </c>
      <c r="P8970">
        <v>833</v>
      </c>
      <c r="Q8970">
        <v>782</v>
      </c>
      <c r="R8970">
        <v>8890</v>
      </c>
      <c r="S8970">
        <v>1.67</v>
      </c>
      <c r="T8970">
        <v>0</v>
      </c>
      <c r="U8970">
        <v>0</v>
      </c>
      <c r="V8970">
        <v>777.31944439999995</v>
      </c>
      <c r="X8970">
        <v>0.133333333333333</v>
      </c>
      <c r="Y8970" s="6">
        <f t="shared" si="241"/>
        <v>53.5</v>
      </c>
      <c r="Z8970" t="str">
        <f t="shared" si="240"/>
        <v>6020754201610</v>
      </c>
      <c r="AA8970" s="8">
        <f>VLOOKUP(Z8970,yearoveryear_WAC_pct_changes_Re!$V$1:$X$242940,3)</f>
        <v>7.5652300894921001E-7</v>
      </c>
    </row>
    <row r="8971" spans="1:27" x14ac:dyDescent="0.3">
      <c r="A8971">
        <v>8969</v>
      </c>
      <c r="B8971">
        <v>60000</v>
      </c>
      <c r="C8971">
        <v>6020754</v>
      </c>
      <c r="D8971" t="s">
        <v>85</v>
      </c>
      <c r="E8971" t="s">
        <v>314</v>
      </c>
      <c r="F8971" s="1">
        <v>32112</v>
      </c>
      <c r="G8971" s="3">
        <v>43984</v>
      </c>
      <c r="H8971" t="s">
        <v>111</v>
      </c>
      <c r="I8971" t="s">
        <v>27</v>
      </c>
      <c r="J8971" t="s">
        <v>28</v>
      </c>
      <c r="K8971">
        <v>1</v>
      </c>
      <c r="L8971">
        <v>90</v>
      </c>
      <c r="M8971" s="2">
        <v>42380</v>
      </c>
      <c r="N8971">
        <v>2016</v>
      </c>
      <c r="O8971">
        <v>11</v>
      </c>
      <c r="P8971">
        <v>819</v>
      </c>
      <c r="Q8971">
        <v>833</v>
      </c>
      <c r="R8971">
        <v>9709</v>
      </c>
      <c r="S8971">
        <v>1.67</v>
      </c>
      <c r="T8971">
        <v>0</v>
      </c>
      <c r="U8971">
        <v>0</v>
      </c>
      <c r="V8971">
        <v>777.31944439999995</v>
      </c>
      <c r="X8971">
        <v>0.16666666666666599</v>
      </c>
      <c r="Y8971" s="6">
        <f t="shared" si="241"/>
        <v>53.466666666666669</v>
      </c>
      <c r="Z8971" t="str">
        <f t="shared" si="240"/>
        <v>6020754201611</v>
      </c>
      <c r="AA8971" s="8">
        <f>VLOOKUP(Z8971,yearoveryear_WAC_pct_changes_Re!$V$1:$X$242940,3)</f>
        <v>7.5652300894921001E-7</v>
      </c>
    </row>
    <row r="8972" spans="1:27" x14ac:dyDescent="0.3">
      <c r="A8972">
        <v>8970</v>
      </c>
      <c r="B8972">
        <v>60001</v>
      </c>
      <c r="C8972">
        <v>6020754</v>
      </c>
      <c r="D8972" t="s">
        <v>85</v>
      </c>
      <c r="E8972" t="s">
        <v>314</v>
      </c>
      <c r="F8972" s="1">
        <v>32112</v>
      </c>
      <c r="G8972" s="3">
        <v>43984</v>
      </c>
      <c r="H8972" t="s">
        <v>111</v>
      </c>
      <c r="I8972" t="s">
        <v>27</v>
      </c>
      <c r="J8972" t="s">
        <v>28</v>
      </c>
      <c r="K8972">
        <v>1</v>
      </c>
      <c r="L8972">
        <v>90</v>
      </c>
      <c r="M8972" s="2">
        <v>42381</v>
      </c>
      <c r="N8972">
        <v>2016</v>
      </c>
      <c r="O8972">
        <v>12</v>
      </c>
      <c r="P8972">
        <v>843</v>
      </c>
      <c r="Q8972">
        <v>819</v>
      </c>
      <c r="R8972">
        <v>10552</v>
      </c>
      <c r="S8972">
        <v>1.67</v>
      </c>
      <c r="T8972">
        <v>0</v>
      </c>
      <c r="U8972">
        <v>0</v>
      </c>
      <c r="V8972">
        <v>777.31944439999995</v>
      </c>
      <c r="X8972">
        <v>0.2</v>
      </c>
      <c r="Y8972" s="6">
        <f t="shared" si="241"/>
        <v>53.43333333333333</v>
      </c>
      <c r="Z8972" t="str">
        <f t="shared" si="240"/>
        <v>6020754201612</v>
      </c>
      <c r="AA8972" s="8">
        <f>VLOOKUP(Z8972,yearoveryear_WAC_pct_changes_Re!$V$1:$X$242940,3)</f>
        <v>7.5652300894921001E-7</v>
      </c>
    </row>
    <row r="8973" spans="1:27" x14ac:dyDescent="0.3">
      <c r="A8973">
        <v>8971</v>
      </c>
      <c r="B8973">
        <v>60002</v>
      </c>
      <c r="C8973">
        <v>6020754</v>
      </c>
      <c r="D8973" t="s">
        <v>85</v>
      </c>
      <c r="E8973" t="s">
        <v>314</v>
      </c>
      <c r="F8973" s="1">
        <v>32112</v>
      </c>
      <c r="G8973" s="3">
        <v>43984</v>
      </c>
      <c r="H8973" t="s">
        <v>111</v>
      </c>
      <c r="I8973" t="s">
        <v>27</v>
      </c>
      <c r="J8973" t="s">
        <v>28</v>
      </c>
      <c r="K8973">
        <v>1</v>
      </c>
      <c r="L8973">
        <v>90</v>
      </c>
      <c r="M8973" s="2">
        <v>42736</v>
      </c>
      <c r="N8973">
        <v>2017</v>
      </c>
      <c r="O8973">
        <v>1</v>
      </c>
      <c r="P8973">
        <v>705</v>
      </c>
      <c r="Q8973">
        <v>843</v>
      </c>
      <c r="R8973">
        <v>705</v>
      </c>
      <c r="S8973">
        <v>1.67</v>
      </c>
      <c r="T8973">
        <v>0</v>
      </c>
      <c r="U8973">
        <v>0</v>
      </c>
      <c r="V8973">
        <v>777.31944439999995</v>
      </c>
      <c r="X8973">
        <v>12.033333333333299</v>
      </c>
      <c r="Y8973" s="6">
        <f t="shared" si="241"/>
        <v>41.6</v>
      </c>
      <c r="Z8973" t="str">
        <f t="shared" si="240"/>
        <v>602075420171</v>
      </c>
      <c r="AA8973" s="8">
        <f>VLOOKUP(Z8973,yearoveryear_WAC_pct_changes_Re!$V$1:$X$242940,3)</f>
        <v>7.5652300894921001E-7</v>
      </c>
    </row>
    <row r="8974" spans="1:27" x14ac:dyDescent="0.3">
      <c r="A8974">
        <v>8972</v>
      </c>
      <c r="B8974">
        <v>60003</v>
      </c>
      <c r="C8974">
        <v>6020754</v>
      </c>
      <c r="D8974" t="s">
        <v>85</v>
      </c>
      <c r="E8974" t="s">
        <v>314</v>
      </c>
      <c r="F8974" s="1">
        <v>32112</v>
      </c>
      <c r="G8974" s="3">
        <v>43984</v>
      </c>
      <c r="H8974" t="s">
        <v>111</v>
      </c>
      <c r="I8974" t="s">
        <v>27</v>
      </c>
      <c r="J8974" t="s">
        <v>28</v>
      </c>
      <c r="K8974">
        <v>1</v>
      </c>
      <c r="L8974">
        <v>90</v>
      </c>
      <c r="M8974" s="2">
        <v>42737</v>
      </c>
      <c r="N8974">
        <v>2017</v>
      </c>
      <c r="O8974">
        <v>2</v>
      </c>
      <c r="P8974">
        <v>672</v>
      </c>
      <c r="Q8974">
        <v>705</v>
      </c>
      <c r="R8974">
        <v>1377</v>
      </c>
      <c r="S8974">
        <v>1.67</v>
      </c>
      <c r="T8974">
        <v>0</v>
      </c>
      <c r="U8974">
        <v>0</v>
      </c>
      <c r="V8974">
        <v>777.31944439999995</v>
      </c>
      <c r="X8974">
        <v>12.066666666666601</v>
      </c>
      <c r="Y8974" s="6">
        <f t="shared" si="241"/>
        <v>41.56666666666667</v>
      </c>
      <c r="Z8974" t="str">
        <f t="shared" si="240"/>
        <v>602075420172</v>
      </c>
      <c r="AA8974" s="8">
        <f>VLOOKUP(Z8974,yearoveryear_WAC_pct_changes_Re!$V$1:$X$242940,3)</f>
        <v>7.5652300894921001E-7</v>
      </c>
    </row>
    <row r="8975" spans="1:27" x14ac:dyDescent="0.3">
      <c r="A8975">
        <v>8973</v>
      </c>
      <c r="B8975">
        <v>60004</v>
      </c>
      <c r="C8975">
        <v>6020754</v>
      </c>
      <c r="D8975" t="s">
        <v>85</v>
      </c>
      <c r="E8975" t="s">
        <v>314</v>
      </c>
      <c r="F8975" s="1">
        <v>32112</v>
      </c>
      <c r="G8975" s="3">
        <v>43984</v>
      </c>
      <c r="H8975" t="s">
        <v>111</v>
      </c>
      <c r="I8975" t="s">
        <v>27</v>
      </c>
      <c r="J8975" t="s">
        <v>28</v>
      </c>
      <c r="K8975">
        <v>1</v>
      </c>
      <c r="L8975">
        <v>90</v>
      </c>
      <c r="M8975" s="2">
        <v>42738</v>
      </c>
      <c r="N8975">
        <v>2017</v>
      </c>
      <c r="O8975">
        <v>3</v>
      </c>
      <c r="P8975">
        <v>744</v>
      </c>
      <c r="Q8975">
        <v>672</v>
      </c>
      <c r="R8975">
        <v>2121</v>
      </c>
      <c r="S8975">
        <v>1.67</v>
      </c>
      <c r="T8975">
        <v>0</v>
      </c>
      <c r="U8975">
        <v>0</v>
      </c>
      <c r="V8975">
        <v>777.31944439999995</v>
      </c>
      <c r="X8975">
        <v>12.1</v>
      </c>
      <c r="Y8975" s="6">
        <f t="shared" si="241"/>
        <v>41.533333333333331</v>
      </c>
      <c r="Z8975" t="str">
        <f t="shared" si="240"/>
        <v>602075420173</v>
      </c>
      <c r="AA8975" s="8">
        <f>VLOOKUP(Z8975,yearoveryear_WAC_pct_changes_Re!$V$1:$X$242940,3)</f>
        <v>7.5652300894921001E-7</v>
      </c>
    </row>
    <row r="8976" spans="1:27" x14ac:dyDescent="0.3">
      <c r="A8976">
        <v>8974</v>
      </c>
      <c r="B8976">
        <v>60005</v>
      </c>
      <c r="C8976">
        <v>6020754</v>
      </c>
      <c r="D8976" t="s">
        <v>85</v>
      </c>
      <c r="E8976" t="s">
        <v>314</v>
      </c>
      <c r="F8976" s="1">
        <v>32112</v>
      </c>
      <c r="G8976" s="3">
        <v>43984</v>
      </c>
      <c r="H8976" t="s">
        <v>111</v>
      </c>
      <c r="I8976" t="s">
        <v>27</v>
      </c>
      <c r="J8976" t="s">
        <v>28</v>
      </c>
      <c r="K8976">
        <v>1</v>
      </c>
      <c r="L8976">
        <v>90</v>
      </c>
      <c r="M8976" s="2">
        <v>42739</v>
      </c>
      <c r="N8976">
        <v>2017</v>
      </c>
      <c r="O8976">
        <v>4</v>
      </c>
      <c r="P8976">
        <v>681</v>
      </c>
      <c r="Q8976">
        <v>744</v>
      </c>
      <c r="R8976">
        <v>2802</v>
      </c>
      <c r="S8976">
        <v>1.67</v>
      </c>
      <c r="T8976">
        <v>0</v>
      </c>
      <c r="U8976">
        <v>0</v>
      </c>
      <c r="V8976">
        <v>777.31944439999995</v>
      </c>
      <c r="X8976">
        <v>12.133333333333301</v>
      </c>
      <c r="Y8976" s="6">
        <f t="shared" si="241"/>
        <v>41.5</v>
      </c>
      <c r="Z8976" t="str">
        <f t="shared" si="240"/>
        <v>602075420174</v>
      </c>
      <c r="AA8976" s="8">
        <f>VLOOKUP(Z8976,yearoveryear_WAC_pct_changes_Re!$V$1:$X$242940,3)</f>
        <v>7.5652300894921001E-7</v>
      </c>
    </row>
    <row r="8977" spans="1:27" x14ac:dyDescent="0.3">
      <c r="A8977">
        <v>8975</v>
      </c>
      <c r="B8977">
        <v>60006</v>
      </c>
      <c r="C8977">
        <v>6020754</v>
      </c>
      <c r="D8977" t="s">
        <v>85</v>
      </c>
      <c r="E8977" t="s">
        <v>314</v>
      </c>
      <c r="F8977" s="1">
        <v>32112</v>
      </c>
      <c r="G8977" s="3">
        <v>43984</v>
      </c>
      <c r="H8977" t="s">
        <v>111</v>
      </c>
      <c r="I8977" t="s">
        <v>27</v>
      </c>
      <c r="J8977" t="s">
        <v>28</v>
      </c>
      <c r="K8977">
        <v>1</v>
      </c>
      <c r="L8977">
        <v>90</v>
      </c>
      <c r="M8977" s="2">
        <v>42740</v>
      </c>
      <c r="N8977">
        <v>2017</v>
      </c>
      <c r="O8977">
        <v>5</v>
      </c>
      <c r="P8977">
        <v>711</v>
      </c>
      <c r="Q8977">
        <v>681</v>
      </c>
      <c r="R8977">
        <v>3513</v>
      </c>
      <c r="S8977">
        <v>1.67</v>
      </c>
      <c r="T8977">
        <v>0</v>
      </c>
      <c r="U8977">
        <v>0</v>
      </c>
      <c r="V8977">
        <v>777.31944439999995</v>
      </c>
      <c r="X8977">
        <v>12.1666666666666</v>
      </c>
      <c r="Y8977" s="6">
        <f t="shared" si="241"/>
        <v>41.466666666666669</v>
      </c>
      <c r="Z8977" t="str">
        <f t="shared" si="240"/>
        <v>602075420175</v>
      </c>
      <c r="AA8977" s="8">
        <f>VLOOKUP(Z8977,yearoveryear_WAC_pct_changes_Re!$V$1:$X$242940,3)</f>
        <v>7.5652300894921001E-7</v>
      </c>
    </row>
    <row r="8978" spans="1:27" x14ac:dyDescent="0.3">
      <c r="A8978">
        <v>8976</v>
      </c>
      <c r="B8978">
        <v>60007</v>
      </c>
      <c r="C8978">
        <v>6020754</v>
      </c>
      <c r="D8978" t="s">
        <v>85</v>
      </c>
      <c r="E8978" t="s">
        <v>314</v>
      </c>
      <c r="F8978" s="1">
        <v>32112</v>
      </c>
      <c r="G8978" s="3">
        <v>43984</v>
      </c>
      <c r="H8978" t="s">
        <v>111</v>
      </c>
      <c r="I8978" t="s">
        <v>27</v>
      </c>
      <c r="J8978" t="s">
        <v>28</v>
      </c>
      <c r="K8978">
        <v>1</v>
      </c>
      <c r="L8978">
        <v>90</v>
      </c>
      <c r="M8978" s="2">
        <v>42741</v>
      </c>
      <c r="N8978">
        <v>2017</v>
      </c>
      <c r="O8978">
        <v>6</v>
      </c>
      <c r="P8978">
        <v>724</v>
      </c>
      <c r="Q8978">
        <v>711</v>
      </c>
      <c r="R8978">
        <v>4237</v>
      </c>
      <c r="S8978">
        <v>1.67</v>
      </c>
      <c r="T8978">
        <v>0</v>
      </c>
      <c r="U8978">
        <v>0</v>
      </c>
      <c r="V8978">
        <v>777.31944439999995</v>
      </c>
      <c r="X8978">
        <v>12.2</v>
      </c>
      <c r="Y8978" s="6">
        <f t="shared" si="241"/>
        <v>41.43333333333333</v>
      </c>
      <c r="Z8978" t="str">
        <f t="shared" si="240"/>
        <v>602075420176</v>
      </c>
      <c r="AA8978" s="8">
        <f>VLOOKUP(Z8978,yearoveryear_WAC_pct_changes_Re!$V$1:$X$242940,3)</f>
        <v>7.5652300894921001E-7</v>
      </c>
    </row>
    <row r="8979" spans="1:27" x14ac:dyDescent="0.3">
      <c r="A8979">
        <v>8977</v>
      </c>
      <c r="B8979">
        <v>60008</v>
      </c>
      <c r="C8979">
        <v>6020754</v>
      </c>
      <c r="D8979" t="s">
        <v>85</v>
      </c>
      <c r="E8979" t="s">
        <v>314</v>
      </c>
      <c r="F8979" s="1">
        <v>32112</v>
      </c>
      <c r="G8979" s="3">
        <v>43984</v>
      </c>
      <c r="H8979" t="s">
        <v>111</v>
      </c>
      <c r="I8979" t="s">
        <v>27</v>
      </c>
      <c r="J8979" t="s">
        <v>28</v>
      </c>
      <c r="K8979">
        <v>1</v>
      </c>
      <c r="L8979">
        <v>90</v>
      </c>
      <c r="M8979" s="2">
        <v>42742</v>
      </c>
      <c r="N8979">
        <v>2017</v>
      </c>
      <c r="O8979">
        <v>7</v>
      </c>
      <c r="P8979">
        <v>671</v>
      </c>
      <c r="Q8979">
        <v>724</v>
      </c>
      <c r="R8979">
        <v>4908</v>
      </c>
      <c r="S8979">
        <v>1.77</v>
      </c>
      <c r="T8979">
        <v>5.9880240000000001E-2</v>
      </c>
      <c r="U8979">
        <v>1</v>
      </c>
      <c r="V8979">
        <v>777.31944439999995</v>
      </c>
      <c r="X8979">
        <v>12.233333333333301</v>
      </c>
      <c r="Y8979" s="6">
        <f t="shared" si="241"/>
        <v>41.4</v>
      </c>
      <c r="Z8979" t="str">
        <f t="shared" si="240"/>
        <v>602075420177</v>
      </c>
      <c r="AA8979" s="8">
        <f>VLOOKUP(Z8979,yearoveryear_WAC_pct_changes_Re!$V$1:$X$242940,3)</f>
        <v>7.5652300894921001E-7</v>
      </c>
    </row>
    <row r="8980" spans="1:27" x14ac:dyDescent="0.3">
      <c r="A8980">
        <v>8978</v>
      </c>
      <c r="B8980">
        <v>60009</v>
      </c>
      <c r="C8980">
        <v>6020754</v>
      </c>
      <c r="D8980" t="s">
        <v>85</v>
      </c>
      <c r="E8980" t="s">
        <v>314</v>
      </c>
      <c r="F8980" s="1">
        <v>32112</v>
      </c>
      <c r="G8980" s="3">
        <v>43984</v>
      </c>
      <c r="H8980" t="s">
        <v>111</v>
      </c>
      <c r="I8980" t="s">
        <v>27</v>
      </c>
      <c r="J8980" t="s">
        <v>28</v>
      </c>
      <c r="K8980">
        <v>1</v>
      </c>
      <c r="L8980">
        <v>90</v>
      </c>
      <c r="M8980" s="2">
        <v>42743</v>
      </c>
      <c r="N8980">
        <v>2017</v>
      </c>
      <c r="O8980">
        <v>8</v>
      </c>
      <c r="P8980">
        <v>690</v>
      </c>
      <c r="Q8980">
        <v>671</v>
      </c>
      <c r="R8980">
        <v>5598</v>
      </c>
      <c r="S8980">
        <v>1.77</v>
      </c>
      <c r="T8980">
        <v>0</v>
      </c>
      <c r="U8980">
        <v>0</v>
      </c>
      <c r="V8980">
        <v>777.31944439999995</v>
      </c>
      <c r="X8980">
        <v>3.3333333333333298E-2</v>
      </c>
      <c r="Y8980" s="6">
        <f t="shared" si="241"/>
        <v>41.366666666666667</v>
      </c>
      <c r="Z8980" t="str">
        <f t="shared" si="240"/>
        <v>602075420178</v>
      </c>
      <c r="AA8980" s="8">
        <f>VLOOKUP(Z8980,yearoveryear_WAC_pct_changes_Re!$V$1:$X$242940,3)</f>
        <v>7.5652300894921001E-7</v>
      </c>
    </row>
    <row r="8981" spans="1:27" x14ac:dyDescent="0.3">
      <c r="A8981">
        <v>8979</v>
      </c>
      <c r="B8981">
        <v>60010</v>
      </c>
      <c r="C8981">
        <v>6020754</v>
      </c>
      <c r="D8981" t="s">
        <v>85</v>
      </c>
      <c r="E8981" t="s">
        <v>314</v>
      </c>
      <c r="F8981" s="1">
        <v>32112</v>
      </c>
      <c r="G8981" s="3">
        <v>43984</v>
      </c>
      <c r="H8981" t="s">
        <v>111</v>
      </c>
      <c r="I8981" t="s">
        <v>27</v>
      </c>
      <c r="J8981" t="s">
        <v>28</v>
      </c>
      <c r="K8981">
        <v>1</v>
      </c>
      <c r="L8981">
        <v>90</v>
      </c>
      <c r="M8981" s="2">
        <v>42744</v>
      </c>
      <c r="N8981">
        <v>2017</v>
      </c>
      <c r="O8981">
        <v>9</v>
      </c>
      <c r="P8981">
        <v>650</v>
      </c>
      <c r="Q8981">
        <v>690</v>
      </c>
      <c r="R8981">
        <v>6248</v>
      </c>
      <c r="S8981">
        <v>1.77</v>
      </c>
      <c r="T8981">
        <v>0</v>
      </c>
      <c r="U8981">
        <v>0</v>
      </c>
      <c r="V8981">
        <v>777.31944439999995</v>
      </c>
      <c r="X8981">
        <v>6.6666666666666596E-2</v>
      </c>
      <c r="Y8981" s="6">
        <f t="shared" si="241"/>
        <v>41.333333333333336</v>
      </c>
      <c r="Z8981" t="str">
        <f t="shared" si="240"/>
        <v>602075420179</v>
      </c>
      <c r="AA8981" s="8">
        <f>VLOOKUP(Z8981,yearoveryear_WAC_pct_changes_Re!$V$1:$X$242940,3)</f>
        <v>7.5652300894921001E-7</v>
      </c>
    </row>
    <row r="8982" spans="1:27" x14ac:dyDescent="0.3">
      <c r="A8982">
        <v>8980</v>
      </c>
      <c r="B8982">
        <v>60011</v>
      </c>
      <c r="C8982">
        <v>6020754</v>
      </c>
      <c r="D8982" t="s">
        <v>85</v>
      </c>
      <c r="E8982" t="s">
        <v>314</v>
      </c>
      <c r="F8982" s="1">
        <v>32112</v>
      </c>
      <c r="G8982" s="3">
        <v>43984</v>
      </c>
      <c r="H8982" t="s">
        <v>111</v>
      </c>
      <c r="I8982" t="s">
        <v>27</v>
      </c>
      <c r="J8982" t="s">
        <v>28</v>
      </c>
      <c r="K8982">
        <v>1</v>
      </c>
      <c r="L8982">
        <v>90</v>
      </c>
      <c r="M8982" s="2">
        <v>42745</v>
      </c>
      <c r="N8982">
        <v>2017</v>
      </c>
      <c r="O8982">
        <v>10</v>
      </c>
      <c r="P8982">
        <v>693</v>
      </c>
      <c r="Q8982">
        <v>650</v>
      </c>
      <c r="R8982">
        <v>6941</v>
      </c>
      <c r="S8982">
        <v>1.77</v>
      </c>
      <c r="T8982">
        <v>0</v>
      </c>
      <c r="U8982">
        <v>0</v>
      </c>
      <c r="V8982">
        <v>777.31944439999995</v>
      </c>
      <c r="X8982">
        <v>0.1</v>
      </c>
      <c r="Y8982" s="6">
        <f t="shared" si="241"/>
        <v>41.3</v>
      </c>
      <c r="Z8982" t="str">
        <f t="shared" si="240"/>
        <v>6020754201710</v>
      </c>
      <c r="AA8982" s="8">
        <f>VLOOKUP(Z8982,yearoveryear_WAC_pct_changes_Re!$V$1:$X$242940,3)</f>
        <v>7.5652300894921001E-7</v>
      </c>
    </row>
    <row r="8983" spans="1:27" x14ac:dyDescent="0.3">
      <c r="A8983">
        <v>8981</v>
      </c>
      <c r="B8983">
        <v>60012</v>
      </c>
      <c r="C8983">
        <v>6020754</v>
      </c>
      <c r="D8983" t="s">
        <v>85</v>
      </c>
      <c r="E8983" t="s">
        <v>314</v>
      </c>
      <c r="F8983" s="1">
        <v>32112</v>
      </c>
      <c r="G8983" s="3">
        <v>43984</v>
      </c>
      <c r="H8983" t="s">
        <v>111</v>
      </c>
      <c r="I8983" t="s">
        <v>27</v>
      </c>
      <c r="J8983" t="s">
        <v>28</v>
      </c>
      <c r="K8983">
        <v>1</v>
      </c>
      <c r="L8983">
        <v>90</v>
      </c>
      <c r="M8983" s="2">
        <v>42746</v>
      </c>
      <c r="N8983">
        <v>2017</v>
      </c>
      <c r="O8983">
        <v>11</v>
      </c>
      <c r="P8983">
        <v>645</v>
      </c>
      <c r="Q8983">
        <v>693</v>
      </c>
      <c r="R8983">
        <v>7586</v>
      </c>
      <c r="S8983">
        <v>1.77</v>
      </c>
      <c r="T8983">
        <v>0</v>
      </c>
      <c r="U8983">
        <v>0</v>
      </c>
      <c r="V8983">
        <v>777.31944439999995</v>
      </c>
      <c r="X8983">
        <v>0.133333333333333</v>
      </c>
      <c r="Y8983" s="6">
        <f t="shared" si="241"/>
        <v>41.266666666666666</v>
      </c>
      <c r="Z8983" t="str">
        <f t="shared" si="240"/>
        <v>6020754201711</v>
      </c>
      <c r="AA8983" s="8">
        <f>VLOOKUP(Z8983,yearoveryear_WAC_pct_changes_Re!$V$1:$X$242940,3)</f>
        <v>7.5652300894921001E-7</v>
      </c>
    </row>
    <row r="8984" spans="1:27" x14ac:dyDescent="0.3">
      <c r="A8984">
        <v>8982</v>
      </c>
      <c r="B8984">
        <v>60013</v>
      </c>
      <c r="C8984">
        <v>6020754</v>
      </c>
      <c r="D8984" t="s">
        <v>85</v>
      </c>
      <c r="E8984" t="s">
        <v>314</v>
      </c>
      <c r="F8984" s="1">
        <v>32112</v>
      </c>
      <c r="G8984" s="3">
        <v>43984</v>
      </c>
      <c r="H8984" t="s">
        <v>111</v>
      </c>
      <c r="I8984" t="s">
        <v>27</v>
      </c>
      <c r="J8984" t="s">
        <v>28</v>
      </c>
      <c r="K8984">
        <v>1</v>
      </c>
      <c r="L8984">
        <v>90</v>
      </c>
      <c r="M8984" s="2">
        <v>42747</v>
      </c>
      <c r="N8984">
        <v>2017</v>
      </c>
      <c r="O8984">
        <v>12</v>
      </c>
      <c r="P8984">
        <v>659</v>
      </c>
      <c r="Q8984">
        <v>645</v>
      </c>
      <c r="R8984">
        <v>8245</v>
      </c>
      <c r="S8984">
        <v>1.77</v>
      </c>
      <c r="T8984">
        <v>0</v>
      </c>
      <c r="U8984">
        <v>0</v>
      </c>
      <c r="V8984">
        <v>777.31944439999995</v>
      </c>
      <c r="X8984">
        <v>0.16666666666666599</v>
      </c>
      <c r="Y8984" s="6">
        <f t="shared" si="241"/>
        <v>41.233333333333334</v>
      </c>
      <c r="Z8984" t="str">
        <f t="shared" si="240"/>
        <v>6020754201712</v>
      </c>
      <c r="AA8984" s="8">
        <f>VLOOKUP(Z8984,yearoveryear_WAC_pct_changes_Re!$V$1:$X$242940,3)</f>
        <v>7.5652300894921001E-7</v>
      </c>
    </row>
    <row r="8985" spans="1:27" x14ac:dyDescent="0.3">
      <c r="A8985">
        <v>8983</v>
      </c>
      <c r="B8985">
        <v>60014</v>
      </c>
      <c r="C8985">
        <v>6020754</v>
      </c>
      <c r="D8985" t="s">
        <v>85</v>
      </c>
      <c r="E8985" t="s">
        <v>314</v>
      </c>
      <c r="F8985" s="1">
        <v>32112</v>
      </c>
      <c r="G8985" s="3">
        <v>43984</v>
      </c>
      <c r="H8985" t="s">
        <v>111</v>
      </c>
      <c r="I8985" t="s">
        <v>27</v>
      </c>
      <c r="J8985" t="s">
        <v>28</v>
      </c>
      <c r="K8985">
        <v>1</v>
      </c>
      <c r="L8985">
        <v>90</v>
      </c>
      <c r="M8985" s="2">
        <v>43101</v>
      </c>
      <c r="N8985">
        <v>2018</v>
      </c>
      <c r="O8985">
        <v>1</v>
      </c>
      <c r="P8985">
        <v>691</v>
      </c>
      <c r="Q8985">
        <v>659</v>
      </c>
      <c r="R8985">
        <v>691</v>
      </c>
      <c r="S8985">
        <v>1.77</v>
      </c>
      <c r="T8985">
        <v>0</v>
      </c>
      <c r="U8985">
        <v>0</v>
      </c>
      <c r="V8985">
        <v>777.31944439999995</v>
      </c>
      <c r="X8985">
        <v>11.966666666666599</v>
      </c>
      <c r="Y8985" s="6">
        <f t="shared" si="241"/>
        <v>29.433333333333334</v>
      </c>
      <c r="Z8985" t="str">
        <f t="shared" si="240"/>
        <v>602075420181</v>
      </c>
      <c r="AA8985" s="8">
        <f>VLOOKUP(Z8985,yearoveryear_WAC_pct_changes_Re!$V$1:$X$242940,3)</f>
        <v>7.5652300894921001E-7</v>
      </c>
    </row>
    <row r="8986" spans="1:27" x14ac:dyDescent="0.3">
      <c r="A8986">
        <v>8984</v>
      </c>
      <c r="B8986">
        <v>60015</v>
      </c>
      <c r="C8986">
        <v>6020754</v>
      </c>
      <c r="D8986" t="s">
        <v>85</v>
      </c>
      <c r="E8986" t="s">
        <v>314</v>
      </c>
      <c r="F8986" s="1">
        <v>32112</v>
      </c>
      <c r="G8986" s="3">
        <v>43984</v>
      </c>
      <c r="H8986" t="s">
        <v>111</v>
      </c>
      <c r="I8986" t="s">
        <v>27</v>
      </c>
      <c r="J8986" t="s">
        <v>28</v>
      </c>
      <c r="K8986">
        <v>1</v>
      </c>
      <c r="L8986">
        <v>90</v>
      </c>
      <c r="M8986" s="2">
        <v>43102</v>
      </c>
      <c r="N8986">
        <v>2018</v>
      </c>
      <c r="O8986">
        <v>2</v>
      </c>
      <c r="P8986">
        <v>588</v>
      </c>
      <c r="Q8986">
        <v>691</v>
      </c>
      <c r="R8986">
        <v>1279</v>
      </c>
      <c r="S8986">
        <v>1.77</v>
      </c>
      <c r="T8986">
        <v>0</v>
      </c>
      <c r="U8986">
        <v>0</v>
      </c>
      <c r="V8986">
        <v>777.31944439999995</v>
      </c>
      <c r="X8986">
        <v>12</v>
      </c>
      <c r="Y8986" s="6">
        <f t="shared" si="241"/>
        <v>29.4</v>
      </c>
      <c r="Z8986" t="str">
        <f t="shared" si="240"/>
        <v>602075420182</v>
      </c>
      <c r="AA8986" s="8">
        <f>VLOOKUP(Z8986,yearoveryear_WAC_pct_changes_Re!$V$1:$X$242940,3)</f>
        <v>7.5652300894921001E-7</v>
      </c>
    </row>
    <row r="8987" spans="1:27" x14ac:dyDescent="0.3">
      <c r="A8987">
        <v>8985</v>
      </c>
      <c r="B8987">
        <v>60016</v>
      </c>
      <c r="C8987">
        <v>6020754</v>
      </c>
      <c r="D8987" t="s">
        <v>85</v>
      </c>
      <c r="E8987" t="s">
        <v>314</v>
      </c>
      <c r="F8987" s="1">
        <v>32112</v>
      </c>
      <c r="G8987" s="3">
        <v>43984</v>
      </c>
      <c r="H8987" t="s">
        <v>111</v>
      </c>
      <c r="I8987" t="s">
        <v>27</v>
      </c>
      <c r="J8987" t="s">
        <v>28</v>
      </c>
      <c r="K8987">
        <v>1</v>
      </c>
      <c r="L8987">
        <v>90</v>
      </c>
      <c r="M8987" s="2">
        <v>43103</v>
      </c>
      <c r="N8987">
        <v>2018</v>
      </c>
      <c r="O8987">
        <v>3</v>
      </c>
      <c r="P8987">
        <v>670</v>
      </c>
      <c r="Q8987">
        <v>588</v>
      </c>
      <c r="R8987">
        <v>1949</v>
      </c>
      <c r="S8987">
        <v>1.77</v>
      </c>
      <c r="T8987">
        <v>0</v>
      </c>
      <c r="U8987">
        <v>0</v>
      </c>
      <c r="V8987">
        <v>777.31944439999995</v>
      </c>
      <c r="X8987">
        <v>12.033333333333299</v>
      </c>
      <c r="Y8987" s="6">
        <f t="shared" si="241"/>
        <v>29.366666666666667</v>
      </c>
      <c r="Z8987" t="str">
        <f t="shared" si="240"/>
        <v>602075420183</v>
      </c>
      <c r="AA8987" s="8">
        <f>VLOOKUP(Z8987,yearoveryear_WAC_pct_changes_Re!$V$1:$X$242940,3)</f>
        <v>7.5652300894921001E-7</v>
      </c>
    </row>
    <row r="8988" spans="1:27" x14ac:dyDescent="0.3">
      <c r="A8988">
        <v>8986</v>
      </c>
      <c r="B8988">
        <v>60017</v>
      </c>
      <c r="C8988">
        <v>6020754</v>
      </c>
      <c r="D8988" t="s">
        <v>85</v>
      </c>
      <c r="E8988" t="s">
        <v>314</v>
      </c>
      <c r="F8988" s="1">
        <v>32112</v>
      </c>
      <c r="G8988" s="3">
        <v>43984</v>
      </c>
      <c r="H8988" t="s">
        <v>111</v>
      </c>
      <c r="I8988" t="s">
        <v>27</v>
      </c>
      <c r="J8988" t="s">
        <v>28</v>
      </c>
      <c r="K8988">
        <v>1</v>
      </c>
      <c r="L8988">
        <v>90</v>
      </c>
      <c r="M8988" s="2">
        <v>43104</v>
      </c>
      <c r="N8988">
        <v>2018</v>
      </c>
      <c r="O8988">
        <v>4</v>
      </c>
      <c r="P8988">
        <v>628</v>
      </c>
      <c r="Q8988">
        <v>670</v>
      </c>
      <c r="R8988">
        <v>2577</v>
      </c>
      <c r="S8988">
        <v>1.77</v>
      </c>
      <c r="T8988">
        <v>0</v>
      </c>
      <c r="U8988">
        <v>0</v>
      </c>
      <c r="V8988">
        <v>777.31944439999995</v>
      </c>
      <c r="X8988">
        <v>12.066666666666601</v>
      </c>
      <c r="Y8988" s="6">
        <f t="shared" si="241"/>
        <v>29.333333333333332</v>
      </c>
      <c r="Z8988" t="str">
        <f t="shared" si="240"/>
        <v>602075420184</v>
      </c>
      <c r="AA8988" s="8">
        <f>VLOOKUP(Z8988,yearoveryear_WAC_pct_changes_Re!$V$1:$X$242940,3)</f>
        <v>7.5652300894921001E-7</v>
      </c>
    </row>
    <row r="8989" spans="1:27" x14ac:dyDescent="0.3">
      <c r="A8989">
        <v>8987</v>
      </c>
      <c r="B8989">
        <v>60018</v>
      </c>
      <c r="C8989">
        <v>6020754</v>
      </c>
      <c r="D8989" t="s">
        <v>85</v>
      </c>
      <c r="E8989" t="s">
        <v>314</v>
      </c>
      <c r="F8989" s="1">
        <v>32112</v>
      </c>
      <c r="G8989" s="3">
        <v>43984</v>
      </c>
      <c r="H8989" t="s">
        <v>111</v>
      </c>
      <c r="I8989" t="s">
        <v>27</v>
      </c>
      <c r="J8989" t="s">
        <v>28</v>
      </c>
      <c r="K8989">
        <v>1</v>
      </c>
      <c r="L8989">
        <v>90</v>
      </c>
      <c r="M8989" s="2">
        <v>43105</v>
      </c>
      <c r="N8989">
        <v>2018</v>
      </c>
      <c r="O8989">
        <v>5</v>
      </c>
      <c r="P8989">
        <v>617</v>
      </c>
      <c r="Q8989">
        <v>628</v>
      </c>
      <c r="R8989">
        <v>3194</v>
      </c>
      <c r="S8989">
        <v>1.77</v>
      </c>
      <c r="T8989">
        <v>0</v>
      </c>
      <c r="U8989">
        <v>0</v>
      </c>
      <c r="V8989">
        <v>777.31944439999995</v>
      </c>
      <c r="X8989">
        <v>12.1</v>
      </c>
      <c r="Y8989" s="6">
        <f t="shared" si="241"/>
        <v>29.3</v>
      </c>
      <c r="Z8989" t="str">
        <f t="shared" si="240"/>
        <v>602075420185</v>
      </c>
      <c r="AA8989" s="8">
        <f>VLOOKUP(Z8989,yearoveryear_WAC_pct_changes_Re!$V$1:$X$242940,3)</f>
        <v>7.5652300894921001E-7</v>
      </c>
    </row>
    <row r="8990" spans="1:27" x14ac:dyDescent="0.3">
      <c r="A8990">
        <v>8988</v>
      </c>
      <c r="B8990">
        <v>60019</v>
      </c>
      <c r="C8990">
        <v>6020754</v>
      </c>
      <c r="D8990" t="s">
        <v>85</v>
      </c>
      <c r="E8990" t="s">
        <v>314</v>
      </c>
      <c r="F8990" s="1">
        <v>32112</v>
      </c>
      <c r="G8990" s="3">
        <v>43984</v>
      </c>
      <c r="H8990" t="s">
        <v>111</v>
      </c>
      <c r="I8990" t="s">
        <v>27</v>
      </c>
      <c r="J8990" t="s">
        <v>28</v>
      </c>
      <c r="K8990">
        <v>1</v>
      </c>
      <c r="L8990">
        <v>90</v>
      </c>
      <c r="M8990" s="2">
        <v>43106</v>
      </c>
      <c r="N8990">
        <v>2018</v>
      </c>
      <c r="O8990">
        <v>6</v>
      </c>
      <c r="P8990">
        <v>547</v>
      </c>
      <c r="Q8990">
        <v>617</v>
      </c>
      <c r="R8990">
        <v>3741</v>
      </c>
      <c r="S8990">
        <v>1.77</v>
      </c>
      <c r="T8990">
        <v>0</v>
      </c>
      <c r="U8990">
        <v>0</v>
      </c>
      <c r="V8990">
        <v>777.31944439999995</v>
      </c>
      <c r="X8990">
        <v>12.133333333333301</v>
      </c>
      <c r="Y8990" s="6">
        <f t="shared" si="241"/>
        <v>29.266666666666666</v>
      </c>
      <c r="Z8990" t="str">
        <f t="shared" si="240"/>
        <v>602075420186</v>
      </c>
      <c r="AA8990" s="8">
        <f>VLOOKUP(Z8990,yearoveryear_WAC_pct_changes_Re!$V$1:$X$242940,3)</f>
        <v>7.5652300894921001E-7</v>
      </c>
    </row>
    <row r="8991" spans="1:27" x14ac:dyDescent="0.3">
      <c r="A8991">
        <v>8989</v>
      </c>
      <c r="B8991">
        <v>60020</v>
      </c>
      <c r="C8991">
        <v>6020754</v>
      </c>
      <c r="D8991" t="s">
        <v>85</v>
      </c>
      <c r="E8991" t="s">
        <v>314</v>
      </c>
      <c r="F8991" s="1">
        <v>32112</v>
      </c>
      <c r="G8991" s="3">
        <v>43984</v>
      </c>
      <c r="H8991" t="s">
        <v>111</v>
      </c>
      <c r="I8991" t="s">
        <v>27</v>
      </c>
      <c r="J8991" t="s">
        <v>28</v>
      </c>
      <c r="K8991">
        <v>1</v>
      </c>
      <c r="L8991">
        <v>90</v>
      </c>
      <c r="M8991" s="2">
        <v>43107</v>
      </c>
      <c r="N8991">
        <v>2018</v>
      </c>
      <c r="O8991">
        <v>7</v>
      </c>
      <c r="P8991">
        <v>610</v>
      </c>
      <c r="Q8991">
        <v>547</v>
      </c>
      <c r="R8991">
        <v>4351</v>
      </c>
      <c r="S8991">
        <v>1.77</v>
      </c>
      <c r="T8991">
        <v>0</v>
      </c>
      <c r="U8991">
        <v>0</v>
      </c>
      <c r="V8991">
        <v>777.31944439999995</v>
      </c>
      <c r="X8991">
        <v>12.1666666666666</v>
      </c>
      <c r="Y8991" s="6">
        <f t="shared" si="241"/>
        <v>29.233333333333334</v>
      </c>
      <c r="Z8991" t="str">
        <f t="shared" si="240"/>
        <v>602075420187</v>
      </c>
      <c r="AA8991" s="8">
        <f>VLOOKUP(Z8991,yearoveryear_WAC_pct_changes_Re!$V$1:$X$242940,3)</f>
        <v>7.5652300894921001E-7</v>
      </c>
    </row>
    <row r="8992" spans="1:27" x14ac:dyDescent="0.3">
      <c r="A8992">
        <v>8990</v>
      </c>
      <c r="B8992">
        <v>60021</v>
      </c>
      <c r="C8992">
        <v>6020754</v>
      </c>
      <c r="D8992" t="s">
        <v>85</v>
      </c>
      <c r="E8992" t="s">
        <v>314</v>
      </c>
      <c r="F8992" s="1">
        <v>32112</v>
      </c>
      <c r="G8992" s="3">
        <v>43984</v>
      </c>
      <c r="H8992" t="s">
        <v>111</v>
      </c>
      <c r="I8992" t="s">
        <v>27</v>
      </c>
      <c r="J8992" t="s">
        <v>28</v>
      </c>
      <c r="K8992">
        <v>1</v>
      </c>
      <c r="L8992">
        <v>90</v>
      </c>
      <c r="M8992" s="2">
        <v>43108</v>
      </c>
      <c r="N8992">
        <v>2018</v>
      </c>
      <c r="O8992">
        <v>8</v>
      </c>
      <c r="P8992">
        <v>604</v>
      </c>
      <c r="Q8992">
        <v>610</v>
      </c>
      <c r="R8992">
        <v>4955</v>
      </c>
      <c r="S8992">
        <v>1.77</v>
      </c>
      <c r="T8992">
        <v>0</v>
      </c>
      <c r="U8992">
        <v>0</v>
      </c>
      <c r="V8992">
        <v>777.31944439999995</v>
      </c>
      <c r="X8992">
        <v>12.2</v>
      </c>
      <c r="Y8992" s="6">
        <f t="shared" si="241"/>
        <v>29.2</v>
      </c>
      <c r="Z8992" t="str">
        <f t="shared" si="240"/>
        <v>602075420188</v>
      </c>
      <c r="AA8992" s="8">
        <f>VLOOKUP(Z8992,yearoveryear_WAC_pct_changes_Re!$V$1:$X$242940,3)</f>
        <v>7.5652300894921001E-7</v>
      </c>
    </row>
    <row r="8993" spans="1:27" x14ac:dyDescent="0.3">
      <c r="A8993">
        <v>8991</v>
      </c>
      <c r="B8993">
        <v>60022</v>
      </c>
      <c r="C8993">
        <v>6020754</v>
      </c>
      <c r="D8993" t="s">
        <v>85</v>
      </c>
      <c r="E8993" t="s">
        <v>314</v>
      </c>
      <c r="F8993" s="1">
        <v>32112</v>
      </c>
      <c r="G8993" s="3">
        <v>43984</v>
      </c>
      <c r="H8993" t="s">
        <v>111</v>
      </c>
      <c r="I8993" t="s">
        <v>27</v>
      </c>
      <c r="J8993" t="s">
        <v>28</v>
      </c>
      <c r="K8993">
        <v>1</v>
      </c>
      <c r="L8993">
        <v>90</v>
      </c>
      <c r="M8993" s="2">
        <v>43109</v>
      </c>
      <c r="N8993">
        <v>2018</v>
      </c>
      <c r="O8993">
        <v>9</v>
      </c>
      <c r="P8993">
        <v>533</v>
      </c>
      <c r="Q8993">
        <v>604</v>
      </c>
      <c r="R8993">
        <v>5488</v>
      </c>
      <c r="S8993">
        <v>1.77</v>
      </c>
      <c r="T8993">
        <v>0</v>
      </c>
      <c r="U8993">
        <v>0</v>
      </c>
      <c r="V8993">
        <v>777.31944439999995</v>
      </c>
      <c r="X8993">
        <v>12.233333333333301</v>
      </c>
      <c r="Y8993" s="6">
        <f t="shared" si="241"/>
        <v>29.166666666666668</v>
      </c>
      <c r="Z8993" t="str">
        <f t="shared" si="240"/>
        <v>602075420189</v>
      </c>
      <c r="AA8993" s="8">
        <f>VLOOKUP(Z8993,yearoveryear_WAC_pct_changes_Re!$V$1:$X$242940,3)</f>
        <v>7.5652300894921001E-7</v>
      </c>
    </row>
    <row r="8994" spans="1:27" x14ac:dyDescent="0.3">
      <c r="A8994">
        <v>8992</v>
      </c>
      <c r="B8994">
        <v>60023</v>
      </c>
      <c r="C8994">
        <v>6020754</v>
      </c>
      <c r="D8994" t="s">
        <v>85</v>
      </c>
      <c r="E8994" t="s">
        <v>314</v>
      </c>
      <c r="F8994" s="1">
        <v>32112</v>
      </c>
      <c r="G8994" s="3">
        <v>43984</v>
      </c>
      <c r="H8994" t="s">
        <v>111</v>
      </c>
      <c r="I8994" t="s">
        <v>27</v>
      </c>
      <c r="J8994" t="s">
        <v>28</v>
      </c>
      <c r="K8994">
        <v>1</v>
      </c>
      <c r="L8994">
        <v>90</v>
      </c>
      <c r="M8994" s="2">
        <v>43110</v>
      </c>
      <c r="N8994">
        <v>2018</v>
      </c>
      <c r="O8994">
        <v>10</v>
      </c>
      <c r="P8994">
        <v>592</v>
      </c>
      <c r="Q8994">
        <v>533</v>
      </c>
      <c r="R8994">
        <v>6080</v>
      </c>
      <c r="S8994">
        <v>1.77</v>
      </c>
      <c r="T8994">
        <v>0</v>
      </c>
      <c r="U8994">
        <v>0</v>
      </c>
      <c r="V8994">
        <v>777.31944439999995</v>
      </c>
      <c r="X8994">
        <v>12.2666666666666</v>
      </c>
      <c r="Y8994" s="6">
        <f t="shared" si="241"/>
        <v>29.133333333333333</v>
      </c>
      <c r="Z8994" t="str">
        <f t="shared" si="240"/>
        <v>6020754201810</v>
      </c>
      <c r="AA8994" s="8">
        <f>VLOOKUP(Z8994,yearoveryear_WAC_pct_changes_Re!$V$1:$X$242940,3)</f>
        <v>7.5652300894921001E-7</v>
      </c>
    </row>
    <row r="8995" spans="1:27" x14ac:dyDescent="0.3">
      <c r="A8995">
        <v>8993</v>
      </c>
      <c r="B8995">
        <v>60024</v>
      </c>
      <c r="C8995">
        <v>6020754</v>
      </c>
      <c r="D8995" t="s">
        <v>85</v>
      </c>
      <c r="E8995" t="s">
        <v>314</v>
      </c>
      <c r="F8995" s="1">
        <v>32112</v>
      </c>
      <c r="G8995" s="3">
        <v>43984</v>
      </c>
      <c r="H8995" t="s">
        <v>111</v>
      </c>
      <c r="I8995" t="s">
        <v>27</v>
      </c>
      <c r="J8995" t="s">
        <v>28</v>
      </c>
      <c r="K8995">
        <v>1</v>
      </c>
      <c r="L8995">
        <v>90</v>
      </c>
      <c r="M8995" s="2">
        <v>43111</v>
      </c>
      <c r="N8995">
        <v>2018</v>
      </c>
      <c r="O8995">
        <v>11</v>
      </c>
      <c r="P8995">
        <v>550</v>
      </c>
      <c r="Q8995">
        <v>592</v>
      </c>
      <c r="R8995">
        <v>6630</v>
      </c>
      <c r="S8995">
        <v>1.59</v>
      </c>
      <c r="T8995">
        <v>-0.101694915</v>
      </c>
      <c r="U8995">
        <v>1</v>
      </c>
      <c r="V8995">
        <v>777.31944439999995</v>
      </c>
      <c r="X8995">
        <v>12.3</v>
      </c>
      <c r="Y8995" s="6">
        <f t="shared" si="241"/>
        <v>29.1</v>
      </c>
      <c r="Z8995" t="str">
        <f t="shared" si="240"/>
        <v>6020754201811</v>
      </c>
      <c r="AA8995" s="8">
        <f>VLOOKUP(Z8995,yearoveryear_WAC_pct_changes_Re!$V$1:$X$242940,3)</f>
        <v>7.5652300894921001E-7</v>
      </c>
    </row>
    <row r="8996" spans="1:27" x14ac:dyDescent="0.3">
      <c r="A8996">
        <v>8994</v>
      </c>
      <c r="B8996">
        <v>60025</v>
      </c>
      <c r="C8996">
        <v>6020754</v>
      </c>
      <c r="D8996" t="s">
        <v>85</v>
      </c>
      <c r="E8996" t="s">
        <v>314</v>
      </c>
      <c r="F8996" s="1">
        <v>32112</v>
      </c>
      <c r="G8996" s="3">
        <v>43984</v>
      </c>
      <c r="H8996" t="s">
        <v>111</v>
      </c>
      <c r="I8996" t="s">
        <v>27</v>
      </c>
      <c r="J8996" t="s">
        <v>28</v>
      </c>
      <c r="K8996">
        <v>1</v>
      </c>
      <c r="L8996">
        <v>90</v>
      </c>
      <c r="M8996" s="2">
        <v>43112</v>
      </c>
      <c r="N8996">
        <v>2018</v>
      </c>
      <c r="O8996">
        <v>12</v>
      </c>
      <c r="P8996">
        <v>560</v>
      </c>
      <c r="Q8996">
        <v>550</v>
      </c>
      <c r="R8996">
        <v>7190</v>
      </c>
      <c r="S8996">
        <v>1.59</v>
      </c>
      <c r="T8996">
        <v>0</v>
      </c>
      <c r="U8996">
        <v>0</v>
      </c>
      <c r="V8996">
        <v>777.31944439999995</v>
      </c>
      <c r="X8996">
        <v>3.3333333333333298E-2</v>
      </c>
      <c r="Y8996" s="6">
        <f t="shared" si="241"/>
        <v>29.066666666666666</v>
      </c>
      <c r="Z8996" t="str">
        <f t="shared" si="240"/>
        <v>6020754201812</v>
      </c>
      <c r="AA8996" s="8">
        <f>VLOOKUP(Z8996,yearoveryear_WAC_pct_changes_Re!$V$1:$X$242940,3)</f>
        <v>7.5652300894921001E-7</v>
      </c>
    </row>
    <row r="8997" spans="1:27" x14ac:dyDescent="0.3">
      <c r="A8997">
        <v>8995</v>
      </c>
      <c r="B8997">
        <v>60026</v>
      </c>
      <c r="C8997">
        <v>6020754</v>
      </c>
      <c r="D8997" t="s">
        <v>85</v>
      </c>
      <c r="E8997" t="s">
        <v>314</v>
      </c>
      <c r="F8997" s="1">
        <v>32112</v>
      </c>
      <c r="G8997" s="3">
        <v>43984</v>
      </c>
      <c r="H8997" t="s">
        <v>111</v>
      </c>
      <c r="I8997" t="s">
        <v>27</v>
      </c>
      <c r="J8997" t="s">
        <v>28</v>
      </c>
      <c r="K8997">
        <v>1</v>
      </c>
      <c r="L8997">
        <v>90</v>
      </c>
      <c r="M8997" s="2">
        <v>43466</v>
      </c>
      <c r="N8997">
        <v>2019</v>
      </c>
      <c r="O8997">
        <v>1</v>
      </c>
      <c r="P8997">
        <v>542</v>
      </c>
      <c r="Q8997">
        <v>560</v>
      </c>
      <c r="R8997">
        <v>542</v>
      </c>
      <c r="S8997">
        <v>1.59</v>
      </c>
      <c r="T8997">
        <v>0</v>
      </c>
      <c r="U8997">
        <v>0</v>
      </c>
      <c r="V8997">
        <v>777.31944439999995</v>
      </c>
      <c r="X8997">
        <v>11.8333333333333</v>
      </c>
      <c r="Y8997" s="6">
        <f t="shared" si="241"/>
        <v>17.266666666666666</v>
      </c>
      <c r="Z8997" t="str">
        <f t="shared" si="240"/>
        <v>602075420191</v>
      </c>
      <c r="AA8997" s="8">
        <f>VLOOKUP(Z8997,yearoveryear_WAC_pct_changes_Re!$V$1:$X$242940,3)</f>
        <v>7.5652300894921001E-7</v>
      </c>
    </row>
    <row r="8998" spans="1:27" x14ac:dyDescent="0.3">
      <c r="A8998">
        <v>8996</v>
      </c>
      <c r="B8998">
        <v>60027</v>
      </c>
      <c r="C8998">
        <v>6020754</v>
      </c>
      <c r="D8998" t="s">
        <v>85</v>
      </c>
      <c r="E8998" t="s">
        <v>314</v>
      </c>
      <c r="F8998" s="1">
        <v>32112</v>
      </c>
      <c r="G8998" s="3">
        <v>43984</v>
      </c>
      <c r="H8998" t="s">
        <v>111</v>
      </c>
      <c r="I8998" t="s">
        <v>27</v>
      </c>
      <c r="J8998" t="s">
        <v>28</v>
      </c>
      <c r="K8998">
        <v>1</v>
      </c>
      <c r="L8998">
        <v>90</v>
      </c>
      <c r="M8998" s="2">
        <v>43467</v>
      </c>
      <c r="N8998">
        <v>2019</v>
      </c>
      <c r="O8998">
        <v>2</v>
      </c>
      <c r="P8998">
        <v>500</v>
      </c>
      <c r="Q8998">
        <v>542</v>
      </c>
      <c r="R8998">
        <v>1042</v>
      </c>
      <c r="S8998">
        <v>1.59</v>
      </c>
      <c r="T8998">
        <v>0</v>
      </c>
      <c r="U8998">
        <v>0</v>
      </c>
      <c r="V8998">
        <v>777.31944439999995</v>
      </c>
      <c r="X8998">
        <v>11.8666666666666</v>
      </c>
      <c r="Y8998" s="6">
        <f t="shared" si="241"/>
        <v>17.233333333333334</v>
      </c>
      <c r="Z8998" t="str">
        <f t="shared" si="240"/>
        <v>602075420192</v>
      </c>
      <c r="AA8998" s="8">
        <f>VLOOKUP(Z8998,yearoveryear_WAC_pct_changes_Re!$V$1:$X$242940,3)</f>
        <v>7.5652300894921001E-7</v>
      </c>
    </row>
    <row r="8999" spans="1:27" x14ac:dyDescent="0.3">
      <c r="A8999">
        <v>8997</v>
      </c>
      <c r="B8999">
        <v>60028</v>
      </c>
      <c r="C8999">
        <v>6020754</v>
      </c>
      <c r="D8999" t="s">
        <v>85</v>
      </c>
      <c r="E8999" t="s">
        <v>314</v>
      </c>
      <c r="F8999" s="1">
        <v>32112</v>
      </c>
      <c r="G8999" s="3">
        <v>43984</v>
      </c>
      <c r="H8999" t="s">
        <v>111</v>
      </c>
      <c r="I8999" t="s">
        <v>27</v>
      </c>
      <c r="J8999" t="s">
        <v>28</v>
      </c>
      <c r="K8999">
        <v>1</v>
      </c>
      <c r="L8999">
        <v>90</v>
      </c>
      <c r="M8999" s="2">
        <v>43468</v>
      </c>
      <c r="N8999">
        <v>2019</v>
      </c>
      <c r="O8999">
        <v>3</v>
      </c>
      <c r="P8999">
        <v>559</v>
      </c>
      <c r="Q8999">
        <v>500</v>
      </c>
      <c r="R8999">
        <v>1601</v>
      </c>
      <c r="S8999">
        <v>1.59</v>
      </c>
      <c r="T8999">
        <v>0</v>
      </c>
      <c r="U8999">
        <v>0</v>
      </c>
      <c r="V8999">
        <v>777.31944439999995</v>
      </c>
      <c r="X8999">
        <v>11.9</v>
      </c>
      <c r="Y8999" s="6">
        <f t="shared" si="241"/>
        <v>17.2</v>
      </c>
      <c r="Z8999" t="str">
        <f t="shared" si="240"/>
        <v>602075420193</v>
      </c>
      <c r="AA8999" s="8">
        <f>VLOOKUP(Z8999,yearoveryear_WAC_pct_changes_Re!$V$1:$X$242940,3)</f>
        <v>7.5652300894921001E-7</v>
      </c>
    </row>
    <row r="9000" spans="1:27" x14ac:dyDescent="0.3">
      <c r="A9000">
        <v>8998</v>
      </c>
      <c r="B9000">
        <v>60029</v>
      </c>
      <c r="C9000">
        <v>6020754</v>
      </c>
      <c r="D9000" t="s">
        <v>85</v>
      </c>
      <c r="E9000" t="s">
        <v>314</v>
      </c>
      <c r="F9000" s="1">
        <v>32112</v>
      </c>
      <c r="G9000" s="3">
        <v>43984</v>
      </c>
      <c r="H9000" t="s">
        <v>111</v>
      </c>
      <c r="I9000" t="s">
        <v>27</v>
      </c>
      <c r="J9000" t="s">
        <v>28</v>
      </c>
      <c r="K9000">
        <v>1</v>
      </c>
      <c r="L9000">
        <v>90</v>
      </c>
      <c r="M9000" s="2">
        <v>43469</v>
      </c>
      <c r="N9000">
        <v>2019</v>
      </c>
      <c r="O9000">
        <v>4</v>
      </c>
      <c r="P9000">
        <v>518</v>
      </c>
      <c r="Q9000">
        <v>559</v>
      </c>
      <c r="R9000">
        <v>2119</v>
      </c>
      <c r="S9000">
        <v>1.59</v>
      </c>
      <c r="T9000">
        <v>0</v>
      </c>
      <c r="U9000">
        <v>0</v>
      </c>
      <c r="V9000">
        <v>777.31944439999995</v>
      </c>
      <c r="X9000">
        <v>11.9333333333333</v>
      </c>
      <c r="Y9000" s="6">
        <f t="shared" si="241"/>
        <v>17.166666666666668</v>
      </c>
      <c r="Z9000" t="str">
        <f t="shared" si="240"/>
        <v>602075420194</v>
      </c>
      <c r="AA9000" s="8">
        <f>VLOOKUP(Z9000,yearoveryear_WAC_pct_changes_Re!$V$1:$X$242940,3)</f>
        <v>7.5652300894921001E-7</v>
      </c>
    </row>
    <row r="9001" spans="1:27" x14ac:dyDescent="0.3">
      <c r="A9001">
        <v>8999</v>
      </c>
      <c r="B9001">
        <v>60030</v>
      </c>
      <c r="C9001">
        <v>6020754</v>
      </c>
      <c r="D9001" t="s">
        <v>85</v>
      </c>
      <c r="E9001" t="s">
        <v>314</v>
      </c>
      <c r="F9001" s="1">
        <v>32112</v>
      </c>
      <c r="G9001" s="3">
        <v>43984</v>
      </c>
      <c r="H9001" t="s">
        <v>111</v>
      </c>
      <c r="I9001" t="s">
        <v>27</v>
      </c>
      <c r="J9001" t="s">
        <v>28</v>
      </c>
      <c r="K9001">
        <v>1</v>
      </c>
      <c r="L9001">
        <v>90</v>
      </c>
      <c r="M9001" s="2">
        <v>43470</v>
      </c>
      <c r="N9001">
        <v>2019</v>
      </c>
      <c r="O9001">
        <v>5</v>
      </c>
      <c r="P9001">
        <v>553</v>
      </c>
      <c r="Q9001">
        <v>518</v>
      </c>
      <c r="R9001">
        <v>2672</v>
      </c>
      <c r="S9001">
        <v>1.59</v>
      </c>
      <c r="T9001">
        <v>0</v>
      </c>
      <c r="U9001">
        <v>0</v>
      </c>
      <c r="V9001">
        <v>777.31944439999995</v>
      </c>
      <c r="X9001">
        <v>11.966666666666599</v>
      </c>
      <c r="Y9001" s="6">
        <f t="shared" si="241"/>
        <v>17.133333333333333</v>
      </c>
      <c r="Z9001" t="str">
        <f t="shared" si="240"/>
        <v>602075420195</v>
      </c>
      <c r="AA9001" s="8">
        <f>VLOOKUP(Z9001,yearoveryear_WAC_pct_changes_Re!$V$1:$X$242940,3)</f>
        <v>7.5652300894921001E-7</v>
      </c>
    </row>
    <row r="9002" spans="1:27" x14ac:dyDescent="0.3">
      <c r="A9002">
        <v>9000</v>
      </c>
      <c r="B9002">
        <v>60031</v>
      </c>
      <c r="C9002">
        <v>6020754</v>
      </c>
      <c r="D9002" t="s">
        <v>85</v>
      </c>
      <c r="E9002" t="s">
        <v>314</v>
      </c>
      <c r="F9002" s="1">
        <v>32112</v>
      </c>
      <c r="G9002" s="3">
        <v>43984</v>
      </c>
      <c r="H9002" t="s">
        <v>111</v>
      </c>
      <c r="I9002" t="s">
        <v>27</v>
      </c>
      <c r="J9002" t="s">
        <v>28</v>
      </c>
      <c r="K9002">
        <v>1</v>
      </c>
      <c r="L9002">
        <v>90</v>
      </c>
      <c r="M9002" s="2">
        <v>43471</v>
      </c>
      <c r="N9002">
        <v>2019</v>
      </c>
      <c r="O9002">
        <v>6</v>
      </c>
      <c r="P9002">
        <v>491</v>
      </c>
      <c r="Q9002">
        <v>553</v>
      </c>
      <c r="R9002">
        <v>3163</v>
      </c>
      <c r="S9002">
        <v>1.59</v>
      </c>
      <c r="T9002">
        <v>0</v>
      </c>
      <c r="U9002">
        <v>0</v>
      </c>
      <c r="V9002">
        <v>777.31944439999995</v>
      </c>
      <c r="X9002">
        <v>12</v>
      </c>
      <c r="Y9002" s="6">
        <f t="shared" si="241"/>
        <v>17.100000000000001</v>
      </c>
      <c r="Z9002" t="str">
        <f t="shared" si="240"/>
        <v>602075420196</v>
      </c>
      <c r="AA9002" s="8">
        <f>VLOOKUP(Z9002,yearoveryear_WAC_pct_changes_Re!$V$1:$X$242940,3)</f>
        <v>7.5652300894921001E-7</v>
      </c>
    </row>
    <row r="9003" spans="1:27" x14ac:dyDescent="0.3">
      <c r="A9003">
        <v>9001</v>
      </c>
      <c r="B9003">
        <v>60032</v>
      </c>
      <c r="C9003">
        <v>6020754</v>
      </c>
      <c r="D9003" t="s">
        <v>85</v>
      </c>
      <c r="E9003" t="s">
        <v>314</v>
      </c>
      <c r="F9003" s="1">
        <v>32112</v>
      </c>
      <c r="G9003" s="3">
        <v>43984</v>
      </c>
      <c r="H9003" t="s">
        <v>111</v>
      </c>
      <c r="I9003" t="s">
        <v>27</v>
      </c>
      <c r="J9003" t="s">
        <v>28</v>
      </c>
      <c r="K9003">
        <v>1</v>
      </c>
      <c r="L9003">
        <v>90</v>
      </c>
      <c r="M9003" s="2">
        <v>43472</v>
      </c>
      <c r="N9003">
        <v>2019</v>
      </c>
      <c r="O9003">
        <v>7</v>
      </c>
      <c r="P9003">
        <v>568</v>
      </c>
      <c r="Q9003">
        <v>491</v>
      </c>
      <c r="R9003">
        <v>3731</v>
      </c>
      <c r="S9003">
        <v>1.59</v>
      </c>
      <c r="T9003">
        <v>0</v>
      </c>
      <c r="U9003">
        <v>0</v>
      </c>
      <c r="V9003">
        <v>777.31944439999995</v>
      </c>
      <c r="X9003">
        <v>12.033333333333299</v>
      </c>
      <c r="Y9003" s="6">
        <f t="shared" si="241"/>
        <v>17.066666666666666</v>
      </c>
      <c r="Z9003" t="str">
        <f t="shared" si="240"/>
        <v>602075420197</v>
      </c>
      <c r="AA9003" s="8">
        <f>VLOOKUP(Z9003,yearoveryear_WAC_pct_changes_Re!$V$1:$X$242940,3)</f>
        <v>7.5652300894921001E-7</v>
      </c>
    </row>
    <row r="9004" spans="1:27" x14ac:dyDescent="0.3">
      <c r="A9004">
        <v>9002</v>
      </c>
      <c r="B9004">
        <v>60033</v>
      </c>
      <c r="C9004">
        <v>6020754</v>
      </c>
      <c r="D9004" t="s">
        <v>85</v>
      </c>
      <c r="E9004" t="s">
        <v>314</v>
      </c>
      <c r="F9004" s="1">
        <v>32112</v>
      </c>
      <c r="G9004" s="3">
        <v>43984</v>
      </c>
      <c r="H9004" t="s">
        <v>111</v>
      </c>
      <c r="I9004" t="s">
        <v>27</v>
      </c>
      <c r="J9004" t="s">
        <v>28</v>
      </c>
      <c r="K9004">
        <v>1</v>
      </c>
      <c r="L9004">
        <v>90</v>
      </c>
      <c r="M9004" s="2">
        <v>43473</v>
      </c>
      <c r="N9004">
        <v>2019</v>
      </c>
      <c r="O9004">
        <v>8</v>
      </c>
      <c r="P9004">
        <v>516</v>
      </c>
      <c r="Q9004">
        <v>568</v>
      </c>
      <c r="R9004">
        <v>4247</v>
      </c>
      <c r="S9004">
        <v>1.59</v>
      </c>
      <c r="T9004">
        <v>0</v>
      </c>
      <c r="U9004">
        <v>0</v>
      </c>
      <c r="V9004">
        <v>777.31944439999995</v>
      </c>
      <c r="X9004">
        <v>12.066666666666601</v>
      </c>
      <c r="Y9004" s="6">
        <f t="shared" si="241"/>
        <v>17.033333333333335</v>
      </c>
      <c r="Z9004" t="str">
        <f t="shared" si="240"/>
        <v>602075420198</v>
      </c>
      <c r="AA9004" s="8">
        <f>VLOOKUP(Z9004,yearoveryear_WAC_pct_changes_Re!$V$1:$X$242940,3)</f>
        <v>7.5652300894921001E-7</v>
      </c>
    </row>
    <row r="9005" spans="1:27" x14ac:dyDescent="0.3">
      <c r="A9005">
        <v>9003</v>
      </c>
      <c r="B9005">
        <v>60034</v>
      </c>
      <c r="C9005">
        <v>6020754</v>
      </c>
      <c r="D9005" t="s">
        <v>85</v>
      </c>
      <c r="E9005" t="s">
        <v>314</v>
      </c>
      <c r="F9005" s="1">
        <v>32112</v>
      </c>
      <c r="G9005" s="3">
        <v>43984</v>
      </c>
      <c r="H9005" t="s">
        <v>111</v>
      </c>
      <c r="I9005" t="s">
        <v>27</v>
      </c>
      <c r="J9005" t="s">
        <v>28</v>
      </c>
      <c r="K9005">
        <v>1</v>
      </c>
      <c r="L9005">
        <v>90</v>
      </c>
      <c r="M9005" s="2">
        <v>43474</v>
      </c>
      <c r="N9005">
        <v>2019</v>
      </c>
      <c r="O9005">
        <v>9</v>
      </c>
      <c r="P9005">
        <v>487</v>
      </c>
      <c r="Q9005">
        <v>516</v>
      </c>
      <c r="R9005">
        <v>4734</v>
      </c>
      <c r="S9005">
        <v>1.59</v>
      </c>
      <c r="T9005">
        <v>0</v>
      </c>
      <c r="U9005">
        <v>0</v>
      </c>
      <c r="V9005">
        <v>777.31944439999995</v>
      </c>
      <c r="X9005">
        <v>12.1</v>
      </c>
      <c r="Y9005" s="6">
        <f t="shared" si="241"/>
        <v>17</v>
      </c>
      <c r="Z9005" t="str">
        <f t="shared" si="240"/>
        <v>602075420199</v>
      </c>
      <c r="AA9005" s="8">
        <f>VLOOKUP(Z9005,yearoveryear_WAC_pct_changes_Re!$V$1:$X$242940,3)</f>
        <v>7.5652300894921001E-7</v>
      </c>
    </row>
    <row r="9006" spans="1:27" x14ac:dyDescent="0.3">
      <c r="A9006">
        <v>9004</v>
      </c>
      <c r="B9006">
        <v>60035</v>
      </c>
      <c r="C9006">
        <v>6020754</v>
      </c>
      <c r="D9006" t="s">
        <v>85</v>
      </c>
      <c r="E9006" t="s">
        <v>314</v>
      </c>
      <c r="F9006" s="1">
        <v>32112</v>
      </c>
      <c r="G9006" s="3">
        <v>43984</v>
      </c>
      <c r="H9006" t="s">
        <v>111</v>
      </c>
      <c r="I9006" t="s">
        <v>27</v>
      </c>
      <c r="J9006" t="s">
        <v>28</v>
      </c>
      <c r="K9006">
        <v>1</v>
      </c>
      <c r="L9006">
        <v>90</v>
      </c>
      <c r="M9006" s="2">
        <v>43475</v>
      </c>
      <c r="N9006">
        <v>2019</v>
      </c>
      <c r="O9006">
        <v>10</v>
      </c>
      <c r="P9006">
        <v>556</v>
      </c>
      <c r="Q9006">
        <v>487</v>
      </c>
      <c r="R9006">
        <v>5290</v>
      </c>
      <c r="S9006">
        <v>1.59</v>
      </c>
      <c r="T9006">
        <v>0</v>
      </c>
      <c r="U9006">
        <v>0</v>
      </c>
      <c r="V9006">
        <v>777.31944439999995</v>
      </c>
      <c r="X9006">
        <v>12.133333333333301</v>
      </c>
      <c r="Y9006" s="6">
        <f t="shared" si="241"/>
        <v>16.966666666666665</v>
      </c>
      <c r="Z9006" t="str">
        <f t="shared" si="240"/>
        <v>6020754201910</v>
      </c>
      <c r="AA9006" s="8">
        <f>VLOOKUP(Z9006,yearoveryear_WAC_pct_changes_Re!$V$1:$X$242940,3)</f>
        <v>7.5652300894921001E-7</v>
      </c>
    </row>
    <row r="9007" spans="1:27" x14ac:dyDescent="0.3">
      <c r="A9007">
        <v>9005</v>
      </c>
      <c r="B9007">
        <v>60036</v>
      </c>
      <c r="C9007">
        <v>6020754</v>
      </c>
      <c r="D9007" t="s">
        <v>85</v>
      </c>
      <c r="E9007" t="s">
        <v>314</v>
      </c>
      <c r="F9007" s="1">
        <v>32112</v>
      </c>
      <c r="G9007" s="3">
        <v>43984</v>
      </c>
      <c r="H9007" t="s">
        <v>111</v>
      </c>
      <c r="I9007" t="s">
        <v>27</v>
      </c>
      <c r="J9007" t="s">
        <v>28</v>
      </c>
      <c r="K9007">
        <v>1</v>
      </c>
      <c r="L9007">
        <v>90</v>
      </c>
      <c r="M9007" s="2">
        <v>43476</v>
      </c>
      <c r="N9007">
        <v>2019</v>
      </c>
      <c r="O9007">
        <v>11</v>
      </c>
      <c r="P9007">
        <v>487</v>
      </c>
      <c r="Q9007">
        <v>556</v>
      </c>
      <c r="R9007">
        <v>5777</v>
      </c>
      <c r="S9007">
        <v>1.59</v>
      </c>
      <c r="T9007">
        <v>0</v>
      </c>
      <c r="U9007">
        <v>0</v>
      </c>
      <c r="V9007">
        <v>777.31944439999995</v>
      </c>
      <c r="X9007">
        <v>12.1666666666666</v>
      </c>
      <c r="Y9007" s="6">
        <f t="shared" si="241"/>
        <v>16.933333333333334</v>
      </c>
      <c r="Z9007" t="str">
        <f t="shared" si="240"/>
        <v>6020754201911</v>
      </c>
      <c r="AA9007" s="8">
        <f>VLOOKUP(Z9007,yearoveryear_WAC_pct_changes_Re!$V$1:$X$242940,3)</f>
        <v>7.5652300894921001E-7</v>
      </c>
    </row>
    <row r="9008" spans="1:27" x14ac:dyDescent="0.3">
      <c r="A9008">
        <v>9006</v>
      </c>
      <c r="B9008">
        <v>60037</v>
      </c>
      <c r="C9008">
        <v>6020754</v>
      </c>
      <c r="D9008" t="s">
        <v>85</v>
      </c>
      <c r="E9008" t="s">
        <v>314</v>
      </c>
      <c r="F9008" s="1">
        <v>32112</v>
      </c>
      <c r="G9008" s="3">
        <v>43984</v>
      </c>
      <c r="H9008" t="s">
        <v>111</v>
      </c>
      <c r="I9008" t="s">
        <v>27</v>
      </c>
      <c r="J9008" t="s">
        <v>28</v>
      </c>
      <c r="K9008">
        <v>1</v>
      </c>
      <c r="L9008">
        <v>90</v>
      </c>
      <c r="M9008" s="2">
        <v>43477</v>
      </c>
      <c r="N9008">
        <v>2019</v>
      </c>
      <c r="O9008">
        <v>12</v>
      </c>
      <c r="P9008">
        <v>550</v>
      </c>
      <c r="Q9008">
        <v>487</v>
      </c>
      <c r="R9008">
        <v>6327</v>
      </c>
      <c r="S9008">
        <v>1.59</v>
      </c>
      <c r="T9008">
        <v>0</v>
      </c>
      <c r="U9008">
        <v>0</v>
      </c>
      <c r="V9008">
        <v>777.31944439999995</v>
      </c>
      <c r="X9008">
        <v>12.2</v>
      </c>
      <c r="Y9008" s="6">
        <f t="shared" si="241"/>
        <v>16.899999999999999</v>
      </c>
      <c r="Z9008" t="str">
        <f t="shared" si="240"/>
        <v>6020754201912</v>
      </c>
      <c r="AA9008" s="8">
        <f>VLOOKUP(Z9008,yearoveryear_WAC_pct_changes_Re!$V$1:$X$242940,3)</f>
        <v>7.5652300894921001E-7</v>
      </c>
    </row>
    <row r="9009" spans="1:27" x14ac:dyDescent="0.3">
      <c r="A9009">
        <v>9007</v>
      </c>
      <c r="B9009">
        <v>60038</v>
      </c>
      <c r="C9009">
        <v>6020754</v>
      </c>
      <c r="D9009" t="s">
        <v>85</v>
      </c>
      <c r="E9009" t="s">
        <v>314</v>
      </c>
      <c r="F9009" s="1">
        <v>32112</v>
      </c>
      <c r="G9009" s="3">
        <v>43984</v>
      </c>
      <c r="H9009" t="s">
        <v>111</v>
      </c>
      <c r="I9009" t="s">
        <v>27</v>
      </c>
      <c r="J9009" t="s">
        <v>28</v>
      </c>
      <c r="K9009">
        <v>1</v>
      </c>
      <c r="L9009">
        <v>90</v>
      </c>
      <c r="M9009" s="2">
        <v>43831</v>
      </c>
      <c r="N9009">
        <v>2020</v>
      </c>
      <c r="O9009">
        <v>1</v>
      </c>
      <c r="P9009">
        <v>509</v>
      </c>
      <c r="Q9009">
        <v>550</v>
      </c>
      <c r="R9009">
        <v>509</v>
      </c>
      <c r="S9009">
        <v>1.59</v>
      </c>
      <c r="T9009">
        <v>0</v>
      </c>
      <c r="U9009">
        <v>0</v>
      </c>
      <c r="V9009">
        <v>777.31944439999995</v>
      </c>
      <c r="X9009">
        <v>24</v>
      </c>
      <c r="Y9009" s="6">
        <f t="shared" si="241"/>
        <v>5.0999999999999996</v>
      </c>
      <c r="Z9009" t="str">
        <f t="shared" si="240"/>
        <v>602075420201</v>
      </c>
      <c r="AA9009" s="8">
        <f>VLOOKUP(Z9009,yearoveryear_WAC_pct_changes_Re!$V$1:$X$242940,3)</f>
        <v>7.5652300894921001E-7</v>
      </c>
    </row>
    <row r="9010" spans="1:27" x14ac:dyDescent="0.3">
      <c r="A9010">
        <v>9008</v>
      </c>
      <c r="B9010">
        <v>60039</v>
      </c>
      <c r="C9010">
        <v>6020754</v>
      </c>
      <c r="D9010" t="s">
        <v>85</v>
      </c>
      <c r="E9010" t="s">
        <v>314</v>
      </c>
      <c r="F9010" s="1">
        <v>32112</v>
      </c>
      <c r="G9010" s="3">
        <v>43984</v>
      </c>
      <c r="H9010" t="s">
        <v>111</v>
      </c>
      <c r="I9010" t="s">
        <v>27</v>
      </c>
      <c r="J9010" t="s">
        <v>28</v>
      </c>
      <c r="K9010">
        <v>1</v>
      </c>
      <c r="L9010">
        <v>90</v>
      </c>
      <c r="M9010" s="2">
        <v>43832</v>
      </c>
      <c r="N9010">
        <v>2020</v>
      </c>
      <c r="O9010">
        <v>2</v>
      </c>
      <c r="P9010">
        <v>489</v>
      </c>
      <c r="Q9010">
        <v>509</v>
      </c>
      <c r="R9010">
        <v>998</v>
      </c>
      <c r="S9010">
        <v>1.59</v>
      </c>
      <c r="T9010">
        <v>0</v>
      </c>
      <c r="U9010">
        <v>0</v>
      </c>
      <c r="V9010">
        <v>777.31944439999995</v>
      </c>
      <c r="X9010">
        <v>24.033333333333299</v>
      </c>
      <c r="Y9010" s="6">
        <f t="shared" si="241"/>
        <v>5.0666666666666664</v>
      </c>
      <c r="Z9010" t="str">
        <f t="shared" si="240"/>
        <v>602075420202</v>
      </c>
      <c r="AA9010" s="8">
        <f>VLOOKUP(Z9010,yearoveryear_WAC_pct_changes_Re!$V$1:$X$242940,3)</f>
        <v>7.5652300894921001E-7</v>
      </c>
    </row>
    <row r="9011" spans="1:27" x14ac:dyDescent="0.3">
      <c r="A9011">
        <v>9009</v>
      </c>
      <c r="B9011">
        <v>60040</v>
      </c>
      <c r="C9011">
        <v>6020754</v>
      </c>
      <c r="D9011" t="s">
        <v>85</v>
      </c>
      <c r="E9011" t="s">
        <v>314</v>
      </c>
      <c r="F9011" s="1">
        <v>32112</v>
      </c>
      <c r="G9011" s="3">
        <v>43984</v>
      </c>
      <c r="H9011" t="s">
        <v>111</v>
      </c>
      <c r="I9011" t="s">
        <v>27</v>
      </c>
      <c r="J9011" t="s">
        <v>28</v>
      </c>
      <c r="K9011">
        <v>1</v>
      </c>
      <c r="L9011">
        <v>90</v>
      </c>
      <c r="M9011" s="2">
        <v>43833</v>
      </c>
      <c r="N9011">
        <v>2020</v>
      </c>
      <c r="O9011">
        <v>3</v>
      </c>
      <c r="P9011">
        <v>589</v>
      </c>
      <c r="Q9011">
        <v>489</v>
      </c>
      <c r="R9011">
        <v>1587</v>
      </c>
      <c r="S9011">
        <v>1.59</v>
      </c>
      <c r="T9011">
        <v>0</v>
      </c>
      <c r="U9011">
        <v>0</v>
      </c>
      <c r="V9011">
        <v>777.31944439999995</v>
      </c>
      <c r="X9011">
        <v>24.066666666666599</v>
      </c>
      <c r="Y9011" s="6">
        <f t="shared" si="241"/>
        <v>5.0333333333333332</v>
      </c>
      <c r="Z9011" t="str">
        <f t="shared" si="240"/>
        <v>602075420203</v>
      </c>
      <c r="AA9011" s="8">
        <f>VLOOKUP(Z9011,yearoveryear_WAC_pct_changes_Re!$V$1:$X$242940,3)</f>
        <v>7.5652300894921001E-7</v>
      </c>
    </row>
    <row r="9012" spans="1:27" x14ac:dyDescent="0.3">
      <c r="A9012">
        <v>9010</v>
      </c>
      <c r="B9012">
        <v>60041</v>
      </c>
      <c r="C9012">
        <v>6020754</v>
      </c>
      <c r="D9012" t="s">
        <v>85</v>
      </c>
      <c r="E9012" t="s">
        <v>314</v>
      </c>
      <c r="F9012" s="1">
        <v>32112</v>
      </c>
      <c r="G9012" s="3">
        <v>43984</v>
      </c>
      <c r="H9012" t="s">
        <v>111</v>
      </c>
      <c r="I9012" t="s">
        <v>27</v>
      </c>
      <c r="J9012" t="s">
        <v>28</v>
      </c>
      <c r="K9012">
        <v>1</v>
      </c>
      <c r="L9012">
        <v>90</v>
      </c>
      <c r="M9012" s="2">
        <v>43834</v>
      </c>
      <c r="N9012">
        <v>2020</v>
      </c>
      <c r="O9012">
        <v>4</v>
      </c>
      <c r="P9012">
        <v>428</v>
      </c>
      <c r="Q9012">
        <v>589</v>
      </c>
      <c r="R9012">
        <v>2015</v>
      </c>
      <c r="S9012">
        <v>1.59</v>
      </c>
      <c r="T9012">
        <v>0</v>
      </c>
      <c r="U9012">
        <v>0</v>
      </c>
      <c r="V9012">
        <v>777.31944439999995</v>
      </c>
      <c r="X9012">
        <v>24.1</v>
      </c>
      <c r="Y9012" s="6">
        <f t="shared" si="241"/>
        <v>5</v>
      </c>
      <c r="Z9012" t="str">
        <f t="shared" si="240"/>
        <v>602075420204</v>
      </c>
      <c r="AA9012" s="8">
        <f>VLOOKUP(Z9012,yearoveryear_WAC_pct_changes_Re!$V$1:$X$242940,3)</f>
        <v>7.5652300894921001E-7</v>
      </c>
    </row>
    <row r="9013" spans="1:27" x14ac:dyDescent="0.3">
      <c r="A9013">
        <v>9011</v>
      </c>
      <c r="B9013">
        <v>60042</v>
      </c>
      <c r="C9013">
        <v>6020754</v>
      </c>
      <c r="D9013" t="s">
        <v>85</v>
      </c>
      <c r="E9013" t="s">
        <v>314</v>
      </c>
      <c r="F9013" s="1">
        <v>32112</v>
      </c>
      <c r="G9013" s="3">
        <v>43984</v>
      </c>
      <c r="H9013" t="s">
        <v>111</v>
      </c>
      <c r="I9013" t="s">
        <v>27</v>
      </c>
      <c r="J9013" t="s">
        <v>28</v>
      </c>
      <c r="K9013">
        <v>1</v>
      </c>
      <c r="L9013">
        <v>90</v>
      </c>
      <c r="M9013" s="2">
        <v>43835</v>
      </c>
      <c r="N9013">
        <v>2020</v>
      </c>
      <c r="O9013">
        <v>5</v>
      </c>
      <c r="P9013">
        <v>410</v>
      </c>
      <c r="Q9013">
        <v>428</v>
      </c>
      <c r="R9013">
        <v>2425</v>
      </c>
      <c r="S9013">
        <v>1.59</v>
      </c>
      <c r="T9013">
        <v>0</v>
      </c>
      <c r="U9013">
        <v>0</v>
      </c>
      <c r="V9013">
        <v>777.31944439999995</v>
      </c>
      <c r="X9013">
        <v>24.133333333333301</v>
      </c>
      <c r="Y9013" s="6">
        <f t="shared" si="241"/>
        <v>4.9666666666666668</v>
      </c>
      <c r="Z9013" t="str">
        <f t="shared" si="240"/>
        <v>602075420205</v>
      </c>
      <c r="AA9013" s="8">
        <f>VLOOKUP(Z9013,yearoveryear_WAC_pct_changes_Re!$V$1:$X$242940,3)</f>
        <v>7.5652300894921001E-7</v>
      </c>
    </row>
    <row r="9014" spans="1:27" x14ac:dyDescent="0.3">
      <c r="A9014">
        <v>9012</v>
      </c>
      <c r="B9014">
        <v>60043</v>
      </c>
      <c r="C9014">
        <v>6020754</v>
      </c>
      <c r="D9014" t="s">
        <v>85</v>
      </c>
      <c r="E9014" t="s">
        <v>314</v>
      </c>
      <c r="F9014" s="1">
        <v>32112</v>
      </c>
      <c r="G9014" s="3">
        <v>43984</v>
      </c>
      <c r="H9014" t="s">
        <v>111</v>
      </c>
      <c r="I9014" t="s">
        <v>27</v>
      </c>
      <c r="J9014" t="s">
        <v>28</v>
      </c>
      <c r="K9014">
        <v>1</v>
      </c>
      <c r="L9014">
        <v>90</v>
      </c>
      <c r="M9014" s="2">
        <v>43836</v>
      </c>
      <c r="N9014">
        <v>2020</v>
      </c>
      <c r="O9014">
        <v>6</v>
      </c>
      <c r="P9014">
        <v>287</v>
      </c>
      <c r="Q9014">
        <v>410</v>
      </c>
      <c r="R9014">
        <v>2712</v>
      </c>
      <c r="S9014">
        <v>1.59</v>
      </c>
      <c r="T9014">
        <v>0</v>
      </c>
      <c r="U9014">
        <v>0</v>
      </c>
      <c r="V9014">
        <v>777.31944439999995</v>
      </c>
      <c r="X9014">
        <v>24.1666666666666</v>
      </c>
      <c r="Y9014" s="6">
        <f t="shared" si="241"/>
        <v>4.9333333333333336</v>
      </c>
      <c r="Z9014" t="str">
        <f t="shared" si="240"/>
        <v>602075420206</v>
      </c>
      <c r="AA9014" s="8">
        <f>VLOOKUP(Z9014,yearoveryear_WAC_pct_changes_Re!$V$1:$X$242940,3)</f>
        <v>7.5652300894921001E-7</v>
      </c>
    </row>
    <row r="9015" spans="1:27" x14ac:dyDescent="0.3">
      <c r="A9015">
        <v>9013</v>
      </c>
      <c r="B9015">
        <v>60044</v>
      </c>
      <c r="C9015">
        <v>6020754</v>
      </c>
      <c r="D9015" t="s">
        <v>85</v>
      </c>
      <c r="E9015" t="s">
        <v>314</v>
      </c>
      <c r="F9015" s="1">
        <v>32112</v>
      </c>
      <c r="G9015" s="3">
        <v>43984</v>
      </c>
      <c r="H9015" t="s">
        <v>111</v>
      </c>
      <c r="I9015" t="s">
        <v>27</v>
      </c>
      <c r="J9015" t="s">
        <v>28</v>
      </c>
      <c r="K9015">
        <v>1</v>
      </c>
      <c r="L9015">
        <v>90</v>
      </c>
      <c r="M9015" s="2">
        <v>43837</v>
      </c>
      <c r="N9015">
        <v>2020</v>
      </c>
      <c r="O9015">
        <v>7</v>
      </c>
      <c r="P9015">
        <v>236</v>
      </c>
      <c r="Q9015">
        <v>287</v>
      </c>
      <c r="R9015">
        <v>2948</v>
      </c>
      <c r="S9015">
        <v>1.59</v>
      </c>
      <c r="T9015">
        <v>0</v>
      </c>
      <c r="U9015">
        <v>0</v>
      </c>
      <c r="V9015">
        <v>777.31944439999995</v>
      </c>
      <c r="X9015">
        <v>24.2</v>
      </c>
      <c r="Y9015" s="6">
        <f t="shared" si="241"/>
        <v>4.9000000000000004</v>
      </c>
      <c r="Z9015" t="str">
        <f t="shared" si="240"/>
        <v>602075420207</v>
      </c>
      <c r="AA9015" s="8">
        <f>VLOOKUP(Z9015,yearoveryear_WAC_pct_changes_Re!$V$1:$X$242940,3)</f>
        <v>7.5652300894921001E-7</v>
      </c>
    </row>
    <row r="9016" spans="1:27" x14ac:dyDescent="0.3">
      <c r="A9016">
        <v>9014</v>
      </c>
      <c r="B9016">
        <v>60405</v>
      </c>
      <c r="C9016">
        <v>469061773</v>
      </c>
      <c r="D9016" t="s">
        <v>136</v>
      </c>
      <c r="E9016" t="s">
        <v>315</v>
      </c>
      <c r="F9016" s="1">
        <v>34486</v>
      </c>
      <c r="G9016" s="3">
        <v>43929</v>
      </c>
      <c r="H9016" t="s">
        <v>211</v>
      </c>
      <c r="I9016" t="s">
        <v>36</v>
      </c>
      <c r="J9016" t="s">
        <v>28</v>
      </c>
      <c r="K9016">
        <v>1</v>
      </c>
      <c r="L9016">
        <v>100</v>
      </c>
      <c r="M9016" s="2">
        <v>41647</v>
      </c>
      <c r="N9016">
        <v>2014</v>
      </c>
      <c r="O9016">
        <v>8</v>
      </c>
      <c r="P9016">
        <v>22558</v>
      </c>
      <c r="R9016">
        <v>22558</v>
      </c>
      <c r="S9016">
        <v>4.3563999999999998</v>
      </c>
      <c r="U9016">
        <v>0</v>
      </c>
      <c r="V9016">
        <v>13463.458329999999</v>
      </c>
      <c r="X9016">
        <v>0</v>
      </c>
      <c r="Y9016" s="6">
        <f t="shared" si="241"/>
        <v>76.066666666666663</v>
      </c>
      <c r="Z9016" t="str">
        <f t="shared" si="240"/>
        <v>46906177320148</v>
      </c>
      <c r="AA9016" s="8">
        <f>VLOOKUP(Z9016,yearoveryear_WAC_pct_changes_Re!$V$1:$X$242940,3)</f>
        <v>0</v>
      </c>
    </row>
    <row r="9017" spans="1:27" x14ac:dyDescent="0.3">
      <c r="A9017">
        <v>9015</v>
      </c>
      <c r="B9017">
        <v>60406</v>
      </c>
      <c r="C9017">
        <v>469061773</v>
      </c>
      <c r="D9017" t="s">
        <v>136</v>
      </c>
      <c r="E9017" t="s">
        <v>315</v>
      </c>
      <c r="F9017" s="1">
        <v>34486</v>
      </c>
      <c r="G9017" s="3">
        <v>43929</v>
      </c>
      <c r="H9017" t="s">
        <v>211</v>
      </c>
      <c r="I9017" t="s">
        <v>36</v>
      </c>
      <c r="J9017" t="s">
        <v>28</v>
      </c>
      <c r="K9017">
        <v>1</v>
      </c>
      <c r="L9017">
        <v>100</v>
      </c>
      <c r="M9017" s="2">
        <v>41648</v>
      </c>
      <c r="N9017">
        <v>2014</v>
      </c>
      <c r="O9017">
        <v>9</v>
      </c>
      <c r="P9017">
        <v>22657</v>
      </c>
      <c r="Q9017">
        <v>22558</v>
      </c>
      <c r="R9017">
        <v>45215</v>
      </c>
      <c r="S9017">
        <v>4.3563999999999998</v>
      </c>
      <c r="T9017">
        <v>0</v>
      </c>
      <c r="U9017">
        <v>0</v>
      </c>
      <c r="V9017">
        <v>13463.458329999999</v>
      </c>
      <c r="X9017">
        <v>0</v>
      </c>
      <c r="Y9017" s="6">
        <f t="shared" si="241"/>
        <v>76.033333333333331</v>
      </c>
      <c r="Z9017" t="str">
        <f t="shared" si="240"/>
        <v>46906177320149</v>
      </c>
      <c r="AA9017" s="8">
        <f>VLOOKUP(Z9017,yearoveryear_WAC_pct_changes_Re!$V$1:$X$242940,3)</f>
        <v>0</v>
      </c>
    </row>
    <row r="9018" spans="1:27" x14ac:dyDescent="0.3">
      <c r="A9018">
        <v>9016</v>
      </c>
      <c r="B9018">
        <v>60407</v>
      </c>
      <c r="C9018">
        <v>469061773</v>
      </c>
      <c r="D9018" t="s">
        <v>136</v>
      </c>
      <c r="E9018" t="s">
        <v>315</v>
      </c>
      <c r="F9018" s="1">
        <v>34486</v>
      </c>
      <c r="G9018" s="3">
        <v>43929</v>
      </c>
      <c r="H9018" t="s">
        <v>211</v>
      </c>
      <c r="I9018" t="s">
        <v>36</v>
      </c>
      <c r="J9018" t="s">
        <v>28</v>
      </c>
      <c r="K9018">
        <v>1</v>
      </c>
      <c r="L9018">
        <v>100</v>
      </c>
      <c r="M9018" s="2">
        <v>41649</v>
      </c>
      <c r="N9018">
        <v>2014</v>
      </c>
      <c r="O9018">
        <v>10</v>
      </c>
      <c r="P9018">
        <v>23303</v>
      </c>
      <c r="Q9018">
        <v>22657</v>
      </c>
      <c r="R9018">
        <v>68518</v>
      </c>
      <c r="S9018">
        <v>4.3563999999999998</v>
      </c>
      <c r="T9018">
        <v>0</v>
      </c>
      <c r="U9018">
        <v>0</v>
      </c>
      <c r="V9018">
        <v>13463.458329999999</v>
      </c>
      <c r="X9018">
        <v>0</v>
      </c>
      <c r="Y9018" s="6">
        <f t="shared" si="241"/>
        <v>76</v>
      </c>
      <c r="Z9018" t="str">
        <f t="shared" si="240"/>
        <v>469061773201410</v>
      </c>
      <c r="AA9018" s="8">
        <f>VLOOKUP(Z9018,yearoveryear_WAC_pct_changes_Re!$V$1:$X$242940,3)</f>
        <v>0</v>
      </c>
    </row>
    <row r="9019" spans="1:27" x14ac:dyDescent="0.3">
      <c r="A9019">
        <v>9017</v>
      </c>
      <c r="B9019">
        <v>60408</v>
      </c>
      <c r="C9019">
        <v>469061773</v>
      </c>
      <c r="D9019" t="s">
        <v>136</v>
      </c>
      <c r="E9019" t="s">
        <v>315</v>
      </c>
      <c r="F9019" s="1">
        <v>34486</v>
      </c>
      <c r="G9019" s="3">
        <v>43929</v>
      </c>
      <c r="H9019" t="s">
        <v>211</v>
      </c>
      <c r="I9019" t="s">
        <v>36</v>
      </c>
      <c r="J9019" t="s">
        <v>28</v>
      </c>
      <c r="K9019">
        <v>1</v>
      </c>
      <c r="L9019">
        <v>100</v>
      </c>
      <c r="M9019" s="2">
        <v>41650</v>
      </c>
      <c r="N9019">
        <v>2014</v>
      </c>
      <c r="O9019">
        <v>11</v>
      </c>
      <c r="P9019">
        <v>20456</v>
      </c>
      <c r="Q9019">
        <v>23303</v>
      </c>
      <c r="R9019">
        <v>88974</v>
      </c>
      <c r="S9019">
        <v>4.3563999999999998</v>
      </c>
      <c r="T9019">
        <v>0</v>
      </c>
      <c r="U9019">
        <v>0</v>
      </c>
      <c r="V9019">
        <v>13463.458329999999</v>
      </c>
      <c r="X9019">
        <v>0</v>
      </c>
      <c r="Y9019" s="6">
        <f t="shared" si="241"/>
        <v>75.966666666666669</v>
      </c>
      <c r="Z9019" t="str">
        <f t="shared" si="240"/>
        <v>469061773201411</v>
      </c>
      <c r="AA9019" s="8">
        <f>VLOOKUP(Z9019,yearoveryear_WAC_pct_changes_Re!$V$1:$X$242940,3)</f>
        <v>0</v>
      </c>
    </row>
    <row r="9020" spans="1:27" x14ac:dyDescent="0.3">
      <c r="A9020">
        <v>9018</v>
      </c>
      <c r="B9020">
        <v>60409</v>
      </c>
      <c r="C9020">
        <v>469061773</v>
      </c>
      <c r="D9020" t="s">
        <v>136</v>
      </c>
      <c r="E9020" t="s">
        <v>315</v>
      </c>
      <c r="F9020" s="1">
        <v>34486</v>
      </c>
      <c r="G9020" s="3">
        <v>43929</v>
      </c>
      <c r="H9020" t="s">
        <v>211</v>
      </c>
      <c r="I9020" t="s">
        <v>36</v>
      </c>
      <c r="J9020" t="s">
        <v>28</v>
      </c>
      <c r="K9020">
        <v>1</v>
      </c>
      <c r="L9020">
        <v>100</v>
      </c>
      <c r="M9020" s="2">
        <v>41651</v>
      </c>
      <c r="N9020">
        <v>2014</v>
      </c>
      <c r="O9020">
        <v>12</v>
      </c>
      <c r="P9020">
        <v>23592</v>
      </c>
      <c r="Q9020">
        <v>20456</v>
      </c>
      <c r="R9020">
        <v>112566</v>
      </c>
      <c r="S9020">
        <v>4.3563999999999998</v>
      </c>
      <c r="T9020">
        <v>0</v>
      </c>
      <c r="U9020">
        <v>0</v>
      </c>
      <c r="V9020">
        <v>13463.458329999999</v>
      </c>
      <c r="X9020">
        <v>0</v>
      </c>
      <c r="Y9020" s="6">
        <f t="shared" si="241"/>
        <v>75.933333333333337</v>
      </c>
      <c r="Z9020" t="str">
        <f t="shared" si="240"/>
        <v>469061773201412</v>
      </c>
      <c r="AA9020" s="8">
        <f>VLOOKUP(Z9020,yearoveryear_WAC_pct_changes_Re!$V$1:$X$242940,3)</f>
        <v>0</v>
      </c>
    </row>
    <row r="9021" spans="1:27" x14ac:dyDescent="0.3">
      <c r="A9021">
        <v>9019</v>
      </c>
      <c r="B9021">
        <v>60410</v>
      </c>
      <c r="C9021">
        <v>469061773</v>
      </c>
      <c r="D9021" t="s">
        <v>136</v>
      </c>
      <c r="E9021" t="s">
        <v>315</v>
      </c>
      <c r="F9021" s="1">
        <v>34486</v>
      </c>
      <c r="G9021" s="3">
        <v>43929</v>
      </c>
      <c r="H9021" t="s">
        <v>211</v>
      </c>
      <c r="I9021" t="s">
        <v>36</v>
      </c>
      <c r="J9021" t="s">
        <v>28</v>
      </c>
      <c r="K9021">
        <v>1</v>
      </c>
      <c r="L9021">
        <v>100</v>
      </c>
      <c r="M9021" s="2">
        <v>42005</v>
      </c>
      <c r="N9021">
        <v>2015</v>
      </c>
      <c r="O9021">
        <v>1</v>
      </c>
      <c r="P9021">
        <v>19918</v>
      </c>
      <c r="Q9021">
        <v>23592</v>
      </c>
      <c r="R9021">
        <v>19918</v>
      </c>
      <c r="S9021">
        <v>4.3563999999999998</v>
      </c>
      <c r="T9021">
        <v>0</v>
      </c>
      <c r="U9021">
        <v>0</v>
      </c>
      <c r="V9021">
        <v>13463.458329999999</v>
      </c>
      <c r="X9021">
        <v>0</v>
      </c>
      <c r="Y9021" s="6">
        <f t="shared" si="241"/>
        <v>64.13333333333334</v>
      </c>
      <c r="Z9021" t="str">
        <f t="shared" si="240"/>
        <v>46906177320151</v>
      </c>
      <c r="AA9021" s="8">
        <f>VLOOKUP(Z9021,yearoveryear_WAC_pct_changes_Re!$V$1:$X$242940,3)</f>
        <v>0</v>
      </c>
    </row>
    <row r="9022" spans="1:27" x14ac:dyDescent="0.3">
      <c r="A9022">
        <v>9020</v>
      </c>
      <c r="B9022">
        <v>60411</v>
      </c>
      <c r="C9022">
        <v>469061773</v>
      </c>
      <c r="D9022" t="s">
        <v>136</v>
      </c>
      <c r="E9022" t="s">
        <v>315</v>
      </c>
      <c r="F9022" s="1">
        <v>34486</v>
      </c>
      <c r="G9022" s="3">
        <v>43929</v>
      </c>
      <c r="H9022" t="s">
        <v>211</v>
      </c>
      <c r="I9022" t="s">
        <v>36</v>
      </c>
      <c r="J9022" t="s">
        <v>28</v>
      </c>
      <c r="K9022">
        <v>1</v>
      </c>
      <c r="L9022">
        <v>100</v>
      </c>
      <c r="M9022" s="2">
        <v>42006</v>
      </c>
      <c r="N9022">
        <v>2015</v>
      </c>
      <c r="O9022">
        <v>2</v>
      </c>
      <c r="P9022">
        <v>19020</v>
      </c>
      <c r="Q9022">
        <v>19918</v>
      </c>
      <c r="R9022">
        <v>38938</v>
      </c>
      <c r="S9022">
        <v>4.3563999999999998</v>
      </c>
      <c r="T9022">
        <v>0</v>
      </c>
      <c r="U9022">
        <v>0</v>
      </c>
      <c r="V9022">
        <v>13463.458329999999</v>
      </c>
      <c r="X9022">
        <v>0</v>
      </c>
      <c r="Y9022" s="6">
        <f t="shared" si="241"/>
        <v>64.099999999999994</v>
      </c>
      <c r="Z9022" t="str">
        <f t="shared" si="240"/>
        <v>46906177320152</v>
      </c>
      <c r="AA9022" s="8">
        <f>VLOOKUP(Z9022,yearoveryear_WAC_pct_changes_Re!$V$1:$X$242940,3)</f>
        <v>0</v>
      </c>
    </row>
    <row r="9023" spans="1:27" x14ac:dyDescent="0.3">
      <c r="A9023">
        <v>9021</v>
      </c>
      <c r="B9023">
        <v>60412</v>
      </c>
      <c r="C9023">
        <v>469061773</v>
      </c>
      <c r="D9023" t="s">
        <v>136</v>
      </c>
      <c r="E9023" t="s">
        <v>315</v>
      </c>
      <c r="F9023" s="1">
        <v>34486</v>
      </c>
      <c r="G9023" s="3">
        <v>43929</v>
      </c>
      <c r="H9023" t="s">
        <v>211</v>
      </c>
      <c r="I9023" t="s">
        <v>36</v>
      </c>
      <c r="J9023" t="s">
        <v>28</v>
      </c>
      <c r="K9023">
        <v>1</v>
      </c>
      <c r="L9023">
        <v>100</v>
      </c>
      <c r="M9023" s="2">
        <v>42007</v>
      </c>
      <c r="N9023">
        <v>2015</v>
      </c>
      <c r="O9023">
        <v>3</v>
      </c>
      <c r="P9023">
        <v>22268</v>
      </c>
      <c r="Q9023">
        <v>19020</v>
      </c>
      <c r="R9023">
        <v>61206</v>
      </c>
      <c r="S9023">
        <v>4.3563999999999998</v>
      </c>
      <c r="T9023">
        <v>0</v>
      </c>
      <c r="U9023">
        <v>0</v>
      </c>
      <c r="V9023">
        <v>13463.458329999999</v>
      </c>
      <c r="X9023">
        <v>0</v>
      </c>
      <c r="Y9023" s="6">
        <f t="shared" si="241"/>
        <v>64.066666666666663</v>
      </c>
      <c r="Z9023" t="str">
        <f t="shared" si="240"/>
        <v>46906177320153</v>
      </c>
      <c r="AA9023" s="8">
        <f>VLOOKUP(Z9023,yearoveryear_WAC_pct_changes_Re!$V$1:$X$242940,3)</f>
        <v>0</v>
      </c>
    </row>
    <row r="9024" spans="1:27" x14ac:dyDescent="0.3">
      <c r="A9024">
        <v>9022</v>
      </c>
      <c r="B9024">
        <v>60413</v>
      </c>
      <c r="C9024">
        <v>469061773</v>
      </c>
      <c r="D9024" t="s">
        <v>136</v>
      </c>
      <c r="E9024" t="s">
        <v>315</v>
      </c>
      <c r="F9024" s="1">
        <v>34486</v>
      </c>
      <c r="G9024" s="3">
        <v>43929</v>
      </c>
      <c r="H9024" t="s">
        <v>211</v>
      </c>
      <c r="I9024" t="s">
        <v>36</v>
      </c>
      <c r="J9024" t="s">
        <v>28</v>
      </c>
      <c r="K9024">
        <v>1</v>
      </c>
      <c r="L9024">
        <v>100</v>
      </c>
      <c r="M9024" s="2">
        <v>42008</v>
      </c>
      <c r="N9024">
        <v>2015</v>
      </c>
      <c r="O9024">
        <v>4</v>
      </c>
      <c r="P9024">
        <v>21430</v>
      </c>
      <c r="Q9024">
        <v>22268</v>
      </c>
      <c r="R9024">
        <v>82636</v>
      </c>
      <c r="S9024">
        <v>4.7877000000000001</v>
      </c>
      <c r="T9024">
        <v>9.9003764999999994E-2</v>
      </c>
      <c r="U9024">
        <v>1</v>
      </c>
      <c r="V9024">
        <v>13463.458329999999</v>
      </c>
      <c r="X9024">
        <v>0</v>
      </c>
      <c r="Y9024" s="6">
        <f t="shared" si="241"/>
        <v>64.033333333333331</v>
      </c>
      <c r="Z9024" t="str">
        <f t="shared" si="240"/>
        <v>46906177320154</v>
      </c>
      <c r="AA9024" s="8">
        <f>VLOOKUP(Z9024,yearoveryear_WAC_pct_changes_Re!$V$1:$X$242940,3)</f>
        <v>0</v>
      </c>
    </row>
    <row r="9025" spans="1:27" x14ac:dyDescent="0.3">
      <c r="A9025">
        <v>9023</v>
      </c>
      <c r="B9025">
        <v>60414</v>
      </c>
      <c r="C9025">
        <v>469061773</v>
      </c>
      <c r="D9025" t="s">
        <v>136</v>
      </c>
      <c r="E9025" t="s">
        <v>315</v>
      </c>
      <c r="F9025" s="1">
        <v>34486</v>
      </c>
      <c r="G9025" s="3">
        <v>43929</v>
      </c>
      <c r="H9025" t="s">
        <v>211</v>
      </c>
      <c r="I9025" t="s">
        <v>36</v>
      </c>
      <c r="J9025" t="s">
        <v>28</v>
      </c>
      <c r="K9025">
        <v>1</v>
      </c>
      <c r="L9025">
        <v>100</v>
      </c>
      <c r="M9025" s="2">
        <v>42009</v>
      </c>
      <c r="N9025">
        <v>2015</v>
      </c>
      <c r="O9025">
        <v>5</v>
      </c>
      <c r="P9025">
        <v>20642</v>
      </c>
      <c r="Q9025">
        <v>21430</v>
      </c>
      <c r="R9025">
        <v>103278</v>
      </c>
      <c r="S9025">
        <v>4.7877000000000001</v>
      </c>
      <c r="T9025">
        <v>0</v>
      </c>
      <c r="U9025">
        <v>0</v>
      </c>
      <c r="V9025">
        <v>13463.458329999999</v>
      </c>
      <c r="X9025">
        <v>3.3333333333333298E-2</v>
      </c>
      <c r="Y9025" s="6">
        <f t="shared" si="241"/>
        <v>64</v>
      </c>
      <c r="Z9025" t="str">
        <f t="shared" si="240"/>
        <v>46906177320155</v>
      </c>
      <c r="AA9025" s="8">
        <f>VLOOKUP(Z9025,yearoveryear_WAC_pct_changes_Re!$V$1:$X$242940,3)</f>
        <v>0</v>
      </c>
    </row>
    <row r="9026" spans="1:27" x14ac:dyDescent="0.3">
      <c r="A9026">
        <v>9024</v>
      </c>
      <c r="B9026">
        <v>60415</v>
      </c>
      <c r="C9026">
        <v>469061773</v>
      </c>
      <c r="D9026" t="s">
        <v>136</v>
      </c>
      <c r="E9026" t="s">
        <v>315</v>
      </c>
      <c r="F9026" s="1">
        <v>34486</v>
      </c>
      <c r="G9026" s="3">
        <v>43929</v>
      </c>
      <c r="H9026" t="s">
        <v>211</v>
      </c>
      <c r="I9026" t="s">
        <v>36</v>
      </c>
      <c r="J9026" t="s">
        <v>28</v>
      </c>
      <c r="K9026">
        <v>1</v>
      </c>
      <c r="L9026">
        <v>100</v>
      </c>
      <c r="M9026" s="2">
        <v>42010</v>
      </c>
      <c r="N9026">
        <v>2015</v>
      </c>
      <c r="O9026">
        <v>6</v>
      </c>
      <c r="P9026">
        <v>21599</v>
      </c>
      <c r="Q9026">
        <v>20642</v>
      </c>
      <c r="R9026">
        <v>124877</v>
      </c>
      <c r="S9026">
        <v>4.7877000000000001</v>
      </c>
      <c r="T9026">
        <v>0</v>
      </c>
      <c r="U9026">
        <v>0</v>
      </c>
      <c r="V9026">
        <v>13463.458329999999</v>
      </c>
      <c r="X9026">
        <v>6.6666666666666596E-2</v>
      </c>
      <c r="Y9026" s="6">
        <f t="shared" si="241"/>
        <v>63.966666666666669</v>
      </c>
      <c r="Z9026" t="str">
        <f t="shared" si="240"/>
        <v>46906177320156</v>
      </c>
      <c r="AA9026" s="8">
        <f>VLOOKUP(Z9026,yearoveryear_WAC_pct_changes_Re!$V$1:$X$242940,3)</f>
        <v>0</v>
      </c>
    </row>
    <row r="9027" spans="1:27" x14ac:dyDescent="0.3">
      <c r="A9027">
        <v>9025</v>
      </c>
      <c r="B9027">
        <v>60416</v>
      </c>
      <c r="C9027">
        <v>469061773</v>
      </c>
      <c r="D9027" t="s">
        <v>136</v>
      </c>
      <c r="E9027" t="s">
        <v>315</v>
      </c>
      <c r="F9027" s="1">
        <v>34486</v>
      </c>
      <c r="G9027" s="3">
        <v>43929</v>
      </c>
      <c r="H9027" t="s">
        <v>211</v>
      </c>
      <c r="I9027" t="s">
        <v>36</v>
      </c>
      <c r="J9027" t="s">
        <v>28</v>
      </c>
      <c r="K9027">
        <v>1</v>
      </c>
      <c r="L9027">
        <v>100</v>
      </c>
      <c r="M9027" s="2">
        <v>42011</v>
      </c>
      <c r="N9027">
        <v>2015</v>
      </c>
      <c r="O9027">
        <v>7</v>
      </c>
      <c r="P9027">
        <v>21331</v>
      </c>
      <c r="Q9027">
        <v>21599</v>
      </c>
      <c r="R9027">
        <v>146208</v>
      </c>
      <c r="S9027">
        <v>4.7877000000000001</v>
      </c>
      <c r="T9027">
        <v>0</v>
      </c>
      <c r="U9027">
        <v>0</v>
      </c>
      <c r="V9027">
        <v>13463.458329999999</v>
      </c>
      <c r="X9027">
        <v>0.1</v>
      </c>
      <c r="Y9027" s="6">
        <f t="shared" si="241"/>
        <v>63.93333333333333</v>
      </c>
      <c r="Z9027" t="str">
        <f t="shared" ref="Z9027:Z9090" si="242">C9027&amp;N9027&amp;O9027</f>
        <v>46906177320157</v>
      </c>
      <c r="AA9027" s="8">
        <f>VLOOKUP(Z9027,yearoveryear_WAC_pct_changes_Re!$V$1:$X$242940,3)</f>
        <v>0</v>
      </c>
    </row>
    <row r="9028" spans="1:27" x14ac:dyDescent="0.3">
      <c r="A9028">
        <v>9026</v>
      </c>
      <c r="B9028">
        <v>60417</v>
      </c>
      <c r="C9028">
        <v>469061773</v>
      </c>
      <c r="D9028" t="s">
        <v>136</v>
      </c>
      <c r="E9028" t="s">
        <v>315</v>
      </c>
      <c r="F9028" s="1">
        <v>34486</v>
      </c>
      <c r="G9028" s="3">
        <v>43929</v>
      </c>
      <c r="H9028" t="s">
        <v>211</v>
      </c>
      <c r="I9028" t="s">
        <v>36</v>
      </c>
      <c r="J9028" t="s">
        <v>28</v>
      </c>
      <c r="K9028">
        <v>1</v>
      </c>
      <c r="L9028">
        <v>100</v>
      </c>
      <c r="M9028" s="2">
        <v>42012</v>
      </c>
      <c r="N9028">
        <v>2015</v>
      </c>
      <c r="O9028">
        <v>8</v>
      </c>
      <c r="P9028">
        <v>20017</v>
      </c>
      <c r="Q9028">
        <v>21331</v>
      </c>
      <c r="R9028">
        <v>166225</v>
      </c>
      <c r="S9028">
        <v>4.7877000000000001</v>
      </c>
      <c r="T9028">
        <v>0</v>
      </c>
      <c r="U9028">
        <v>0</v>
      </c>
      <c r="V9028">
        <v>13463.458329999999</v>
      </c>
      <c r="X9028">
        <v>0.133333333333333</v>
      </c>
      <c r="Y9028" s="6">
        <f t="shared" ref="Y9028:Y9091" si="243">_xlfn.DAYS(G9028,M9028)/30</f>
        <v>63.9</v>
      </c>
      <c r="Z9028" t="str">
        <f t="shared" si="242"/>
        <v>46906177320158</v>
      </c>
      <c r="AA9028" s="8">
        <f>VLOOKUP(Z9028,yearoveryear_WAC_pct_changes_Re!$V$1:$X$242940,3)</f>
        <v>0</v>
      </c>
    </row>
    <row r="9029" spans="1:27" x14ac:dyDescent="0.3">
      <c r="A9029">
        <v>9027</v>
      </c>
      <c r="B9029">
        <v>60418</v>
      </c>
      <c r="C9029">
        <v>469061773</v>
      </c>
      <c r="D9029" t="s">
        <v>136</v>
      </c>
      <c r="E9029" t="s">
        <v>315</v>
      </c>
      <c r="F9029" s="1">
        <v>34486</v>
      </c>
      <c r="G9029" s="3">
        <v>43929</v>
      </c>
      <c r="H9029" t="s">
        <v>211</v>
      </c>
      <c r="I9029" t="s">
        <v>36</v>
      </c>
      <c r="J9029" t="s">
        <v>28</v>
      </c>
      <c r="K9029">
        <v>1</v>
      </c>
      <c r="L9029">
        <v>100</v>
      </c>
      <c r="M9029" s="2">
        <v>42013</v>
      </c>
      <c r="N9029">
        <v>2015</v>
      </c>
      <c r="O9029">
        <v>9</v>
      </c>
      <c r="P9029">
        <v>19865</v>
      </c>
      <c r="Q9029">
        <v>20017</v>
      </c>
      <c r="R9029">
        <v>186090</v>
      </c>
      <c r="S9029">
        <v>4.7877000000000001</v>
      </c>
      <c r="T9029">
        <v>0</v>
      </c>
      <c r="U9029">
        <v>0</v>
      </c>
      <c r="V9029">
        <v>13463.458329999999</v>
      </c>
      <c r="X9029">
        <v>0.16666666666666599</v>
      </c>
      <c r="Y9029" s="6">
        <f t="shared" si="243"/>
        <v>63.866666666666667</v>
      </c>
      <c r="Z9029" t="str">
        <f t="shared" si="242"/>
        <v>46906177320159</v>
      </c>
      <c r="AA9029" s="8">
        <f>VLOOKUP(Z9029,yearoveryear_WAC_pct_changes_Re!$V$1:$X$242940,3)</f>
        <v>0</v>
      </c>
    </row>
    <row r="9030" spans="1:27" x14ac:dyDescent="0.3">
      <c r="A9030">
        <v>9028</v>
      </c>
      <c r="B9030">
        <v>60419</v>
      </c>
      <c r="C9030">
        <v>469061773</v>
      </c>
      <c r="D9030" t="s">
        <v>136</v>
      </c>
      <c r="E9030" t="s">
        <v>315</v>
      </c>
      <c r="F9030" s="1">
        <v>34486</v>
      </c>
      <c r="G9030" s="3">
        <v>43929</v>
      </c>
      <c r="H9030" t="s">
        <v>211</v>
      </c>
      <c r="I9030" t="s">
        <v>36</v>
      </c>
      <c r="J9030" t="s">
        <v>28</v>
      </c>
      <c r="K9030">
        <v>1</v>
      </c>
      <c r="L9030">
        <v>100</v>
      </c>
      <c r="M9030" s="2">
        <v>42014</v>
      </c>
      <c r="N9030">
        <v>2015</v>
      </c>
      <c r="O9030">
        <v>10</v>
      </c>
      <c r="P9030">
        <v>19591</v>
      </c>
      <c r="Q9030">
        <v>19865</v>
      </c>
      <c r="R9030">
        <v>205681</v>
      </c>
      <c r="S9030">
        <v>4.7877000000000001</v>
      </c>
      <c r="T9030">
        <v>0</v>
      </c>
      <c r="U9030">
        <v>0</v>
      </c>
      <c r="V9030">
        <v>13463.458329999999</v>
      </c>
      <c r="X9030">
        <v>0.2</v>
      </c>
      <c r="Y9030" s="6">
        <f t="shared" si="243"/>
        <v>63.833333333333336</v>
      </c>
      <c r="Z9030" t="str">
        <f t="shared" si="242"/>
        <v>469061773201510</v>
      </c>
      <c r="AA9030" s="8">
        <f>VLOOKUP(Z9030,yearoveryear_WAC_pct_changes_Re!$V$1:$X$242940,3)</f>
        <v>0</v>
      </c>
    </row>
    <row r="9031" spans="1:27" x14ac:dyDescent="0.3">
      <c r="A9031">
        <v>9029</v>
      </c>
      <c r="B9031">
        <v>60420</v>
      </c>
      <c r="C9031">
        <v>469061773</v>
      </c>
      <c r="D9031" t="s">
        <v>136</v>
      </c>
      <c r="E9031" t="s">
        <v>315</v>
      </c>
      <c r="F9031" s="1">
        <v>34486</v>
      </c>
      <c r="G9031" s="3">
        <v>43929</v>
      </c>
      <c r="H9031" t="s">
        <v>211</v>
      </c>
      <c r="I9031" t="s">
        <v>36</v>
      </c>
      <c r="J9031" t="s">
        <v>28</v>
      </c>
      <c r="K9031">
        <v>1</v>
      </c>
      <c r="L9031">
        <v>100</v>
      </c>
      <c r="M9031" s="2">
        <v>42015</v>
      </c>
      <c r="N9031">
        <v>2015</v>
      </c>
      <c r="O9031">
        <v>11</v>
      </c>
      <c r="P9031">
        <v>18450</v>
      </c>
      <c r="Q9031">
        <v>19591</v>
      </c>
      <c r="R9031">
        <v>224131</v>
      </c>
      <c r="S9031">
        <v>4.7877000000000001</v>
      </c>
      <c r="T9031">
        <v>0</v>
      </c>
      <c r="U9031">
        <v>0</v>
      </c>
      <c r="V9031">
        <v>13463.458329999999</v>
      </c>
      <c r="X9031">
        <v>0.233333333333333</v>
      </c>
      <c r="Y9031" s="6">
        <f t="shared" si="243"/>
        <v>63.8</v>
      </c>
      <c r="Z9031" t="str">
        <f t="shared" si="242"/>
        <v>469061773201511</v>
      </c>
      <c r="AA9031" s="8">
        <f>VLOOKUP(Z9031,yearoveryear_WAC_pct_changes_Re!$V$1:$X$242940,3)</f>
        <v>0</v>
      </c>
    </row>
    <row r="9032" spans="1:27" x14ac:dyDescent="0.3">
      <c r="A9032">
        <v>9030</v>
      </c>
      <c r="B9032">
        <v>60421</v>
      </c>
      <c r="C9032">
        <v>469061773</v>
      </c>
      <c r="D9032" t="s">
        <v>136</v>
      </c>
      <c r="E9032" t="s">
        <v>315</v>
      </c>
      <c r="F9032" s="1">
        <v>34486</v>
      </c>
      <c r="G9032" s="3">
        <v>43929</v>
      </c>
      <c r="H9032" t="s">
        <v>211</v>
      </c>
      <c r="I9032" t="s">
        <v>36</v>
      </c>
      <c r="J9032" t="s">
        <v>28</v>
      </c>
      <c r="K9032">
        <v>1</v>
      </c>
      <c r="L9032">
        <v>100</v>
      </c>
      <c r="M9032" s="2">
        <v>42016</v>
      </c>
      <c r="N9032">
        <v>2015</v>
      </c>
      <c r="O9032">
        <v>12</v>
      </c>
      <c r="P9032">
        <v>20274</v>
      </c>
      <c r="Q9032">
        <v>18450</v>
      </c>
      <c r="R9032">
        <v>244405</v>
      </c>
      <c r="S9032">
        <v>4.7877000000000001</v>
      </c>
      <c r="T9032">
        <v>0</v>
      </c>
      <c r="U9032">
        <v>0</v>
      </c>
      <c r="V9032">
        <v>13463.458329999999</v>
      </c>
      <c r="X9032">
        <v>0.266666666666666</v>
      </c>
      <c r="Y9032" s="6">
        <f t="shared" si="243"/>
        <v>63.766666666666666</v>
      </c>
      <c r="Z9032" t="str">
        <f t="shared" si="242"/>
        <v>469061773201512</v>
      </c>
      <c r="AA9032" s="8">
        <f>VLOOKUP(Z9032,yearoveryear_WAC_pct_changes_Re!$V$1:$X$242940,3)</f>
        <v>0</v>
      </c>
    </row>
    <row r="9033" spans="1:27" x14ac:dyDescent="0.3">
      <c r="A9033">
        <v>9031</v>
      </c>
      <c r="B9033">
        <v>60422</v>
      </c>
      <c r="C9033">
        <v>469061773</v>
      </c>
      <c r="D9033" t="s">
        <v>136</v>
      </c>
      <c r="E9033" t="s">
        <v>315</v>
      </c>
      <c r="F9033" s="1">
        <v>34486</v>
      </c>
      <c r="G9033" s="3">
        <v>43929</v>
      </c>
      <c r="H9033" t="s">
        <v>211</v>
      </c>
      <c r="I9033" t="s">
        <v>36</v>
      </c>
      <c r="J9033" t="s">
        <v>28</v>
      </c>
      <c r="K9033">
        <v>1</v>
      </c>
      <c r="L9033">
        <v>100</v>
      </c>
      <c r="M9033" s="2">
        <v>42370</v>
      </c>
      <c r="N9033">
        <v>2016</v>
      </c>
      <c r="O9033">
        <v>1</v>
      </c>
      <c r="P9033">
        <v>17297</v>
      </c>
      <c r="Q9033">
        <v>20274</v>
      </c>
      <c r="R9033">
        <v>17297</v>
      </c>
      <c r="S9033">
        <v>4.7877000000000001</v>
      </c>
      <c r="T9033">
        <v>0</v>
      </c>
      <c r="U9033">
        <v>0</v>
      </c>
      <c r="V9033">
        <v>13463.458329999999</v>
      </c>
      <c r="X9033">
        <v>12.066666666666601</v>
      </c>
      <c r="Y9033" s="6">
        <f t="shared" si="243"/>
        <v>51.966666666666669</v>
      </c>
      <c r="Z9033" t="str">
        <f t="shared" si="242"/>
        <v>46906177320161</v>
      </c>
      <c r="AA9033" s="8">
        <f>VLOOKUP(Z9033,yearoveryear_WAC_pct_changes_Re!$V$1:$X$242940,3)</f>
        <v>0</v>
      </c>
    </row>
    <row r="9034" spans="1:27" x14ac:dyDescent="0.3">
      <c r="A9034">
        <v>9032</v>
      </c>
      <c r="B9034">
        <v>60423</v>
      </c>
      <c r="C9034">
        <v>469061773</v>
      </c>
      <c r="D9034" t="s">
        <v>136</v>
      </c>
      <c r="E9034" t="s">
        <v>315</v>
      </c>
      <c r="F9034" s="1">
        <v>34486</v>
      </c>
      <c r="G9034" s="3">
        <v>43929</v>
      </c>
      <c r="H9034" t="s">
        <v>211</v>
      </c>
      <c r="I9034" t="s">
        <v>36</v>
      </c>
      <c r="J9034" t="s">
        <v>28</v>
      </c>
      <c r="K9034">
        <v>1</v>
      </c>
      <c r="L9034">
        <v>100</v>
      </c>
      <c r="M9034" s="2">
        <v>42371</v>
      </c>
      <c r="N9034">
        <v>2016</v>
      </c>
      <c r="O9034">
        <v>2</v>
      </c>
      <c r="P9034">
        <v>17404</v>
      </c>
      <c r="Q9034">
        <v>17297</v>
      </c>
      <c r="R9034">
        <v>34701</v>
      </c>
      <c r="S9034">
        <v>4.7877000000000001</v>
      </c>
      <c r="T9034">
        <v>0</v>
      </c>
      <c r="U9034">
        <v>0</v>
      </c>
      <c r="V9034">
        <v>13463.458329999999</v>
      </c>
      <c r="X9034">
        <v>12.1</v>
      </c>
      <c r="Y9034" s="6">
        <f t="shared" si="243"/>
        <v>51.93333333333333</v>
      </c>
      <c r="Z9034" t="str">
        <f t="shared" si="242"/>
        <v>46906177320162</v>
      </c>
      <c r="AA9034" s="8">
        <f>VLOOKUP(Z9034,yearoveryear_WAC_pct_changes_Re!$V$1:$X$242940,3)</f>
        <v>0</v>
      </c>
    </row>
    <row r="9035" spans="1:27" x14ac:dyDescent="0.3">
      <c r="A9035">
        <v>9033</v>
      </c>
      <c r="B9035">
        <v>60424</v>
      </c>
      <c r="C9035">
        <v>469061773</v>
      </c>
      <c r="D9035" t="s">
        <v>136</v>
      </c>
      <c r="E9035" t="s">
        <v>315</v>
      </c>
      <c r="F9035" s="1">
        <v>34486</v>
      </c>
      <c r="G9035" s="3">
        <v>43929</v>
      </c>
      <c r="H9035" t="s">
        <v>211</v>
      </c>
      <c r="I9035" t="s">
        <v>36</v>
      </c>
      <c r="J9035" t="s">
        <v>28</v>
      </c>
      <c r="K9035">
        <v>1</v>
      </c>
      <c r="L9035">
        <v>100</v>
      </c>
      <c r="M9035" s="2">
        <v>42372</v>
      </c>
      <c r="N9035">
        <v>2016</v>
      </c>
      <c r="O9035">
        <v>3</v>
      </c>
      <c r="P9035">
        <v>18652</v>
      </c>
      <c r="Q9035">
        <v>17404</v>
      </c>
      <c r="R9035">
        <v>53353</v>
      </c>
      <c r="S9035">
        <v>4.7877000000000001</v>
      </c>
      <c r="T9035">
        <v>0</v>
      </c>
      <c r="U9035">
        <v>0</v>
      </c>
      <c r="V9035">
        <v>13463.458329999999</v>
      </c>
      <c r="X9035">
        <v>12.133333333333301</v>
      </c>
      <c r="Y9035" s="6">
        <f t="shared" si="243"/>
        <v>51.9</v>
      </c>
      <c r="Z9035" t="str">
        <f t="shared" si="242"/>
        <v>46906177320163</v>
      </c>
      <c r="AA9035" s="8">
        <f>VLOOKUP(Z9035,yearoveryear_WAC_pct_changes_Re!$V$1:$X$242940,3)</f>
        <v>0</v>
      </c>
    </row>
    <row r="9036" spans="1:27" x14ac:dyDescent="0.3">
      <c r="A9036">
        <v>9034</v>
      </c>
      <c r="B9036">
        <v>60425</v>
      </c>
      <c r="C9036">
        <v>469061773</v>
      </c>
      <c r="D9036" t="s">
        <v>136</v>
      </c>
      <c r="E9036" t="s">
        <v>315</v>
      </c>
      <c r="F9036" s="1">
        <v>34486</v>
      </c>
      <c r="G9036" s="3">
        <v>43929</v>
      </c>
      <c r="H9036" t="s">
        <v>211</v>
      </c>
      <c r="I9036" t="s">
        <v>36</v>
      </c>
      <c r="J9036" t="s">
        <v>28</v>
      </c>
      <c r="K9036">
        <v>1</v>
      </c>
      <c r="L9036">
        <v>100</v>
      </c>
      <c r="M9036" s="2">
        <v>42373</v>
      </c>
      <c r="N9036">
        <v>2016</v>
      </c>
      <c r="O9036">
        <v>4</v>
      </c>
      <c r="P9036">
        <v>17281</v>
      </c>
      <c r="Q9036">
        <v>18652</v>
      </c>
      <c r="R9036">
        <v>70634</v>
      </c>
      <c r="S9036">
        <v>4.7877000000000001</v>
      </c>
      <c r="T9036">
        <v>0</v>
      </c>
      <c r="U9036">
        <v>0</v>
      </c>
      <c r="V9036">
        <v>13463.458329999999</v>
      </c>
      <c r="X9036">
        <v>12.1666666666666</v>
      </c>
      <c r="Y9036" s="6">
        <f t="shared" si="243"/>
        <v>51.866666666666667</v>
      </c>
      <c r="Z9036" t="str">
        <f t="shared" si="242"/>
        <v>46906177320164</v>
      </c>
      <c r="AA9036" s="8">
        <f>VLOOKUP(Z9036,yearoveryear_WAC_pct_changes_Re!$V$1:$X$242940,3)</f>
        <v>0</v>
      </c>
    </row>
    <row r="9037" spans="1:27" x14ac:dyDescent="0.3">
      <c r="A9037">
        <v>9035</v>
      </c>
      <c r="B9037">
        <v>60426</v>
      </c>
      <c r="C9037">
        <v>469061773</v>
      </c>
      <c r="D9037" t="s">
        <v>136</v>
      </c>
      <c r="E9037" t="s">
        <v>315</v>
      </c>
      <c r="F9037" s="1">
        <v>34486</v>
      </c>
      <c r="G9037" s="3">
        <v>43929</v>
      </c>
      <c r="H9037" t="s">
        <v>211</v>
      </c>
      <c r="I9037" t="s">
        <v>36</v>
      </c>
      <c r="J9037" t="s">
        <v>28</v>
      </c>
      <c r="K9037">
        <v>1</v>
      </c>
      <c r="L9037">
        <v>100</v>
      </c>
      <c r="M9037" s="2">
        <v>42374</v>
      </c>
      <c r="N9037">
        <v>2016</v>
      </c>
      <c r="O9037">
        <v>5</v>
      </c>
      <c r="P9037">
        <v>17467</v>
      </c>
      <c r="Q9037">
        <v>17281</v>
      </c>
      <c r="R9037">
        <v>88101</v>
      </c>
      <c r="S9037">
        <v>4.7877000000000001</v>
      </c>
      <c r="T9037">
        <v>0</v>
      </c>
      <c r="U9037">
        <v>0</v>
      </c>
      <c r="V9037">
        <v>13463.458329999999</v>
      </c>
      <c r="X9037">
        <v>12.2</v>
      </c>
      <c r="Y9037" s="6">
        <f t="shared" si="243"/>
        <v>51.833333333333336</v>
      </c>
      <c r="Z9037" t="str">
        <f t="shared" si="242"/>
        <v>46906177320165</v>
      </c>
      <c r="AA9037" s="8">
        <f>VLOOKUP(Z9037,yearoveryear_WAC_pct_changes_Re!$V$1:$X$242940,3)</f>
        <v>0</v>
      </c>
    </row>
    <row r="9038" spans="1:27" x14ac:dyDescent="0.3">
      <c r="A9038">
        <v>9036</v>
      </c>
      <c r="B9038">
        <v>60427</v>
      </c>
      <c r="C9038">
        <v>469061773</v>
      </c>
      <c r="D9038" t="s">
        <v>136</v>
      </c>
      <c r="E9038" t="s">
        <v>315</v>
      </c>
      <c r="F9038" s="1">
        <v>34486</v>
      </c>
      <c r="G9038" s="3">
        <v>43929</v>
      </c>
      <c r="H9038" t="s">
        <v>211</v>
      </c>
      <c r="I9038" t="s">
        <v>36</v>
      </c>
      <c r="J9038" t="s">
        <v>28</v>
      </c>
      <c r="K9038">
        <v>1</v>
      </c>
      <c r="L9038">
        <v>100</v>
      </c>
      <c r="M9038" s="2">
        <v>42375</v>
      </c>
      <c r="N9038">
        <v>2016</v>
      </c>
      <c r="O9038">
        <v>6</v>
      </c>
      <c r="P9038">
        <v>17684</v>
      </c>
      <c r="Q9038">
        <v>17467</v>
      </c>
      <c r="R9038">
        <v>105785</v>
      </c>
      <c r="S9038">
        <v>5.0270999999999999</v>
      </c>
      <c r="T9038">
        <v>5.0003132999999998E-2</v>
      </c>
      <c r="U9038">
        <v>1</v>
      </c>
      <c r="V9038">
        <v>13463.458329999999</v>
      </c>
      <c r="X9038">
        <v>12.233333333333301</v>
      </c>
      <c r="Y9038" s="6">
        <f t="shared" si="243"/>
        <v>51.8</v>
      </c>
      <c r="Z9038" t="str">
        <f t="shared" si="242"/>
        <v>46906177320166</v>
      </c>
      <c r="AA9038" s="8">
        <f>VLOOKUP(Z9038,yearoveryear_WAC_pct_changes_Re!$V$1:$X$242940,3)</f>
        <v>0</v>
      </c>
    </row>
    <row r="9039" spans="1:27" x14ac:dyDescent="0.3">
      <c r="A9039">
        <v>9037</v>
      </c>
      <c r="B9039">
        <v>60428</v>
      </c>
      <c r="C9039">
        <v>469061773</v>
      </c>
      <c r="D9039" t="s">
        <v>136</v>
      </c>
      <c r="E9039" t="s">
        <v>315</v>
      </c>
      <c r="F9039" s="1">
        <v>34486</v>
      </c>
      <c r="G9039" s="3">
        <v>43929</v>
      </c>
      <c r="H9039" t="s">
        <v>211</v>
      </c>
      <c r="I9039" t="s">
        <v>36</v>
      </c>
      <c r="J9039" t="s">
        <v>28</v>
      </c>
      <c r="K9039">
        <v>1</v>
      </c>
      <c r="L9039">
        <v>100</v>
      </c>
      <c r="M9039" s="2">
        <v>42376</v>
      </c>
      <c r="N9039">
        <v>2016</v>
      </c>
      <c r="O9039">
        <v>7</v>
      </c>
      <c r="P9039">
        <v>16444</v>
      </c>
      <c r="Q9039">
        <v>17684</v>
      </c>
      <c r="R9039">
        <v>122229</v>
      </c>
      <c r="S9039">
        <v>5.0270999999999999</v>
      </c>
      <c r="T9039">
        <v>0</v>
      </c>
      <c r="U9039">
        <v>0</v>
      </c>
      <c r="V9039">
        <v>13463.458329999999</v>
      </c>
      <c r="X9039">
        <v>3.3333333333333298E-2</v>
      </c>
      <c r="Y9039" s="6">
        <f t="shared" si="243"/>
        <v>51.766666666666666</v>
      </c>
      <c r="Z9039" t="str">
        <f t="shared" si="242"/>
        <v>46906177320167</v>
      </c>
      <c r="AA9039" s="8">
        <f>VLOOKUP(Z9039,yearoveryear_WAC_pct_changes_Re!$V$1:$X$242940,3)</f>
        <v>0</v>
      </c>
    </row>
    <row r="9040" spans="1:27" x14ac:dyDescent="0.3">
      <c r="A9040">
        <v>9038</v>
      </c>
      <c r="B9040">
        <v>60429</v>
      </c>
      <c r="C9040">
        <v>469061773</v>
      </c>
      <c r="D9040" t="s">
        <v>136</v>
      </c>
      <c r="E9040" t="s">
        <v>315</v>
      </c>
      <c r="F9040" s="1">
        <v>34486</v>
      </c>
      <c r="G9040" s="3">
        <v>43929</v>
      </c>
      <c r="H9040" t="s">
        <v>211</v>
      </c>
      <c r="I9040" t="s">
        <v>36</v>
      </c>
      <c r="J9040" t="s">
        <v>28</v>
      </c>
      <c r="K9040">
        <v>1</v>
      </c>
      <c r="L9040">
        <v>100</v>
      </c>
      <c r="M9040" s="2">
        <v>42377</v>
      </c>
      <c r="N9040">
        <v>2016</v>
      </c>
      <c r="O9040">
        <v>8</v>
      </c>
      <c r="P9040">
        <v>17920</v>
      </c>
      <c r="Q9040">
        <v>16444</v>
      </c>
      <c r="R9040">
        <v>140149</v>
      </c>
      <c r="S9040">
        <v>5.0270999999999999</v>
      </c>
      <c r="T9040">
        <v>0</v>
      </c>
      <c r="U9040">
        <v>0</v>
      </c>
      <c r="V9040">
        <v>13463.458329999999</v>
      </c>
      <c r="X9040">
        <v>6.6666666666666596E-2</v>
      </c>
      <c r="Y9040" s="6">
        <f t="shared" si="243"/>
        <v>51.733333333333334</v>
      </c>
      <c r="Z9040" t="str">
        <f t="shared" si="242"/>
        <v>46906177320168</v>
      </c>
      <c r="AA9040" s="8">
        <f>VLOOKUP(Z9040,yearoveryear_WAC_pct_changes_Re!$V$1:$X$242940,3)</f>
        <v>0</v>
      </c>
    </row>
    <row r="9041" spans="1:27" x14ac:dyDescent="0.3">
      <c r="A9041">
        <v>9039</v>
      </c>
      <c r="B9041">
        <v>60430</v>
      </c>
      <c r="C9041">
        <v>469061773</v>
      </c>
      <c r="D9041" t="s">
        <v>136</v>
      </c>
      <c r="E9041" t="s">
        <v>315</v>
      </c>
      <c r="F9041" s="1">
        <v>34486</v>
      </c>
      <c r="G9041" s="3">
        <v>43929</v>
      </c>
      <c r="H9041" t="s">
        <v>211</v>
      </c>
      <c r="I9041" t="s">
        <v>36</v>
      </c>
      <c r="J9041" t="s">
        <v>28</v>
      </c>
      <c r="K9041">
        <v>1</v>
      </c>
      <c r="L9041">
        <v>100</v>
      </c>
      <c r="M9041" s="2">
        <v>42378</v>
      </c>
      <c r="N9041">
        <v>2016</v>
      </c>
      <c r="O9041">
        <v>9</v>
      </c>
      <c r="P9041">
        <v>16597</v>
      </c>
      <c r="Q9041">
        <v>17920</v>
      </c>
      <c r="R9041">
        <v>156746</v>
      </c>
      <c r="S9041">
        <v>5.0270999999999999</v>
      </c>
      <c r="T9041">
        <v>0</v>
      </c>
      <c r="U9041">
        <v>0</v>
      </c>
      <c r="V9041">
        <v>13463.458329999999</v>
      </c>
      <c r="X9041">
        <v>0.1</v>
      </c>
      <c r="Y9041" s="6">
        <f t="shared" si="243"/>
        <v>51.7</v>
      </c>
      <c r="Z9041" t="str">
        <f t="shared" si="242"/>
        <v>46906177320169</v>
      </c>
      <c r="AA9041" s="8">
        <f>VLOOKUP(Z9041,yearoveryear_WAC_pct_changes_Re!$V$1:$X$242940,3)</f>
        <v>0</v>
      </c>
    </row>
    <row r="9042" spans="1:27" x14ac:dyDescent="0.3">
      <c r="A9042">
        <v>9040</v>
      </c>
      <c r="B9042">
        <v>60431</v>
      </c>
      <c r="C9042">
        <v>469061773</v>
      </c>
      <c r="D9042" t="s">
        <v>136</v>
      </c>
      <c r="E9042" t="s">
        <v>315</v>
      </c>
      <c r="F9042" s="1">
        <v>34486</v>
      </c>
      <c r="G9042" s="3">
        <v>43929</v>
      </c>
      <c r="H9042" t="s">
        <v>211</v>
      </c>
      <c r="I9042" t="s">
        <v>36</v>
      </c>
      <c r="J9042" t="s">
        <v>28</v>
      </c>
      <c r="K9042">
        <v>1</v>
      </c>
      <c r="L9042">
        <v>100</v>
      </c>
      <c r="M9042" s="2">
        <v>42379</v>
      </c>
      <c r="N9042">
        <v>2016</v>
      </c>
      <c r="O9042">
        <v>10</v>
      </c>
      <c r="P9042">
        <v>16428</v>
      </c>
      <c r="Q9042">
        <v>16597</v>
      </c>
      <c r="R9042">
        <v>173174</v>
      </c>
      <c r="S9042">
        <v>5.0270999999999999</v>
      </c>
      <c r="T9042">
        <v>0</v>
      </c>
      <c r="U9042">
        <v>0</v>
      </c>
      <c r="V9042">
        <v>13463.458329999999</v>
      </c>
      <c r="X9042">
        <v>0.133333333333333</v>
      </c>
      <c r="Y9042" s="6">
        <f t="shared" si="243"/>
        <v>51.666666666666664</v>
      </c>
      <c r="Z9042" t="str">
        <f t="shared" si="242"/>
        <v>469061773201610</v>
      </c>
      <c r="AA9042" s="8">
        <f>VLOOKUP(Z9042,yearoveryear_WAC_pct_changes_Re!$V$1:$X$242940,3)</f>
        <v>0</v>
      </c>
    </row>
    <row r="9043" spans="1:27" x14ac:dyDescent="0.3">
      <c r="A9043">
        <v>9041</v>
      </c>
      <c r="B9043">
        <v>60432</v>
      </c>
      <c r="C9043">
        <v>469061773</v>
      </c>
      <c r="D9043" t="s">
        <v>136</v>
      </c>
      <c r="E9043" t="s">
        <v>315</v>
      </c>
      <c r="F9043" s="1">
        <v>34486</v>
      </c>
      <c r="G9043" s="3">
        <v>43929</v>
      </c>
      <c r="H9043" t="s">
        <v>211</v>
      </c>
      <c r="I9043" t="s">
        <v>36</v>
      </c>
      <c r="J9043" t="s">
        <v>28</v>
      </c>
      <c r="K9043">
        <v>1</v>
      </c>
      <c r="L9043">
        <v>100</v>
      </c>
      <c r="M9043" s="2">
        <v>42380</v>
      </c>
      <c r="N9043">
        <v>2016</v>
      </c>
      <c r="O9043">
        <v>11</v>
      </c>
      <c r="P9043">
        <v>16387</v>
      </c>
      <c r="Q9043">
        <v>16428</v>
      </c>
      <c r="R9043">
        <v>189561</v>
      </c>
      <c r="S9043">
        <v>5.0270999999999999</v>
      </c>
      <c r="T9043">
        <v>0</v>
      </c>
      <c r="U9043">
        <v>0</v>
      </c>
      <c r="V9043">
        <v>13463.458329999999</v>
      </c>
      <c r="X9043">
        <v>0.16666666666666599</v>
      </c>
      <c r="Y9043" s="6">
        <f t="shared" si="243"/>
        <v>51.633333333333333</v>
      </c>
      <c r="Z9043" t="str">
        <f t="shared" si="242"/>
        <v>469061773201611</v>
      </c>
      <c r="AA9043" s="8">
        <f>VLOOKUP(Z9043,yearoveryear_WAC_pct_changes_Re!$V$1:$X$242940,3)</f>
        <v>0</v>
      </c>
    </row>
    <row r="9044" spans="1:27" x14ac:dyDescent="0.3">
      <c r="A9044">
        <v>9042</v>
      </c>
      <c r="B9044">
        <v>60433</v>
      </c>
      <c r="C9044">
        <v>469061773</v>
      </c>
      <c r="D9044" t="s">
        <v>136</v>
      </c>
      <c r="E9044" t="s">
        <v>315</v>
      </c>
      <c r="F9044" s="1">
        <v>34486</v>
      </c>
      <c r="G9044" s="3">
        <v>43929</v>
      </c>
      <c r="H9044" t="s">
        <v>211</v>
      </c>
      <c r="I9044" t="s">
        <v>36</v>
      </c>
      <c r="J9044" t="s">
        <v>28</v>
      </c>
      <c r="K9044">
        <v>1</v>
      </c>
      <c r="L9044">
        <v>100</v>
      </c>
      <c r="M9044" s="2">
        <v>42381</v>
      </c>
      <c r="N9044">
        <v>2016</v>
      </c>
      <c r="O9044">
        <v>12</v>
      </c>
      <c r="P9044">
        <v>16820</v>
      </c>
      <c r="Q9044">
        <v>16387</v>
      </c>
      <c r="R9044">
        <v>206381</v>
      </c>
      <c r="S9044">
        <v>5.0270999999999999</v>
      </c>
      <c r="T9044">
        <v>0</v>
      </c>
      <c r="U9044">
        <v>0</v>
      </c>
      <c r="V9044">
        <v>13463.458329999999</v>
      </c>
      <c r="X9044">
        <v>0.2</v>
      </c>
      <c r="Y9044" s="6">
        <f t="shared" si="243"/>
        <v>51.6</v>
      </c>
      <c r="Z9044" t="str">
        <f t="shared" si="242"/>
        <v>469061773201612</v>
      </c>
      <c r="AA9044" s="8">
        <f>VLOOKUP(Z9044,yearoveryear_WAC_pct_changes_Re!$V$1:$X$242940,3)</f>
        <v>0</v>
      </c>
    </row>
    <row r="9045" spans="1:27" x14ac:dyDescent="0.3">
      <c r="A9045">
        <v>9043</v>
      </c>
      <c r="B9045">
        <v>60434</v>
      </c>
      <c r="C9045">
        <v>469061773</v>
      </c>
      <c r="D9045" t="s">
        <v>136</v>
      </c>
      <c r="E9045" t="s">
        <v>315</v>
      </c>
      <c r="F9045" s="1">
        <v>34486</v>
      </c>
      <c r="G9045" s="3">
        <v>43929</v>
      </c>
      <c r="H9045" t="s">
        <v>211</v>
      </c>
      <c r="I9045" t="s">
        <v>36</v>
      </c>
      <c r="J9045" t="s">
        <v>28</v>
      </c>
      <c r="K9045">
        <v>1</v>
      </c>
      <c r="L9045">
        <v>100</v>
      </c>
      <c r="M9045" s="2">
        <v>42736</v>
      </c>
      <c r="N9045">
        <v>2017</v>
      </c>
      <c r="O9045">
        <v>1</v>
      </c>
      <c r="P9045">
        <v>15201</v>
      </c>
      <c r="Q9045">
        <v>16820</v>
      </c>
      <c r="R9045">
        <v>15201</v>
      </c>
      <c r="S9045">
        <v>5.0270999999999999</v>
      </c>
      <c r="T9045">
        <v>0</v>
      </c>
      <c r="U9045">
        <v>0</v>
      </c>
      <c r="V9045">
        <v>13463.458329999999</v>
      </c>
      <c r="X9045">
        <v>12.033333333333299</v>
      </c>
      <c r="Y9045" s="6">
        <f t="shared" si="243"/>
        <v>39.766666666666666</v>
      </c>
      <c r="Z9045" t="str">
        <f t="shared" si="242"/>
        <v>46906177320171</v>
      </c>
      <c r="AA9045" s="8">
        <f>VLOOKUP(Z9045,yearoveryear_WAC_pct_changes_Re!$V$1:$X$242940,3)</f>
        <v>0</v>
      </c>
    </row>
    <row r="9046" spans="1:27" x14ac:dyDescent="0.3">
      <c r="A9046">
        <v>9044</v>
      </c>
      <c r="B9046">
        <v>60435</v>
      </c>
      <c r="C9046">
        <v>469061773</v>
      </c>
      <c r="D9046" t="s">
        <v>136</v>
      </c>
      <c r="E9046" t="s">
        <v>315</v>
      </c>
      <c r="F9046" s="1">
        <v>34486</v>
      </c>
      <c r="G9046" s="3">
        <v>43929</v>
      </c>
      <c r="H9046" t="s">
        <v>211</v>
      </c>
      <c r="I9046" t="s">
        <v>36</v>
      </c>
      <c r="J9046" t="s">
        <v>28</v>
      </c>
      <c r="K9046">
        <v>1</v>
      </c>
      <c r="L9046">
        <v>100</v>
      </c>
      <c r="M9046" s="2">
        <v>42737</v>
      </c>
      <c r="N9046">
        <v>2017</v>
      </c>
      <c r="O9046">
        <v>2</v>
      </c>
      <c r="P9046">
        <v>14115</v>
      </c>
      <c r="Q9046">
        <v>15201</v>
      </c>
      <c r="R9046">
        <v>29316</v>
      </c>
      <c r="S9046">
        <v>5.4794999999999998</v>
      </c>
      <c r="T9046">
        <v>8.9992241999999903E-2</v>
      </c>
      <c r="U9046">
        <v>1</v>
      </c>
      <c r="V9046">
        <v>13463.458329999999</v>
      </c>
      <c r="X9046">
        <v>12.066666666666601</v>
      </c>
      <c r="Y9046" s="6">
        <f t="shared" si="243"/>
        <v>39.733333333333334</v>
      </c>
      <c r="Z9046" t="str">
        <f t="shared" si="242"/>
        <v>46906177320172</v>
      </c>
      <c r="AA9046" s="8">
        <f>VLOOKUP(Z9046,yearoveryear_WAC_pct_changes_Re!$V$1:$X$242940,3)</f>
        <v>0</v>
      </c>
    </row>
    <row r="9047" spans="1:27" x14ac:dyDescent="0.3">
      <c r="A9047">
        <v>9045</v>
      </c>
      <c r="B9047">
        <v>60436</v>
      </c>
      <c r="C9047">
        <v>469061773</v>
      </c>
      <c r="D9047" t="s">
        <v>136</v>
      </c>
      <c r="E9047" t="s">
        <v>315</v>
      </c>
      <c r="F9047" s="1">
        <v>34486</v>
      </c>
      <c r="G9047" s="3">
        <v>43929</v>
      </c>
      <c r="H9047" t="s">
        <v>211</v>
      </c>
      <c r="I9047" t="s">
        <v>36</v>
      </c>
      <c r="J9047" t="s">
        <v>28</v>
      </c>
      <c r="K9047">
        <v>1</v>
      </c>
      <c r="L9047">
        <v>100</v>
      </c>
      <c r="M9047" s="2">
        <v>42738</v>
      </c>
      <c r="N9047">
        <v>2017</v>
      </c>
      <c r="O9047">
        <v>3</v>
      </c>
      <c r="P9047">
        <v>15614</v>
      </c>
      <c r="Q9047">
        <v>14115</v>
      </c>
      <c r="R9047">
        <v>44930</v>
      </c>
      <c r="S9047">
        <v>5.4794999999999998</v>
      </c>
      <c r="T9047">
        <v>0</v>
      </c>
      <c r="U9047">
        <v>0</v>
      </c>
      <c r="V9047">
        <v>13463.458329999999</v>
      </c>
      <c r="X9047">
        <v>3.3333333333333298E-2</v>
      </c>
      <c r="Y9047" s="6">
        <f t="shared" si="243"/>
        <v>39.700000000000003</v>
      </c>
      <c r="Z9047" t="str">
        <f t="shared" si="242"/>
        <v>46906177320173</v>
      </c>
      <c r="AA9047" s="8">
        <f>VLOOKUP(Z9047,yearoveryear_WAC_pct_changes_Re!$V$1:$X$242940,3)</f>
        <v>0</v>
      </c>
    </row>
    <row r="9048" spans="1:27" x14ac:dyDescent="0.3">
      <c r="A9048">
        <v>9046</v>
      </c>
      <c r="B9048">
        <v>60437</v>
      </c>
      <c r="C9048">
        <v>469061773</v>
      </c>
      <c r="D9048" t="s">
        <v>136</v>
      </c>
      <c r="E9048" t="s">
        <v>315</v>
      </c>
      <c r="F9048" s="1">
        <v>34486</v>
      </c>
      <c r="G9048" s="3">
        <v>43929</v>
      </c>
      <c r="H9048" t="s">
        <v>211</v>
      </c>
      <c r="I9048" t="s">
        <v>36</v>
      </c>
      <c r="J9048" t="s">
        <v>28</v>
      </c>
      <c r="K9048">
        <v>1</v>
      </c>
      <c r="L9048">
        <v>100</v>
      </c>
      <c r="M9048" s="2">
        <v>42739</v>
      </c>
      <c r="N9048">
        <v>2017</v>
      </c>
      <c r="O9048">
        <v>4</v>
      </c>
      <c r="P9048">
        <v>13973</v>
      </c>
      <c r="Q9048">
        <v>15614</v>
      </c>
      <c r="R9048">
        <v>58903</v>
      </c>
      <c r="S9048">
        <v>5.4794999999999998</v>
      </c>
      <c r="T9048">
        <v>0</v>
      </c>
      <c r="U9048">
        <v>0</v>
      </c>
      <c r="V9048">
        <v>13463.458329999999</v>
      </c>
      <c r="X9048">
        <v>6.6666666666666596E-2</v>
      </c>
      <c r="Y9048" s="6">
        <f t="shared" si="243"/>
        <v>39.666666666666664</v>
      </c>
      <c r="Z9048" t="str">
        <f t="shared" si="242"/>
        <v>46906177320174</v>
      </c>
      <c r="AA9048" s="8">
        <f>VLOOKUP(Z9048,yearoveryear_WAC_pct_changes_Re!$V$1:$X$242940,3)</f>
        <v>0</v>
      </c>
    </row>
    <row r="9049" spans="1:27" x14ac:dyDescent="0.3">
      <c r="A9049">
        <v>9047</v>
      </c>
      <c r="B9049">
        <v>60438</v>
      </c>
      <c r="C9049">
        <v>469061773</v>
      </c>
      <c r="D9049" t="s">
        <v>136</v>
      </c>
      <c r="E9049" t="s">
        <v>315</v>
      </c>
      <c r="F9049" s="1">
        <v>34486</v>
      </c>
      <c r="G9049" s="3">
        <v>43929</v>
      </c>
      <c r="H9049" t="s">
        <v>211</v>
      </c>
      <c r="I9049" t="s">
        <v>36</v>
      </c>
      <c r="J9049" t="s">
        <v>28</v>
      </c>
      <c r="K9049">
        <v>1</v>
      </c>
      <c r="L9049">
        <v>100</v>
      </c>
      <c r="M9049" s="2">
        <v>42740</v>
      </c>
      <c r="N9049">
        <v>2017</v>
      </c>
      <c r="O9049">
        <v>5</v>
      </c>
      <c r="P9049">
        <v>15684</v>
      </c>
      <c r="Q9049">
        <v>13973</v>
      </c>
      <c r="R9049">
        <v>74587</v>
      </c>
      <c r="S9049">
        <v>5.4794999999999998</v>
      </c>
      <c r="T9049">
        <v>0</v>
      </c>
      <c r="U9049">
        <v>0</v>
      </c>
      <c r="V9049">
        <v>13463.458329999999</v>
      </c>
      <c r="X9049">
        <v>0.1</v>
      </c>
      <c r="Y9049" s="6">
        <f t="shared" si="243"/>
        <v>39.633333333333333</v>
      </c>
      <c r="Z9049" t="str">
        <f t="shared" si="242"/>
        <v>46906177320175</v>
      </c>
      <c r="AA9049" s="8">
        <f>VLOOKUP(Z9049,yearoveryear_WAC_pct_changes_Re!$V$1:$X$242940,3)</f>
        <v>0</v>
      </c>
    </row>
    <row r="9050" spans="1:27" x14ac:dyDescent="0.3">
      <c r="A9050">
        <v>9048</v>
      </c>
      <c r="B9050">
        <v>60439</v>
      </c>
      <c r="C9050">
        <v>469061773</v>
      </c>
      <c r="D9050" t="s">
        <v>136</v>
      </c>
      <c r="E9050" t="s">
        <v>315</v>
      </c>
      <c r="F9050" s="1">
        <v>34486</v>
      </c>
      <c r="G9050" s="3">
        <v>43929</v>
      </c>
      <c r="H9050" t="s">
        <v>211</v>
      </c>
      <c r="I9050" t="s">
        <v>36</v>
      </c>
      <c r="J9050" t="s">
        <v>28</v>
      </c>
      <c r="K9050">
        <v>1</v>
      </c>
      <c r="L9050">
        <v>100</v>
      </c>
      <c r="M9050" s="2">
        <v>42741</v>
      </c>
      <c r="N9050">
        <v>2017</v>
      </c>
      <c r="O9050">
        <v>6</v>
      </c>
      <c r="P9050">
        <v>15038</v>
      </c>
      <c r="Q9050">
        <v>15684</v>
      </c>
      <c r="R9050">
        <v>89625</v>
      </c>
      <c r="S9050">
        <v>5.4794999999999998</v>
      </c>
      <c r="T9050">
        <v>0</v>
      </c>
      <c r="U9050">
        <v>0</v>
      </c>
      <c r="V9050">
        <v>13463.458329999999</v>
      </c>
      <c r="X9050">
        <v>0.133333333333333</v>
      </c>
      <c r="Y9050" s="6">
        <f t="shared" si="243"/>
        <v>39.6</v>
      </c>
      <c r="Z9050" t="str">
        <f t="shared" si="242"/>
        <v>46906177320176</v>
      </c>
      <c r="AA9050" s="8">
        <f>VLOOKUP(Z9050,yearoveryear_WAC_pct_changes_Re!$V$1:$X$242940,3)</f>
        <v>0</v>
      </c>
    </row>
    <row r="9051" spans="1:27" x14ac:dyDescent="0.3">
      <c r="A9051">
        <v>9049</v>
      </c>
      <c r="B9051">
        <v>60440</v>
      </c>
      <c r="C9051">
        <v>469061773</v>
      </c>
      <c r="D9051" t="s">
        <v>136</v>
      </c>
      <c r="E9051" t="s">
        <v>315</v>
      </c>
      <c r="F9051" s="1">
        <v>34486</v>
      </c>
      <c r="G9051" s="3">
        <v>43929</v>
      </c>
      <c r="H9051" t="s">
        <v>211</v>
      </c>
      <c r="I9051" t="s">
        <v>36</v>
      </c>
      <c r="J9051" t="s">
        <v>28</v>
      </c>
      <c r="K9051">
        <v>1</v>
      </c>
      <c r="L9051">
        <v>100</v>
      </c>
      <c r="M9051" s="2">
        <v>42742</v>
      </c>
      <c r="N9051">
        <v>2017</v>
      </c>
      <c r="O9051">
        <v>7</v>
      </c>
      <c r="P9051">
        <v>13788</v>
      </c>
      <c r="Q9051">
        <v>15038</v>
      </c>
      <c r="R9051">
        <v>103413</v>
      </c>
      <c r="S9051">
        <v>5.4794999999999998</v>
      </c>
      <c r="T9051">
        <v>0</v>
      </c>
      <c r="U9051">
        <v>0</v>
      </c>
      <c r="V9051">
        <v>13463.458329999999</v>
      </c>
      <c r="X9051">
        <v>0.16666666666666599</v>
      </c>
      <c r="Y9051" s="6">
        <f t="shared" si="243"/>
        <v>39.56666666666667</v>
      </c>
      <c r="Z9051" t="str">
        <f t="shared" si="242"/>
        <v>46906177320177</v>
      </c>
      <c r="AA9051" s="8">
        <f>VLOOKUP(Z9051,yearoveryear_WAC_pct_changes_Re!$V$1:$X$242940,3)</f>
        <v>0</v>
      </c>
    </row>
    <row r="9052" spans="1:27" x14ac:dyDescent="0.3">
      <c r="A9052">
        <v>9050</v>
      </c>
      <c r="B9052">
        <v>60441</v>
      </c>
      <c r="C9052">
        <v>469061773</v>
      </c>
      <c r="D9052" t="s">
        <v>136</v>
      </c>
      <c r="E9052" t="s">
        <v>315</v>
      </c>
      <c r="F9052" s="1">
        <v>34486</v>
      </c>
      <c r="G9052" s="3">
        <v>43929</v>
      </c>
      <c r="H9052" t="s">
        <v>211</v>
      </c>
      <c r="I9052" t="s">
        <v>36</v>
      </c>
      <c r="J9052" t="s">
        <v>28</v>
      </c>
      <c r="K9052">
        <v>1</v>
      </c>
      <c r="L9052">
        <v>100</v>
      </c>
      <c r="M9052" s="2">
        <v>42743</v>
      </c>
      <c r="N9052">
        <v>2017</v>
      </c>
      <c r="O9052">
        <v>8</v>
      </c>
      <c r="P9052">
        <v>14473</v>
      </c>
      <c r="Q9052">
        <v>13788</v>
      </c>
      <c r="R9052">
        <v>117886</v>
      </c>
      <c r="S9052">
        <v>5.4794999999999998</v>
      </c>
      <c r="T9052">
        <v>0</v>
      </c>
      <c r="U9052">
        <v>0</v>
      </c>
      <c r="V9052">
        <v>13463.458329999999</v>
      </c>
      <c r="X9052">
        <v>0.2</v>
      </c>
      <c r="Y9052" s="6">
        <f t="shared" si="243"/>
        <v>39.533333333333331</v>
      </c>
      <c r="Z9052" t="str">
        <f t="shared" si="242"/>
        <v>46906177320178</v>
      </c>
      <c r="AA9052" s="8">
        <f>VLOOKUP(Z9052,yearoveryear_WAC_pct_changes_Re!$V$1:$X$242940,3)</f>
        <v>0</v>
      </c>
    </row>
    <row r="9053" spans="1:27" x14ac:dyDescent="0.3">
      <c r="A9053">
        <v>9051</v>
      </c>
      <c r="B9053">
        <v>60442</v>
      </c>
      <c r="C9053">
        <v>469061773</v>
      </c>
      <c r="D9053" t="s">
        <v>136</v>
      </c>
      <c r="E9053" t="s">
        <v>315</v>
      </c>
      <c r="F9053" s="1">
        <v>34486</v>
      </c>
      <c r="G9053" s="3">
        <v>43929</v>
      </c>
      <c r="H9053" t="s">
        <v>211</v>
      </c>
      <c r="I9053" t="s">
        <v>36</v>
      </c>
      <c r="J9053" t="s">
        <v>28</v>
      </c>
      <c r="K9053">
        <v>1</v>
      </c>
      <c r="L9053">
        <v>100</v>
      </c>
      <c r="M9053" s="2">
        <v>42744</v>
      </c>
      <c r="N9053">
        <v>2017</v>
      </c>
      <c r="O9053">
        <v>9</v>
      </c>
      <c r="P9053">
        <v>12812</v>
      </c>
      <c r="Q9053">
        <v>14473</v>
      </c>
      <c r="R9053">
        <v>130698</v>
      </c>
      <c r="S9053">
        <v>5.4794999999999998</v>
      </c>
      <c r="T9053">
        <v>0</v>
      </c>
      <c r="U9053">
        <v>0</v>
      </c>
      <c r="V9053">
        <v>13463.458329999999</v>
      </c>
      <c r="X9053">
        <v>0.233333333333333</v>
      </c>
      <c r="Y9053" s="6">
        <f t="shared" si="243"/>
        <v>39.5</v>
      </c>
      <c r="Z9053" t="str">
        <f t="shared" si="242"/>
        <v>46906177320179</v>
      </c>
      <c r="AA9053" s="8">
        <f>VLOOKUP(Z9053,yearoveryear_WAC_pct_changes_Re!$V$1:$X$242940,3)</f>
        <v>0</v>
      </c>
    </row>
    <row r="9054" spans="1:27" x14ac:dyDescent="0.3">
      <c r="A9054">
        <v>9052</v>
      </c>
      <c r="B9054">
        <v>60443</v>
      </c>
      <c r="C9054">
        <v>469061773</v>
      </c>
      <c r="D9054" t="s">
        <v>136</v>
      </c>
      <c r="E9054" t="s">
        <v>315</v>
      </c>
      <c r="F9054" s="1">
        <v>34486</v>
      </c>
      <c r="G9054" s="3">
        <v>43929</v>
      </c>
      <c r="H9054" t="s">
        <v>211</v>
      </c>
      <c r="I9054" t="s">
        <v>36</v>
      </c>
      <c r="J9054" t="s">
        <v>28</v>
      </c>
      <c r="K9054">
        <v>1</v>
      </c>
      <c r="L9054">
        <v>100</v>
      </c>
      <c r="M9054" s="2">
        <v>42745</v>
      </c>
      <c r="N9054">
        <v>2017</v>
      </c>
      <c r="O9054">
        <v>10</v>
      </c>
      <c r="P9054">
        <v>13828</v>
      </c>
      <c r="Q9054">
        <v>12812</v>
      </c>
      <c r="R9054">
        <v>144526</v>
      </c>
      <c r="S9054">
        <v>5.4794999999999998</v>
      </c>
      <c r="T9054">
        <v>0</v>
      </c>
      <c r="U9054">
        <v>0</v>
      </c>
      <c r="V9054">
        <v>13463.458329999999</v>
      </c>
      <c r="X9054">
        <v>0.266666666666666</v>
      </c>
      <c r="Y9054" s="6">
        <f t="shared" si="243"/>
        <v>39.466666666666669</v>
      </c>
      <c r="Z9054" t="str">
        <f t="shared" si="242"/>
        <v>469061773201710</v>
      </c>
      <c r="AA9054" s="8">
        <f>VLOOKUP(Z9054,yearoveryear_WAC_pct_changes_Re!$V$1:$X$242940,3)</f>
        <v>0</v>
      </c>
    </row>
    <row r="9055" spans="1:27" x14ac:dyDescent="0.3">
      <c r="A9055">
        <v>9053</v>
      </c>
      <c r="B9055">
        <v>60444</v>
      </c>
      <c r="C9055">
        <v>469061773</v>
      </c>
      <c r="D9055" t="s">
        <v>136</v>
      </c>
      <c r="E9055" t="s">
        <v>315</v>
      </c>
      <c r="F9055" s="1">
        <v>34486</v>
      </c>
      <c r="G9055" s="3">
        <v>43929</v>
      </c>
      <c r="H9055" t="s">
        <v>211</v>
      </c>
      <c r="I9055" t="s">
        <v>36</v>
      </c>
      <c r="J9055" t="s">
        <v>28</v>
      </c>
      <c r="K9055">
        <v>1</v>
      </c>
      <c r="L9055">
        <v>100</v>
      </c>
      <c r="M9055" s="2">
        <v>42746</v>
      </c>
      <c r="N9055">
        <v>2017</v>
      </c>
      <c r="O9055">
        <v>11</v>
      </c>
      <c r="P9055">
        <v>13141</v>
      </c>
      <c r="Q9055">
        <v>13828</v>
      </c>
      <c r="R9055">
        <v>157667</v>
      </c>
      <c r="S9055">
        <v>5.4794999999999998</v>
      </c>
      <c r="T9055">
        <v>0</v>
      </c>
      <c r="U9055">
        <v>0</v>
      </c>
      <c r="V9055">
        <v>13463.458329999999</v>
      </c>
      <c r="X9055">
        <v>0.3</v>
      </c>
      <c r="Y9055" s="6">
        <f t="shared" si="243"/>
        <v>39.43333333333333</v>
      </c>
      <c r="Z9055" t="str">
        <f t="shared" si="242"/>
        <v>469061773201711</v>
      </c>
      <c r="AA9055" s="8">
        <f>VLOOKUP(Z9055,yearoveryear_WAC_pct_changes_Re!$V$1:$X$242940,3)</f>
        <v>0</v>
      </c>
    </row>
    <row r="9056" spans="1:27" x14ac:dyDescent="0.3">
      <c r="A9056">
        <v>9054</v>
      </c>
      <c r="B9056">
        <v>60445</v>
      </c>
      <c r="C9056">
        <v>469061773</v>
      </c>
      <c r="D9056" t="s">
        <v>136</v>
      </c>
      <c r="E9056" t="s">
        <v>315</v>
      </c>
      <c r="F9056" s="1">
        <v>34486</v>
      </c>
      <c r="G9056" s="3">
        <v>43929</v>
      </c>
      <c r="H9056" t="s">
        <v>211</v>
      </c>
      <c r="I9056" t="s">
        <v>36</v>
      </c>
      <c r="J9056" t="s">
        <v>28</v>
      </c>
      <c r="K9056">
        <v>1</v>
      </c>
      <c r="L9056">
        <v>100</v>
      </c>
      <c r="M9056" s="2">
        <v>42747</v>
      </c>
      <c r="N9056">
        <v>2017</v>
      </c>
      <c r="O9056">
        <v>12</v>
      </c>
      <c r="P9056">
        <v>13144</v>
      </c>
      <c r="Q9056">
        <v>13141</v>
      </c>
      <c r="R9056">
        <v>170811</v>
      </c>
      <c r="S9056">
        <v>5.4794999999999998</v>
      </c>
      <c r="T9056">
        <v>0</v>
      </c>
      <c r="U9056">
        <v>0</v>
      </c>
      <c r="V9056">
        <v>13463.458329999999</v>
      </c>
      <c r="X9056">
        <v>0.33333333333333298</v>
      </c>
      <c r="Y9056" s="6">
        <f t="shared" si="243"/>
        <v>39.4</v>
      </c>
      <c r="Z9056" t="str">
        <f t="shared" si="242"/>
        <v>469061773201712</v>
      </c>
      <c r="AA9056" s="8">
        <f>VLOOKUP(Z9056,yearoveryear_WAC_pct_changes_Re!$V$1:$X$242940,3)</f>
        <v>0</v>
      </c>
    </row>
    <row r="9057" spans="1:27" x14ac:dyDescent="0.3">
      <c r="A9057">
        <v>9055</v>
      </c>
      <c r="B9057">
        <v>60446</v>
      </c>
      <c r="C9057">
        <v>469061773</v>
      </c>
      <c r="D9057" t="s">
        <v>136</v>
      </c>
      <c r="E9057" t="s">
        <v>315</v>
      </c>
      <c r="F9057" s="1">
        <v>34486</v>
      </c>
      <c r="G9057" s="3">
        <v>43929</v>
      </c>
      <c r="H9057" t="s">
        <v>211</v>
      </c>
      <c r="I9057" t="s">
        <v>36</v>
      </c>
      <c r="J9057" t="s">
        <v>28</v>
      </c>
      <c r="K9057">
        <v>1</v>
      </c>
      <c r="L9057">
        <v>100</v>
      </c>
      <c r="M9057" s="2">
        <v>43101</v>
      </c>
      <c r="N9057">
        <v>2018</v>
      </c>
      <c r="O9057">
        <v>1</v>
      </c>
      <c r="P9057">
        <v>13508</v>
      </c>
      <c r="Q9057">
        <v>13144</v>
      </c>
      <c r="R9057">
        <v>13508</v>
      </c>
      <c r="S9057">
        <v>5.9726999999999997</v>
      </c>
      <c r="T9057">
        <v>9.0008211999999893E-2</v>
      </c>
      <c r="U9057">
        <v>1</v>
      </c>
      <c r="V9057">
        <v>13463.458329999999</v>
      </c>
      <c r="X9057">
        <v>12.133333333333301</v>
      </c>
      <c r="Y9057" s="6">
        <f t="shared" si="243"/>
        <v>27.6</v>
      </c>
      <c r="Z9057" t="str">
        <f t="shared" si="242"/>
        <v>46906177320181</v>
      </c>
      <c r="AA9057" s="8">
        <f>VLOOKUP(Z9057,yearoveryear_WAC_pct_changes_Re!$V$1:$X$242940,3)</f>
        <v>0</v>
      </c>
    </row>
    <row r="9058" spans="1:27" x14ac:dyDescent="0.3">
      <c r="A9058">
        <v>9056</v>
      </c>
      <c r="B9058">
        <v>60447</v>
      </c>
      <c r="C9058">
        <v>469061773</v>
      </c>
      <c r="D9058" t="s">
        <v>136</v>
      </c>
      <c r="E9058" t="s">
        <v>315</v>
      </c>
      <c r="F9058" s="1">
        <v>34486</v>
      </c>
      <c r="G9058" s="3">
        <v>43929</v>
      </c>
      <c r="H9058" t="s">
        <v>211</v>
      </c>
      <c r="I9058" t="s">
        <v>36</v>
      </c>
      <c r="J9058" t="s">
        <v>28</v>
      </c>
      <c r="K9058">
        <v>1</v>
      </c>
      <c r="L9058">
        <v>100</v>
      </c>
      <c r="M9058" s="2">
        <v>43102</v>
      </c>
      <c r="N9058">
        <v>2018</v>
      </c>
      <c r="O9058">
        <v>2</v>
      </c>
      <c r="P9058">
        <v>12263</v>
      </c>
      <c r="Q9058">
        <v>13508</v>
      </c>
      <c r="R9058">
        <v>25771</v>
      </c>
      <c r="S9058">
        <v>5.9726999999999997</v>
      </c>
      <c r="T9058">
        <v>0</v>
      </c>
      <c r="U9058">
        <v>0</v>
      </c>
      <c r="V9058">
        <v>13463.458329999999</v>
      </c>
      <c r="X9058">
        <v>3.3333333333333298E-2</v>
      </c>
      <c r="Y9058" s="6">
        <f t="shared" si="243"/>
        <v>27.566666666666666</v>
      </c>
      <c r="Z9058" t="str">
        <f t="shared" si="242"/>
        <v>46906177320182</v>
      </c>
      <c r="AA9058" s="8">
        <f>VLOOKUP(Z9058,yearoveryear_WAC_pct_changes_Re!$V$1:$X$242940,3)</f>
        <v>0</v>
      </c>
    </row>
    <row r="9059" spans="1:27" x14ac:dyDescent="0.3">
      <c r="A9059">
        <v>9057</v>
      </c>
      <c r="B9059">
        <v>60448</v>
      </c>
      <c r="C9059">
        <v>469061773</v>
      </c>
      <c r="D9059" t="s">
        <v>136</v>
      </c>
      <c r="E9059" t="s">
        <v>315</v>
      </c>
      <c r="F9059" s="1">
        <v>34486</v>
      </c>
      <c r="G9059" s="3">
        <v>43929</v>
      </c>
      <c r="H9059" t="s">
        <v>211</v>
      </c>
      <c r="I9059" t="s">
        <v>36</v>
      </c>
      <c r="J9059" t="s">
        <v>28</v>
      </c>
      <c r="K9059">
        <v>1</v>
      </c>
      <c r="L9059">
        <v>100</v>
      </c>
      <c r="M9059" s="2">
        <v>43103</v>
      </c>
      <c r="N9059">
        <v>2018</v>
      </c>
      <c r="O9059">
        <v>3</v>
      </c>
      <c r="P9059">
        <v>11696</v>
      </c>
      <c r="Q9059">
        <v>12263</v>
      </c>
      <c r="R9059">
        <v>37467</v>
      </c>
      <c r="S9059">
        <v>5.9726999999999997</v>
      </c>
      <c r="T9059">
        <v>0</v>
      </c>
      <c r="U9059">
        <v>0</v>
      </c>
      <c r="V9059">
        <v>13463.458329999999</v>
      </c>
      <c r="X9059">
        <v>6.6666666666666596E-2</v>
      </c>
      <c r="Y9059" s="6">
        <f t="shared" si="243"/>
        <v>27.533333333333335</v>
      </c>
      <c r="Z9059" t="str">
        <f t="shared" si="242"/>
        <v>46906177320183</v>
      </c>
      <c r="AA9059" s="8">
        <f>VLOOKUP(Z9059,yearoveryear_WAC_pct_changes_Re!$V$1:$X$242940,3)</f>
        <v>0</v>
      </c>
    </row>
    <row r="9060" spans="1:27" x14ac:dyDescent="0.3">
      <c r="A9060">
        <v>9058</v>
      </c>
      <c r="B9060">
        <v>60449</v>
      </c>
      <c r="C9060">
        <v>469061773</v>
      </c>
      <c r="D9060" t="s">
        <v>136</v>
      </c>
      <c r="E9060" t="s">
        <v>315</v>
      </c>
      <c r="F9060" s="1">
        <v>34486</v>
      </c>
      <c r="G9060" s="3">
        <v>43929</v>
      </c>
      <c r="H9060" t="s">
        <v>211</v>
      </c>
      <c r="I9060" t="s">
        <v>36</v>
      </c>
      <c r="J9060" t="s">
        <v>28</v>
      </c>
      <c r="K9060">
        <v>1</v>
      </c>
      <c r="L9060">
        <v>100</v>
      </c>
      <c r="M9060" s="2">
        <v>43104</v>
      </c>
      <c r="N9060">
        <v>2018</v>
      </c>
      <c r="O9060">
        <v>4</v>
      </c>
      <c r="P9060">
        <v>10275</v>
      </c>
      <c r="Q9060">
        <v>11696</v>
      </c>
      <c r="R9060">
        <v>47742</v>
      </c>
      <c r="S9060">
        <v>5.9726999999999997</v>
      </c>
      <c r="T9060">
        <v>0</v>
      </c>
      <c r="U9060">
        <v>0</v>
      </c>
      <c r="V9060">
        <v>13463.458329999999</v>
      </c>
      <c r="X9060">
        <v>0.1</v>
      </c>
      <c r="Y9060" s="6">
        <f t="shared" si="243"/>
        <v>27.5</v>
      </c>
      <c r="Z9060" t="str">
        <f t="shared" si="242"/>
        <v>46906177320184</v>
      </c>
      <c r="AA9060" s="8">
        <f>VLOOKUP(Z9060,yearoveryear_WAC_pct_changes_Re!$V$1:$X$242940,3)</f>
        <v>0</v>
      </c>
    </row>
    <row r="9061" spans="1:27" x14ac:dyDescent="0.3">
      <c r="A9061">
        <v>9059</v>
      </c>
      <c r="B9061">
        <v>60450</v>
      </c>
      <c r="C9061">
        <v>469061773</v>
      </c>
      <c r="D9061" t="s">
        <v>136</v>
      </c>
      <c r="E9061" t="s">
        <v>315</v>
      </c>
      <c r="F9061" s="1">
        <v>34486</v>
      </c>
      <c r="G9061" s="3">
        <v>43929</v>
      </c>
      <c r="H9061" t="s">
        <v>211</v>
      </c>
      <c r="I9061" t="s">
        <v>36</v>
      </c>
      <c r="J9061" t="s">
        <v>28</v>
      </c>
      <c r="K9061">
        <v>1</v>
      </c>
      <c r="L9061">
        <v>100</v>
      </c>
      <c r="M9061" s="2">
        <v>43105</v>
      </c>
      <c r="N9061">
        <v>2018</v>
      </c>
      <c r="O9061">
        <v>5</v>
      </c>
      <c r="P9061">
        <v>10822</v>
      </c>
      <c r="Q9061">
        <v>10275</v>
      </c>
      <c r="R9061">
        <v>58564</v>
      </c>
      <c r="S9061">
        <v>5.9726999999999997</v>
      </c>
      <c r="T9061">
        <v>0</v>
      </c>
      <c r="U9061">
        <v>0</v>
      </c>
      <c r="V9061">
        <v>13463.458329999999</v>
      </c>
      <c r="X9061">
        <v>0.133333333333333</v>
      </c>
      <c r="Y9061" s="6">
        <f t="shared" si="243"/>
        <v>27.466666666666665</v>
      </c>
      <c r="Z9061" t="str">
        <f t="shared" si="242"/>
        <v>46906177320185</v>
      </c>
      <c r="AA9061" s="8">
        <f>VLOOKUP(Z9061,yearoveryear_WAC_pct_changes_Re!$V$1:$X$242940,3)</f>
        <v>0</v>
      </c>
    </row>
    <row r="9062" spans="1:27" x14ac:dyDescent="0.3">
      <c r="A9062">
        <v>9060</v>
      </c>
      <c r="B9062">
        <v>60451</v>
      </c>
      <c r="C9062">
        <v>469061773</v>
      </c>
      <c r="D9062" t="s">
        <v>136</v>
      </c>
      <c r="E9062" t="s">
        <v>315</v>
      </c>
      <c r="F9062" s="1">
        <v>34486</v>
      </c>
      <c r="G9062" s="3">
        <v>43929</v>
      </c>
      <c r="H9062" t="s">
        <v>211</v>
      </c>
      <c r="I9062" t="s">
        <v>36</v>
      </c>
      <c r="J9062" t="s">
        <v>28</v>
      </c>
      <c r="K9062">
        <v>1</v>
      </c>
      <c r="L9062">
        <v>100</v>
      </c>
      <c r="M9062" s="2">
        <v>43106</v>
      </c>
      <c r="N9062">
        <v>2018</v>
      </c>
      <c r="O9062">
        <v>6</v>
      </c>
      <c r="P9062">
        <v>9832</v>
      </c>
      <c r="Q9062">
        <v>10822</v>
      </c>
      <c r="R9062">
        <v>68396</v>
      </c>
      <c r="S9062">
        <v>5.9726999999999997</v>
      </c>
      <c r="T9062">
        <v>0</v>
      </c>
      <c r="U9062">
        <v>0</v>
      </c>
      <c r="V9062">
        <v>13463.458329999999</v>
      </c>
      <c r="X9062">
        <v>0.16666666666666599</v>
      </c>
      <c r="Y9062" s="6">
        <f t="shared" si="243"/>
        <v>27.433333333333334</v>
      </c>
      <c r="Z9062" t="str">
        <f t="shared" si="242"/>
        <v>46906177320186</v>
      </c>
      <c r="AA9062" s="8">
        <f>VLOOKUP(Z9062,yearoveryear_WAC_pct_changes_Re!$V$1:$X$242940,3)</f>
        <v>0</v>
      </c>
    </row>
    <row r="9063" spans="1:27" x14ac:dyDescent="0.3">
      <c r="A9063">
        <v>9061</v>
      </c>
      <c r="B9063">
        <v>60452</v>
      </c>
      <c r="C9063">
        <v>469061773</v>
      </c>
      <c r="D9063" t="s">
        <v>136</v>
      </c>
      <c r="E9063" t="s">
        <v>315</v>
      </c>
      <c r="F9063" s="1">
        <v>34486</v>
      </c>
      <c r="G9063" s="3">
        <v>43929</v>
      </c>
      <c r="H9063" t="s">
        <v>211</v>
      </c>
      <c r="I9063" t="s">
        <v>36</v>
      </c>
      <c r="J9063" t="s">
        <v>28</v>
      </c>
      <c r="K9063">
        <v>1</v>
      </c>
      <c r="L9063">
        <v>100</v>
      </c>
      <c r="M9063" s="2">
        <v>43107</v>
      </c>
      <c r="N9063">
        <v>2018</v>
      </c>
      <c r="O9063">
        <v>7</v>
      </c>
      <c r="P9063">
        <v>9594</v>
      </c>
      <c r="Q9063">
        <v>9832</v>
      </c>
      <c r="R9063">
        <v>77990</v>
      </c>
      <c r="S9063">
        <v>5.9726999999999997</v>
      </c>
      <c r="T9063">
        <v>0</v>
      </c>
      <c r="U9063">
        <v>0</v>
      </c>
      <c r="V9063">
        <v>13463.458329999999</v>
      </c>
      <c r="X9063">
        <v>0.2</v>
      </c>
      <c r="Y9063" s="6">
        <f t="shared" si="243"/>
        <v>27.4</v>
      </c>
      <c r="Z9063" t="str">
        <f t="shared" si="242"/>
        <v>46906177320187</v>
      </c>
      <c r="AA9063" s="8">
        <f>VLOOKUP(Z9063,yearoveryear_WAC_pct_changes_Re!$V$1:$X$242940,3)</f>
        <v>0</v>
      </c>
    </row>
    <row r="9064" spans="1:27" x14ac:dyDescent="0.3">
      <c r="A9064">
        <v>9062</v>
      </c>
      <c r="B9064">
        <v>60453</v>
      </c>
      <c r="C9064">
        <v>469061773</v>
      </c>
      <c r="D9064" t="s">
        <v>136</v>
      </c>
      <c r="E9064" t="s">
        <v>315</v>
      </c>
      <c r="F9064" s="1">
        <v>34486</v>
      </c>
      <c r="G9064" s="3">
        <v>43929</v>
      </c>
      <c r="H9064" t="s">
        <v>211</v>
      </c>
      <c r="I9064" t="s">
        <v>36</v>
      </c>
      <c r="J9064" t="s">
        <v>28</v>
      </c>
      <c r="K9064">
        <v>1</v>
      </c>
      <c r="L9064">
        <v>100</v>
      </c>
      <c r="M9064" s="2">
        <v>43108</v>
      </c>
      <c r="N9064">
        <v>2018</v>
      </c>
      <c r="O9064">
        <v>8</v>
      </c>
      <c r="P9064">
        <v>9083</v>
      </c>
      <c r="Q9064">
        <v>9594</v>
      </c>
      <c r="R9064">
        <v>87073</v>
      </c>
      <c r="S9064">
        <v>5.9726999999999997</v>
      </c>
      <c r="T9064">
        <v>0</v>
      </c>
      <c r="U9064">
        <v>0</v>
      </c>
      <c r="V9064">
        <v>13463.458329999999</v>
      </c>
      <c r="X9064">
        <v>0.233333333333333</v>
      </c>
      <c r="Y9064" s="6">
        <f t="shared" si="243"/>
        <v>27.366666666666667</v>
      </c>
      <c r="Z9064" t="str">
        <f t="shared" si="242"/>
        <v>46906177320188</v>
      </c>
      <c r="AA9064" s="8">
        <f>VLOOKUP(Z9064,yearoveryear_WAC_pct_changes_Re!$V$1:$X$242940,3)</f>
        <v>0</v>
      </c>
    </row>
    <row r="9065" spans="1:27" x14ac:dyDescent="0.3">
      <c r="A9065">
        <v>9063</v>
      </c>
      <c r="B9065">
        <v>60454</v>
      </c>
      <c r="C9065">
        <v>469061773</v>
      </c>
      <c r="D9065" t="s">
        <v>136</v>
      </c>
      <c r="E9065" t="s">
        <v>315</v>
      </c>
      <c r="F9065" s="1">
        <v>34486</v>
      </c>
      <c r="G9065" s="3">
        <v>43929</v>
      </c>
      <c r="H9065" t="s">
        <v>211</v>
      </c>
      <c r="I9065" t="s">
        <v>36</v>
      </c>
      <c r="J9065" t="s">
        <v>28</v>
      </c>
      <c r="K9065">
        <v>1</v>
      </c>
      <c r="L9065">
        <v>100</v>
      </c>
      <c r="M9065" s="2">
        <v>43109</v>
      </c>
      <c r="N9065">
        <v>2018</v>
      </c>
      <c r="O9065">
        <v>9</v>
      </c>
      <c r="P9065">
        <v>7864</v>
      </c>
      <c r="Q9065">
        <v>9083</v>
      </c>
      <c r="R9065">
        <v>94937</v>
      </c>
      <c r="S9065">
        <v>5.9726999999999997</v>
      </c>
      <c r="T9065">
        <v>0</v>
      </c>
      <c r="U9065">
        <v>0</v>
      </c>
      <c r="V9065">
        <v>13463.458329999999</v>
      </c>
      <c r="X9065">
        <v>0.266666666666666</v>
      </c>
      <c r="Y9065" s="6">
        <f t="shared" si="243"/>
        <v>27.333333333333332</v>
      </c>
      <c r="Z9065" t="str">
        <f t="shared" si="242"/>
        <v>46906177320189</v>
      </c>
      <c r="AA9065" s="8">
        <f>VLOOKUP(Z9065,yearoveryear_WAC_pct_changes_Re!$V$1:$X$242940,3)</f>
        <v>0</v>
      </c>
    </row>
    <row r="9066" spans="1:27" x14ac:dyDescent="0.3">
      <c r="A9066">
        <v>9064</v>
      </c>
      <c r="B9066">
        <v>60455</v>
      </c>
      <c r="C9066">
        <v>469061773</v>
      </c>
      <c r="D9066" t="s">
        <v>136</v>
      </c>
      <c r="E9066" t="s">
        <v>315</v>
      </c>
      <c r="F9066" s="1">
        <v>34486</v>
      </c>
      <c r="G9066" s="3">
        <v>43929</v>
      </c>
      <c r="H9066" t="s">
        <v>211</v>
      </c>
      <c r="I9066" t="s">
        <v>36</v>
      </c>
      <c r="J9066" t="s">
        <v>28</v>
      </c>
      <c r="K9066">
        <v>1</v>
      </c>
      <c r="L9066">
        <v>100</v>
      </c>
      <c r="M9066" s="2">
        <v>43110</v>
      </c>
      <c r="N9066">
        <v>2018</v>
      </c>
      <c r="O9066">
        <v>10</v>
      </c>
      <c r="P9066">
        <v>8874</v>
      </c>
      <c r="Q9066">
        <v>7864</v>
      </c>
      <c r="R9066">
        <v>103811</v>
      </c>
      <c r="S9066">
        <v>5.9726999999999997</v>
      </c>
      <c r="T9066">
        <v>0</v>
      </c>
      <c r="U9066">
        <v>0</v>
      </c>
      <c r="V9066">
        <v>13463.458329999999</v>
      </c>
      <c r="X9066">
        <v>0.3</v>
      </c>
      <c r="Y9066" s="6">
        <f t="shared" si="243"/>
        <v>27.3</v>
      </c>
      <c r="Z9066" t="str">
        <f t="shared" si="242"/>
        <v>469061773201810</v>
      </c>
      <c r="AA9066" s="8">
        <f>VLOOKUP(Z9066,yearoveryear_WAC_pct_changes_Re!$V$1:$X$242940,3)</f>
        <v>0</v>
      </c>
    </row>
    <row r="9067" spans="1:27" x14ac:dyDescent="0.3">
      <c r="A9067">
        <v>9065</v>
      </c>
      <c r="B9067">
        <v>60456</v>
      </c>
      <c r="C9067">
        <v>469061773</v>
      </c>
      <c r="D9067" t="s">
        <v>136</v>
      </c>
      <c r="E9067" t="s">
        <v>315</v>
      </c>
      <c r="F9067" s="1">
        <v>34486</v>
      </c>
      <c r="G9067" s="3">
        <v>43929</v>
      </c>
      <c r="H9067" t="s">
        <v>211</v>
      </c>
      <c r="I9067" t="s">
        <v>36</v>
      </c>
      <c r="J9067" t="s">
        <v>28</v>
      </c>
      <c r="K9067">
        <v>1</v>
      </c>
      <c r="L9067">
        <v>100</v>
      </c>
      <c r="M9067" s="2">
        <v>43111</v>
      </c>
      <c r="N9067">
        <v>2018</v>
      </c>
      <c r="O9067">
        <v>11</v>
      </c>
      <c r="P9067">
        <v>8027</v>
      </c>
      <c r="Q9067">
        <v>8874</v>
      </c>
      <c r="R9067">
        <v>111838</v>
      </c>
      <c r="S9067">
        <v>5.9726999999999997</v>
      </c>
      <c r="T9067">
        <v>0</v>
      </c>
      <c r="U9067">
        <v>0</v>
      </c>
      <c r="V9067">
        <v>13463.458329999999</v>
      </c>
      <c r="X9067">
        <v>0.33333333333333298</v>
      </c>
      <c r="Y9067" s="6">
        <f t="shared" si="243"/>
        <v>27.266666666666666</v>
      </c>
      <c r="Z9067" t="str">
        <f t="shared" si="242"/>
        <v>469061773201811</v>
      </c>
      <c r="AA9067" s="8">
        <f>VLOOKUP(Z9067,yearoveryear_WAC_pct_changes_Re!$V$1:$X$242940,3)</f>
        <v>0</v>
      </c>
    </row>
    <row r="9068" spans="1:27" x14ac:dyDescent="0.3">
      <c r="A9068">
        <v>9066</v>
      </c>
      <c r="B9068">
        <v>60457</v>
      </c>
      <c r="C9068">
        <v>469061773</v>
      </c>
      <c r="D9068" t="s">
        <v>136</v>
      </c>
      <c r="E9068" t="s">
        <v>315</v>
      </c>
      <c r="F9068" s="1">
        <v>34486</v>
      </c>
      <c r="G9068" s="3">
        <v>43929</v>
      </c>
      <c r="H9068" t="s">
        <v>211</v>
      </c>
      <c r="I9068" t="s">
        <v>36</v>
      </c>
      <c r="J9068" t="s">
        <v>28</v>
      </c>
      <c r="K9068">
        <v>1</v>
      </c>
      <c r="L9068">
        <v>100</v>
      </c>
      <c r="M9068" s="2">
        <v>43112</v>
      </c>
      <c r="N9068">
        <v>2018</v>
      </c>
      <c r="O9068">
        <v>12</v>
      </c>
      <c r="P9068">
        <v>7625</v>
      </c>
      <c r="Q9068">
        <v>8027</v>
      </c>
      <c r="R9068">
        <v>119463</v>
      </c>
      <c r="S9068">
        <v>5.9726999999999997</v>
      </c>
      <c r="T9068">
        <v>0</v>
      </c>
      <c r="U9068">
        <v>0</v>
      </c>
      <c r="V9068">
        <v>13463.458329999999</v>
      </c>
      <c r="X9068">
        <v>0.36666666666666597</v>
      </c>
      <c r="Y9068" s="6">
        <f t="shared" si="243"/>
        <v>27.233333333333334</v>
      </c>
      <c r="Z9068" t="str">
        <f t="shared" si="242"/>
        <v>469061773201812</v>
      </c>
      <c r="AA9068" s="8">
        <f>VLOOKUP(Z9068,yearoveryear_WAC_pct_changes_Re!$V$1:$X$242940,3)</f>
        <v>0</v>
      </c>
    </row>
    <row r="9069" spans="1:27" x14ac:dyDescent="0.3">
      <c r="A9069">
        <v>9067</v>
      </c>
      <c r="B9069">
        <v>60458</v>
      </c>
      <c r="C9069">
        <v>469061773</v>
      </c>
      <c r="D9069" t="s">
        <v>136</v>
      </c>
      <c r="E9069" t="s">
        <v>315</v>
      </c>
      <c r="F9069" s="1">
        <v>34486</v>
      </c>
      <c r="G9069" s="3">
        <v>43929</v>
      </c>
      <c r="H9069" t="s">
        <v>211</v>
      </c>
      <c r="I9069" t="s">
        <v>36</v>
      </c>
      <c r="J9069" t="s">
        <v>28</v>
      </c>
      <c r="K9069">
        <v>1</v>
      </c>
      <c r="L9069">
        <v>100</v>
      </c>
      <c r="M9069" s="2">
        <v>43466</v>
      </c>
      <c r="N9069">
        <v>2019</v>
      </c>
      <c r="O9069">
        <v>1</v>
      </c>
      <c r="P9069">
        <v>6938</v>
      </c>
      <c r="Q9069">
        <v>7625</v>
      </c>
      <c r="R9069">
        <v>6938</v>
      </c>
      <c r="S9069">
        <v>5.9726999999999997</v>
      </c>
      <c r="T9069">
        <v>0</v>
      </c>
      <c r="U9069">
        <v>0</v>
      </c>
      <c r="V9069">
        <v>13463.458329999999</v>
      </c>
      <c r="X9069">
        <v>12.1666666666666</v>
      </c>
      <c r="Y9069" s="6">
        <f t="shared" si="243"/>
        <v>15.433333333333334</v>
      </c>
      <c r="Z9069" t="str">
        <f t="shared" si="242"/>
        <v>46906177320191</v>
      </c>
      <c r="AA9069" s="8">
        <f>VLOOKUP(Z9069,yearoveryear_WAC_pct_changes_Re!$V$1:$X$242940,3)</f>
        <v>0</v>
      </c>
    </row>
    <row r="9070" spans="1:27" x14ac:dyDescent="0.3">
      <c r="A9070">
        <v>9068</v>
      </c>
      <c r="B9070">
        <v>60459</v>
      </c>
      <c r="C9070">
        <v>469061773</v>
      </c>
      <c r="D9070" t="s">
        <v>136</v>
      </c>
      <c r="E9070" t="s">
        <v>315</v>
      </c>
      <c r="F9070" s="1">
        <v>34486</v>
      </c>
      <c r="G9070" s="3">
        <v>43929</v>
      </c>
      <c r="H9070" t="s">
        <v>211</v>
      </c>
      <c r="I9070" t="s">
        <v>36</v>
      </c>
      <c r="J9070" t="s">
        <v>28</v>
      </c>
      <c r="K9070">
        <v>1</v>
      </c>
      <c r="L9070">
        <v>100</v>
      </c>
      <c r="M9070" s="2">
        <v>43467</v>
      </c>
      <c r="N9070">
        <v>2019</v>
      </c>
      <c r="O9070">
        <v>2</v>
      </c>
      <c r="P9070">
        <v>5833</v>
      </c>
      <c r="Q9070">
        <v>6938</v>
      </c>
      <c r="R9070">
        <v>12771</v>
      </c>
      <c r="S9070">
        <v>6.0324</v>
      </c>
      <c r="T9070">
        <v>9.9954789999999998E-3</v>
      </c>
      <c r="U9070">
        <v>1</v>
      </c>
      <c r="V9070">
        <v>13463.458329999999</v>
      </c>
      <c r="X9070">
        <v>12.2</v>
      </c>
      <c r="Y9070" s="6">
        <f t="shared" si="243"/>
        <v>15.4</v>
      </c>
      <c r="Z9070" t="str">
        <f t="shared" si="242"/>
        <v>46906177320192</v>
      </c>
      <c r="AA9070" s="8">
        <f>VLOOKUP(Z9070,yearoveryear_WAC_pct_changes_Re!$V$1:$X$242940,3)</f>
        <v>0</v>
      </c>
    </row>
    <row r="9071" spans="1:27" x14ac:dyDescent="0.3">
      <c r="A9071">
        <v>9069</v>
      </c>
      <c r="B9071">
        <v>60460</v>
      </c>
      <c r="C9071">
        <v>469061773</v>
      </c>
      <c r="D9071" t="s">
        <v>136</v>
      </c>
      <c r="E9071" t="s">
        <v>315</v>
      </c>
      <c r="F9071" s="1">
        <v>34486</v>
      </c>
      <c r="G9071" s="3">
        <v>43929</v>
      </c>
      <c r="H9071" t="s">
        <v>211</v>
      </c>
      <c r="I9071" t="s">
        <v>36</v>
      </c>
      <c r="J9071" t="s">
        <v>28</v>
      </c>
      <c r="K9071">
        <v>1</v>
      </c>
      <c r="L9071">
        <v>100</v>
      </c>
      <c r="M9071" s="2">
        <v>43468</v>
      </c>
      <c r="N9071">
        <v>2019</v>
      </c>
      <c r="O9071">
        <v>3</v>
      </c>
      <c r="P9071">
        <v>6049</v>
      </c>
      <c r="Q9071">
        <v>5833</v>
      </c>
      <c r="R9071">
        <v>18820</v>
      </c>
      <c r="S9071">
        <v>6.0324</v>
      </c>
      <c r="T9071">
        <v>0</v>
      </c>
      <c r="U9071">
        <v>0</v>
      </c>
      <c r="V9071">
        <v>13463.458329999999</v>
      </c>
      <c r="X9071">
        <v>3.3333333333333298E-2</v>
      </c>
      <c r="Y9071" s="6">
        <f t="shared" si="243"/>
        <v>15.366666666666667</v>
      </c>
      <c r="Z9071" t="str">
        <f t="shared" si="242"/>
        <v>46906177320193</v>
      </c>
      <c r="AA9071" s="8">
        <f>VLOOKUP(Z9071,yearoveryear_WAC_pct_changes_Re!$V$1:$X$242940,3)</f>
        <v>0</v>
      </c>
    </row>
    <row r="9072" spans="1:27" x14ac:dyDescent="0.3">
      <c r="A9072">
        <v>9070</v>
      </c>
      <c r="B9072">
        <v>60461</v>
      </c>
      <c r="C9072">
        <v>469061773</v>
      </c>
      <c r="D9072" t="s">
        <v>136</v>
      </c>
      <c r="E9072" t="s">
        <v>315</v>
      </c>
      <c r="F9072" s="1">
        <v>34486</v>
      </c>
      <c r="G9072" s="3">
        <v>43929</v>
      </c>
      <c r="H9072" t="s">
        <v>211</v>
      </c>
      <c r="I9072" t="s">
        <v>36</v>
      </c>
      <c r="J9072" t="s">
        <v>28</v>
      </c>
      <c r="K9072">
        <v>1</v>
      </c>
      <c r="L9072">
        <v>100</v>
      </c>
      <c r="M9072" s="2">
        <v>43469</v>
      </c>
      <c r="N9072">
        <v>2019</v>
      </c>
      <c r="O9072">
        <v>4</v>
      </c>
      <c r="P9072">
        <v>6052</v>
      </c>
      <c r="Q9072">
        <v>6049</v>
      </c>
      <c r="R9072">
        <v>24872</v>
      </c>
      <c r="S9072">
        <v>6.0324</v>
      </c>
      <c r="T9072">
        <v>0</v>
      </c>
      <c r="U9072">
        <v>0</v>
      </c>
      <c r="V9072">
        <v>13463.458329999999</v>
      </c>
      <c r="X9072">
        <v>6.6666666666666596E-2</v>
      </c>
      <c r="Y9072" s="6">
        <f t="shared" si="243"/>
        <v>15.333333333333334</v>
      </c>
      <c r="Z9072" t="str">
        <f t="shared" si="242"/>
        <v>46906177320194</v>
      </c>
      <c r="AA9072" s="8">
        <f>VLOOKUP(Z9072,yearoveryear_WAC_pct_changes_Re!$V$1:$X$242940,3)</f>
        <v>0</v>
      </c>
    </row>
    <row r="9073" spans="1:27" x14ac:dyDescent="0.3">
      <c r="A9073">
        <v>9071</v>
      </c>
      <c r="B9073">
        <v>60462</v>
      </c>
      <c r="C9073">
        <v>469061773</v>
      </c>
      <c r="D9073" t="s">
        <v>136</v>
      </c>
      <c r="E9073" t="s">
        <v>315</v>
      </c>
      <c r="F9073" s="1">
        <v>34486</v>
      </c>
      <c r="G9073" s="3">
        <v>43929</v>
      </c>
      <c r="H9073" t="s">
        <v>211</v>
      </c>
      <c r="I9073" t="s">
        <v>36</v>
      </c>
      <c r="J9073" t="s">
        <v>28</v>
      </c>
      <c r="K9073">
        <v>1</v>
      </c>
      <c r="L9073">
        <v>100</v>
      </c>
      <c r="M9073" s="2">
        <v>43470</v>
      </c>
      <c r="N9073">
        <v>2019</v>
      </c>
      <c r="O9073">
        <v>5</v>
      </c>
      <c r="P9073">
        <v>6088</v>
      </c>
      <c r="Q9073">
        <v>6052</v>
      </c>
      <c r="R9073">
        <v>30960</v>
      </c>
      <c r="S9073">
        <v>6.0324</v>
      </c>
      <c r="T9073">
        <v>0</v>
      </c>
      <c r="U9073">
        <v>0</v>
      </c>
      <c r="V9073">
        <v>13463.458329999999</v>
      </c>
      <c r="X9073">
        <v>0.1</v>
      </c>
      <c r="Y9073" s="6">
        <f t="shared" si="243"/>
        <v>15.3</v>
      </c>
      <c r="Z9073" t="str">
        <f t="shared" si="242"/>
        <v>46906177320195</v>
      </c>
      <c r="AA9073" s="8">
        <f>VLOOKUP(Z9073,yearoveryear_WAC_pct_changes_Re!$V$1:$X$242940,3)</f>
        <v>0</v>
      </c>
    </row>
    <row r="9074" spans="1:27" x14ac:dyDescent="0.3">
      <c r="A9074">
        <v>9072</v>
      </c>
      <c r="B9074">
        <v>60463</v>
      </c>
      <c r="C9074">
        <v>469061773</v>
      </c>
      <c r="D9074" t="s">
        <v>136</v>
      </c>
      <c r="E9074" t="s">
        <v>315</v>
      </c>
      <c r="F9074" s="1">
        <v>34486</v>
      </c>
      <c r="G9074" s="3">
        <v>43929</v>
      </c>
      <c r="H9074" t="s">
        <v>211</v>
      </c>
      <c r="I9074" t="s">
        <v>36</v>
      </c>
      <c r="J9074" t="s">
        <v>28</v>
      </c>
      <c r="K9074">
        <v>1</v>
      </c>
      <c r="L9074">
        <v>100</v>
      </c>
      <c r="M9074" s="2">
        <v>43471</v>
      </c>
      <c r="N9074">
        <v>2019</v>
      </c>
      <c r="O9074">
        <v>6</v>
      </c>
      <c r="P9074">
        <v>5817</v>
      </c>
      <c r="Q9074">
        <v>6088</v>
      </c>
      <c r="R9074">
        <v>36777</v>
      </c>
      <c r="S9074">
        <v>6.0324</v>
      </c>
      <c r="T9074">
        <v>0</v>
      </c>
      <c r="U9074">
        <v>0</v>
      </c>
      <c r="V9074">
        <v>13463.458329999999</v>
      </c>
      <c r="X9074">
        <v>0.133333333333333</v>
      </c>
      <c r="Y9074" s="6">
        <f t="shared" si="243"/>
        <v>15.266666666666667</v>
      </c>
      <c r="Z9074" t="str">
        <f t="shared" si="242"/>
        <v>46906177320196</v>
      </c>
      <c r="AA9074" s="8">
        <f>VLOOKUP(Z9074,yearoveryear_WAC_pct_changes_Re!$V$1:$X$242940,3)</f>
        <v>0</v>
      </c>
    </row>
    <row r="9075" spans="1:27" x14ac:dyDescent="0.3">
      <c r="A9075">
        <v>9073</v>
      </c>
      <c r="B9075">
        <v>60464</v>
      </c>
      <c r="C9075">
        <v>469061773</v>
      </c>
      <c r="D9075" t="s">
        <v>136</v>
      </c>
      <c r="E9075" t="s">
        <v>315</v>
      </c>
      <c r="F9075" s="1">
        <v>34486</v>
      </c>
      <c r="G9075" s="3">
        <v>43929</v>
      </c>
      <c r="H9075" t="s">
        <v>211</v>
      </c>
      <c r="I9075" t="s">
        <v>36</v>
      </c>
      <c r="J9075" t="s">
        <v>28</v>
      </c>
      <c r="K9075">
        <v>1</v>
      </c>
      <c r="L9075">
        <v>100</v>
      </c>
      <c r="M9075" s="2">
        <v>43472</v>
      </c>
      <c r="N9075">
        <v>2019</v>
      </c>
      <c r="O9075">
        <v>7</v>
      </c>
      <c r="P9075">
        <v>6527</v>
      </c>
      <c r="Q9075">
        <v>5817</v>
      </c>
      <c r="R9075">
        <v>43304</v>
      </c>
      <c r="S9075">
        <v>6.0324</v>
      </c>
      <c r="T9075">
        <v>0</v>
      </c>
      <c r="U9075">
        <v>0</v>
      </c>
      <c r="V9075">
        <v>13463.458329999999</v>
      </c>
      <c r="X9075">
        <v>0.16666666666666599</v>
      </c>
      <c r="Y9075" s="6">
        <f t="shared" si="243"/>
        <v>15.233333333333333</v>
      </c>
      <c r="Z9075" t="str">
        <f t="shared" si="242"/>
        <v>46906177320197</v>
      </c>
      <c r="AA9075" s="8">
        <f>VLOOKUP(Z9075,yearoveryear_WAC_pct_changes_Re!$V$1:$X$242940,3)</f>
        <v>0</v>
      </c>
    </row>
    <row r="9076" spans="1:27" x14ac:dyDescent="0.3">
      <c r="A9076">
        <v>9074</v>
      </c>
      <c r="B9076">
        <v>60465</v>
      </c>
      <c r="C9076">
        <v>469061773</v>
      </c>
      <c r="D9076" t="s">
        <v>136</v>
      </c>
      <c r="E9076" t="s">
        <v>315</v>
      </c>
      <c r="F9076" s="1">
        <v>34486</v>
      </c>
      <c r="G9076" s="3">
        <v>43929</v>
      </c>
      <c r="H9076" t="s">
        <v>211</v>
      </c>
      <c r="I9076" t="s">
        <v>36</v>
      </c>
      <c r="J9076" t="s">
        <v>28</v>
      </c>
      <c r="K9076">
        <v>1</v>
      </c>
      <c r="L9076">
        <v>100</v>
      </c>
      <c r="M9076" s="2">
        <v>43473</v>
      </c>
      <c r="N9076">
        <v>2019</v>
      </c>
      <c r="O9076">
        <v>8</v>
      </c>
      <c r="P9076">
        <v>6172</v>
      </c>
      <c r="Q9076">
        <v>6527</v>
      </c>
      <c r="R9076">
        <v>49476</v>
      </c>
      <c r="S9076">
        <v>6.0324</v>
      </c>
      <c r="T9076">
        <v>0</v>
      </c>
      <c r="U9076">
        <v>0</v>
      </c>
      <c r="V9076">
        <v>13463.458329999999</v>
      </c>
      <c r="X9076">
        <v>0.2</v>
      </c>
      <c r="Y9076" s="6">
        <f t="shared" si="243"/>
        <v>15.2</v>
      </c>
      <c r="Z9076" t="str">
        <f t="shared" si="242"/>
        <v>46906177320198</v>
      </c>
      <c r="AA9076" s="8">
        <f>VLOOKUP(Z9076,yearoveryear_WAC_pct_changes_Re!$V$1:$X$242940,3)</f>
        <v>0</v>
      </c>
    </row>
    <row r="9077" spans="1:27" x14ac:dyDescent="0.3">
      <c r="A9077">
        <v>9075</v>
      </c>
      <c r="B9077">
        <v>60466</v>
      </c>
      <c r="C9077">
        <v>469061773</v>
      </c>
      <c r="D9077" t="s">
        <v>136</v>
      </c>
      <c r="E9077" t="s">
        <v>315</v>
      </c>
      <c r="F9077" s="1">
        <v>34486</v>
      </c>
      <c r="G9077" s="3">
        <v>43929</v>
      </c>
      <c r="H9077" t="s">
        <v>211</v>
      </c>
      <c r="I9077" t="s">
        <v>36</v>
      </c>
      <c r="J9077" t="s">
        <v>28</v>
      </c>
      <c r="K9077">
        <v>1</v>
      </c>
      <c r="L9077">
        <v>100</v>
      </c>
      <c r="M9077" s="2">
        <v>43474</v>
      </c>
      <c r="N9077">
        <v>2019</v>
      </c>
      <c r="O9077">
        <v>9</v>
      </c>
      <c r="P9077">
        <v>5767</v>
      </c>
      <c r="Q9077">
        <v>6172</v>
      </c>
      <c r="R9077">
        <v>55243</v>
      </c>
      <c r="S9077">
        <v>6.0324</v>
      </c>
      <c r="T9077">
        <v>0</v>
      </c>
      <c r="U9077">
        <v>0</v>
      </c>
      <c r="V9077">
        <v>13463.458329999999</v>
      </c>
      <c r="X9077">
        <v>0.233333333333333</v>
      </c>
      <c r="Y9077" s="6">
        <f t="shared" si="243"/>
        <v>15.166666666666666</v>
      </c>
      <c r="Z9077" t="str">
        <f t="shared" si="242"/>
        <v>46906177320199</v>
      </c>
      <c r="AA9077" s="8">
        <f>VLOOKUP(Z9077,yearoveryear_WAC_pct_changes_Re!$V$1:$X$242940,3)</f>
        <v>0</v>
      </c>
    </row>
    <row r="9078" spans="1:27" x14ac:dyDescent="0.3">
      <c r="A9078">
        <v>9076</v>
      </c>
      <c r="B9078">
        <v>60467</v>
      </c>
      <c r="C9078">
        <v>469061773</v>
      </c>
      <c r="D9078" t="s">
        <v>136</v>
      </c>
      <c r="E9078" t="s">
        <v>315</v>
      </c>
      <c r="F9078" s="1">
        <v>34486</v>
      </c>
      <c r="G9078" s="3">
        <v>43929</v>
      </c>
      <c r="H9078" t="s">
        <v>211</v>
      </c>
      <c r="I9078" t="s">
        <v>36</v>
      </c>
      <c r="J9078" t="s">
        <v>28</v>
      </c>
      <c r="K9078">
        <v>1</v>
      </c>
      <c r="L9078">
        <v>100</v>
      </c>
      <c r="M9078" s="2">
        <v>43475</v>
      </c>
      <c r="N9078">
        <v>2019</v>
      </c>
      <c r="O9078">
        <v>10</v>
      </c>
      <c r="P9078">
        <v>5848</v>
      </c>
      <c r="Q9078">
        <v>5767</v>
      </c>
      <c r="R9078">
        <v>61091</v>
      </c>
      <c r="S9078">
        <v>6.0324</v>
      </c>
      <c r="T9078">
        <v>0</v>
      </c>
      <c r="U9078">
        <v>0</v>
      </c>
      <c r="V9078">
        <v>13463.458329999999</v>
      </c>
      <c r="X9078">
        <v>0.266666666666666</v>
      </c>
      <c r="Y9078" s="6">
        <f t="shared" si="243"/>
        <v>15.133333333333333</v>
      </c>
      <c r="Z9078" t="str">
        <f t="shared" si="242"/>
        <v>469061773201910</v>
      </c>
      <c r="AA9078" s="8">
        <f>VLOOKUP(Z9078,yearoveryear_WAC_pct_changes_Re!$V$1:$X$242940,3)</f>
        <v>0</v>
      </c>
    </row>
    <row r="9079" spans="1:27" x14ac:dyDescent="0.3">
      <c r="A9079">
        <v>9077</v>
      </c>
      <c r="B9079">
        <v>60468</v>
      </c>
      <c r="C9079">
        <v>469061773</v>
      </c>
      <c r="D9079" t="s">
        <v>136</v>
      </c>
      <c r="E9079" t="s">
        <v>315</v>
      </c>
      <c r="F9079" s="1">
        <v>34486</v>
      </c>
      <c r="G9079" s="3">
        <v>43929</v>
      </c>
      <c r="H9079" t="s">
        <v>211</v>
      </c>
      <c r="I9079" t="s">
        <v>36</v>
      </c>
      <c r="J9079" t="s">
        <v>28</v>
      </c>
      <c r="K9079">
        <v>1</v>
      </c>
      <c r="L9079">
        <v>100</v>
      </c>
      <c r="M9079" s="2">
        <v>43476</v>
      </c>
      <c r="N9079">
        <v>2019</v>
      </c>
      <c r="O9079">
        <v>11</v>
      </c>
      <c r="P9079">
        <v>5444</v>
      </c>
      <c r="Q9079">
        <v>5848</v>
      </c>
      <c r="R9079">
        <v>66535</v>
      </c>
      <c r="S9079">
        <v>6.0324</v>
      </c>
      <c r="T9079">
        <v>0</v>
      </c>
      <c r="U9079">
        <v>0</v>
      </c>
      <c r="V9079">
        <v>13463.458329999999</v>
      </c>
      <c r="X9079">
        <v>0.3</v>
      </c>
      <c r="Y9079" s="6">
        <f t="shared" si="243"/>
        <v>15.1</v>
      </c>
      <c r="Z9079" t="str">
        <f t="shared" si="242"/>
        <v>469061773201911</v>
      </c>
      <c r="AA9079" s="8">
        <f>VLOOKUP(Z9079,yearoveryear_WAC_pct_changes_Re!$V$1:$X$242940,3)</f>
        <v>0</v>
      </c>
    </row>
    <row r="9080" spans="1:27" x14ac:dyDescent="0.3">
      <c r="A9080">
        <v>9078</v>
      </c>
      <c r="B9080">
        <v>60469</v>
      </c>
      <c r="C9080">
        <v>469061773</v>
      </c>
      <c r="D9080" t="s">
        <v>136</v>
      </c>
      <c r="E9080" t="s">
        <v>315</v>
      </c>
      <c r="F9080" s="1">
        <v>34486</v>
      </c>
      <c r="G9080" s="3">
        <v>43929</v>
      </c>
      <c r="H9080" t="s">
        <v>211</v>
      </c>
      <c r="I9080" t="s">
        <v>36</v>
      </c>
      <c r="J9080" t="s">
        <v>28</v>
      </c>
      <c r="K9080">
        <v>1</v>
      </c>
      <c r="L9080">
        <v>100</v>
      </c>
      <c r="M9080" s="2">
        <v>43477</v>
      </c>
      <c r="N9080">
        <v>2019</v>
      </c>
      <c r="O9080">
        <v>12</v>
      </c>
      <c r="P9080">
        <v>5938</v>
      </c>
      <c r="Q9080">
        <v>5444</v>
      </c>
      <c r="R9080">
        <v>72473</v>
      </c>
      <c r="S9080">
        <v>6.0324</v>
      </c>
      <c r="T9080">
        <v>0</v>
      </c>
      <c r="U9080">
        <v>0</v>
      </c>
      <c r="V9080">
        <v>13463.458329999999</v>
      </c>
      <c r="X9080">
        <v>0.33333333333333298</v>
      </c>
      <c r="Y9080" s="6">
        <f t="shared" si="243"/>
        <v>15.066666666666666</v>
      </c>
      <c r="Z9080" t="str">
        <f t="shared" si="242"/>
        <v>469061773201912</v>
      </c>
      <c r="AA9080" s="8">
        <f>VLOOKUP(Z9080,yearoveryear_WAC_pct_changes_Re!$V$1:$X$242940,3)</f>
        <v>0</v>
      </c>
    </row>
    <row r="9081" spans="1:27" x14ac:dyDescent="0.3">
      <c r="A9081">
        <v>9079</v>
      </c>
      <c r="B9081">
        <v>60470</v>
      </c>
      <c r="C9081">
        <v>469061773</v>
      </c>
      <c r="D9081" t="s">
        <v>136</v>
      </c>
      <c r="E9081" t="s">
        <v>315</v>
      </c>
      <c r="F9081" s="1">
        <v>34486</v>
      </c>
      <c r="G9081" s="3">
        <v>43929</v>
      </c>
      <c r="H9081" t="s">
        <v>211</v>
      </c>
      <c r="I9081" t="s">
        <v>36</v>
      </c>
      <c r="J9081" t="s">
        <v>28</v>
      </c>
      <c r="K9081">
        <v>1</v>
      </c>
      <c r="L9081">
        <v>100</v>
      </c>
      <c r="M9081" s="2">
        <v>43831</v>
      </c>
      <c r="N9081">
        <v>2020</v>
      </c>
      <c r="O9081">
        <v>1</v>
      </c>
      <c r="P9081">
        <v>5446</v>
      </c>
      <c r="Q9081">
        <v>5938</v>
      </c>
      <c r="R9081">
        <v>5446</v>
      </c>
      <c r="S9081">
        <v>6.0324</v>
      </c>
      <c r="T9081">
        <v>0</v>
      </c>
      <c r="U9081">
        <v>0</v>
      </c>
      <c r="V9081">
        <v>13463.458329999999</v>
      </c>
      <c r="X9081">
        <v>12.133333333333301</v>
      </c>
      <c r="Y9081" s="6">
        <f t="shared" si="243"/>
        <v>3.2666666666666666</v>
      </c>
      <c r="Z9081" t="str">
        <f t="shared" si="242"/>
        <v>46906177320201</v>
      </c>
      <c r="AA9081" s="8">
        <f>VLOOKUP(Z9081,yearoveryear_WAC_pct_changes_Re!$V$1:$X$242940,3)</f>
        <v>0</v>
      </c>
    </row>
    <row r="9082" spans="1:27" x14ac:dyDescent="0.3">
      <c r="A9082">
        <v>9080</v>
      </c>
      <c r="B9082">
        <v>60471</v>
      </c>
      <c r="C9082">
        <v>469061773</v>
      </c>
      <c r="D9082" t="s">
        <v>136</v>
      </c>
      <c r="E9082" t="s">
        <v>315</v>
      </c>
      <c r="F9082" s="1">
        <v>34486</v>
      </c>
      <c r="G9082" s="3">
        <v>43929</v>
      </c>
      <c r="H9082" t="s">
        <v>211</v>
      </c>
      <c r="I9082" t="s">
        <v>36</v>
      </c>
      <c r="J9082" t="s">
        <v>28</v>
      </c>
      <c r="K9082">
        <v>1</v>
      </c>
      <c r="L9082">
        <v>100</v>
      </c>
      <c r="M9082" s="2">
        <v>43832</v>
      </c>
      <c r="N9082">
        <v>2020</v>
      </c>
      <c r="O9082">
        <v>2</v>
      </c>
      <c r="P9082">
        <v>5266</v>
      </c>
      <c r="Q9082">
        <v>5446</v>
      </c>
      <c r="R9082">
        <v>10712</v>
      </c>
      <c r="S9082">
        <v>6.0324</v>
      </c>
      <c r="T9082">
        <v>0</v>
      </c>
      <c r="U9082">
        <v>0</v>
      </c>
      <c r="V9082">
        <v>13463.458329999999</v>
      </c>
      <c r="X9082">
        <v>12.1666666666666</v>
      </c>
      <c r="Y9082" s="6">
        <f t="shared" si="243"/>
        <v>3.2333333333333334</v>
      </c>
      <c r="Z9082" t="str">
        <f t="shared" si="242"/>
        <v>46906177320202</v>
      </c>
      <c r="AA9082" s="8">
        <f>VLOOKUP(Z9082,yearoveryear_WAC_pct_changes_Re!$V$1:$X$242940,3)</f>
        <v>0</v>
      </c>
    </row>
    <row r="9083" spans="1:27" x14ac:dyDescent="0.3">
      <c r="A9083">
        <v>9081</v>
      </c>
      <c r="B9083">
        <v>60472</v>
      </c>
      <c r="C9083">
        <v>469061773</v>
      </c>
      <c r="D9083" t="s">
        <v>136</v>
      </c>
      <c r="E9083" t="s">
        <v>315</v>
      </c>
      <c r="F9083" s="1">
        <v>34486</v>
      </c>
      <c r="G9083" s="3">
        <v>43929</v>
      </c>
      <c r="H9083" t="s">
        <v>211</v>
      </c>
      <c r="I9083" t="s">
        <v>36</v>
      </c>
      <c r="J9083" t="s">
        <v>28</v>
      </c>
      <c r="K9083">
        <v>1</v>
      </c>
      <c r="L9083">
        <v>100</v>
      </c>
      <c r="M9083" s="2">
        <v>43833</v>
      </c>
      <c r="N9083">
        <v>2020</v>
      </c>
      <c r="O9083">
        <v>3</v>
      </c>
      <c r="P9083">
        <v>6617</v>
      </c>
      <c r="Q9083">
        <v>5266</v>
      </c>
      <c r="R9083">
        <v>17329</v>
      </c>
      <c r="S9083">
        <v>6.0324</v>
      </c>
      <c r="T9083">
        <v>0</v>
      </c>
      <c r="U9083">
        <v>0</v>
      </c>
      <c r="V9083">
        <v>13463.458329999999</v>
      </c>
      <c r="X9083">
        <v>12.2</v>
      </c>
      <c r="Y9083" s="6">
        <f t="shared" si="243"/>
        <v>3.2</v>
      </c>
      <c r="Z9083" t="str">
        <f t="shared" si="242"/>
        <v>46906177320203</v>
      </c>
      <c r="AA9083" s="8">
        <f>VLOOKUP(Z9083,yearoveryear_WAC_pct_changes_Re!$V$1:$X$242940,3)</f>
        <v>0</v>
      </c>
    </row>
    <row r="9084" spans="1:27" x14ac:dyDescent="0.3">
      <c r="A9084">
        <v>9082</v>
      </c>
      <c r="B9084">
        <v>60473</v>
      </c>
      <c r="C9084">
        <v>469061773</v>
      </c>
      <c r="D9084" t="s">
        <v>136</v>
      </c>
      <c r="E9084" t="s">
        <v>315</v>
      </c>
      <c r="F9084" s="1">
        <v>34486</v>
      </c>
      <c r="G9084" s="3">
        <v>43929</v>
      </c>
      <c r="H9084" t="s">
        <v>211</v>
      </c>
      <c r="I9084" t="s">
        <v>36</v>
      </c>
      <c r="J9084" t="s">
        <v>28</v>
      </c>
      <c r="K9084">
        <v>1</v>
      </c>
      <c r="L9084">
        <v>100</v>
      </c>
      <c r="M9084" s="2">
        <v>43834</v>
      </c>
      <c r="N9084">
        <v>2020</v>
      </c>
      <c r="O9084">
        <v>4</v>
      </c>
      <c r="P9084">
        <v>6176</v>
      </c>
      <c r="Q9084">
        <v>6617</v>
      </c>
      <c r="R9084">
        <v>23505</v>
      </c>
      <c r="S9084">
        <v>6.0324</v>
      </c>
      <c r="T9084">
        <v>0</v>
      </c>
      <c r="U9084">
        <v>0</v>
      </c>
      <c r="V9084">
        <v>13463.458329999999</v>
      </c>
      <c r="X9084">
        <v>12.233333333333301</v>
      </c>
      <c r="Y9084" s="6">
        <f t="shared" si="243"/>
        <v>3.1666666666666665</v>
      </c>
      <c r="Z9084" t="str">
        <f t="shared" si="242"/>
        <v>46906177320204</v>
      </c>
      <c r="AA9084" s="8">
        <f>VLOOKUP(Z9084,yearoveryear_WAC_pct_changes_Re!$V$1:$X$242940,3)</f>
        <v>0</v>
      </c>
    </row>
    <row r="9085" spans="1:27" x14ac:dyDescent="0.3">
      <c r="A9085">
        <v>9083</v>
      </c>
      <c r="B9085">
        <v>60474</v>
      </c>
      <c r="C9085">
        <v>469061773</v>
      </c>
      <c r="D9085" t="s">
        <v>136</v>
      </c>
      <c r="E9085" t="s">
        <v>315</v>
      </c>
      <c r="F9085" s="1">
        <v>34486</v>
      </c>
      <c r="G9085" s="3">
        <v>43929</v>
      </c>
      <c r="H9085" t="s">
        <v>211</v>
      </c>
      <c r="I9085" t="s">
        <v>36</v>
      </c>
      <c r="J9085" t="s">
        <v>28</v>
      </c>
      <c r="K9085">
        <v>1</v>
      </c>
      <c r="L9085">
        <v>100</v>
      </c>
      <c r="M9085" s="2">
        <v>43835</v>
      </c>
      <c r="N9085">
        <v>2020</v>
      </c>
      <c r="O9085">
        <v>5</v>
      </c>
      <c r="P9085">
        <v>6083</v>
      </c>
      <c r="Q9085">
        <v>6176</v>
      </c>
      <c r="R9085">
        <v>29588</v>
      </c>
      <c r="S9085">
        <v>6.0324</v>
      </c>
      <c r="T9085">
        <v>0</v>
      </c>
      <c r="U9085">
        <v>0</v>
      </c>
      <c r="V9085">
        <v>13463.458329999999</v>
      </c>
      <c r="X9085">
        <v>12.2666666666666</v>
      </c>
      <c r="Y9085" s="6">
        <f t="shared" si="243"/>
        <v>3.1333333333333333</v>
      </c>
      <c r="Z9085" t="str">
        <f t="shared" si="242"/>
        <v>46906177320205</v>
      </c>
      <c r="AA9085" s="8">
        <f>VLOOKUP(Z9085,yearoveryear_WAC_pct_changes_Re!$V$1:$X$242940,3)</f>
        <v>0</v>
      </c>
    </row>
    <row r="9086" spans="1:27" x14ac:dyDescent="0.3">
      <c r="A9086">
        <v>9084</v>
      </c>
      <c r="B9086">
        <v>60475</v>
      </c>
      <c r="C9086">
        <v>469061773</v>
      </c>
      <c r="D9086" t="s">
        <v>136</v>
      </c>
      <c r="E9086" t="s">
        <v>315</v>
      </c>
      <c r="F9086" s="1">
        <v>34486</v>
      </c>
      <c r="G9086" s="3">
        <v>43929</v>
      </c>
      <c r="H9086" t="s">
        <v>211</v>
      </c>
      <c r="I9086" t="s">
        <v>36</v>
      </c>
      <c r="J9086" t="s">
        <v>28</v>
      </c>
      <c r="K9086">
        <v>1</v>
      </c>
      <c r="L9086">
        <v>100</v>
      </c>
      <c r="M9086" s="2">
        <v>43836</v>
      </c>
      <c r="N9086">
        <v>2020</v>
      </c>
      <c r="O9086">
        <v>6</v>
      </c>
      <c r="P9086">
        <v>6855</v>
      </c>
      <c r="Q9086">
        <v>6083</v>
      </c>
      <c r="R9086">
        <v>36443</v>
      </c>
      <c r="S9086">
        <v>6.0324</v>
      </c>
      <c r="T9086">
        <v>0</v>
      </c>
      <c r="U9086">
        <v>0</v>
      </c>
      <c r="V9086">
        <v>13463.458329999999</v>
      </c>
      <c r="X9086">
        <v>12.3</v>
      </c>
      <c r="Y9086" s="6">
        <f t="shared" si="243"/>
        <v>3.1</v>
      </c>
      <c r="Z9086" t="str">
        <f t="shared" si="242"/>
        <v>46906177320206</v>
      </c>
      <c r="AA9086" s="8">
        <f>VLOOKUP(Z9086,yearoveryear_WAC_pct_changes_Re!$V$1:$X$242940,3)</f>
        <v>0</v>
      </c>
    </row>
    <row r="9087" spans="1:27" x14ac:dyDescent="0.3">
      <c r="A9087">
        <v>9085</v>
      </c>
      <c r="B9087">
        <v>60476</v>
      </c>
      <c r="C9087">
        <v>469061773</v>
      </c>
      <c r="D9087" t="s">
        <v>136</v>
      </c>
      <c r="E9087" t="s">
        <v>315</v>
      </c>
      <c r="F9087" s="1">
        <v>34486</v>
      </c>
      <c r="G9087" s="3">
        <v>43929</v>
      </c>
      <c r="H9087" t="s">
        <v>211</v>
      </c>
      <c r="I9087" t="s">
        <v>36</v>
      </c>
      <c r="J9087" t="s">
        <v>28</v>
      </c>
      <c r="K9087">
        <v>1</v>
      </c>
      <c r="L9087">
        <v>100</v>
      </c>
      <c r="M9087" s="2">
        <v>43837</v>
      </c>
      <c r="N9087">
        <v>2020</v>
      </c>
      <c r="O9087">
        <v>7</v>
      </c>
      <c r="P9087">
        <v>6827</v>
      </c>
      <c r="Q9087">
        <v>6855</v>
      </c>
      <c r="R9087">
        <v>43270</v>
      </c>
      <c r="S9087">
        <v>6.0324</v>
      </c>
      <c r="T9087">
        <v>0</v>
      </c>
      <c r="U9087">
        <v>0</v>
      </c>
      <c r="V9087">
        <v>13463.458329999999</v>
      </c>
      <c r="X9087">
        <v>12.3333333333333</v>
      </c>
      <c r="Y9087" s="6">
        <f t="shared" si="243"/>
        <v>3.0666666666666669</v>
      </c>
      <c r="Z9087" t="str">
        <f t="shared" si="242"/>
        <v>46906177320207</v>
      </c>
      <c r="AA9087" s="8">
        <f>VLOOKUP(Z9087,yearoveryear_WAC_pct_changes_Re!$V$1:$X$242940,3)</f>
        <v>0</v>
      </c>
    </row>
    <row r="9088" spans="1:27" x14ac:dyDescent="0.3">
      <c r="A9088">
        <v>9086</v>
      </c>
      <c r="B9088">
        <v>60477</v>
      </c>
      <c r="C9088">
        <v>65483011607</v>
      </c>
      <c r="D9088" t="s">
        <v>316</v>
      </c>
      <c r="E9088" t="s">
        <v>317</v>
      </c>
      <c r="F9088" s="1">
        <v>33756</v>
      </c>
      <c r="G9088" s="3">
        <v>43957</v>
      </c>
      <c r="H9088" t="s">
        <v>59</v>
      </c>
      <c r="I9088" t="s">
        <v>27</v>
      </c>
      <c r="J9088" t="s">
        <v>32</v>
      </c>
      <c r="K9088">
        <v>1</v>
      </c>
      <c r="L9088">
        <v>1</v>
      </c>
      <c r="M9088" s="2">
        <v>42736</v>
      </c>
      <c r="N9088">
        <v>2017</v>
      </c>
      <c r="O9088">
        <v>1</v>
      </c>
      <c r="P9088">
        <v>18</v>
      </c>
      <c r="R9088">
        <v>18</v>
      </c>
      <c r="S9088">
        <v>2516.52</v>
      </c>
      <c r="U9088">
        <v>0</v>
      </c>
      <c r="V9088">
        <v>9.9459459460000001</v>
      </c>
      <c r="X9088">
        <v>0</v>
      </c>
      <c r="Y9088" s="6">
        <f t="shared" si="243"/>
        <v>40.700000000000003</v>
      </c>
      <c r="Z9088" t="str">
        <f t="shared" si="242"/>
        <v>6548301160720171</v>
      </c>
      <c r="AA9088" s="8">
        <f>VLOOKUP(Z9088,yearoveryear_WAC_pct_changes_Re!$V$1:$X$242940,3)</f>
        <v>0</v>
      </c>
    </row>
    <row r="9089" spans="1:27" x14ac:dyDescent="0.3">
      <c r="A9089">
        <v>9087</v>
      </c>
      <c r="B9089">
        <v>60478</v>
      </c>
      <c r="C9089">
        <v>65483011607</v>
      </c>
      <c r="D9089" t="s">
        <v>316</v>
      </c>
      <c r="E9089" t="s">
        <v>317</v>
      </c>
      <c r="F9089" s="1">
        <v>33756</v>
      </c>
      <c r="G9089" s="3">
        <v>43957</v>
      </c>
      <c r="H9089" t="s">
        <v>59</v>
      </c>
      <c r="I9089" t="s">
        <v>27</v>
      </c>
      <c r="J9089" t="s">
        <v>32</v>
      </c>
      <c r="K9089">
        <v>1</v>
      </c>
      <c r="L9089">
        <v>1</v>
      </c>
      <c r="M9089" s="2">
        <v>42737</v>
      </c>
      <c r="N9089">
        <v>2017</v>
      </c>
      <c r="O9089">
        <v>2</v>
      </c>
      <c r="P9089">
        <v>11</v>
      </c>
      <c r="Q9089">
        <v>18</v>
      </c>
      <c r="R9089">
        <v>29</v>
      </c>
      <c r="S9089">
        <v>2516.52</v>
      </c>
      <c r="T9089">
        <v>0</v>
      </c>
      <c r="U9089">
        <v>0</v>
      </c>
      <c r="V9089">
        <v>9.9459459460000001</v>
      </c>
      <c r="X9089">
        <v>0</v>
      </c>
      <c r="Y9089" s="6">
        <f t="shared" si="243"/>
        <v>40.666666666666664</v>
      </c>
      <c r="Z9089" t="str">
        <f t="shared" si="242"/>
        <v>6548301160720172</v>
      </c>
      <c r="AA9089" s="8">
        <f>VLOOKUP(Z9089,yearoveryear_WAC_pct_changes_Re!$V$1:$X$242940,3)</f>
        <v>0</v>
      </c>
    </row>
    <row r="9090" spans="1:27" x14ac:dyDescent="0.3">
      <c r="A9090">
        <v>9088</v>
      </c>
      <c r="B9090">
        <v>60479</v>
      </c>
      <c r="C9090">
        <v>65483011607</v>
      </c>
      <c r="D9090" t="s">
        <v>316</v>
      </c>
      <c r="E9090" t="s">
        <v>317</v>
      </c>
      <c r="F9090" s="1">
        <v>33756</v>
      </c>
      <c r="G9090" s="3">
        <v>43957</v>
      </c>
      <c r="H9090" t="s">
        <v>59</v>
      </c>
      <c r="I9090" t="s">
        <v>27</v>
      </c>
      <c r="J9090" t="s">
        <v>32</v>
      </c>
      <c r="K9090">
        <v>1</v>
      </c>
      <c r="L9090">
        <v>1</v>
      </c>
      <c r="M9090" s="2">
        <v>42738</v>
      </c>
      <c r="N9090">
        <v>2017</v>
      </c>
      <c r="O9090">
        <v>3</v>
      </c>
      <c r="P9090">
        <v>7</v>
      </c>
      <c r="Q9090">
        <v>11</v>
      </c>
      <c r="R9090">
        <v>36</v>
      </c>
      <c r="S9090">
        <v>2516.52</v>
      </c>
      <c r="T9090">
        <v>0</v>
      </c>
      <c r="U9090">
        <v>0</v>
      </c>
      <c r="V9090">
        <v>9.9459459460000001</v>
      </c>
      <c r="X9090">
        <v>0</v>
      </c>
      <c r="Y9090" s="6">
        <f t="shared" si="243"/>
        <v>40.633333333333333</v>
      </c>
      <c r="Z9090" t="str">
        <f t="shared" si="242"/>
        <v>6548301160720173</v>
      </c>
      <c r="AA9090" s="8">
        <f>VLOOKUP(Z9090,yearoveryear_WAC_pct_changes_Re!$V$1:$X$242940,3)</f>
        <v>0</v>
      </c>
    </row>
    <row r="9091" spans="1:27" x14ac:dyDescent="0.3">
      <c r="A9091">
        <v>9089</v>
      </c>
      <c r="B9091">
        <v>60480</v>
      </c>
      <c r="C9091">
        <v>65483011607</v>
      </c>
      <c r="D9091" t="s">
        <v>316</v>
      </c>
      <c r="E9091" t="s">
        <v>317</v>
      </c>
      <c r="F9091" s="1">
        <v>33756</v>
      </c>
      <c r="G9091" s="3">
        <v>43957</v>
      </c>
      <c r="H9091" t="s">
        <v>59</v>
      </c>
      <c r="I9091" t="s">
        <v>27</v>
      </c>
      <c r="J9091" t="s">
        <v>32</v>
      </c>
      <c r="K9091">
        <v>1</v>
      </c>
      <c r="L9091">
        <v>1</v>
      </c>
      <c r="M9091" s="2">
        <v>42739</v>
      </c>
      <c r="N9091">
        <v>2017</v>
      </c>
      <c r="O9091">
        <v>4</v>
      </c>
      <c r="P9091">
        <v>7</v>
      </c>
      <c r="Q9091">
        <v>7</v>
      </c>
      <c r="R9091">
        <v>43</v>
      </c>
      <c r="S9091">
        <v>2516.52</v>
      </c>
      <c r="T9091">
        <v>0</v>
      </c>
      <c r="U9091">
        <v>0</v>
      </c>
      <c r="V9091">
        <v>9.9459459460000001</v>
      </c>
      <c r="X9091">
        <v>0</v>
      </c>
      <c r="Y9091" s="6">
        <f t="shared" si="243"/>
        <v>40.6</v>
      </c>
      <c r="Z9091" t="str">
        <f t="shared" ref="Z9091:Z9154" si="244">C9091&amp;N9091&amp;O9091</f>
        <v>6548301160720174</v>
      </c>
      <c r="AA9091" s="8">
        <f>VLOOKUP(Z9091,yearoveryear_WAC_pct_changes_Re!$V$1:$X$242940,3)</f>
        <v>0</v>
      </c>
    </row>
    <row r="9092" spans="1:27" x14ac:dyDescent="0.3">
      <c r="A9092">
        <v>9090</v>
      </c>
      <c r="B9092">
        <v>60481</v>
      </c>
      <c r="C9092">
        <v>65483011607</v>
      </c>
      <c r="D9092" t="s">
        <v>316</v>
      </c>
      <c r="E9092" t="s">
        <v>317</v>
      </c>
      <c r="F9092" s="1">
        <v>33756</v>
      </c>
      <c r="G9092" s="3">
        <v>43957</v>
      </c>
      <c r="H9092" t="s">
        <v>59</v>
      </c>
      <c r="I9092" t="s">
        <v>27</v>
      </c>
      <c r="J9092" t="s">
        <v>32</v>
      </c>
      <c r="K9092">
        <v>1</v>
      </c>
      <c r="L9092">
        <v>1</v>
      </c>
      <c r="M9092" s="2">
        <v>42740</v>
      </c>
      <c r="N9092">
        <v>2017</v>
      </c>
      <c r="O9092">
        <v>5</v>
      </c>
      <c r="P9092">
        <v>9</v>
      </c>
      <c r="Q9092">
        <v>7</v>
      </c>
      <c r="R9092">
        <v>52</v>
      </c>
      <c r="S9092">
        <v>2516.52</v>
      </c>
      <c r="T9092">
        <v>0</v>
      </c>
      <c r="U9092">
        <v>0</v>
      </c>
      <c r="V9092">
        <v>9.9459459460000001</v>
      </c>
      <c r="X9092">
        <v>0</v>
      </c>
      <c r="Y9092" s="6">
        <f t="shared" ref="Y9092:Y9155" si="245">_xlfn.DAYS(G9092,M9092)/30</f>
        <v>40.56666666666667</v>
      </c>
      <c r="Z9092" t="str">
        <f t="shared" si="244"/>
        <v>6548301160720175</v>
      </c>
      <c r="AA9092" s="8">
        <f>VLOOKUP(Z9092,yearoveryear_WAC_pct_changes_Re!$V$1:$X$242940,3)</f>
        <v>0</v>
      </c>
    </row>
    <row r="9093" spans="1:27" x14ac:dyDescent="0.3">
      <c r="A9093">
        <v>9091</v>
      </c>
      <c r="B9093">
        <v>60482</v>
      </c>
      <c r="C9093">
        <v>65483011607</v>
      </c>
      <c r="D9093" t="s">
        <v>316</v>
      </c>
      <c r="E9093" t="s">
        <v>317</v>
      </c>
      <c r="F9093" s="1">
        <v>33756</v>
      </c>
      <c r="G9093" s="3">
        <v>43957</v>
      </c>
      <c r="H9093" t="s">
        <v>59</v>
      </c>
      <c r="I9093" t="s">
        <v>27</v>
      </c>
      <c r="J9093" t="s">
        <v>32</v>
      </c>
      <c r="K9093">
        <v>1</v>
      </c>
      <c r="L9093">
        <v>1</v>
      </c>
      <c r="M9093" s="2">
        <v>42741</v>
      </c>
      <c r="N9093">
        <v>2017</v>
      </c>
      <c r="O9093">
        <v>6</v>
      </c>
      <c r="P9093">
        <v>9</v>
      </c>
      <c r="Q9093">
        <v>9</v>
      </c>
      <c r="R9093">
        <v>61</v>
      </c>
      <c r="S9093">
        <v>2516.52</v>
      </c>
      <c r="T9093">
        <v>0</v>
      </c>
      <c r="U9093">
        <v>0</v>
      </c>
      <c r="V9093">
        <v>9.9459459460000001</v>
      </c>
      <c r="X9093">
        <v>0</v>
      </c>
      <c r="Y9093" s="6">
        <f t="shared" si="245"/>
        <v>40.533333333333331</v>
      </c>
      <c r="Z9093" t="str">
        <f t="shared" si="244"/>
        <v>6548301160720176</v>
      </c>
      <c r="AA9093" s="8">
        <f>VLOOKUP(Z9093,yearoveryear_WAC_pct_changes_Re!$V$1:$X$242940,3)</f>
        <v>0</v>
      </c>
    </row>
    <row r="9094" spans="1:27" x14ac:dyDescent="0.3">
      <c r="A9094">
        <v>9092</v>
      </c>
      <c r="B9094">
        <v>60483</v>
      </c>
      <c r="C9094">
        <v>65483011607</v>
      </c>
      <c r="D9094" t="s">
        <v>316</v>
      </c>
      <c r="E9094" t="s">
        <v>317</v>
      </c>
      <c r="F9094" s="1">
        <v>33756</v>
      </c>
      <c r="G9094" s="3">
        <v>43957</v>
      </c>
      <c r="H9094" t="s">
        <v>59</v>
      </c>
      <c r="I9094" t="s">
        <v>27</v>
      </c>
      <c r="J9094" t="s">
        <v>32</v>
      </c>
      <c r="K9094">
        <v>1</v>
      </c>
      <c r="L9094">
        <v>1</v>
      </c>
      <c r="M9094" s="2">
        <v>42742</v>
      </c>
      <c r="N9094">
        <v>2017</v>
      </c>
      <c r="O9094">
        <v>7</v>
      </c>
      <c r="P9094">
        <v>9</v>
      </c>
      <c r="Q9094">
        <v>9</v>
      </c>
      <c r="R9094">
        <v>70</v>
      </c>
      <c r="S9094">
        <v>2516.52</v>
      </c>
      <c r="T9094">
        <v>0</v>
      </c>
      <c r="U9094">
        <v>0</v>
      </c>
      <c r="V9094">
        <v>9.9459459460000001</v>
      </c>
      <c r="X9094">
        <v>0</v>
      </c>
      <c r="Y9094" s="6">
        <f t="shared" si="245"/>
        <v>40.5</v>
      </c>
      <c r="Z9094" t="str">
        <f t="shared" si="244"/>
        <v>6548301160720177</v>
      </c>
      <c r="AA9094" s="8">
        <f>VLOOKUP(Z9094,yearoveryear_WAC_pct_changes_Re!$V$1:$X$242940,3)</f>
        <v>0</v>
      </c>
    </row>
    <row r="9095" spans="1:27" x14ac:dyDescent="0.3">
      <c r="A9095">
        <v>9093</v>
      </c>
      <c r="B9095">
        <v>60484</v>
      </c>
      <c r="C9095">
        <v>65483011607</v>
      </c>
      <c r="D9095" t="s">
        <v>316</v>
      </c>
      <c r="E9095" t="s">
        <v>317</v>
      </c>
      <c r="F9095" s="1">
        <v>33756</v>
      </c>
      <c r="G9095" s="3">
        <v>43957</v>
      </c>
      <c r="H9095" t="s">
        <v>59</v>
      </c>
      <c r="I9095" t="s">
        <v>27</v>
      </c>
      <c r="J9095" t="s">
        <v>32</v>
      </c>
      <c r="K9095">
        <v>1</v>
      </c>
      <c r="L9095">
        <v>1</v>
      </c>
      <c r="M9095" s="2">
        <v>42743</v>
      </c>
      <c r="N9095">
        <v>2017</v>
      </c>
      <c r="O9095">
        <v>8</v>
      </c>
      <c r="P9095">
        <v>9</v>
      </c>
      <c r="Q9095">
        <v>9</v>
      </c>
      <c r="R9095">
        <v>79</v>
      </c>
      <c r="S9095">
        <v>2516.52</v>
      </c>
      <c r="T9095">
        <v>0</v>
      </c>
      <c r="U9095">
        <v>0</v>
      </c>
      <c r="V9095">
        <v>9.9459459460000001</v>
      </c>
      <c r="X9095">
        <v>0</v>
      </c>
      <c r="Y9095" s="6">
        <f t="shared" si="245"/>
        <v>40.466666666666669</v>
      </c>
      <c r="Z9095" t="str">
        <f t="shared" si="244"/>
        <v>6548301160720178</v>
      </c>
      <c r="AA9095" s="8">
        <f>VLOOKUP(Z9095,yearoveryear_WAC_pct_changes_Re!$V$1:$X$242940,3)</f>
        <v>0</v>
      </c>
    </row>
    <row r="9096" spans="1:27" x14ac:dyDescent="0.3">
      <c r="A9096">
        <v>9094</v>
      </c>
      <c r="B9096">
        <v>60485</v>
      </c>
      <c r="C9096">
        <v>65483011607</v>
      </c>
      <c r="D9096" t="s">
        <v>316</v>
      </c>
      <c r="E9096" t="s">
        <v>317</v>
      </c>
      <c r="F9096" s="1">
        <v>33756</v>
      </c>
      <c r="G9096" s="3">
        <v>43957</v>
      </c>
      <c r="H9096" t="s">
        <v>59</v>
      </c>
      <c r="I9096" t="s">
        <v>27</v>
      </c>
      <c r="J9096" t="s">
        <v>32</v>
      </c>
      <c r="K9096">
        <v>1</v>
      </c>
      <c r="L9096">
        <v>1</v>
      </c>
      <c r="M9096" s="2">
        <v>42744</v>
      </c>
      <c r="N9096">
        <v>2017</v>
      </c>
      <c r="O9096">
        <v>9</v>
      </c>
      <c r="P9096">
        <v>5</v>
      </c>
      <c r="Q9096">
        <v>9</v>
      </c>
      <c r="R9096">
        <v>84</v>
      </c>
      <c r="S9096">
        <v>2516.52</v>
      </c>
      <c r="T9096">
        <v>0</v>
      </c>
      <c r="U9096">
        <v>0</v>
      </c>
      <c r="V9096">
        <v>9.9459459460000001</v>
      </c>
      <c r="X9096">
        <v>0</v>
      </c>
      <c r="Y9096" s="6">
        <f t="shared" si="245"/>
        <v>40.43333333333333</v>
      </c>
      <c r="Z9096" t="str">
        <f t="shared" si="244"/>
        <v>6548301160720179</v>
      </c>
      <c r="AA9096" s="8">
        <f>VLOOKUP(Z9096,yearoveryear_WAC_pct_changes_Re!$V$1:$X$242940,3)</f>
        <v>0</v>
      </c>
    </row>
    <row r="9097" spans="1:27" x14ac:dyDescent="0.3">
      <c r="A9097">
        <v>9095</v>
      </c>
      <c r="B9097">
        <v>60486</v>
      </c>
      <c r="C9097">
        <v>65483011607</v>
      </c>
      <c r="D9097" t="s">
        <v>316</v>
      </c>
      <c r="E9097" t="s">
        <v>317</v>
      </c>
      <c r="F9097" s="1">
        <v>33756</v>
      </c>
      <c r="G9097" s="3">
        <v>43957</v>
      </c>
      <c r="H9097" t="s">
        <v>59</v>
      </c>
      <c r="I9097" t="s">
        <v>27</v>
      </c>
      <c r="J9097" t="s">
        <v>32</v>
      </c>
      <c r="K9097">
        <v>1</v>
      </c>
      <c r="L9097">
        <v>1</v>
      </c>
      <c r="M9097" s="2">
        <v>42745</v>
      </c>
      <c r="N9097">
        <v>2017</v>
      </c>
      <c r="O9097">
        <v>10</v>
      </c>
      <c r="P9097">
        <v>10</v>
      </c>
      <c r="Q9097">
        <v>5</v>
      </c>
      <c r="R9097">
        <v>94</v>
      </c>
      <c r="S9097">
        <v>2516.52</v>
      </c>
      <c r="T9097">
        <v>0</v>
      </c>
      <c r="U9097">
        <v>0</v>
      </c>
      <c r="V9097">
        <v>9.9459459460000001</v>
      </c>
      <c r="X9097">
        <v>0</v>
      </c>
      <c r="Y9097" s="6">
        <f t="shared" si="245"/>
        <v>40.4</v>
      </c>
      <c r="Z9097" t="str">
        <f t="shared" si="244"/>
        <v>65483011607201710</v>
      </c>
      <c r="AA9097" s="8">
        <f>VLOOKUP(Z9097,yearoveryear_WAC_pct_changes_Re!$V$1:$X$242940,3)</f>
        <v>0</v>
      </c>
    </row>
    <row r="9098" spans="1:27" x14ac:dyDescent="0.3">
      <c r="A9098">
        <v>9096</v>
      </c>
      <c r="B9098">
        <v>60487</v>
      </c>
      <c r="C9098">
        <v>65483011607</v>
      </c>
      <c r="D9098" t="s">
        <v>316</v>
      </c>
      <c r="E9098" t="s">
        <v>317</v>
      </c>
      <c r="F9098" s="1">
        <v>33756</v>
      </c>
      <c r="G9098" s="3">
        <v>43957</v>
      </c>
      <c r="H9098" t="s">
        <v>59</v>
      </c>
      <c r="I9098" t="s">
        <v>27</v>
      </c>
      <c r="J9098" t="s">
        <v>32</v>
      </c>
      <c r="K9098">
        <v>1</v>
      </c>
      <c r="L9098">
        <v>1</v>
      </c>
      <c r="M9098" s="2">
        <v>42746</v>
      </c>
      <c r="N9098">
        <v>2017</v>
      </c>
      <c r="O9098">
        <v>11</v>
      </c>
      <c r="P9098">
        <v>7</v>
      </c>
      <c r="Q9098">
        <v>10</v>
      </c>
      <c r="R9098">
        <v>101</v>
      </c>
      <c r="S9098">
        <v>2516.52</v>
      </c>
      <c r="T9098">
        <v>0</v>
      </c>
      <c r="U9098">
        <v>0</v>
      </c>
      <c r="V9098">
        <v>9.9459459460000001</v>
      </c>
      <c r="X9098">
        <v>0</v>
      </c>
      <c r="Y9098" s="6">
        <f t="shared" si="245"/>
        <v>40.366666666666667</v>
      </c>
      <c r="Z9098" t="str">
        <f t="shared" si="244"/>
        <v>65483011607201711</v>
      </c>
      <c r="AA9098" s="8">
        <f>VLOOKUP(Z9098,yearoveryear_WAC_pct_changes_Re!$V$1:$X$242940,3)</f>
        <v>0</v>
      </c>
    </row>
    <row r="9099" spans="1:27" x14ac:dyDescent="0.3">
      <c r="A9099">
        <v>9097</v>
      </c>
      <c r="B9099">
        <v>60488</v>
      </c>
      <c r="C9099">
        <v>65483011607</v>
      </c>
      <c r="D9099" t="s">
        <v>316</v>
      </c>
      <c r="E9099" t="s">
        <v>317</v>
      </c>
      <c r="F9099" s="1">
        <v>33756</v>
      </c>
      <c r="G9099" s="3">
        <v>43957</v>
      </c>
      <c r="H9099" t="s">
        <v>59</v>
      </c>
      <c r="I9099" t="s">
        <v>27</v>
      </c>
      <c r="J9099" t="s">
        <v>32</v>
      </c>
      <c r="K9099">
        <v>1</v>
      </c>
      <c r="L9099">
        <v>1</v>
      </c>
      <c r="M9099" s="2">
        <v>42747</v>
      </c>
      <c r="N9099">
        <v>2017</v>
      </c>
      <c r="O9099">
        <v>12</v>
      </c>
      <c r="P9099">
        <v>5</v>
      </c>
      <c r="Q9099">
        <v>7</v>
      </c>
      <c r="R9099">
        <v>106</v>
      </c>
      <c r="S9099">
        <v>2516.52</v>
      </c>
      <c r="T9099">
        <v>0</v>
      </c>
      <c r="U9099">
        <v>0</v>
      </c>
      <c r="V9099">
        <v>9.9459459460000001</v>
      </c>
      <c r="X9099">
        <v>0</v>
      </c>
      <c r="Y9099" s="6">
        <f t="shared" si="245"/>
        <v>40.333333333333336</v>
      </c>
      <c r="Z9099" t="str">
        <f t="shared" si="244"/>
        <v>65483011607201712</v>
      </c>
      <c r="AA9099" s="8">
        <f>VLOOKUP(Z9099,yearoveryear_WAC_pct_changes_Re!$V$1:$X$242940,3)</f>
        <v>0</v>
      </c>
    </row>
    <row r="9100" spans="1:27" x14ac:dyDescent="0.3">
      <c r="A9100">
        <v>9098</v>
      </c>
      <c r="B9100">
        <v>60489</v>
      </c>
      <c r="C9100">
        <v>65483011607</v>
      </c>
      <c r="D9100" t="s">
        <v>316</v>
      </c>
      <c r="E9100" t="s">
        <v>317</v>
      </c>
      <c r="F9100" s="1">
        <v>33756</v>
      </c>
      <c r="G9100" s="3">
        <v>43957</v>
      </c>
      <c r="H9100" t="s">
        <v>59</v>
      </c>
      <c r="I9100" t="s">
        <v>27</v>
      </c>
      <c r="J9100" t="s">
        <v>32</v>
      </c>
      <c r="K9100">
        <v>1</v>
      </c>
      <c r="L9100">
        <v>1</v>
      </c>
      <c r="M9100" s="2">
        <v>43101</v>
      </c>
      <c r="N9100">
        <v>2018</v>
      </c>
      <c r="O9100">
        <v>1</v>
      </c>
      <c r="P9100">
        <v>9</v>
      </c>
      <c r="Q9100">
        <v>5</v>
      </c>
      <c r="R9100">
        <v>9</v>
      </c>
      <c r="S9100">
        <v>2516.52</v>
      </c>
      <c r="T9100">
        <v>0</v>
      </c>
      <c r="U9100">
        <v>0</v>
      </c>
      <c r="V9100">
        <v>9.9459459460000001</v>
      </c>
      <c r="X9100">
        <v>0</v>
      </c>
      <c r="Y9100" s="6">
        <f t="shared" si="245"/>
        <v>28.533333333333335</v>
      </c>
      <c r="Z9100" t="str">
        <f t="shared" si="244"/>
        <v>6548301160720181</v>
      </c>
      <c r="AA9100" s="8">
        <f>VLOOKUP(Z9100,yearoveryear_WAC_pct_changes_Re!$V$1:$X$242940,3)</f>
        <v>0</v>
      </c>
    </row>
    <row r="9101" spans="1:27" x14ac:dyDescent="0.3">
      <c r="A9101">
        <v>9099</v>
      </c>
      <c r="B9101">
        <v>60490</v>
      </c>
      <c r="C9101">
        <v>65483011607</v>
      </c>
      <c r="D9101" t="s">
        <v>316</v>
      </c>
      <c r="E9101" t="s">
        <v>317</v>
      </c>
      <c r="F9101" s="1">
        <v>33756</v>
      </c>
      <c r="G9101" s="3">
        <v>43957</v>
      </c>
      <c r="H9101" t="s">
        <v>59</v>
      </c>
      <c r="I9101" t="s">
        <v>27</v>
      </c>
      <c r="J9101" t="s">
        <v>32</v>
      </c>
      <c r="K9101">
        <v>1</v>
      </c>
      <c r="L9101">
        <v>1</v>
      </c>
      <c r="M9101" s="2">
        <v>43102</v>
      </c>
      <c r="N9101">
        <v>2018</v>
      </c>
      <c r="O9101">
        <v>2</v>
      </c>
      <c r="P9101">
        <v>9</v>
      </c>
      <c r="Q9101">
        <v>9</v>
      </c>
      <c r="R9101">
        <v>18</v>
      </c>
      <c r="S9101">
        <v>2516.52</v>
      </c>
      <c r="T9101">
        <v>0</v>
      </c>
      <c r="U9101">
        <v>0</v>
      </c>
      <c r="V9101">
        <v>9.9459459460000001</v>
      </c>
      <c r="X9101">
        <v>0</v>
      </c>
      <c r="Y9101" s="6">
        <f t="shared" si="245"/>
        <v>28.5</v>
      </c>
      <c r="Z9101" t="str">
        <f t="shared" si="244"/>
        <v>6548301160720182</v>
      </c>
      <c r="AA9101" s="8">
        <f>VLOOKUP(Z9101,yearoveryear_WAC_pct_changes_Re!$V$1:$X$242940,3)</f>
        <v>0</v>
      </c>
    </row>
    <row r="9102" spans="1:27" x14ac:dyDescent="0.3">
      <c r="A9102">
        <v>9100</v>
      </c>
      <c r="B9102">
        <v>60491</v>
      </c>
      <c r="C9102">
        <v>65483011607</v>
      </c>
      <c r="D9102" t="s">
        <v>316</v>
      </c>
      <c r="E9102" t="s">
        <v>317</v>
      </c>
      <c r="F9102" s="1">
        <v>33756</v>
      </c>
      <c r="G9102" s="3">
        <v>43957</v>
      </c>
      <c r="H9102" t="s">
        <v>59</v>
      </c>
      <c r="I9102" t="s">
        <v>27</v>
      </c>
      <c r="J9102" t="s">
        <v>32</v>
      </c>
      <c r="K9102">
        <v>1</v>
      </c>
      <c r="L9102">
        <v>1</v>
      </c>
      <c r="M9102" s="2">
        <v>43103</v>
      </c>
      <c r="N9102">
        <v>2018</v>
      </c>
      <c r="O9102">
        <v>3</v>
      </c>
      <c r="P9102">
        <v>8</v>
      </c>
      <c r="Q9102">
        <v>9</v>
      </c>
      <c r="R9102">
        <v>26</v>
      </c>
      <c r="S9102">
        <v>2516.52</v>
      </c>
      <c r="T9102">
        <v>0</v>
      </c>
      <c r="U9102">
        <v>0</v>
      </c>
      <c r="V9102">
        <v>9.9459459460000001</v>
      </c>
      <c r="X9102">
        <v>0</v>
      </c>
      <c r="Y9102" s="6">
        <f t="shared" si="245"/>
        <v>28.466666666666665</v>
      </c>
      <c r="Z9102" t="str">
        <f t="shared" si="244"/>
        <v>6548301160720183</v>
      </c>
      <c r="AA9102" s="8">
        <f>VLOOKUP(Z9102,yearoveryear_WAC_pct_changes_Re!$V$1:$X$242940,3)</f>
        <v>0</v>
      </c>
    </row>
    <row r="9103" spans="1:27" x14ac:dyDescent="0.3">
      <c r="A9103">
        <v>9101</v>
      </c>
      <c r="B9103">
        <v>60492</v>
      </c>
      <c r="C9103">
        <v>65483011607</v>
      </c>
      <c r="D9103" t="s">
        <v>316</v>
      </c>
      <c r="E9103" t="s">
        <v>317</v>
      </c>
      <c r="F9103" s="1">
        <v>33756</v>
      </c>
      <c r="G9103" s="3">
        <v>43957</v>
      </c>
      <c r="H9103" t="s">
        <v>59</v>
      </c>
      <c r="I9103" t="s">
        <v>27</v>
      </c>
      <c r="J9103" t="s">
        <v>32</v>
      </c>
      <c r="K9103">
        <v>1</v>
      </c>
      <c r="L9103">
        <v>1</v>
      </c>
      <c r="M9103" s="2">
        <v>43104</v>
      </c>
      <c r="N9103">
        <v>2018</v>
      </c>
      <c r="O9103">
        <v>4</v>
      </c>
      <c r="P9103">
        <v>9</v>
      </c>
      <c r="Q9103">
        <v>8</v>
      </c>
      <c r="R9103">
        <v>35</v>
      </c>
      <c r="S9103">
        <v>3903.91</v>
      </c>
      <c r="T9103">
        <v>0.55131292399999998</v>
      </c>
      <c r="U9103">
        <v>1</v>
      </c>
      <c r="V9103">
        <v>9.9459459460000001</v>
      </c>
      <c r="X9103">
        <v>0</v>
      </c>
      <c r="Y9103" s="6">
        <f t="shared" si="245"/>
        <v>28.433333333333334</v>
      </c>
      <c r="Z9103" t="str">
        <f t="shared" si="244"/>
        <v>6548301160720184</v>
      </c>
      <c r="AA9103" s="8">
        <f>VLOOKUP(Z9103,yearoveryear_WAC_pct_changes_Re!$V$1:$X$242940,3)</f>
        <v>5.54522469933585E-6</v>
      </c>
    </row>
    <row r="9104" spans="1:27" x14ac:dyDescent="0.3">
      <c r="A9104">
        <v>9102</v>
      </c>
      <c r="B9104">
        <v>60493</v>
      </c>
      <c r="C9104">
        <v>65483011607</v>
      </c>
      <c r="D9104" t="s">
        <v>316</v>
      </c>
      <c r="E9104" t="s">
        <v>317</v>
      </c>
      <c r="F9104" s="1">
        <v>33756</v>
      </c>
      <c r="G9104" s="3">
        <v>43957</v>
      </c>
      <c r="H9104" t="s">
        <v>59</v>
      </c>
      <c r="I9104" t="s">
        <v>27</v>
      </c>
      <c r="J9104" t="s">
        <v>32</v>
      </c>
      <c r="K9104">
        <v>1</v>
      </c>
      <c r="L9104">
        <v>1</v>
      </c>
      <c r="M9104" s="2">
        <v>43105</v>
      </c>
      <c r="N9104">
        <v>2018</v>
      </c>
      <c r="O9104">
        <v>5</v>
      </c>
      <c r="P9104">
        <v>8</v>
      </c>
      <c r="Q9104">
        <v>9</v>
      </c>
      <c r="R9104">
        <v>43</v>
      </c>
      <c r="S9104">
        <v>3903.91</v>
      </c>
      <c r="T9104">
        <v>0</v>
      </c>
      <c r="U9104">
        <v>0</v>
      </c>
      <c r="V9104">
        <v>9.9459459460000001</v>
      </c>
      <c r="X9104">
        <v>3.3333333333333298E-2</v>
      </c>
      <c r="Y9104" s="6">
        <f t="shared" si="245"/>
        <v>28.4</v>
      </c>
      <c r="Z9104" t="str">
        <f t="shared" si="244"/>
        <v>6548301160720185</v>
      </c>
      <c r="AA9104" s="8">
        <f>VLOOKUP(Z9104,yearoveryear_WAC_pct_changes_Re!$V$1:$X$242940,3)</f>
        <v>5.54522469933585E-6</v>
      </c>
    </row>
    <row r="9105" spans="1:27" x14ac:dyDescent="0.3">
      <c r="A9105">
        <v>9103</v>
      </c>
      <c r="B9105">
        <v>60494</v>
      </c>
      <c r="C9105">
        <v>65483011607</v>
      </c>
      <c r="D9105" t="s">
        <v>316</v>
      </c>
      <c r="E9105" t="s">
        <v>317</v>
      </c>
      <c r="F9105" s="1">
        <v>33756</v>
      </c>
      <c r="G9105" s="3">
        <v>43957</v>
      </c>
      <c r="H9105" t="s">
        <v>59</v>
      </c>
      <c r="I9105" t="s">
        <v>27</v>
      </c>
      <c r="J9105" t="s">
        <v>32</v>
      </c>
      <c r="K9105">
        <v>1</v>
      </c>
      <c r="L9105">
        <v>1</v>
      </c>
      <c r="M9105" s="2">
        <v>43106</v>
      </c>
      <c r="N9105">
        <v>2018</v>
      </c>
      <c r="O9105">
        <v>6</v>
      </c>
      <c r="P9105">
        <v>8</v>
      </c>
      <c r="Q9105">
        <v>8</v>
      </c>
      <c r="R9105">
        <v>51</v>
      </c>
      <c r="S9105">
        <v>3903.91</v>
      </c>
      <c r="T9105">
        <v>0</v>
      </c>
      <c r="U9105">
        <v>0</v>
      </c>
      <c r="V9105">
        <v>9.9459459460000001</v>
      </c>
      <c r="X9105">
        <v>6.6666666666666596E-2</v>
      </c>
      <c r="Y9105" s="6">
        <f t="shared" si="245"/>
        <v>28.366666666666667</v>
      </c>
      <c r="Z9105" t="str">
        <f t="shared" si="244"/>
        <v>6548301160720186</v>
      </c>
      <c r="AA9105" s="8">
        <f>VLOOKUP(Z9105,yearoveryear_WAC_pct_changes_Re!$V$1:$X$242940,3)</f>
        <v>5.54522469933585E-6</v>
      </c>
    </row>
    <row r="9106" spans="1:27" x14ac:dyDescent="0.3">
      <c r="A9106">
        <v>9104</v>
      </c>
      <c r="B9106">
        <v>60495</v>
      </c>
      <c r="C9106">
        <v>65483011607</v>
      </c>
      <c r="D9106" t="s">
        <v>316</v>
      </c>
      <c r="E9106" t="s">
        <v>317</v>
      </c>
      <c r="F9106" s="1">
        <v>33756</v>
      </c>
      <c r="G9106" s="3">
        <v>43957</v>
      </c>
      <c r="H9106" t="s">
        <v>59</v>
      </c>
      <c r="I9106" t="s">
        <v>27</v>
      </c>
      <c r="J9106" t="s">
        <v>32</v>
      </c>
      <c r="K9106">
        <v>1</v>
      </c>
      <c r="L9106">
        <v>1</v>
      </c>
      <c r="M9106" s="2">
        <v>43107</v>
      </c>
      <c r="N9106">
        <v>2018</v>
      </c>
      <c r="O9106">
        <v>7</v>
      </c>
      <c r="P9106">
        <v>5</v>
      </c>
      <c r="Q9106">
        <v>8</v>
      </c>
      <c r="R9106">
        <v>56</v>
      </c>
      <c r="S9106">
        <v>3903.91</v>
      </c>
      <c r="T9106">
        <v>0</v>
      </c>
      <c r="U9106">
        <v>0</v>
      </c>
      <c r="V9106">
        <v>9.9459459460000001</v>
      </c>
      <c r="X9106">
        <v>0.1</v>
      </c>
      <c r="Y9106" s="6">
        <f t="shared" si="245"/>
        <v>28.333333333333332</v>
      </c>
      <c r="Z9106" t="str">
        <f t="shared" si="244"/>
        <v>6548301160720187</v>
      </c>
      <c r="AA9106" s="8">
        <f>VLOOKUP(Z9106,yearoveryear_WAC_pct_changes_Re!$V$1:$X$242940,3)</f>
        <v>2.9808150739723699E-6</v>
      </c>
    </row>
    <row r="9107" spans="1:27" x14ac:dyDescent="0.3">
      <c r="A9107">
        <v>9105</v>
      </c>
      <c r="B9107">
        <v>60496</v>
      </c>
      <c r="C9107">
        <v>65483011607</v>
      </c>
      <c r="D9107" t="s">
        <v>316</v>
      </c>
      <c r="E9107" t="s">
        <v>317</v>
      </c>
      <c r="F9107" s="1">
        <v>33756</v>
      </c>
      <c r="G9107" s="3">
        <v>43957</v>
      </c>
      <c r="H9107" t="s">
        <v>59</v>
      </c>
      <c r="I9107" t="s">
        <v>27</v>
      </c>
      <c r="J9107" t="s">
        <v>32</v>
      </c>
      <c r="K9107">
        <v>1</v>
      </c>
      <c r="L9107">
        <v>1</v>
      </c>
      <c r="M9107" s="2">
        <v>43108</v>
      </c>
      <c r="N9107">
        <v>2018</v>
      </c>
      <c r="O9107">
        <v>8</v>
      </c>
      <c r="P9107">
        <v>7</v>
      </c>
      <c r="Q9107">
        <v>5</v>
      </c>
      <c r="R9107">
        <v>63</v>
      </c>
      <c r="S9107">
        <v>3903.91</v>
      </c>
      <c r="T9107">
        <v>0</v>
      </c>
      <c r="U9107">
        <v>0</v>
      </c>
      <c r="V9107">
        <v>9.9459459460000001</v>
      </c>
      <c r="X9107">
        <v>0.133333333333333</v>
      </c>
      <c r="Y9107" s="6">
        <f t="shared" si="245"/>
        <v>28.3</v>
      </c>
      <c r="Z9107" t="str">
        <f t="shared" si="244"/>
        <v>6548301160720188</v>
      </c>
      <c r="AA9107" s="8">
        <f>VLOOKUP(Z9107,yearoveryear_WAC_pct_changes_Re!$V$1:$X$242940,3)</f>
        <v>4.3782198613112903E-6</v>
      </c>
    </row>
    <row r="9108" spans="1:27" x14ac:dyDescent="0.3">
      <c r="A9108">
        <v>9106</v>
      </c>
      <c r="B9108">
        <v>60497</v>
      </c>
      <c r="C9108">
        <v>65483011607</v>
      </c>
      <c r="D9108" t="s">
        <v>316</v>
      </c>
      <c r="E9108" t="s">
        <v>317</v>
      </c>
      <c r="F9108" s="1">
        <v>33756</v>
      </c>
      <c r="G9108" s="3">
        <v>43957</v>
      </c>
      <c r="H9108" t="s">
        <v>59</v>
      </c>
      <c r="I9108" t="s">
        <v>27</v>
      </c>
      <c r="J9108" t="s">
        <v>32</v>
      </c>
      <c r="K9108">
        <v>1</v>
      </c>
      <c r="L9108">
        <v>1</v>
      </c>
      <c r="M9108" s="2">
        <v>43109</v>
      </c>
      <c r="N9108">
        <v>2018</v>
      </c>
      <c r="O9108">
        <v>9</v>
      </c>
      <c r="P9108">
        <v>10</v>
      </c>
      <c r="Q9108">
        <v>7</v>
      </c>
      <c r="R9108">
        <v>73</v>
      </c>
      <c r="S9108">
        <v>3903.91</v>
      </c>
      <c r="T9108">
        <v>0</v>
      </c>
      <c r="U9108">
        <v>0</v>
      </c>
      <c r="V9108">
        <v>9.9459459460000001</v>
      </c>
      <c r="X9108">
        <v>0.16666666666666599</v>
      </c>
      <c r="Y9108" s="6">
        <f t="shared" si="245"/>
        <v>28.266666666666666</v>
      </c>
      <c r="Z9108" t="str">
        <f t="shared" si="244"/>
        <v>6548301160720189</v>
      </c>
      <c r="AA9108" s="8">
        <f>VLOOKUP(Z9108,yearoveryear_WAC_pct_changes_Re!$V$1:$X$242940,3)</f>
        <v>4.3782198613112903E-6</v>
      </c>
    </row>
    <row r="9109" spans="1:27" x14ac:dyDescent="0.3">
      <c r="A9109">
        <v>9107</v>
      </c>
      <c r="B9109">
        <v>60498</v>
      </c>
      <c r="C9109">
        <v>65483011607</v>
      </c>
      <c r="D9109" t="s">
        <v>316</v>
      </c>
      <c r="E9109" t="s">
        <v>317</v>
      </c>
      <c r="F9109" s="1">
        <v>33756</v>
      </c>
      <c r="G9109" s="3">
        <v>43957</v>
      </c>
      <c r="H9109" t="s">
        <v>59</v>
      </c>
      <c r="I9109" t="s">
        <v>27</v>
      </c>
      <c r="J9109" t="s">
        <v>32</v>
      </c>
      <c r="K9109">
        <v>1</v>
      </c>
      <c r="L9109">
        <v>1</v>
      </c>
      <c r="M9109" s="2">
        <v>43110</v>
      </c>
      <c r="N9109">
        <v>2018</v>
      </c>
      <c r="O9109">
        <v>10</v>
      </c>
      <c r="P9109">
        <v>10</v>
      </c>
      <c r="Q9109">
        <v>10</v>
      </c>
      <c r="R9109">
        <v>83</v>
      </c>
      <c r="S9109">
        <v>3903.91</v>
      </c>
      <c r="T9109">
        <v>0</v>
      </c>
      <c r="U9109">
        <v>0</v>
      </c>
      <c r="V9109">
        <v>9.9459459460000001</v>
      </c>
      <c r="X9109">
        <v>0.2</v>
      </c>
      <c r="Y9109" s="6">
        <f t="shared" si="245"/>
        <v>28.233333333333334</v>
      </c>
      <c r="Z9109" t="str">
        <f t="shared" si="244"/>
        <v>65483011607201810</v>
      </c>
      <c r="AA9109" s="8">
        <f>VLOOKUP(Z9109,yearoveryear_WAC_pct_changes_Re!$V$1:$X$242940,3)</f>
        <v>0</v>
      </c>
    </row>
    <row r="9110" spans="1:27" x14ac:dyDescent="0.3">
      <c r="A9110">
        <v>9108</v>
      </c>
      <c r="B9110">
        <v>60499</v>
      </c>
      <c r="C9110">
        <v>65483011607</v>
      </c>
      <c r="D9110" t="s">
        <v>316</v>
      </c>
      <c r="E9110" t="s">
        <v>317</v>
      </c>
      <c r="F9110" s="1">
        <v>33756</v>
      </c>
      <c r="G9110" s="3">
        <v>43957</v>
      </c>
      <c r="H9110" t="s">
        <v>59</v>
      </c>
      <c r="I9110" t="s">
        <v>27</v>
      </c>
      <c r="J9110" t="s">
        <v>32</v>
      </c>
      <c r="K9110">
        <v>1</v>
      </c>
      <c r="L9110">
        <v>1</v>
      </c>
      <c r="M9110" s="2">
        <v>43111</v>
      </c>
      <c r="N9110">
        <v>2018</v>
      </c>
      <c r="O9110">
        <v>11</v>
      </c>
      <c r="P9110">
        <v>10</v>
      </c>
      <c r="Q9110">
        <v>10</v>
      </c>
      <c r="R9110">
        <v>93</v>
      </c>
      <c r="S9110">
        <v>3903.91</v>
      </c>
      <c r="T9110">
        <v>0</v>
      </c>
      <c r="U9110">
        <v>0</v>
      </c>
      <c r="V9110">
        <v>9.9459459460000001</v>
      </c>
      <c r="X9110">
        <v>0.233333333333333</v>
      </c>
      <c r="Y9110" s="6">
        <f t="shared" si="245"/>
        <v>28.2</v>
      </c>
      <c r="Z9110" t="str">
        <f t="shared" si="244"/>
        <v>65483011607201811</v>
      </c>
      <c r="AA9110" s="8">
        <f>VLOOKUP(Z9110,yearoveryear_WAC_pct_changes_Re!$V$1:$X$242940,3)</f>
        <v>0</v>
      </c>
    </row>
    <row r="9111" spans="1:27" x14ac:dyDescent="0.3">
      <c r="A9111">
        <v>9109</v>
      </c>
      <c r="B9111">
        <v>60500</v>
      </c>
      <c r="C9111">
        <v>65483011607</v>
      </c>
      <c r="D9111" t="s">
        <v>316</v>
      </c>
      <c r="E9111" t="s">
        <v>317</v>
      </c>
      <c r="F9111" s="1">
        <v>33756</v>
      </c>
      <c r="G9111" s="3">
        <v>43957</v>
      </c>
      <c r="H9111" t="s">
        <v>59</v>
      </c>
      <c r="I9111" t="s">
        <v>27</v>
      </c>
      <c r="J9111" t="s">
        <v>32</v>
      </c>
      <c r="K9111">
        <v>1</v>
      </c>
      <c r="L9111">
        <v>1</v>
      </c>
      <c r="M9111" s="2">
        <v>43112</v>
      </c>
      <c r="N9111">
        <v>2018</v>
      </c>
      <c r="O9111">
        <v>12</v>
      </c>
      <c r="P9111">
        <v>8</v>
      </c>
      <c r="Q9111">
        <v>10</v>
      </c>
      <c r="R9111">
        <v>101</v>
      </c>
      <c r="S9111">
        <v>3903.91</v>
      </c>
      <c r="T9111">
        <v>0</v>
      </c>
      <c r="U9111">
        <v>0</v>
      </c>
      <c r="V9111">
        <v>9.9459459460000001</v>
      </c>
      <c r="X9111">
        <v>0.266666666666666</v>
      </c>
      <c r="Y9111" s="6">
        <f t="shared" si="245"/>
        <v>28.166666666666668</v>
      </c>
      <c r="Z9111" t="str">
        <f t="shared" si="244"/>
        <v>65483011607201812</v>
      </c>
      <c r="AA9111" s="8">
        <f>VLOOKUP(Z9111,yearoveryear_WAC_pct_changes_Re!$V$1:$X$242940,3)</f>
        <v>0</v>
      </c>
    </row>
    <row r="9112" spans="1:27" x14ac:dyDescent="0.3">
      <c r="A9112">
        <v>9110</v>
      </c>
      <c r="B9112">
        <v>60501</v>
      </c>
      <c r="C9112">
        <v>65483011607</v>
      </c>
      <c r="D9112" t="s">
        <v>316</v>
      </c>
      <c r="E9112" t="s">
        <v>317</v>
      </c>
      <c r="F9112" s="1">
        <v>33756</v>
      </c>
      <c r="G9112" s="3">
        <v>43957</v>
      </c>
      <c r="H9112" t="s">
        <v>59</v>
      </c>
      <c r="I9112" t="s">
        <v>27</v>
      </c>
      <c r="J9112" t="s">
        <v>32</v>
      </c>
      <c r="K9112">
        <v>1</v>
      </c>
      <c r="L9112">
        <v>1</v>
      </c>
      <c r="M9112" s="2">
        <v>43466</v>
      </c>
      <c r="N9112">
        <v>2019</v>
      </c>
      <c r="O9112">
        <v>1</v>
      </c>
      <c r="P9112">
        <v>10</v>
      </c>
      <c r="Q9112">
        <v>8</v>
      </c>
      <c r="R9112">
        <v>10</v>
      </c>
      <c r="S9112">
        <v>3903.91</v>
      </c>
      <c r="T9112">
        <v>0</v>
      </c>
      <c r="U9112">
        <v>0</v>
      </c>
      <c r="V9112">
        <v>9.9459459460000001</v>
      </c>
      <c r="X9112">
        <v>12.066666666666601</v>
      </c>
      <c r="Y9112" s="6">
        <f t="shared" si="245"/>
        <v>16.366666666666667</v>
      </c>
      <c r="Z9112" t="str">
        <f t="shared" si="244"/>
        <v>6548301160720191</v>
      </c>
      <c r="AA9112" s="8">
        <f>VLOOKUP(Z9112,yearoveryear_WAC_pct_changes_Re!$V$1:$X$242940,3)</f>
        <v>4.3782198613112903E-6</v>
      </c>
    </row>
    <row r="9113" spans="1:27" x14ac:dyDescent="0.3">
      <c r="A9113">
        <v>9111</v>
      </c>
      <c r="B9113">
        <v>60502</v>
      </c>
      <c r="C9113">
        <v>65483011607</v>
      </c>
      <c r="D9113" t="s">
        <v>316</v>
      </c>
      <c r="E9113" t="s">
        <v>317</v>
      </c>
      <c r="F9113" s="1">
        <v>33756</v>
      </c>
      <c r="G9113" s="3">
        <v>43957</v>
      </c>
      <c r="H9113" t="s">
        <v>59</v>
      </c>
      <c r="I9113" t="s">
        <v>27</v>
      </c>
      <c r="J9113" t="s">
        <v>32</v>
      </c>
      <c r="K9113">
        <v>1</v>
      </c>
      <c r="L9113">
        <v>1</v>
      </c>
      <c r="M9113" s="2">
        <v>43467</v>
      </c>
      <c r="N9113">
        <v>2019</v>
      </c>
      <c r="O9113">
        <v>2</v>
      </c>
      <c r="P9113">
        <v>8</v>
      </c>
      <c r="Q9113">
        <v>10</v>
      </c>
      <c r="R9113">
        <v>18</v>
      </c>
      <c r="S9113">
        <v>3903.91</v>
      </c>
      <c r="T9113">
        <v>0</v>
      </c>
      <c r="U9113">
        <v>0</v>
      </c>
      <c r="V9113">
        <v>9.9459459460000001</v>
      </c>
      <c r="X9113">
        <v>12.1</v>
      </c>
      <c r="Y9113" s="6">
        <f t="shared" si="245"/>
        <v>16.333333333333332</v>
      </c>
      <c r="Z9113" t="str">
        <f t="shared" si="244"/>
        <v>6548301160720192</v>
      </c>
      <c r="AA9113" s="8">
        <f>VLOOKUP(Z9113,yearoveryear_WAC_pct_changes_Re!$V$1:$X$242940,3)</f>
        <v>3.2101479569264701E-6</v>
      </c>
    </row>
    <row r="9114" spans="1:27" x14ac:dyDescent="0.3">
      <c r="A9114">
        <v>9112</v>
      </c>
      <c r="B9114">
        <v>60503</v>
      </c>
      <c r="C9114">
        <v>65483011607</v>
      </c>
      <c r="D9114" t="s">
        <v>316</v>
      </c>
      <c r="E9114" t="s">
        <v>317</v>
      </c>
      <c r="F9114" s="1">
        <v>33756</v>
      </c>
      <c r="G9114" s="3">
        <v>43957</v>
      </c>
      <c r="H9114" t="s">
        <v>59</v>
      </c>
      <c r="I9114" t="s">
        <v>27</v>
      </c>
      <c r="J9114" t="s">
        <v>32</v>
      </c>
      <c r="K9114">
        <v>1</v>
      </c>
      <c r="L9114">
        <v>1</v>
      </c>
      <c r="M9114" s="2">
        <v>43468</v>
      </c>
      <c r="N9114">
        <v>2019</v>
      </c>
      <c r="O9114">
        <v>3</v>
      </c>
      <c r="P9114">
        <v>9</v>
      </c>
      <c r="Q9114">
        <v>8</v>
      </c>
      <c r="R9114">
        <v>27</v>
      </c>
      <c r="S9114">
        <v>3903.91</v>
      </c>
      <c r="T9114">
        <v>0</v>
      </c>
      <c r="U9114">
        <v>0</v>
      </c>
      <c r="V9114">
        <v>9.9459459460000001</v>
      </c>
      <c r="X9114">
        <v>12.133333333333301</v>
      </c>
      <c r="Y9114" s="6">
        <f t="shared" si="245"/>
        <v>16.3</v>
      </c>
      <c r="Z9114" t="str">
        <f t="shared" si="244"/>
        <v>6548301160720193</v>
      </c>
      <c r="AA9114" s="8">
        <f>VLOOKUP(Z9114,yearoveryear_WAC_pct_changes_Re!$V$1:$X$242940,3)</f>
        <v>3.2101479569264701E-6</v>
      </c>
    </row>
    <row r="9115" spans="1:27" x14ac:dyDescent="0.3">
      <c r="A9115">
        <v>9113</v>
      </c>
      <c r="B9115">
        <v>60504</v>
      </c>
      <c r="C9115">
        <v>65483011607</v>
      </c>
      <c r="D9115" t="s">
        <v>316</v>
      </c>
      <c r="E9115" t="s">
        <v>317</v>
      </c>
      <c r="F9115" s="1">
        <v>33756</v>
      </c>
      <c r="G9115" s="3">
        <v>43957</v>
      </c>
      <c r="H9115" t="s">
        <v>59</v>
      </c>
      <c r="I9115" t="s">
        <v>27</v>
      </c>
      <c r="J9115" t="s">
        <v>32</v>
      </c>
      <c r="K9115">
        <v>1</v>
      </c>
      <c r="L9115">
        <v>1</v>
      </c>
      <c r="M9115" s="2">
        <v>43469</v>
      </c>
      <c r="N9115">
        <v>2019</v>
      </c>
      <c r="O9115">
        <v>4</v>
      </c>
      <c r="P9115">
        <v>8</v>
      </c>
      <c r="Q9115">
        <v>9</v>
      </c>
      <c r="R9115">
        <v>35</v>
      </c>
      <c r="S9115">
        <v>3903.91</v>
      </c>
      <c r="T9115">
        <v>0</v>
      </c>
      <c r="U9115">
        <v>0</v>
      </c>
      <c r="V9115">
        <v>9.9459459460000001</v>
      </c>
      <c r="X9115">
        <v>12.1666666666666</v>
      </c>
      <c r="Y9115" s="6">
        <f t="shared" si="245"/>
        <v>16.266666666666666</v>
      </c>
      <c r="Z9115" t="str">
        <f t="shared" si="244"/>
        <v>6548301160720194</v>
      </c>
      <c r="AA9115" s="8">
        <f>VLOOKUP(Z9115,yearoveryear_WAC_pct_changes_Re!$V$1:$X$242940,3)</f>
        <v>3.2101479569264701E-6</v>
      </c>
    </row>
    <row r="9116" spans="1:27" x14ac:dyDescent="0.3">
      <c r="A9116">
        <v>9114</v>
      </c>
      <c r="B9116">
        <v>60505</v>
      </c>
      <c r="C9116">
        <v>65483011607</v>
      </c>
      <c r="D9116" t="s">
        <v>316</v>
      </c>
      <c r="E9116" t="s">
        <v>317</v>
      </c>
      <c r="F9116" s="1">
        <v>33756</v>
      </c>
      <c r="G9116" s="3">
        <v>43957</v>
      </c>
      <c r="H9116" t="s">
        <v>59</v>
      </c>
      <c r="I9116" t="s">
        <v>27</v>
      </c>
      <c r="J9116" t="s">
        <v>32</v>
      </c>
      <c r="K9116">
        <v>1</v>
      </c>
      <c r="L9116">
        <v>1</v>
      </c>
      <c r="M9116" s="2">
        <v>43470</v>
      </c>
      <c r="N9116">
        <v>2019</v>
      </c>
      <c r="O9116">
        <v>5</v>
      </c>
      <c r="P9116">
        <v>13</v>
      </c>
      <c r="Q9116">
        <v>8</v>
      </c>
      <c r="R9116">
        <v>48</v>
      </c>
      <c r="S9116">
        <v>3903.91</v>
      </c>
      <c r="T9116">
        <v>0</v>
      </c>
      <c r="U9116">
        <v>0</v>
      </c>
      <c r="V9116">
        <v>9.9459459460000001</v>
      </c>
      <c r="X9116">
        <v>12.2</v>
      </c>
      <c r="Y9116" s="6">
        <f t="shared" si="245"/>
        <v>16.233333333333334</v>
      </c>
      <c r="Z9116" t="str">
        <f t="shared" si="244"/>
        <v>6548301160720195</v>
      </c>
      <c r="AA9116" s="8">
        <f>VLOOKUP(Z9116,yearoveryear_WAC_pct_changes_Re!$V$1:$X$242940,3)</f>
        <v>3.2101479569264701E-6</v>
      </c>
    </row>
    <row r="9117" spans="1:27" x14ac:dyDescent="0.3">
      <c r="A9117">
        <v>9115</v>
      </c>
      <c r="B9117">
        <v>60506</v>
      </c>
      <c r="C9117">
        <v>65483011607</v>
      </c>
      <c r="D9117" t="s">
        <v>316</v>
      </c>
      <c r="E9117" t="s">
        <v>317</v>
      </c>
      <c r="F9117" s="1">
        <v>33756</v>
      </c>
      <c r="G9117" s="3">
        <v>43957</v>
      </c>
      <c r="H9117" t="s">
        <v>59</v>
      </c>
      <c r="I9117" t="s">
        <v>27</v>
      </c>
      <c r="J9117" t="s">
        <v>32</v>
      </c>
      <c r="K9117">
        <v>1</v>
      </c>
      <c r="L9117">
        <v>1</v>
      </c>
      <c r="M9117" s="2">
        <v>43471</v>
      </c>
      <c r="N9117">
        <v>2019</v>
      </c>
      <c r="O9117">
        <v>6</v>
      </c>
      <c r="P9117">
        <v>10</v>
      </c>
      <c r="Q9117">
        <v>13</v>
      </c>
      <c r="R9117">
        <v>58</v>
      </c>
      <c r="S9117">
        <v>3903.91</v>
      </c>
      <c r="T9117">
        <v>0</v>
      </c>
      <c r="U9117">
        <v>0</v>
      </c>
      <c r="V9117">
        <v>9.9459459460000001</v>
      </c>
      <c r="X9117">
        <v>12.233333333333301</v>
      </c>
      <c r="Y9117" s="6">
        <f t="shared" si="245"/>
        <v>16.2</v>
      </c>
      <c r="Z9117" t="str">
        <f t="shared" si="244"/>
        <v>6548301160720196</v>
      </c>
      <c r="AA9117" s="8">
        <f>VLOOKUP(Z9117,yearoveryear_WAC_pct_changes_Re!$V$1:$X$242940,3)</f>
        <v>3.2101479569264701E-6</v>
      </c>
    </row>
    <row r="9118" spans="1:27" x14ac:dyDescent="0.3">
      <c r="A9118">
        <v>9116</v>
      </c>
      <c r="B9118">
        <v>60507</v>
      </c>
      <c r="C9118">
        <v>65483011607</v>
      </c>
      <c r="D9118" t="s">
        <v>316</v>
      </c>
      <c r="E9118" t="s">
        <v>317</v>
      </c>
      <c r="F9118" s="1">
        <v>33756</v>
      </c>
      <c r="G9118" s="3">
        <v>43957</v>
      </c>
      <c r="H9118" t="s">
        <v>59</v>
      </c>
      <c r="I9118" t="s">
        <v>27</v>
      </c>
      <c r="J9118" t="s">
        <v>32</v>
      </c>
      <c r="K9118">
        <v>1</v>
      </c>
      <c r="L9118">
        <v>1</v>
      </c>
      <c r="M9118" s="2">
        <v>43472</v>
      </c>
      <c r="N9118">
        <v>2019</v>
      </c>
      <c r="O9118">
        <v>7</v>
      </c>
      <c r="P9118">
        <v>11</v>
      </c>
      <c r="Q9118">
        <v>10</v>
      </c>
      <c r="R9118">
        <v>69</v>
      </c>
      <c r="S9118">
        <v>3903.91</v>
      </c>
      <c r="T9118">
        <v>0</v>
      </c>
      <c r="U9118">
        <v>0</v>
      </c>
      <c r="V9118">
        <v>9.9459459460000001</v>
      </c>
      <c r="X9118">
        <v>12.2666666666666</v>
      </c>
      <c r="Y9118" s="6">
        <f t="shared" si="245"/>
        <v>16.166666666666668</v>
      </c>
      <c r="Z9118" t="str">
        <f t="shared" si="244"/>
        <v>6548301160720197</v>
      </c>
      <c r="AA9118" s="8">
        <f>VLOOKUP(Z9118,yearoveryear_WAC_pct_changes_Re!$V$1:$X$242940,3)</f>
        <v>3.2101479569264701E-6</v>
      </c>
    </row>
    <row r="9119" spans="1:27" x14ac:dyDescent="0.3">
      <c r="A9119">
        <v>9117</v>
      </c>
      <c r="B9119">
        <v>60508</v>
      </c>
      <c r="C9119">
        <v>65483011607</v>
      </c>
      <c r="D9119" t="s">
        <v>316</v>
      </c>
      <c r="E9119" t="s">
        <v>317</v>
      </c>
      <c r="F9119" s="1">
        <v>33756</v>
      </c>
      <c r="G9119" s="3">
        <v>43957</v>
      </c>
      <c r="H9119" t="s">
        <v>59</v>
      </c>
      <c r="I9119" t="s">
        <v>27</v>
      </c>
      <c r="J9119" t="s">
        <v>32</v>
      </c>
      <c r="K9119">
        <v>1</v>
      </c>
      <c r="L9119">
        <v>1</v>
      </c>
      <c r="M9119" s="2">
        <v>43473</v>
      </c>
      <c r="N9119">
        <v>2019</v>
      </c>
      <c r="O9119">
        <v>8</v>
      </c>
      <c r="P9119">
        <v>13</v>
      </c>
      <c r="Q9119">
        <v>11</v>
      </c>
      <c r="R9119">
        <v>82</v>
      </c>
      <c r="S9119">
        <v>4683.6000000000004</v>
      </c>
      <c r="T9119">
        <v>0.19972028</v>
      </c>
      <c r="U9119">
        <v>1</v>
      </c>
      <c r="V9119">
        <v>9.9459459460000001</v>
      </c>
      <c r="X9119">
        <v>12.3</v>
      </c>
      <c r="Y9119" s="6">
        <f t="shared" si="245"/>
        <v>16.133333333333333</v>
      </c>
      <c r="Z9119" t="str">
        <f t="shared" si="244"/>
        <v>6548301160720198</v>
      </c>
      <c r="AA9119" s="8">
        <f>VLOOKUP(Z9119,yearoveryear_WAC_pct_changes_Re!$V$1:$X$242940,3)</f>
        <v>3.2101479569264701E-6</v>
      </c>
    </row>
    <row r="9120" spans="1:27" x14ac:dyDescent="0.3">
      <c r="A9120">
        <v>9118</v>
      </c>
      <c r="B9120">
        <v>60509</v>
      </c>
      <c r="C9120">
        <v>65483011607</v>
      </c>
      <c r="D9120" t="s">
        <v>316</v>
      </c>
      <c r="E9120" t="s">
        <v>317</v>
      </c>
      <c r="F9120" s="1">
        <v>33756</v>
      </c>
      <c r="G9120" s="3">
        <v>43957</v>
      </c>
      <c r="H9120" t="s">
        <v>59</v>
      </c>
      <c r="I9120" t="s">
        <v>27</v>
      </c>
      <c r="J9120" t="s">
        <v>32</v>
      </c>
      <c r="K9120">
        <v>1</v>
      </c>
      <c r="L9120">
        <v>1</v>
      </c>
      <c r="M9120" s="2">
        <v>43474</v>
      </c>
      <c r="N9120">
        <v>2019</v>
      </c>
      <c r="O9120">
        <v>9</v>
      </c>
      <c r="P9120">
        <v>9</v>
      </c>
      <c r="Q9120">
        <v>13</v>
      </c>
      <c r="R9120">
        <v>91</v>
      </c>
      <c r="S9120">
        <v>4683.6000000000004</v>
      </c>
      <c r="T9120">
        <v>0</v>
      </c>
      <c r="U9120">
        <v>0</v>
      </c>
      <c r="V9120">
        <v>9.9459459460000001</v>
      </c>
      <c r="X9120">
        <v>3.3333333333333298E-2</v>
      </c>
      <c r="Y9120" s="6">
        <f t="shared" si="245"/>
        <v>16.100000000000001</v>
      </c>
      <c r="Z9120" t="str">
        <f t="shared" si="244"/>
        <v>6548301160720199</v>
      </c>
      <c r="AA9120" s="8">
        <f>VLOOKUP(Z9120,yearoveryear_WAC_pct_changes_Re!$V$1:$X$242940,3)</f>
        <v>3.2101479569264701E-6</v>
      </c>
    </row>
    <row r="9121" spans="1:27" x14ac:dyDescent="0.3">
      <c r="A9121">
        <v>9119</v>
      </c>
      <c r="B9121">
        <v>60510</v>
      </c>
      <c r="C9121">
        <v>65483011607</v>
      </c>
      <c r="D9121" t="s">
        <v>316</v>
      </c>
      <c r="E9121" t="s">
        <v>317</v>
      </c>
      <c r="F9121" s="1">
        <v>33756</v>
      </c>
      <c r="G9121" s="3">
        <v>43957</v>
      </c>
      <c r="H9121" t="s">
        <v>59</v>
      </c>
      <c r="I9121" t="s">
        <v>27</v>
      </c>
      <c r="J9121" t="s">
        <v>32</v>
      </c>
      <c r="K9121">
        <v>1</v>
      </c>
      <c r="L9121">
        <v>1</v>
      </c>
      <c r="M9121" s="2">
        <v>43475</v>
      </c>
      <c r="N9121">
        <v>2019</v>
      </c>
      <c r="O9121">
        <v>10</v>
      </c>
      <c r="P9121">
        <v>20</v>
      </c>
      <c r="Q9121">
        <v>9</v>
      </c>
      <c r="R9121">
        <v>111</v>
      </c>
      <c r="S9121">
        <v>4683.6000000000004</v>
      </c>
      <c r="T9121">
        <v>0</v>
      </c>
      <c r="U9121">
        <v>0</v>
      </c>
      <c r="V9121">
        <v>9.9459459460000001</v>
      </c>
      <c r="X9121">
        <v>6.6666666666666596E-2</v>
      </c>
      <c r="Y9121" s="6">
        <f t="shared" si="245"/>
        <v>16.066666666666666</v>
      </c>
      <c r="Z9121" t="str">
        <f t="shared" si="244"/>
        <v>65483011607201910</v>
      </c>
      <c r="AA9121" s="8">
        <f>VLOOKUP(Z9121,yearoveryear_WAC_pct_changes_Re!$V$1:$X$242940,3)</f>
        <v>4.3782198613112903E-6</v>
      </c>
    </row>
    <row r="9122" spans="1:27" x14ac:dyDescent="0.3">
      <c r="A9122">
        <v>9120</v>
      </c>
      <c r="B9122">
        <v>60511</v>
      </c>
      <c r="C9122">
        <v>65483011607</v>
      </c>
      <c r="D9122" t="s">
        <v>316</v>
      </c>
      <c r="E9122" t="s">
        <v>317</v>
      </c>
      <c r="F9122" s="1">
        <v>33756</v>
      </c>
      <c r="G9122" s="3">
        <v>43957</v>
      </c>
      <c r="H9122" t="s">
        <v>59</v>
      </c>
      <c r="I9122" t="s">
        <v>27</v>
      </c>
      <c r="J9122" t="s">
        <v>32</v>
      </c>
      <c r="K9122">
        <v>1</v>
      </c>
      <c r="L9122">
        <v>1</v>
      </c>
      <c r="M9122" s="2">
        <v>43476</v>
      </c>
      <c r="N9122">
        <v>2019</v>
      </c>
      <c r="O9122">
        <v>11</v>
      </c>
      <c r="P9122">
        <v>14</v>
      </c>
      <c r="Q9122">
        <v>20</v>
      </c>
      <c r="R9122">
        <v>125</v>
      </c>
      <c r="S9122">
        <v>4683.6000000000004</v>
      </c>
      <c r="T9122">
        <v>0</v>
      </c>
      <c r="U9122">
        <v>0</v>
      </c>
      <c r="V9122">
        <v>9.9459459460000001</v>
      </c>
      <c r="X9122">
        <v>0.1</v>
      </c>
      <c r="Y9122" s="6">
        <f t="shared" si="245"/>
        <v>16.033333333333335</v>
      </c>
      <c r="Z9122" t="str">
        <f t="shared" si="244"/>
        <v>65483011607201911</v>
      </c>
      <c r="AA9122" s="8">
        <f>VLOOKUP(Z9122,yearoveryear_WAC_pct_changes_Re!$V$1:$X$242940,3)</f>
        <v>4.3782198613112903E-6</v>
      </c>
    </row>
    <row r="9123" spans="1:27" x14ac:dyDescent="0.3">
      <c r="A9123">
        <v>9121</v>
      </c>
      <c r="B9123">
        <v>60512</v>
      </c>
      <c r="C9123">
        <v>65483011607</v>
      </c>
      <c r="D9123" t="s">
        <v>316</v>
      </c>
      <c r="E9123" t="s">
        <v>317</v>
      </c>
      <c r="F9123" s="1">
        <v>33756</v>
      </c>
      <c r="G9123" s="3">
        <v>43957</v>
      </c>
      <c r="H9123" t="s">
        <v>59</v>
      </c>
      <c r="I9123" t="s">
        <v>27</v>
      </c>
      <c r="J9123" t="s">
        <v>32</v>
      </c>
      <c r="K9123">
        <v>1</v>
      </c>
      <c r="L9123">
        <v>1</v>
      </c>
      <c r="M9123" s="2">
        <v>43477</v>
      </c>
      <c r="N9123">
        <v>2019</v>
      </c>
      <c r="O9123">
        <v>12</v>
      </c>
      <c r="P9123">
        <v>18</v>
      </c>
      <c r="Q9123">
        <v>14</v>
      </c>
      <c r="R9123">
        <v>143</v>
      </c>
      <c r="S9123">
        <v>4683.6000000000004</v>
      </c>
      <c r="T9123">
        <v>0</v>
      </c>
      <c r="U9123">
        <v>0</v>
      </c>
      <c r="V9123">
        <v>9.9459459460000001</v>
      </c>
      <c r="X9123">
        <v>0.133333333333333</v>
      </c>
      <c r="Y9123" s="6">
        <f t="shared" si="245"/>
        <v>16</v>
      </c>
      <c r="Z9123" t="str">
        <f t="shared" si="244"/>
        <v>65483011607201912</v>
      </c>
      <c r="AA9123" s="8">
        <f>VLOOKUP(Z9123,yearoveryear_WAC_pct_changes_Re!$V$1:$X$242940,3)</f>
        <v>3.2101479569264701E-6</v>
      </c>
    </row>
    <row r="9124" spans="1:27" x14ac:dyDescent="0.3">
      <c r="A9124">
        <v>9122</v>
      </c>
      <c r="B9124">
        <v>60513</v>
      </c>
      <c r="C9124">
        <v>65483011607</v>
      </c>
      <c r="D9124" t="s">
        <v>316</v>
      </c>
      <c r="E9124" t="s">
        <v>317</v>
      </c>
      <c r="F9124" s="1">
        <v>33756</v>
      </c>
      <c r="G9124" s="3">
        <v>43957</v>
      </c>
      <c r="H9124" t="s">
        <v>59</v>
      </c>
      <c r="I9124" t="s">
        <v>27</v>
      </c>
      <c r="J9124" t="s">
        <v>32</v>
      </c>
      <c r="K9124">
        <v>1</v>
      </c>
      <c r="L9124">
        <v>1</v>
      </c>
      <c r="M9124" s="2">
        <v>43831</v>
      </c>
      <c r="N9124">
        <v>2020</v>
      </c>
      <c r="O9124">
        <v>1</v>
      </c>
      <c r="P9124">
        <v>18</v>
      </c>
      <c r="Q9124">
        <v>18</v>
      </c>
      <c r="R9124">
        <v>18</v>
      </c>
      <c r="S9124">
        <v>4683.6000000000004</v>
      </c>
      <c r="T9124">
        <v>0</v>
      </c>
      <c r="U9124">
        <v>0</v>
      </c>
      <c r="V9124">
        <v>9.9459459460000001</v>
      </c>
      <c r="X9124">
        <v>11.9333333333333</v>
      </c>
      <c r="Y9124" s="6">
        <f t="shared" si="245"/>
        <v>4.2</v>
      </c>
      <c r="Z9124" t="str">
        <f t="shared" si="244"/>
        <v>6548301160720201</v>
      </c>
      <c r="AA9124" s="8">
        <f>VLOOKUP(Z9124,yearoveryear_WAC_pct_changes_Re!$V$1:$X$242940,3)</f>
        <v>3.2101479569264701E-6</v>
      </c>
    </row>
    <row r="9125" spans="1:27" x14ac:dyDescent="0.3">
      <c r="A9125">
        <v>9123</v>
      </c>
      <c r="B9125">
        <v>60648</v>
      </c>
      <c r="C9125">
        <v>6007131</v>
      </c>
      <c r="D9125" t="s">
        <v>85</v>
      </c>
      <c r="E9125" t="s">
        <v>318</v>
      </c>
      <c r="F9125" s="1">
        <v>35796</v>
      </c>
      <c r="G9125" s="3">
        <v>44117</v>
      </c>
      <c r="H9125" t="s">
        <v>52</v>
      </c>
      <c r="I9125" t="s">
        <v>36</v>
      </c>
      <c r="J9125" t="s">
        <v>28</v>
      </c>
      <c r="K9125">
        <v>1</v>
      </c>
      <c r="L9125">
        <v>30</v>
      </c>
      <c r="M9125" s="2">
        <v>41647</v>
      </c>
      <c r="N9125">
        <v>2014</v>
      </c>
      <c r="O9125">
        <v>8</v>
      </c>
      <c r="P9125">
        <v>7001</v>
      </c>
      <c r="R9125">
        <v>7001</v>
      </c>
      <c r="S9125">
        <v>2.81699999999999</v>
      </c>
      <c r="U9125">
        <v>0</v>
      </c>
      <c r="V9125">
        <v>4525.125</v>
      </c>
      <c r="X9125">
        <v>0</v>
      </c>
      <c r="Y9125" s="6">
        <f t="shared" si="245"/>
        <v>82.333333333333329</v>
      </c>
      <c r="Z9125" t="str">
        <f t="shared" si="244"/>
        <v>600713120148</v>
      </c>
      <c r="AA9125" s="8">
        <f>VLOOKUP(Z9125,yearoveryear_WAC_pct_changes_Re!$V$1:$X$242940,3)</f>
        <v>7.5652300894921001E-7</v>
      </c>
    </row>
    <row r="9126" spans="1:27" x14ac:dyDescent="0.3">
      <c r="A9126">
        <v>9124</v>
      </c>
      <c r="B9126">
        <v>60649</v>
      </c>
      <c r="C9126">
        <v>6007131</v>
      </c>
      <c r="D9126" t="s">
        <v>85</v>
      </c>
      <c r="E9126" t="s">
        <v>318</v>
      </c>
      <c r="F9126" s="1">
        <v>35796</v>
      </c>
      <c r="G9126" s="3">
        <v>44117</v>
      </c>
      <c r="H9126" t="s">
        <v>52</v>
      </c>
      <c r="I9126" t="s">
        <v>36</v>
      </c>
      <c r="J9126" t="s">
        <v>28</v>
      </c>
      <c r="K9126">
        <v>1</v>
      </c>
      <c r="L9126">
        <v>30</v>
      </c>
      <c r="M9126" s="2">
        <v>41648</v>
      </c>
      <c r="N9126">
        <v>2014</v>
      </c>
      <c r="O9126">
        <v>9</v>
      </c>
      <c r="P9126">
        <v>6848</v>
      </c>
      <c r="Q9126">
        <v>7001</v>
      </c>
      <c r="R9126">
        <v>13849</v>
      </c>
      <c r="S9126">
        <v>2.81699999999999</v>
      </c>
      <c r="T9126">
        <v>0</v>
      </c>
      <c r="U9126">
        <v>0</v>
      </c>
      <c r="V9126">
        <v>4525.125</v>
      </c>
      <c r="X9126">
        <v>0</v>
      </c>
      <c r="Y9126" s="6">
        <f t="shared" si="245"/>
        <v>82.3</v>
      </c>
      <c r="Z9126" t="str">
        <f t="shared" si="244"/>
        <v>600713120149</v>
      </c>
      <c r="AA9126" s="8">
        <f>VLOOKUP(Z9126,yearoveryear_WAC_pct_changes_Re!$V$1:$X$242940,3)</f>
        <v>7.5652300894921001E-7</v>
      </c>
    </row>
    <row r="9127" spans="1:27" x14ac:dyDescent="0.3">
      <c r="A9127">
        <v>9125</v>
      </c>
      <c r="B9127">
        <v>60650</v>
      </c>
      <c r="C9127">
        <v>6007131</v>
      </c>
      <c r="D9127" t="s">
        <v>85</v>
      </c>
      <c r="E9127" t="s">
        <v>318</v>
      </c>
      <c r="F9127" s="1">
        <v>35796</v>
      </c>
      <c r="G9127" s="3">
        <v>44117</v>
      </c>
      <c r="H9127" t="s">
        <v>52</v>
      </c>
      <c r="I9127" t="s">
        <v>36</v>
      </c>
      <c r="J9127" t="s">
        <v>28</v>
      </c>
      <c r="K9127">
        <v>1</v>
      </c>
      <c r="L9127">
        <v>30</v>
      </c>
      <c r="M9127" s="2">
        <v>41649</v>
      </c>
      <c r="N9127">
        <v>2014</v>
      </c>
      <c r="O9127">
        <v>10</v>
      </c>
      <c r="P9127">
        <v>6817</v>
      </c>
      <c r="Q9127">
        <v>6848</v>
      </c>
      <c r="R9127">
        <v>20666</v>
      </c>
      <c r="S9127">
        <v>2.81699999999999</v>
      </c>
      <c r="T9127">
        <v>0</v>
      </c>
      <c r="U9127">
        <v>0</v>
      </c>
      <c r="V9127">
        <v>4525.125</v>
      </c>
      <c r="X9127">
        <v>0</v>
      </c>
      <c r="Y9127" s="6">
        <f t="shared" si="245"/>
        <v>82.266666666666666</v>
      </c>
      <c r="Z9127" t="str">
        <f t="shared" si="244"/>
        <v>6007131201410</v>
      </c>
      <c r="AA9127" s="8">
        <f>VLOOKUP(Z9127,yearoveryear_WAC_pct_changes_Re!$V$1:$X$242940,3)</f>
        <v>7.5652300894921001E-7</v>
      </c>
    </row>
    <row r="9128" spans="1:27" x14ac:dyDescent="0.3">
      <c r="A9128">
        <v>9126</v>
      </c>
      <c r="B9128">
        <v>60651</v>
      </c>
      <c r="C9128">
        <v>6007131</v>
      </c>
      <c r="D9128" t="s">
        <v>85</v>
      </c>
      <c r="E9128" t="s">
        <v>318</v>
      </c>
      <c r="F9128" s="1">
        <v>35796</v>
      </c>
      <c r="G9128" s="3">
        <v>44117</v>
      </c>
      <c r="H9128" t="s">
        <v>52</v>
      </c>
      <c r="I9128" t="s">
        <v>36</v>
      </c>
      <c r="J9128" t="s">
        <v>28</v>
      </c>
      <c r="K9128">
        <v>1</v>
      </c>
      <c r="L9128">
        <v>30</v>
      </c>
      <c r="M9128" s="2">
        <v>41650</v>
      </c>
      <c r="N9128">
        <v>2014</v>
      </c>
      <c r="O9128">
        <v>11</v>
      </c>
      <c r="P9128">
        <v>6215</v>
      </c>
      <c r="Q9128">
        <v>6817</v>
      </c>
      <c r="R9128">
        <v>26881</v>
      </c>
      <c r="S9128">
        <v>2.81699999999999</v>
      </c>
      <c r="T9128">
        <v>0</v>
      </c>
      <c r="U9128">
        <v>0</v>
      </c>
      <c r="V9128">
        <v>4525.125</v>
      </c>
      <c r="X9128">
        <v>0</v>
      </c>
      <c r="Y9128" s="6">
        <f t="shared" si="245"/>
        <v>82.233333333333334</v>
      </c>
      <c r="Z9128" t="str">
        <f t="shared" si="244"/>
        <v>6007131201411</v>
      </c>
      <c r="AA9128" s="8">
        <f>VLOOKUP(Z9128,yearoveryear_WAC_pct_changes_Re!$V$1:$X$242940,3)</f>
        <v>7.5652300894921001E-7</v>
      </c>
    </row>
    <row r="9129" spans="1:27" x14ac:dyDescent="0.3">
      <c r="A9129">
        <v>9127</v>
      </c>
      <c r="B9129">
        <v>60652</v>
      </c>
      <c r="C9129">
        <v>6007131</v>
      </c>
      <c r="D9129" t="s">
        <v>85</v>
      </c>
      <c r="E9129" t="s">
        <v>318</v>
      </c>
      <c r="F9129" s="1">
        <v>35796</v>
      </c>
      <c r="G9129" s="3">
        <v>44117</v>
      </c>
      <c r="H9129" t="s">
        <v>52</v>
      </c>
      <c r="I9129" t="s">
        <v>36</v>
      </c>
      <c r="J9129" t="s">
        <v>28</v>
      </c>
      <c r="K9129">
        <v>1</v>
      </c>
      <c r="L9129">
        <v>30</v>
      </c>
      <c r="M9129" s="2">
        <v>41651</v>
      </c>
      <c r="N9129">
        <v>2014</v>
      </c>
      <c r="O9129">
        <v>12</v>
      </c>
      <c r="P9129">
        <v>6844</v>
      </c>
      <c r="Q9129">
        <v>6215</v>
      </c>
      <c r="R9129">
        <v>33725</v>
      </c>
      <c r="S9129">
        <v>2.81699999999999</v>
      </c>
      <c r="T9129">
        <v>0</v>
      </c>
      <c r="U9129">
        <v>0</v>
      </c>
      <c r="V9129">
        <v>4525.125</v>
      </c>
      <c r="X9129">
        <v>0</v>
      </c>
      <c r="Y9129" s="6">
        <f t="shared" si="245"/>
        <v>82.2</v>
      </c>
      <c r="Z9129" t="str">
        <f t="shared" si="244"/>
        <v>6007131201412</v>
      </c>
      <c r="AA9129" s="8">
        <f>VLOOKUP(Z9129,yearoveryear_WAC_pct_changes_Re!$V$1:$X$242940,3)</f>
        <v>7.5652300894921001E-7</v>
      </c>
    </row>
    <row r="9130" spans="1:27" x14ac:dyDescent="0.3">
      <c r="A9130">
        <v>9128</v>
      </c>
      <c r="B9130">
        <v>60653</v>
      </c>
      <c r="C9130">
        <v>6007131</v>
      </c>
      <c r="D9130" t="s">
        <v>85</v>
      </c>
      <c r="E9130" t="s">
        <v>318</v>
      </c>
      <c r="F9130" s="1">
        <v>35796</v>
      </c>
      <c r="G9130" s="3">
        <v>44117</v>
      </c>
      <c r="H9130" t="s">
        <v>52</v>
      </c>
      <c r="I9130" t="s">
        <v>36</v>
      </c>
      <c r="J9130" t="s">
        <v>28</v>
      </c>
      <c r="K9130">
        <v>1</v>
      </c>
      <c r="L9130">
        <v>30</v>
      </c>
      <c r="M9130" s="2">
        <v>42005</v>
      </c>
      <c r="N9130">
        <v>2015</v>
      </c>
      <c r="O9130">
        <v>1</v>
      </c>
      <c r="P9130">
        <v>6328</v>
      </c>
      <c r="Q9130">
        <v>6844</v>
      </c>
      <c r="R9130">
        <v>6328</v>
      </c>
      <c r="S9130">
        <v>2.81699999999999</v>
      </c>
      <c r="T9130">
        <v>0</v>
      </c>
      <c r="U9130">
        <v>0</v>
      </c>
      <c r="V9130">
        <v>4525.125</v>
      </c>
      <c r="X9130">
        <v>0</v>
      </c>
      <c r="Y9130" s="6">
        <f t="shared" si="245"/>
        <v>70.400000000000006</v>
      </c>
      <c r="Z9130" t="str">
        <f t="shared" si="244"/>
        <v>600713120151</v>
      </c>
      <c r="AA9130" s="8">
        <f>VLOOKUP(Z9130,yearoveryear_WAC_pct_changes_Re!$V$1:$X$242940,3)</f>
        <v>7.5652300894921001E-7</v>
      </c>
    </row>
    <row r="9131" spans="1:27" x14ac:dyDescent="0.3">
      <c r="A9131">
        <v>9129</v>
      </c>
      <c r="B9131">
        <v>60654</v>
      </c>
      <c r="C9131">
        <v>6007131</v>
      </c>
      <c r="D9131" t="s">
        <v>85</v>
      </c>
      <c r="E9131" t="s">
        <v>318</v>
      </c>
      <c r="F9131" s="1">
        <v>35796</v>
      </c>
      <c r="G9131" s="3">
        <v>44117</v>
      </c>
      <c r="H9131" t="s">
        <v>52</v>
      </c>
      <c r="I9131" t="s">
        <v>36</v>
      </c>
      <c r="J9131" t="s">
        <v>28</v>
      </c>
      <c r="K9131">
        <v>1</v>
      </c>
      <c r="L9131">
        <v>30</v>
      </c>
      <c r="M9131" s="2">
        <v>42006</v>
      </c>
      <c r="N9131">
        <v>2015</v>
      </c>
      <c r="O9131">
        <v>2</v>
      </c>
      <c r="P9131">
        <v>5751</v>
      </c>
      <c r="Q9131">
        <v>6328</v>
      </c>
      <c r="R9131">
        <v>12079</v>
      </c>
      <c r="S9131">
        <v>2.81699999999999</v>
      </c>
      <c r="T9131">
        <v>0</v>
      </c>
      <c r="U9131">
        <v>0</v>
      </c>
      <c r="V9131">
        <v>4525.125</v>
      </c>
      <c r="X9131">
        <v>0</v>
      </c>
      <c r="Y9131" s="6">
        <f t="shared" si="245"/>
        <v>70.36666666666666</v>
      </c>
      <c r="Z9131" t="str">
        <f t="shared" si="244"/>
        <v>600713120152</v>
      </c>
      <c r="AA9131" s="8">
        <f>VLOOKUP(Z9131,yearoveryear_WAC_pct_changes_Re!$V$1:$X$242940,3)</f>
        <v>7.5652300894921001E-7</v>
      </c>
    </row>
    <row r="9132" spans="1:27" x14ac:dyDescent="0.3">
      <c r="A9132">
        <v>9130</v>
      </c>
      <c r="B9132">
        <v>60655</v>
      </c>
      <c r="C9132">
        <v>6007131</v>
      </c>
      <c r="D9132" t="s">
        <v>85</v>
      </c>
      <c r="E9132" t="s">
        <v>318</v>
      </c>
      <c r="F9132" s="1">
        <v>35796</v>
      </c>
      <c r="G9132" s="3">
        <v>44117</v>
      </c>
      <c r="H9132" t="s">
        <v>52</v>
      </c>
      <c r="I9132" t="s">
        <v>36</v>
      </c>
      <c r="J9132" t="s">
        <v>28</v>
      </c>
      <c r="K9132">
        <v>1</v>
      </c>
      <c r="L9132">
        <v>30</v>
      </c>
      <c r="M9132" s="2">
        <v>42007</v>
      </c>
      <c r="N9132">
        <v>2015</v>
      </c>
      <c r="O9132">
        <v>3</v>
      </c>
      <c r="P9132">
        <v>6253</v>
      </c>
      <c r="Q9132">
        <v>5751</v>
      </c>
      <c r="R9132">
        <v>18332</v>
      </c>
      <c r="S9132">
        <v>2.81699999999999</v>
      </c>
      <c r="T9132">
        <v>0</v>
      </c>
      <c r="U9132">
        <v>0</v>
      </c>
      <c r="V9132">
        <v>4525.125</v>
      </c>
      <c r="X9132">
        <v>0</v>
      </c>
      <c r="Y9132" s="6">
        <f t="shared" si="245"/>
        <v>70.333333333333329</v>
      </c>
      <c r="Z9132" t="str">
        <f t="shared" si="244"/>
        <v>600713120153</v>
      </c>
      <c r="AA9132" s="8">
        <f>VLOOKUP(Z9132,yearoveryear_WAC_pct_changes_Re!$V$1:$X$242940,3)</f>
        <v>7.5652300894921001E-7</v>
      </c>
    </row>
    <row r="9133" spans="1:27" x14ac:dyDescent="0.3">
      <c r="A9133">
        <v>9131</v>
      </c>
      <c r="B9133">
        <v>60656</v>
      </c>
      <c r="C9133">
        <v>6007131</v>
      </c>
      <c r="D9133" t="s">
        <v>85</v>
      </c>
      <c r="E9133" t="s">
        <v>318</v>
      </c>
      <c r="F9133" s="1">
        <v>35796</v>
      </c>
      <c r="G9133" s="3">
        <v>44117</v>
      </c>
      <c r="H9133" t="s">
        <v>52</v>
      </c>
      <c r="I9133" t="s">
        <v>36</v>
      </c>
      <c r="J9133" t="s">
        <v>28</v>
      </c>
      <c r="K9133">
        <v>1</v>
      </c>
      <c r="L9133">
        <v>30</v>
      </c>
      <c r="M9133" s="2">
        <v>42008</v>
      </c>
      <c r="N9133">
        <v>2015</v>
      </c>
      <c r="O9133">
        <v>4</v>
      </c>
      <c r="P9133">
        <v>6075</v>
      </c>
      <c r="Q9133">
        <v>6253</v>
      </c>
      <c r="R9133">
        <v>24407</v>
      </c>
      <c r="S9133">
        <v>3.0676600000000001</v>
      </c>
      <c r="T9133">
        <v>8.8981185999999907E-2</v>
      </c>
      <c r="U9133">
        <v>1</v>
      </c>
      <c r="V9133">
        <v>4525.125</v>
      </c>
      <c r="X9133">
        <v>0</v>
      </c>
      <c r="Y9133" s="6">
        <f t="shared" si="245"/>
        <v>70.3</v>
      </c>
      <c r="Z9133" t="str">
        <f t="shared" si="244"/>
        <v>600713120154</v>
      </c>
      <c r="AA9133" s="8">
        <f>VLOOKUP(Z9133,yearoveryear_WAC_pct_changes_Re!$V$1:$X$242940,3)</f>
        <v>7.5652300894921001E-7</v>
      </c>
    </row>
    <row r="9134" spans="1:27" x14ac:dyDescent="0.3">
      <c r="A9134">
        <v>9132</v>
      </c>
      <c r="B9134">
        <v>60657</v>
      </c>
      <c r="C9134">
        <v>6007131</v>
      </c>
      <c r="D9134" t="s">
        <v>85</v>
      </c>
      <c r="E9134" t="s">
        <v>318</v>
      </c>
      <c r="F9134" s="1">
        <v>35796</v>
      </c>
      <c r="G9134" s="3">
        <v>44117</v>
      </c>
      <c r="H9134" t="s">
        <v>52</v>
      </c>
      <c r="I9134" t="s">
        <v>36</v>
      </c>
      <c r="J9134" t="s">
        <v>28</v>
      </c>
      <c r="K9134">
        <v>1</v>
      </c>
      <c r="L9134">
        <v>30</v>
      </c>
      <c r="M9134" s="2">
        <v>42009</v>
      </c>
      <c r="N9134">
        <v>2015</v>
      </c>
      <c r="O9134">
        <v>5</v>
      </c>
      <c r="P9134">
        <v>5859</v>
      </c>
      <c r="Q9134">
        <v>6075</v>
      </c>
      <c r="R9134">
        <v>30266</v>
      </c>
      <c r="S9134">
        <v>3.0676600000000001</v>
      </c>
      <c r="T9134">
        <v>0</v>
      </c>
      <c r="U9134">
        <v>0</v>
      </c>
      <c r="V9134">
        <v>4525.125</v>
      </c>
      <c r="X9134">
        <v>3.3333333333333298E-2</v>
      </c>
      <c r="Y9134" s="6">
        <f t="shared" si="245"/>
        <v>70.266666666666666</v>
      </c>
      <c r="Z9134" t="str">
        <f t="shared" si="244"/>
        <v>600713120155</v>
      </c>
      <c r="AA9134" s="8">
        <f>VLOOKUP(Z9134,yearoveryear_WAC_pct_changes_Re!$V$1:$X$242940,3)</f>
        <v>7.5652300894921001E-7</v>
      </c>
    </row>
    <row r="9135" spans="1:27" x14ac:dyDescent="0.3">
      <c r="A9135">
        <v>9133</v>
      </c>
      <c r="B9135">
        <v>60658</v>
      </c>
      <c r="C9135">
        <v>6007131</v>
      </c>
      <c r="D9135" t="s">
        <v>85</v>
      </c>
      <c r="E9135" t="s">
        <v>318</v>
      </c>
      <c r="F9135" s="1">
        <v>35796</v>
      </c>
      <c r="G9135" s="3">
        <v>44117</v>
      </c>
      <c r="H9135" t="s">
        <v>52</v>
      </c>
      <c r="I9135" t="s">
        <v>36</v>
      </c>
      <c r="J9135" t="s">
        <v>28</v>
      </c>
      <c r="K9135">
        <v>1</v>
      </c>
      <c r="L9135">
        <v>30</v>
      </c>
      <c r="M9135" s="2">
        <v>42010</v>
      </c>
      <c r="N9135">
        <v>2015</v>
      </c>
      <c r="O9135">
        <v>6</v>
      </c>
      <c r="P9135">
        <v>6000</v>
      </c>
      <c r="Q9135">
        <v>5859</v>
      </c>
      <c r="R9135">
        <v>36266</v>
      </c>
      <c r="S9135">
        <v>3.0676600000000001</v>
      </c>
      <c r="T9135">
        <v>0</v>
      </c>
      <c r="U9135">
        <v>0</v>
      </c>
      <c r="V9135">
        <v>4525.125</v>
      </c>
      <c r="X9135">
        <v>6.6666666666666596E-2</v>
      </c>
      <c r="Y9135" s="6">
        <f t="shared" si="245"/>
        <v>70.233333333333334</v>
      </c>
      <c r="Z9135" t="str">
        <f t="shared" si="244"/>
        <v>600713120156</v>
      </c>
      <c r="AA9135" s="8">
        <f>VLOOKUP(Z9135,yearoveryear_WAC_pct_changes_Re!$V$1:$X$242940,3)</f>
        <v>7.5652300894921001E-7</v>
      </c>
    </row>
    <row r="9136" spans="1:27" x14ac:dyDescent="0.3">
      <c r="A9136">
        <v>9134</v>
      </c>
      <c r="B9136">
        <v>60659</v>
      </c>
      <c r="C9136">
        <v>6007131</v>
      </c>
      <c r="D9136" t="s">
        <v>85</v>
      </c>
      <c r="E9136" t="s">
        <v>318</v>
      </c>
      <c r="F9136" s="1">
        <v>35796</v>
      </c>
      <c r="G9136" s="3">
        <v>44117</v>
      </c>
      <c r="H9136" t="s">
        <v>52</v>
      </c>
      <c r="I9136" t="s">
        <v>36</v>
      </c>
      <c r="J9136" t="s">
        <v>28</v>
      </c>
      <c r="K9136">
        <v>1</v>
      </c>
      <c r="L9136">
        <v>30</v>
      </c>
      <c r="M9136" s="2">
        <v>42011</v>
      </c>
      <c r="N9136">
        <v>2015</v>
      </c>
      <c r="O9136">
        <v>7</v>
      </c>
      <c r="P9136">
        <v>6021</v>
      </c>
      <c r="Q9136">
        <v>6000</v>
      </c>
      <c r="R9136">
        <v>42287</v>
      </c>
      <c r="S9136">
        <v>3.0676600000000001</v>
      </c>
      <c r="T9136">
        <v>0</v>
      </c>
      <c r="U9136">
        <v>0</v>
      </c>
      <c r="V9136">
        <v>4525.125</v>
      </c>
      <c r="X9136">
        <v>0.1</v>
      </c>
      <c r="Y9136" s="6">
        <f t="shared" si="245"/>
        <v>70.2</v>
      </c>
      <c r="Z9136" t="str">
        <f t="shared" si="244"/>
        <v>600713120157</v>
      </c>
      <c r="AA9136" s="8">
        <f>VLOOKUP(Z9136,yearoveryear_WAC_pct_changes_Re!$V$1:$X$242940,3)</f>
        <v>7.5652300894921001E-7</v>
      </c>
    </row>
    <row r="9137" spans="1:27" x14ac:dyDescent="0.3">
      <c r="A9137">
        <v>9135</v>
      </c>
      <c r="B9137">
        <v>60660</v>
      </c>
      <c r="C9137">
        <v>6007131</v>
      </c>
      <c r="D9137" t="s">
        <v>85</v>
      </c>
      <c r="E9137" t="s">
        <v>318</v>
      </c>
      <c r="F9137" s="1">
        <v>35796</v>
      </c>
      <c r="G9137" s="3">
        <v>44117</v>
      </c>
      <c r="H9137" t="s">
        <v>52</v>
      </c>
      <c r="I9137" t="s">
        <v>36</v>
      </c>
      <c r="J9137" t="s">
        <v>28</v>
      </c>
      <c r="K9137">
        <v>1</v>
      </c>
      <c r="L9137">
        <v>30</v>
      </c>
      <c r="M9137" s="2">
        <v>42012</v>
      </c>
      <c r="N9137">
        <v>2015</v>
      </c>
      <c r="O9137">
        <v>8</v>
      </c>
      <c r="P9137">
        <v>5723</v>
      </c>
      <c r="Q9137">
        <v>6021</v>
      </c>
      <c r="R9137">
        <v>48010</v>
      </c>
      <c r="S9137">
        <v>3.0676600000000001</v>
      </c>
      <c r="T9137">
        <v>0</v>
      </c>
      <c r="U9137">
        <v>0</v>
      </c>
      <c r="V9137">
        <v>4525.125</v>
      </c>
      <c r="X9137">
        <v>0.133333333333333</v>
      </c>
      <c r="Y9137" s="6">
        <f t="shared" si="245"/>
        <v>70.166666666666671</v>
      </c>
      <c r="Z9137" t="str">
        <f t="shared" si="244"/>
        <v>600713120158</v>
      </c>
      <c r="AA9137" s="8">
        <f>VLOOKUP(Z9137,yearoveryear_WAC_pct_changes_Re!$V$1:$X$242940,3)</f>
        <v>7.5652300894921001E-7</v>
      </c>
    </row>
    <row r="9138" spans="1:27" x14ac:dyDescent="0.3">
      <c r="A9138">
        <v>9136</v>
      </c>
      <c r="B9138">
        <v>60661</v>
      </c>
      <c r="C9138">
        <v>6007131</v>
      </c>
      <c r="D9138" t="s">
        <v>85</v>
      </c>
      <c r="E9138" t="s">
        <v>318</v>
      </c>
      <c r="F9138" s="1">
        <v>35796</v>
      </c>
      <c r="G9138" s="3">
        <v>44117</v>
      </c>
      <c r="H9138" t="s">
        <v>52</v>
      </c>
      <c r="I9138" t="s">
        <v>36</v>
      </c>
      <c r="J9138" t="s">
        <v>28</v>
      </c>
      <c r="K9138">
        <v>1</v>
      </c>
      <c r="L9138">
        <v>30</v>
      </c>
      <c r="M9138" s="2">
        <v>42013</v>
      </c>
      <c r="N9138">
        <v>2015</v>
      </c>
      <c r="O9138">
        <v>9</v>
      </c>
      <c r="P9138">
        <v>5546</v>
      </c>
      <c r="Q9138">
        <v>5723</v>
      </c>
      <c r="R9138">
        <v>53556</v>
      </c>
      <c r="S9138">
        <v>3.0676600000000001</v>
      </c>
      <c r="T9138">
        <v>0</v>
      </c>
      <c r="U9138">
        <v>0</v>
      </c>
      <c r="V9138">
        <v>4525.125</v>
      </c>
      <c r="X9138">
        <v>0.16666666666666599</v>
      </c>
      <c r="Y9138" s="6">
        <f t="shared" si="245"/>
        <v>70.13333333333334</v>
      </c>
      <c r="Z9138" t="str">
        <f t="shared" si="244"/>
        <v>600713120159</v>
      </c>
      <c r="AA9138" s="8">
        <f>VLOOKUP(Z9138,yearoveryear_WAC_pct_changes_Re!$V$1:$X$242940,3)</f>
        <v>7.5652300894921001E-7</v>
      </c>
    </row>
    <row r="9139" spans="1:27" x14ac:dyDescent="0.3">
      <c r="A9139">
        <v>9137</v>
      </c>
      <c r="B9139">
        <v>60662</v>
      </c>
      <c r="C9139">
        <v>6007131</v>
      </c>
      <c r="D9139" t="s">
        <v>85</v>
      </c>
      <c r="E9139" t="s">
        <v>318</v>
      </c>
      <c r="F9139" s="1">
        <v>35796</v>
      </c>
      <c r="G9139" s="3">
        <v>44117</v>
      </c>
      <c r="H9139" t="s">
        <v>52</v>
      </c>
      <c r="I9139" t="s">
        <v>36</v>
      </c>
      <c r="J9139" t="s">
        <v>28</v>
      </c>
      <c r="K9139">
        <v>1</v>
      </c>
      <c r="L9139">
        <v>30</v>
      </c>
      <c r="M9139" s="2">
        <v>42014</v>
      </c>
      <c r="N9139">
        <v>2015</v>
      </c>
      <c r="O9139">
        <v>10</v>
      </c>
      <c r="P9139">
        <v>5602</v>
      </c>
      <c r="Q9139">
        <v>5546</v>
      </c>
      <c r="R9139">
        <v>59158</v>
      </c>
      <c r="S9139">
        <v>3.0676600000000001</v>
      </c>
      <c r="T9139">
        <v>0</v>
      </c>
      <c r="U9139">
        <v>0</v>
      </c>
      <c r="V9139">
        <v>4525.125</v>
      </c>
      <c r="X9139">
        <v>0.2</v>
      </c>
      <c r="Y9139" s="6">
        <f t="shared" si="245"/>
        <v>70.099999999999994</v>
      </c>
      <c r="Z9139" t="str">
        <f t="shared" si="244"/>
        <v>6007131201510</v>
      </c>
      <c r="AA9139" s="8">
        <f>VLOOKUP(Z9139,yearoveryear_WAC_pct_changes_Re!$V$1:$X$242940,3)</f>
        <v>7.5652300894921001E-7</v>
      </c>
    </row>
    <row r="9140" spans="1:27" x14ac:dyDescent="0.3">
      <c r="A9140">
        <v>9138</v>
      </c>
      <c r="B9140">
        <v>60663</v>
      </c>
      <c r="C9140">
        <v>6007131</v>
      </c>
      <c r="D9140" t="s">
        <v>85</v>
      </c>
      <c r="E9140" t="s">
        <v>318</v>
      </c>
      <c r="F9140" s="1">
        <v>35796</v>
      </c>
      <c r="G9140" s="3">
        <v>44117</v>
      </c>
      <c r="H9140" t="s">
        <v>52</v>
      </c>
      <c r="I9140" t="s">
        <v>36</v>
      </c>
      <c r="J9140" t="s">
        <v>28</v>
      </c>
      <c r="K9140">
        <v>1</v>
      </c>
      <c r="L9140">
        <v>30</v>
      </c>
      <c r="M9140" s="2">
        <v>42015</v>
      </c>
      <c r="N9140">
        <v>2015</v>
      </c>
      <c r="O9140">
        <v>11</v>
      </c>
      <c r="P9140">
        <v>5319</v>
      </c>
      <c r="Q9140">
        <v>5602</v>
      </c>
      <c r="R9140">
        <v>64477</v>
      </c>
      <c r="S9140">
        <v>3.0676600000000001</v>
      </c>
      <c r="T9140">
        <v>0</v>
      </c>
      <c r="U9140">
        <v>0</v>
      </c>
      <c r="V9140">
        <v>4525.125</v>
      </c>
      <c r="X9140">
        <v>0.233333333333333</v>
      </c>
      <c r="Y9140" s="6">
        <f t="shared" si="245"/>
        <v>70.066666666666663</v>
      </c>
      <c r="Z9140" t="str">
        <f t="shared" si="244"/>
        <v>6007131201511</v>
      </c>
      <c r="AA9140" s="8">
        <f>VLOOKUP(Z9140,yearoveryear_WAC_pct_changes_Re!$V$1:$X$242940,3)</f>
        <v>7.5652300894921001E-7</v>
      </c>
    </row>
    <row r="9141" spans="1:27" x14ac:dyDescent="0.3">
      <c r="A9141">
        <v>9139</v>
      </c>
      <c r="B9141">
        <v>60664</v>
      </c>
      <c r="C9141">
        <v>6007131</v>
      </c>
      <c r="D9141" t="s">
        <v>85</v>
      </c>
      <c r="E9141" t="s">
        <v>318</v>
      </c>
      <c r="F9141" s="1">
        <v>35796</v>
      </c>
      <c r="G9141" s="3">
        <v>44117</v>
      </c>
      <c r="H9141" t="s">
        <v>52</v>
      </c>
      <c r="I9141" t="s">
        <v>36</v>
      </c>
      <c r="J9141" t="s">
        <v>28</v>
      </c>
      <c r="K9141">
        <v>1</v>
      </c>
      <c r="L9141">
        <v>30</v>
      </c>
      <c r="M9141" s="2">
        <v>42016</v>
      </c>
      <c r="N9141">
        <v>2015</v>
      </c>
      <c r="O9141">
        <v>12</v>
      </c>
      <c r="P9141">
        <v>5607</v>
      </c>
      <c r="Q9141">
        <v>5319</v>
      </c>
      <c r="R9141">
        <v>70084</v>
      </c>
      <c r="S9141">
        <v>3.0676600000000001</v>
      </c>
      <c r="T9141">
        <v>0</v>
      </c>
      <c r="U9141">
        <v>0</v>
      </c>
      <c r="V9141">
        <v>4525.125</v>
      </c>
      <c r="X9141">
        <v>0.266666666666666</v>
      </c>
      <c r="Y9141" s="6">
        <f t="shared" si="245"/>
        <v>70.033333333333331</v>
      </c>
      <c r="Z9141" t="str">
        <f t="shared" si="244"/>
        <v>6007131201512</v>
      </c>
      <c r="AA9141" s="8">
        <f>VLOOKUP(Z9141,yearoveryear_WAC_pct_changes_Re!$V$1:$X$242940,3)</f>
        <v>7.5652300894921001E-7</v>
      </c>
    </row>
    <row r="9142" spans="1:27" x14ac:dyDescent="0.3">
      <c r="A9142">
        <v>9140</v>
      </c>
      <c r="B9142">
        <v>60665</v>
      </c>
      <c r="C9142">
        <v>6007131</v>
      </c>
      <c r="D9142" t="s">
        <v>85</v>
      </c>
      <c r="E9142" t="s">
        <v>318</v>
      </c>
      <c r="F9142" s="1">
        <v>35796</v>
      </c>
      <c r="G9142" s="3">
        <v>44117</v>
      </c>
      <c r="H9142" t="s">
        <v>52</v>
      </c>
      <c r="I9142" t="s">
        <v>36</v>
      </c>
      <c r="J9142" t="s">
        <v>28</v>
      </c>
      <c r="K9142">
        <v>1</v>
      </c>
      <c r="L9142">
        <v>30</v>
      </c>
      <c r="M9142" s="2">
        <v>42370</v>
      </c>
      <c r="N9142">
        <v>2016</v>
      </c>
      <c r="O9142">
        <v>1</v>
      </c>
      <c r="P9142">
        <v>5186</v>
      </c>
      <c r="Q9142">
        <v>5607</v>
      </c>
      <c r="R9142">
        <v>5186</v>
      </c>
      <c r="S9142">
        <v>3.0676600000000001</v>
      </c>
      <c r="T9142">
        <v>0</v>
      </c>
      <c r="U9142">
        <v>0</v>
      </c>
      <c r="V9142">
        <v>4525.125</v>
      </c>
      <c r="X9142">
        <v>12.066666666666601</v>
      </c>
      <c r="Y9142" s="6">
        <f t="shared" si="245"/>
        <v>58.233333333333334</v>
      </c>
      <c r="Z9142" t="str">
        <f t="shared" si="244"/>
        <v>600713120161</v>
      </c>
      <c r="AA9142" s="8">
        <f>VLOOKUP(Z9142,yearoveryear_WAC_pct_changes_Re!$V$1:$X$242940,3)</f>
        <v>7.5652300894921001E-7</v>
      </c>
    </row>
    <row r="9143" spans="1:27" x14ac:dyDescent="0.3">
      <c r="A9143">
        <v>9141</v>
      </c>
      <c r="B9143">
        <v>60666</v>
      </c>
      <c r="C9143">
        <v>6007131</v>
      </c>
      <c r="D9143" t="s">
        <v>85</v>
      </c>
      <c r="E9143" t="s">
        <v>318</v>
      </c>
      <c r="F9143" s="1">
        <v>35796</v>
      </c>
      <c r="G9143" s="3">
        <v>44117</v>
      </c>
      <c r="H9143" t="s">
        <v>52</v>
      </c>
      <c r="I9143" t="s">
        <v>36</v>
      </c>
      <c r="J9143" t="s">
        <v>28</v>
      </c>
      <c r="K9143">
        <v>1</v>
      </c>
      <c r="L9143">
        <v>30</v>
      </c>
      <c r="M9143" s="2">
        <v>42371</v>
      </c>
      <c r="N9143">
        <v>2016</v>
      </c>
      <c r="O9143">
        <v>2</v>
      </c>
      <c r="P9143">
        <v>5076</v>
      </c>
      <c r="Q9143">
        <v>5186</v>
      </c>
      <c r="R9143">
        <v>10262</v>
      </c>
      <c r="S9143">
        <v>3.0676600000000001</v>
      </c>
      <c r="T9143">
        <v>0</v>
      </c>
      <c r="U9143">
        <v>0</v>
      </c>
      <c r="V9143">
        <v>4525.125</v>
      </c>
      <c r="X9143">
        <v>12.1</v>
      </c>
      <c r="Y9143" s="6">
        <f t="shared" si="245"/>
        <v>58.2</v>
      </c>
      <c r="Z9143" t="str">
        <f t="shared" si="244"/>
        <v>600713120162</v>
      </c>
      <c r="AA9143" s="8">
        <f>VLOOKUP(Z9143,yearoveryear_WAC_pct_changes_Re!$V$1:$X$242940,3)</f>
        <v>7.5652300894921001E-7</v>
      </c>
    </row>
    <row r="9144" spans="1:27" x14ac:dyDescent="0.3">
      <c r="A9144">
        <v>9142</v>
      </c>
      <c r="B9144">
        <v>60667</v>
      </c>
      <c r="C9144">
        <v>6007131</v>
      </c>
      <c r="D9144" t="s">
        <v>85</v>
      </c>
      <c r="E9144" t="s">
        <v>318</v>
      </c>
      <c r="F9144" s="1">
        <v>35796</v>
      </c>
      <c r="G9144" s="3">
        <v>44117</v>
      </c>
      <c r="H9144" t="s">
        <v>52</v>
      </c>
      <c r="I9144" t="s">
        <v>36</v>
      </c>
      <c r="J9144" t="s">
        <v>28</v>
      </c>
      <c r="K9144">
        <v>1</v>
      </c>
      <c r="L9144">
        <v>30</v>
      </c>
      <c r="M9144" s="2">
        <v>42372</v>
      </c>
      <c r="N9144">
        <v>2016</v>
      </c>
      <c r="O9144">
        <v>3</v>
      </c>
      <c r="P9144">
        <v>5344</v>
      </c>
      <c r="Q9144">
        <v>5076</v>
      </c>
      <c r="R9144">
        <v>15606</v>
      </c>
      <c r="S9144">
        <v>3.0676600000000001</v>
      </c>
      <c r="T9144">
        <v>0</v>
      </c>
      <c r="U9144">
        <v>0</v>
      </c>
      <c r="V9144">
        <v>4525.125</v>
      </c>
      <c r="X9144">
        <v>12.133333333333301</v>
      </c>
      <c r="Y9144" s="6">
        <f t="shared" si="245"/>
        <v>58.166666666666664</v>
      </c>
      <c r="Z9144" t="str">
        <f t="shared" si="244"/>
        <v>600713120163</v>
      </c>
      <c r="AA9144" s="8">
        <f>VLOOKUP(Z9144,yearoveryear_WAC_pct_changes_Re!$V$1:$X$242940,3)</f>
        <v>7.5652300894921001E-7</v>
      </c>
    </row>
    <row r="9145" spans="1:27" x14ac:dyDescent="0.3">
      <c r="A9145">
        <v>9143</v>
      </c>
      <c r="B9145">
        <v>60668</v>
      </c>
      <c r="C9145">
        <v>6007131</v>
      </c>
      <c r="D9145" t="s">
        <v>85</v>
      </c>
      <c r="E9145" t="s">
        <v>318</v>
      </c>
      <c r="F9145" s="1">
        <v>35796</v>
      </c>
      <c r="G9145" s="3">
        <v>44117</v>
      </c>
      <c r="H9145" t="s">
        <v>52</v>
      </c>
      <c r="I9145" t="s">
        <v>36</v>
      </c>
      <c r="J9145" t="s">
        <v>28</v>
      </c>
      <c r="K9145">
        <v>1</v>
      </c>
      <c r="L9145">
        <v>30</v>
      </c>
      <c r="M9145" s="2">
        <v>42373</v>
      </c>
      <c r="N9145">
        <v>2016</v>
      </c>
      <c r="O9145">
        <v>4</v>
      </c>
      <c r="P9145">
        <v>5078</v>
      </c>
      <c r="Q9145">
        <v>5344</v>
      </c>
      <c r="R9145">
        <v>20684</v>
      </c>
      <c r="S9145">
        <v>3.0676600000000001</v>
      </c>
      <c r="T9145">
        <v>0</v>
      </c>
      <c r="U9145">
        <v>0</v>
      </c>
      <c r="V9145">
        <v>4525.125</v>
      </c>
      <c r="X9145">
        <v>12.1666666666666</v>
      </c>
      <c r="Y9145" s="6">
        <f t="shared" si="245"/>
        <v>58.133333333333333</v>
      </c>
      <c r="Z9145" t="str">
        <f t="shared" si="244"/>
        <v>600713120164</v>
      </c>
      <c r="AA9145" s="8">
        <f>VLOOKUP(Z9145,yearoveryear_WAC_pct_changes_Re!$V$1:$X$242940,3)</f>
        <v>7.5652300894921001E-7</v>
      </c>
    </row>
    <row r="9146" spans="1:27" x14ac:dyDescent="0.3">
      <c r="A9146">
        <v>9144</v>
      </c>
      <c r="B9146">
        <v>60669</v>
      </c>
      <c r="C9146">
        <v>6007131</v>
      </c>
      <c r="D9146" t="s">
        <v>85</v>
      </c>
      <c r="E9146" t="s">
        <v>318</v>
      </c>
      <c r="F9146" s="1">
        <v>35796</v>
      </c>
      <c r="G9146" s="3">
        <v>44117</v>
      </c>
      <c r="H9146" t="s">
        <v>52</v>
      </c>
      <c r="I9146" t="s">
        <v>36</v>
      </c>
      <c r="J9146" t="s">
        <v>28</v>
      </c>
      <c r="K9146">
        <v>1</v>
      </c>
      <c r="L9146">
        <v>30</v>
      </c>
      <c r="M9146" s="2">
        <v>42374</v>
      </c>
      <c r="N9146">
        <v>2016</v>
      </c>
      <c r="O9146">
        <v>5</v>
      </c>
      <c r="P9146">
        <v>5150</v>
      </c>
      <c r="Q9146">
        <v>5078</v>
      </c>
      <c r="R9146">
        <v>25834</v>
      </c>
      <c r="S9146">
        <v>3.0676600000000001</v>
      </c>
      <c r="T9146">
        <v>0</v>
      </c>
      <c r="U9146">
        <v>0</v>
      </c>
      <c r="V9146">
        <v>4525.125</v>
      </c>
      <c r="X9146">
        <v>12.2</v>
      </c>
      <c r="Y9146" s="6">
        <f t="shared" si="245"/>
        <v>58.1</v>
      </c>
      <c r="Z9146" t="str">
        <f t="shared" si="244"/>
        <v>600713120165</v>
      </c>
      <c r="AA9146" s="8">
        <f>VLOOKUP(Z9146,yearoveryear_WAC_pct_changes_Re!$V$1:$X$242940,3)</f>
        <v>7.5652300894921001E-7</v>
      </c>
    </row>
    <row r="9147" spans="1:27" x14ac:dyDescent="0.3">
      <c r="A9147">
        <v>9145</v>
      </c>
      <c r="B9147">
        <v>60670</v>
      </c>
      <c r="C9147">
        <v>6007131</v>
      </c>
      <c r="D9147" t="s">
        <v>85</v>
      </c>
      <c r="E9147" t="s">
        <v>318</v>
      </c>
      <c r="F9147" s="1">
        <v>35796</v>
      </c>
      <c r="G9147" s="3">
        <v>44117</v>
      </c>
      <c r="H9147" t="s">
        <v>52</v>
      </c>
      <c r="I9147" t="s">
        <v>36</v>
      </c>
      <c r="J9147" t="s">
        <v>28</v>
      </c>
      <c r="K9147">
        <v>1</v>
      </c>
      <c r="L9147">
        <v>30</v>
      </c>
      <c r="M9147" s="2">
        <v>42375</v>
      </c>
      <c r="N9147">
        <v>2016</v>
      </c>
      <c r="O9147">
        <v>6</v>
      </c>
      <c r="P9147">
        <v>5142</v>
      </c>
      <c r="Q9147">
        <v>5150</v>
      </c>
      <c r="R9147">
        <v>30976</v>
      </c>
      <c r="S9147">
        <v>3.25</v>
      </c>
      <c r="T9147">
        <v>5.9439442000000002E-2</v>
      </c>
      <c r="U9147">
        <v>1</v>
      </c>
      <c r="V9147">
        <v>4525.125</v>
      </c>
      <c r="X9147">
        <v>12.233333333333301</v>
      </c>
      <c r="Y9147" s="6">
        <f t="shared" si="245"/>
        <v>58.06666666666667</v>
      </c>
      <c r="Z9147" t="str">
        <f t="shared" si="244"/>
        <v>600713120166</v>
      </c>
      <c r="AA9147" s="8">
        <f>VLOOKUP(Z9147,yearoveryear_WAC_pct_changes_Re!$V$1:$X$242940,3)</f>
        <v>7.5652300894921001E-7</v>
      </c>
    </row>
    <row r="9148" spans="1:27" x14ac:dyDescent="0.3">
      <c r="A9148">
        <v>9146</v>
      </c>
      <c r="B9148">
        <v>60671</v>
      </c>
      <c r="C9148">
        <v>6007131</v>
      </c>
      <c r="D9148" t="s">
        <v>85</v>
      </c>
      <c r="E9148" t="s">
        <v>318</v>
      </c>
      <c r="F9148" s="1">
        <v>35796</v>
      </c>
      <c r="G9148" s="3">
        <v>44117</v>
      </c>
      <c r="H9148" t="s">
        <v>52</v>
      </c>
      <c r="I9148" t="s">
        <v>36</v>
      </c>
      <c r="J9148" t="s">
        <v>28</v>
      </c>
      <c r="K9148">
        <v>1</v>
      </c>
      <c r="L9148">
        <v>30</v>
      </c>
      <c r="M9148" s="2">
        <v>42376</v>
      </c>
      <c r="N9148">
        <v>2016</v>
      </c>
      <c r="O9148">
        <v>7</v>
      </c>
      <c r="P9148">
        <v>4807</v>
      </c>
      <c r="Q9148">
        <v>5142</v>
      </c>
      <c r="R9148">
        <v>35783</v>
      </c>
      <c r="S9148">
        <v>3.25</v>
      </c>
      <c r="T9148">
        <v>0</v>
      </c>
      <c r="U9148">
        <v>0</v>
      </c>
      <c r="V9148">
        <v>4525.125</v>
      </c>
      <c r="X9148">
        <v>3.3333333333333298E-2</v>
      </c>
      <c r="Y9148" s="6">
        <f t="shared" si="245"/>
        <v>58.033333333333331</v>
      </c>
      <c r="Z9148" t="str">
        <f t="shared" si="244"/>
        <v>600713120167</v>
      </c>
      <c r="AA9148" s="8">
        <f>VLOOKUP(Z9148,yearoveryear_WAC_pct_changes_Re!$V$1:$X$242940,3)</f>
        <v>7.5652300894921001E-7</v>
      </c>
    </row>
    <row r="9149" spans="1:27" x14ac:dyDescent="0.3">
      <c r="A9149">
        <v>9147</v>
      </c>
      <c r="B9149">
        <v>60672</v>
      </c>
      <c r="C9149">
        <v>6007131</v>
      </c>
      <c r="D9149" t="s">
        <v>85</v>
      </c>
      <c r="E9149" t="s">
        <v>318</v>
      </c>
      <c r="F9149" s="1">
        <v>35796</v>
      </c>
      <c r="G9149" s="3">
        <v>44117</v>
      </c>
      <c r="H9149" t="s">
        <v>52</v>
      </c>
      <c r="I9149" t="s">
        <v>36</v>
      </c>
      <c r="J9149" t="s">
        <v>28</v>
      </c>
      <c r="K9149">
        <v>1</v>
      </c>
      <c r="L9149">
        <v>30</v>
      </c>
      <c r="M9149" s="2">
        <v>42377</v>
      </c>
      <c r="N9149">
        <v>2016</v>
      </c>
      <c r="O9149">
        <v>8</v>
      </c>
      <c r="P9149">
        <v>5183</v>
      </c>
      <c r="Q9149">
        <v>4807</v>
      </c>
      <c r="R9149">
        <v>40966</v>
      </c>
      <c r="S9149">
        <v>3.25</v>
      </c>
      <c r="T9149">
        <v>0</v>
      </c>
      <c r="U9149">
        <v>0</v>
      </c>
      <c r="V9149">
        <v>4525.125</v>
      </c>
      <c r="X9149">
        <v>6.6666666666666596E-2</v>
      </c>
      <c r="Y9149" s="6">
        <f t="shared" si="245"/>
        <v>58</v>
      </c>
      <c r="Z9149" t="str">
        <f t="shared" si="244"/>
        <v>600713120168</v>
      </c>
      <c r="AA9149" s="8">
        <f>VLOOKUP(Z9149,yearoveryear_WAC_pct_changes_Re!$V$1:$X$242940,3)</f>
        <v>7.5652300894921001E-7</v>
      </c>
    </row>
    <row r="9150" spans="1:27" x14ac:dyDescent="0.3">
      <c r="A9150">
        <v>9148</v>
      </c>
      <c r="B9150">
        <v>60673</v>
      </c>
      <c r="C9150">
        <v>6007131</v>
      </c>
      <c r="D9150" t="s">
        <v>85</v>
      </c>
      <c r="E9150" t="s">
        <v>318</v>
      </c>
      <c r="F9150" s="1">
        <v>35796</v>
      </c>
      <c r="G9150" s="3">
        <v>44117</v>
      </c>
      <c r="H9150" t="s">
        <v>52</v>
      </c>
      <c r="I9150" t="s">
        <v>36</v>
      </c>
      <c r="J9150" t="s">
        <v>28</v>
      </c>
      <c r="K9150">
        <v>1</v>
      </c>
      <c r="L9150">
        <v>30</v>
      </c>
      <c r="M9150" s="2">
        <v>42378</v>
      </c>
      <c r="N9150">
        <v>2016</v>
      </c>
      <c r="O9150">
        <v>9</v>
      </c>
      <c r="P9150">
        <v>4710</v>
      </c>
      <c r="Q9150">
        <v>5183</v>
      </c>
      <c r="R9150">
        <v>45676</v>
      </c>
      <c r="S9150">
        <v>3.25</v>
      </c>
      <c r="T9150">
        <v>0</v>
      </c>
      <c r="U9150">
        <v>0</v>
      </c>
      <c r="V9150">
        <v>4525.125</v>
      </c>
      <c r="X9150">
        <v>0.1</v>
      </c>
      <c r="Y9150" s="6">
        <f t="shared" si="245"/>
        <v>57.966666666666669</v>
      </c>
      <c r="Z9150" t="str">
        <f t="shared" si="244"/>
        <v>600713120169</v>
      </c>
      <c r="AA9150" s="8">
        <f>VLOOKUP(Z9150,yearoveryear_WAC_pct_changes_Re!$V$1:$X$242940,3)</f>
        <v>7.5652300894921001E-7</v>
      </c>
    </row>
    <row r="9151" spans="1:27" x14ac:dyDescent="0.3">
      <c r="A9151">
        <v>9149</v>
      </c>
      <c r="B9151">
        <v>60674</v>
      </c>
      <c r="C9151">
        <v>6007131</v>
      </c>
      <c r="D9151" t="s">
        <v>85</v>
      </c>
      <c r="E9151" t="s">
        <v>318</v>
      </c>
      <c r="F9151" s="1">
        <v>35796</v>
      </c>
      <c r="G9151" s="3">
        <v>44117</v>
      </c>
      <c r="H9151" t="s">
        <v>52</v>
      </c>
      <c r="I9151" t="s">
        <v>36</v>
      </c>
      <c r="J9151" t="s">
        <v>28</v>
      </c>
      <c r="K9151">
        <v>1</v>
      </c>
      <c r="L9151">
        <v>30</v>
      </c>
      <c r="M9151" s="2">
        <v>42379</v>
      </c>
      <c r="N9151">
        <v>2016</v>
      </c>
      <c r="O9151">
        <v>10</v>
      </c>
      <c r="P9151">
        <v>4749</v>
      </c>
      <c r="Q9151">
        <v>4710</v>
      </c>
      <c r="R9151">
        <v>50425</v>
      </c>
      <c r="S9151">
        <v>3.25</v>
      </c>
      <c r="T9151">
        <v>0</v>
      </c>
      <c r="U9151">
        <v>0</v>
      </c>
      <c r="V9151">
        <v>4525.125</v>
      </c>
      <c r="X9151">
        <v>0.133333333333333</v>
      </c>
      <c r="Y9151" s="6">
        <f t="shared" si="245"/>
        <v>57.93333333333333</v>
      </c>
      <c r="Z9151" t="str">
        <f t="shared" si="244"/>
        <v>6007131201610</v>
      </c>
      <c r="AA9151" s="8">
        <f>VLOOKUP(Z9151,yearoveryear_WAC_pct_changes_Re!$V$1:$X$242940,3)</f>
        <v>7.5652300894921001E-7</v>
      </c>
    </row>
    <row r="9152" spans="1:27" x14ac:dyDescent="0.3">
      <c r="A9152">
        <v>9150</v>
      </c>
      <c r="B9152">
        <v>60675</v>
      </c>
      <c r="C9152">
        <v>6007131</v>
      </c>
      <c r="D9152" t="s">
        <v>85</v>
      </c>
      <c r="E9152" t="s">
        <v>318</v>
      </c>
      <c r="F9152" s="1">
        <v>35796</v>
      </c>
      <c r="G9152" s="3">
        <v>44117</v>
      </c>
      <c r="H9152" t="s">
        <v>52</v>
      </c>
      <c r="I9152" t="s">
        <v>36</v>
      </c>
      <c r="J9152" t="s">
        <v>28</v>
      </c>
      <c r="K9152">
        <v>1</v>
      </c>
      <c r="L9152">
        <v>30</v>
      </c>
      <c r="M9152" s="2">
        <v>42380</v>
      </c>
      <c r="N9152">
        <v>2016</v>
      </c>
      <c r="O9152">
        <v>11</v>
      </c>
      <c r="P9152">
        <v>4743</v>
      </c>
      <c r="Q9152">
        <v>4749</v>
      </c>
      <c r="R9152">
        <v>55168</v>
      </c>
      <c r="S9152">
        <v>3.25</v>
      </c>
      <c r="T9152">
        <v>0</v>
      </c>
      <c r="U9152">
        <v>0</v>
      </c>
      <c r="V9152">
        <v>4525.125</v>
      </c>
      <c r="X9152">
        <v>0.16666666666666599</v>
      </c>
      <c r="Y9152" s="6">
        <f t="shared" si="245"/>
        <v>57.9</v>
      </c>
      <c r="Z9152" t="str">
        <f t="shared" si="244"/>
        <v>6007131201611</v>
      </c>
      <c r="AA9152" s="8">
        <f>VLOOKUP(Z9152,yearoveryear_WAC_pct_changes_Re!$V$1:$X$242940,3)</f>
        <v>7.5652300894921001E-7</v>
      </c>
    </row>
    <row r="9153" spans="1:27" x14ac:dyDescent="0.3">
      <c r="A9153">
        <v>9151</v>
      </c>
      <c r="B9153">
        <v>60676</v>
      </c>
      <c r="C9153">
        <v>6007131</v>
      </c>
      <c r="D9153" t="s">
        <v>85</v>
      </c>
      <c r="E9153" t="s">
        <v>318</v>
      </c>
      <c r="F9153" s="1">
        <v>35796</v>
      </c>
      <c r="G9153" s="3">
        <v>44117</v>
      </c>
      <c r="H9153" t="s">
        <v>52</v>
      </c>
      <c r="I9153" t="s">
        <v>36</v>
      </c>
      <c r="J9153" t="s">
        <v>28</v>
      </c>
      <c r="K9153">
        <v>1</v>
      </c>
      <c r="L9153">
        <v>30</v>
      </c>
      <c r="M9153" s="2">
        <v>42381</v>
      </c>
      <c r="N9153">
        <v>2016</v>
      </c>
      <c r="O9153">
        <v>12</v>
      </c>
      <c r="P9153">
        <v>4776</v>
      </c>
      <c r="Q9153">
        <v>4743</v>
      </c>
      <c r="R9153">
        <v>59944</v>
      </c>
      <c r="S9153">
        <v>3.25</v>
      </c>
      <c r="T9153">
        <v>0</v>
      </c>
      <c r="U9153">
        <v>0</v>
      </c>
      <c r="V9153">
        <v>4525.125</v>
      </c>
      <c r="X9153">
        <v>0.2</v>
      </c>
      <c r="Y9153" s="6">
        <f t="shared" si="245"/>
        <v>57.866666666666667</v>
      </c>
      <c r="Z9153" t="str">
        <f t="shared" si="244"/>
        <v>6007131201612</v>
      </c>
      <c r="AA9153" s="8">
        <f>VLOOKUP(Z9153,yearoveryear_WAC_pct_changes_Re!$V$1:$X$242940,3)</f>
        <v>7.5652300894921001E-7</v>
      </c>
    </row>
    <row r="9154" spans="1:27" x14ac:dyDescent="0.3">
      <c r="A9154">
        <v>9152</v>
      </c>
      <c r="B9154">
        <v>60677</v>
      </c>
      <c r="C9154">
        <v>6007131</v>
      </c>
      <c r="D9154" t="s">
        <v>85</v>
      </c>
      <c r="E9154" t="s">
        <v>318</v>
      </c>
      <c r="F9154" s="1">
        <v>35796</v>
      </c>
      <c r="G9154" s="3">
        <v>44117</v>
      </c>
      <c r="H9154" t="s">
        <v>52</v>
      </c>
      <c r="I9154" t="s">
        <v>36</v>
      </c>
      <c r="J9154" t="s">
        <v>28</v>
      </c>
      <c r="K9154">
        <v>1</v>
      </c>
      <c r="L9154">
        <v>30</v>
      </c>
      <c r="M9154" s="2">
        <v>42736</v>
      </c>
      <c r="N9154">
        <v>2017</v>
      </c>
      <c r="O9154">
        <v>1</v>
      </c>
      <c r="P9154">
        <v>4339</v>
      </c>
      <c r="Q9154">
        <v>4776</v>
      </c>
      <c r="R9154">
        <v>4339</v>
      </c>
      <c r="S9154">
        <v>3.25</v>
      </c>
      <c r="T9154">
        <v>0</v>
      </c>
      <c r="U9154">
        <v>0</v>
      </c>
      <c r="V9154">
        <v>4525.125</v>
      </c>
      <c r="X9154">
        <v>12.033333333333299</v>
      </c>
      <c r="Y9154" s="6">
        <f t="shared" si="245"/>
        <v>46.033333333333331</v>
      </c>
      <c r="Z9154" t="str">
        <f t="shared" si="244"/>
        <v>600713120171</v>
      </c>
      <c r="AA9154" s="8">
        <f>VLOOKUP(Z9154,yearoveryear_WAC_pct_changes_Re!$V$1:$X$242940,3)</f>
        <v>7.5652300894921001E-7</v>
      </c>
    </row>
    <row r="9155" spans="1:27" x14ac:dyDescent="0.3">
      <c r="A9155">
        <v>9153</v>
      </c>
      <c r="B9155">
        <v>60678</v>
      </c>
      <c r="C9155">
        <v>6007131</v>
      </c>
      <c r="D9155" t="s">
        <v>85</v>
      </c>
      <c r="E9155" t="s">
        <v>318</v>
      </c>
      <c r="F9155" s="1">
        <v>35796</v>
      </c>
      <c r="G9155" s="3">
        <v>44117</v>
      </c>
      <c r="H9155" t="s">
        <v>52</v>
      </c>
      <c r="I9155" t="s">
        <v>36</v>
      </c>
      <c r="J9155" t="s">
        <v>28</v>
      </c>
      <c r="K9155">
        <v>1</v>
      </c>
      <c r="L9155">
        <v>30</v>
      </c>
      <c r="M9155" s="2">
        <v>42737</v>
      </c>
      <c r="N9155">
        <v>2017</v>
      </c>
      <c r="O9155">
        <v>2</v>
      </c>
      <c r="P9155">
        <v>3891</v>
      </c>
      <c r="Q9155">
        <v>4339</v>
      </c>
      <c r="R9155">
        <v>8230</v>
      </c>
      <c r="S9155">
        <v>3.25</v>
      </c>
      <c r="T9155">
        <v>0</v>
      </c>
      <c r="U9155">
        <v>0</v>
      </c>
      <c r="V9155">
        <v>4525.125</v>
      </c>
      <c r="X9155">
        <v>12.066666666666601</v>
      </c>
      <c r="Y9155" s="6">
        <f t="shared" si="245"/>
        <v>46</v>
      </c>
      <c r="Z9155" t="str">
        <f t="shared" ref="Z9155:Z9218" si="246">C9155&amp;N9155&amp;O9155</f>
        <v>600713120172</v>
      </c>
      <c r="AA9155" s="8">
        <f>VLOOKUP(Z9155,yearoveryear_WAC_pct_changes_Re!$V$1:$X$242940,3)</f>
        <v>7.5652300894921001E-7</v>
      </c>
    </row>
    <row r="9156" spans="1:27" x14ac:dyDescent="0.3">
      <c r="A9156">
        <v>9154</v>
      </c>
      <c r="B9156">
        <v>60679</v>
      </c>
      <c r="C9156">
        <v>6007131</v>
      </c>
      <c r="D9156" t="s">
        <v>85</v>
      </c>
      <c r="E9156" t="s">
        <v>318</v>
      </c>
      <c r="F9156" s="1">
        <v>35796</v>
      </c>
      <c r="G9156" s="3">
        <v>44117</v>
      </c>
      <c r="H9156" t="s">
        <v>52</v>
      </c>
      <c r="I9156" t="s">
        <v>36</v>
      </c>
      <c r="J9156" t="s">
        <v>28</v>
      </c>
      <c r="K9156">
        <v>1</v>
      </c>
      <c r="L9156">
        <v>30</v>
      </c>
      <c r="M9156" s="2">
        <v>42738</v>
      </c>
      <c r="N9156">
        <v>2017</v>
      </c>
      <c r="O9156">
        <v>3</v>
      </c>
      <c r="P9156">
        <v>4390</v>
      </c>
      <c r="Q9156">
        <v>3891</v>
      </c>
      <c r="R9156">
        <v>12620</v>
      </c>
      <c r="S9156">
        <v>3.25</v>
      </c>
      <c r="T9156">
        <v>0</v>
      </c>
      <c r="U9156">
        <v>0</v>
      </c>
      <c r="V9156">
        <v>4525.125</v>
      </c>
      <c r="X9156">
        <v>12.1</v>
      </c>
      <c r="Y9156" s="6">
        <f t="shared" ref="Y9156:Y9219" si="247">_xlfn.DAYS(G9156,M9156)/30</f>
        <v>45.966666666666669</v>
      </c>
      <c r="Z9156" t="str">
        <f t="shared" si="246"/>
        <v>600713120173</v>
      </c>
      <c r="AA9156" s="8">
        <f>VLOOKUP(Z9156,yearoveryear_WAC_pct_changes_Re!$V$1:$X$242940,3)</f>
        <v>7.5652300894921001E-7</v>
      </c>
    </row>
    <row r="9157" spans="1:27" x14ac:dyDescent="0.3">
      <c r="A9157">
        <v>9155</v>
      </c>
      <c r="B9157">
        <v>60680</v>
      </c>
      <c r="C9157">
        <v>6007131</v>
      </c>
      <c r="D9157" t="s">
        <v>85</v>
      </c>
      <c r="E9157" t="s">
        <v>318</v>
      </c>
      <c r="F9157" s="1">
        <v>35796</v>
      </c>
      <c r="G9157" s="3">
        <v>44117</v>
      </c>
      <c r="H9157" t="s">
        <v>52</v>
      </c>
      <c r="I9157" t="s">
        <v>36</v>
      </c>
      <c r="J9157" t="s">
        <v>28</v>
      </c>
      <c r="K9157">
        <v>1</v>
      </c>
      <c r="L9157">
        <v>30</v>
      </c>
      <c r="M9157" s="2">
        <v>42739</v>
      </c>
      <c r="N9157">
        <v>2017</v>
      </c>
      <c r="O9157">
        <v>4</v>
      </c>
      <c r="P9157">
        <v>3927</v>
      </c>
      <c r="Q9157">
        <v>4390</v>
      </c>
      <c r="R9157">
        <v>16547</v>
      </c>
      <c r="S9157">
        <v>3.25</v>
      </c>
      <c r="T9157">
        <v>0</v>
      </c>
      <c r="U9157">
        <v>0</v>
      </c>
      <c r="V9157">
        <v>4525.125</v>
      </c>
      <c r="X9157">
        <v>12.133333333333301</v>
      </c>
      <c r="Y9157" s="6">
        <f t="shared" si="247"/>
        <v>45.93333333333333</v>
      </c>
      <c r="Z9157" t="str">
        <f t="shared" si="246"/>
        <v>600713120174</v>
      </c>
      <c r="AA9157" s="8">
        <f>VLOOKUP(Z9157,yearoveryear_WAC_pct_changes_Re!$V$1:$X$242940,3)</f>
        <v>7.5652300894921001E-7</v>
      </c>
    </row>
    <row r="9158" spans="1:27" x14ac:dyDescent="0.3">
      <c r="A9158">
        <v>9156</v>
      </c>
      <c r="B9158">
        <v>60681</v>
      </c>
      <c r="C9158">
        <v>6007131</v>
      </c>
      <c r="D9158" t="s">
        <v>85</v>
      </c>
      <c r="E9158" t="s">
        <v>318</v>
      </c>
      <c r="F9158" s="1">
        <v>35796</v>
      </c>
      <c r="G9158" s="3">
        <v>44117</v>
      </c>
      <c r="H9158" t="s">
        <v>52</v>
      </c>
      <c r="I9158" t="s">
        <v>36</v>
      </c>
      <c r="J9158" t="s">
        <v>28</v>
      </c>
      <c r="K9158">
        <v>1</v>
      </c>
      <c r="L9158">
        <v>30</v>
      </c>
      <c r="M9158" s="2">
        <v>42740</v>
      </c>
      <c r="N9158">
        <v>2017</v>
      </c>
      <c r="O9158">
        <v>5</v>
      </c>
      <c r="P9158">
        <v>4013</v>
      </c>
      <c r="Q9158">
        <v>3927</v>
      </c>
      <c r="R9158">
        <v>20560</v>
      </c>
      <c r="S9158">
        <v>3.25</v>
      </c>
      <c r="T9158">
        <v>0</v>
      </c>
      <c r="U9158">
        <v>0</v>
      </c>
      <c r="V9158">
        <v>4525.125</v>
      </c>
      <c r="X9158">
        <v>12.1666666666666</v>
      </c>
      <c r="Y9158" s="6">
        <f t="shared" si="247"/>
        <v>45.9</v>
      </c>
      <c r="Z9158" t="str">
        <f t="shared" si="246"/>
        <v>600713120175</v>
      </c>
      <c r="AA9158" s="8">
        <f>VLOOKUP(Z9158,yearoveryear_WAC_pct_changes_Re!$V$1:$X$242940,3)</f>
        <v>7.5652300894921001E-7</v>
      </c>
    </row>
    <row r="9159" spans="1:27" x14ac:dyDescent="0.3">
      <c r="A9159">
        <v>9157</v>
      </c>
      <c r="B9159">
        <v>60682</v>
      </c>
      <c r="C9159">
        <v>6007131</v>
      </c>
      <c r="D9159" t="s">
        <v>85</v>
      </c>
      <c r="E9159" t="s">
        <v>318</v>
      </c>
      <c r="F9159" s="1">
        <v>35796</v>
      </c>
      <c r="G9159" s="3">
        <v>44117</v>
      </c>
      <c r="H9159" t="s">
        <v>52</v>
      </c>
      <c r="I9159" t="s">
        <v>36</v>
      </c>
      <c r="J9159" t="s">
        <v>28</v>
      </c>
      <c r="K9159">
        <v>1</v>
      </c>
      <c r="L9159">
        <v>30</v>
      </c>
      <c r="M9159" s="2">
        <v>42741</v>
      </c>
      <c r="N9159">
        <v>2017</v>
      </c>
      <c r="O9159">
        <v>6</v>
      </c>
      <c r="P9159">
        <v>3848</v>
      </c>
      <c r="Q9159">
        <v>4013</v>
      </c>
      <c r="R9159">
        <v>24408</v>
      </c>
      <c r="S9159">
        <v>3.25</v>
      </c>
      <c r="T9159">
        <v>0</v>
      </c>
      <c r="U9159">
        <v>0</v>
      </c>
      <c r="V9159">
        <v>4525.125</v>
      </c>
      <c r="X9159">
        <v>12.2</v>
      </c>
      <c r="Y9159" s="6">
        <f t="shared" si="247"/>
        <v>45.866666666666667</v>
      </c>
      <c r="Z9159" t="str">
        <f t="shared" si="246"/>
        <v>600713120176</v>
      </c>
      <c r="AA9159" s="8">
        <f>VLOOKUP(Z9159,yearoveryear_WAC_pct_changes_Re!$V$1:$X$242940,3)</f>
        <v>7.5652300894921001E-7</v>
      </c>
    </row>
    <row r="9160" spans="1:27" x14ac:dyDescent="0.3">
      <c r="A9160">
        <v>9158</v>
      </c>
      <c r="B9160">
        <v>60683</v>
      </c>
      <c r="C9160">
        <v>6007131</v>
      </c>
      <c r="D9160" t="s">
        <v>85</v>
      </c>
      <c r="E9160" t="s">
        <v>318</v>
      </c>
      <c r="F9160" s="1">
        <v>35796</v>
      </c>
      <c r="G9160" s="3">
        <v>44117</v>
      </c>
      <c r="H9160" t="s">
        <v>52</v>
      </c>
      <c r="I9160" t="s">
        <v>36</v>
      </c>
      <c r="J9160" t="s">
        <v>28</v>
      </c>
      <c r="K9160">
        <v>1</v>
      </c>
      <c r="L9160">
        <v>30</v>
      </c>
      <c r="M9160" s="2">
        <v>42742</v>
      </c>
      <c r="N9160">
        <v>2017</v>
      </c>
      <c r="O9160">
        <v>7</v>
      </c>
      <c r="P9160">
        <v>3849</v>
      </c>
      <c r="Q9160">
        <v>3848</v>
      </c>
      <c r="R9160">
        <v>28257</v>
      </c>
      <c r="S9160">
        <v>3.45</v>
      </c>
      <c r="T9160">
        <v>6.1538462000000002E-2</v>
      </c>
      <c r="U9160">
        <v>1</v>
      </c>
      <c r="V9160">
        <v>4525.125</v>
      </c>
      <c r="X9160">
        <v>12.233333333333301</v>
      </c>
      <c r="Y9160" s="6">
        <f t="shared" si="247"/>
        <v>45.833333333333336</v>
      </c>
      <c r="Z9160" t="str">
        <f t="shared" si="246"/>
        <v>600713120177</v>
      </c>
      <c r="AA9160" s="8">
        <f>VLOOKUP(Z9160,yearoveryear_WAC_pct_changes_Re!$V$1:$X$242940,3)</f>
        <v>7.5652300894921001E-7</v>
      </c>
    </row>
    <row r="9161" spans="1:27" x14ac:dyDescent="0.3">
      <c r="A9161">
        <v>9159</v>
      </c>
      <c r="B9161">
        <v>60684</v>
      </c>
      <c r="C9161">
        <v>6007131</v>
      </c>
      <c r="D9161" t="s">
        <v>85</v>
      </c>
      <c r="E9161" t="s">
        <v>318</v>
      </c>
      <c r="F9161" s="1">
        <v>35796</v>
      </c>
      <c r="G9161" s="3">
        <v>44117</v>
      </c>
      <c r="H9161" t="s">
        <v>52</v>
      </c>
      <c r="I9161" t="s">
        <v>36</v>
      </c>
      <c r="J9161" t="s">
        <v>28</v>
      </c>
      <c r="K9161">
        <v>1</v>
      </c>
      <c r="L9161">
        <v>30</v>
      </c>
      <c r="M9161" s="2">
        <v>42743</v>
      </c>
      <c r="N9161">
        <v>2017</v>
      </c>
      <c r="O9161">
        <v>8</v>
      </c>
      <c r="P9161">
        <v>3889</v>
      </c>
      <c r="Q9161">
        <v>3849</v>
      </c>
      <c r="R9161">
        <v>32146</v>
      </c>
      <c r="S9161">
        <v>3.45</v>
      </c>
      <c r="T9161">
        <v>0</v>
      </c>
      <c r="U9161">
        <v>0</v>
      </c>
      <c r="V9161">
        <v>4525.125</v>
      </c>
      <c r="X9161">
        <v>3.3333333333333298E-2</v>
      </c>
      <c r="Y9161" s="6">
        <f t="shared" si="247"/>
        <v>45.8</v>
      </c>
      <c r="Z9161" t="str">
        <f t="shared" si="246"/>
        <v>600713120178</v>
      </c>
      <c r="AA9161" s="8">
        <f>VLOOKUP(Z9161,yearoveryear_WAC_pct_changes_Re!$V$1:$X$242940,3)</f>
        <v>7.5652300894921001E-7</v>
      </c>
    </row>
    <row r="9162" spans="1:27" x14ac:dyDescent="0.3">
      <c r="A9162">
        <v>9160</v>
      </c>
      <c r="B9162">
        <v>60685</v>
      </c>
      <c r="C9162">
        <v>6007131</v>
      </c>
      <c r="D9162" t="s">
        <v>85</v>
      </c>
      <c r="E9162" t="s">
        <v>318</v>
      </c>
      <c r="F9162" s="1">
        <v>35796</v>
      </c>
      <c r="G9162" s="3">
        <v>44117</v>
      </c>
      <c r="H9162" t="s">
        <v>52</v>
      </c>
      <c r="I9162" t="s">
        <v>36</v>
      </c>
      <c r="J9162" t="s">
        <v>28</v>
      </c>
      <c r="K9162">
        <v>1</v>
      </c>
      <c r="L9162">
        <v>30</v>
      </c>
      <c r="M9162" s="2">
        <v>42744</v>
      </c>
      <c r="N9162">
        <v>2017</v>
      </c>
      <c r="O9162">
        <v>9</v>
      </c>
      <c r="P9162">
        <v>3727</v>
      </c>
      <c r="Q9162">
        <v>3889</v>
      </c>
      <c r="R9162">
        <v>35873</v>
      </c>
      <c r="S9162">
        <v>3.45</v>
      </c>
      <c r="T9162">
        <v>0</v>
      </c>
      <c r="U9162">
        <v>0</v>
      </c>
      <c r="V9162">
        <v>4525.125</v>
      </c>
      <c r="X9162">
        <v>6.6666666666666596E-2</v>
      </c>
      <c r="Y9162" s="6">
        <f t="shared" si="247"/>
        <v>45.766666666666666</v>
      </c>
      <c r="Z9162" t="str">
        <f t="shared" si="246"/>
        <v>600713120179</v>
      </c>
      <c r="AA9162" s="8">
        <f>VLOOKUP(Z9162,yearoveryear_WAC_pct_changes_Re!$V$1:$X$242940,3)</f>
        <v>7.5652300894921001E-7</v>
      </c>
    </row>
    <row r="9163" spans="1:27" x14ac:dyDescent="0.3">
      <c r="A9163">
        <v>9161</v>
      </c>
      <c r="B9163">
        <v>60686</v>
      </c>
      <c r="C9163">
        <v>6007131</v>
      </c>
      <c r="D9163" t="s">
        <v>85</v>
      </c>
      <c r="E9163" t="s">
        <v>318</v>
      </c>
      <c r="F9163" s="1">
        <v>35796</v>
      </c>
      <c r="G9163" s="3">
        <v>44117</v>
      </c>
      <c r="H9163" t="s">
        <v>52</v>
      </c>
      <c r="I9163" t="s">
        <v>36</v>
      </c>
      <c r="J9163" t="s">
        <v>28</v>
      </c>
      <c r="K9163">
        <v>1</v>
      </c>
      <c r="L9163">
        <v>30</v>
      </c>
      <c r="M9163" s="2">
        <v>42745</v>
      </c>
      <c r="N9163">
        <v>2017</v>
      </c>
      <c r="O9163">
        <v>10</v>
      </c>
      <c r="P9163">
        <v>3767</v>
      </c>
      <c r="Q9163">
        <v>3727</v>
      </c>
      <c r="R9163">
        <v>39640</v>
      </c>
      <c r="S9163">
        <v>3.45</v>
      </c>
      <c r="T9163">
        <v>0</v>
      </c>
      <c r="U9163">
        <v>0</v>
      </c>
      <c r="V9163">
        <v>4525.125</v>
      </c>
      <c r="X9163">
        <v>0.1</v>
      </c>
      <c r="Y9163" s="6">
        <f t="shared" si="247"/>
        <v>45.733333333333334</v>
      </c>
      <c r="Z9163" t="str">
        <f t="shared" si="246"/>
        <v>6007131201710</v>
      </c>
      <c r="AA9163" s="8">
        <f>VLOOKUP(Z9163,yearoveryear_WAC_pct_changes_Re!$V$1:$X$242940,3)</f>
        <v>7.5652300894921001E-7</v>
      </c>
    </row>
    <row r="9164" spans="1:27" x14ac:dyDescent="0.3">
      <c r="A9164">
        <v>9162</v>
      </c>
      <c r="B9164">
        <v>60687</v>
      </c>
      <c r="C9164">
        <v>6007131</v>
      </c>
      <c r="D9164" t="s">
        <v>85</v>
      </c>
      <c r="E9164" t="s">
        <v>318</v>
      </c>
      <c r="F9164" s="1">
        <v>35796</v>
      </c>
      <c r="G9164" s="3">
        <v>44117</v>
      </c>
      <c r="H9164" t="s">
        <v>52</v>
      </c>
      <c r="I9164" t="s">
        <v>36</v>
      </c>
      <c r="J9164" t="s">
        <v>28</v>
      </c>
      <c r="K9164">
        <v>1</v>
      </c>
      <c r="L9164">
        <v>30</v>
      </c>
      <c r="M9164" s="2">
        <v>42746</v>
      </c>
      <c r="N9164">
        <v>2017</v>
      </c>
      <c r="O9164">
        <v>11</v>
      </c>
      <c r="P9164">
        <v>3616</v>
      </c>
      <c r="Q9164">
        <v>3767</v>
      </c>
      <c r="R9164">
        <v>43256</v>
      </c>
      <c r="S9164">
        <v>3.45</v>
      </c>
      <c r="T9164">
        <v>0</v>
      </c>
      <c r="U9164">
        <v>0</v>
      </c>
      <c r="V9164">
        <v>4525.125</v>
      </c>
      <c r="X9164">
        <v>0.133333333333333</v>
      </c>
      <c r="Y9164" s="6">
        <f t="shared" si="247"/>
        <v>45.7</v>
      </c>
      <c r="Z9164" t="str">
        <f t="shared" si="246"/>
        <v>6007131201711</v>
      </c>
      <c r="AA9164" s="8">
        <f>VLOOKUP(Z9164,yearoveryear_WAC_pct_changes_Re!$V$1:$X$242940,3)</f>
        <v>7.5652300894921001E-7</v>
      </c>
    </row>
    <row r="9165" spans="1:27" x14ac:dyDescent="0.3">
      <c r="A9165">
        <v>9163</v>
      </c>
      <c r="B9165">
        <v>60688</v>
      </c>
      <c r="C9165">
        <v>6007131</v>
      </c>
      <c r="D9165" t="s">
        <v>85</v>
      </c>
      <c r="E9165" t="s">
        <v>318</v>
      </c>
      <c r="F9165" s="1">
        <v>35796</v>
      </c>
      <c r="G9165" s="3">
        <v>44117</v>
      </c>
      <c r="H9165" t="s">
        <v>52</v>
      </c>
      <c r="I9165" t="s">
        <v>36</v>
      </c>
      <c r="J9165" t="s">
        <v>28</v>
      </c>
      <c r="K9165">
        <v>1</v>
      </c>
      <c r="L9165">
        <v>30</v>
      </c>
      <c r="M9165" s="2">
        <v>42747</v>
      </c>
      <c r="N9165">
        <v>2017</v>
      </c>
      <c r="O9165">
        <v>12</v>
      </c>
      <c r="P9165">
        <v>3654</v>
      </c>
      <c r="Q9165">
        <v>3616</v>
      </c>
      <c r="R9165">
        <v>46910</v>
      </c>
      <c r="S9165">
        <v>3.45</v>
      </c>
      <c r="T9165">
        <v>0</v>
      </c>
      <c r="U9165">
        <v>0</v>
      </c>
      <c r="V9165">
        <v>4525.125</v>
      </c>
      <c r="X9165">
        <v>0.16666666666666599</v>
      </c>
      <c r="Y9165" s="6">
        <f t="shared" si="247"/>
        <v>45.666666666666664</v>
      </c>
      <c r="Z9165" t="str">
        <f t="shared" si="246"/>
        <v>6007131201712</v>
      </c>
      <c r="AA9165" s="8">
        <f>VLOOKUP(Z9165,yearoveryear_WAC_pct_changes_Re!$V$1:$X$242940,3)</f>
        <v>7.5652300894921001E-7</v>
      </c>
    </row>
    <row r="9166" spans="1:27" x14ac:dyDescent="0.3">
      <c r="A9166">
        <v>9164</v>
      </c>
      <c r="B9166">
        <v>60689</v>
      </c>
      <c r="C9166">
        <v>6007131</v>
      </c>
      <c r="D9166" t="s">
        <v>85</v>
      </c>
      <c r="E9166" t="s">
        <v>318</v>
      </c>
      <c r="F9166" s="1">
        <v>35796</v>
      </c>
      <c r="G9166" s="3">
        <v>44117</v>
      </c>
      <c r="H9166" t="s">
        <v>52</v>
      </c>
      <c r="I9166" t="s">
        <v>36</v>
      </c>
      <c r="J9166" t="s">
        <v>28</v>
      </c>
      <c r="K9166">
        <v>1</v>
      </c>
      <c r="L9166">
        <v>30</v>
      </c>
      <c r="M9166" s="2">
        <v>43101</v>
      </c>
      <c r="N9166">
        <v>2018</v>
      </c>
      <c r="O9166">
        <v>1</v>
      </c>
      <c r="P9166">
        <v>3736</v>
      </c>
      <c r="Q9166">
        <v>3654</v>
      </c>
      <c r="R9166">
        <v>3736</v>
      </c>
      <c r="S9166">
        <v>3.45</v>
      </c>
      <c r="T9166">
        <v>0</v>
      </c>
      <c r="U9166">
        <v>0</v>
      </c>
      <c r="V9166">
        <v>4525.125</v>
      </c>
      <c r="X9166">
        <v>11.966666666666599</v>
      </c>
      <c r="Y9166" s="6">
        <f t="shared" si="247"/>
        <v>33.866666666666667</v>
      </c>
      <c r="Z9166" t="str">
        <f t="shared" si="246"/>
        <v>600713120181</v>
      </c>
      <c r="AA9166" s="8">
        <f>VLOOKUP(Z9166,yearoveryear_WAC_pct_changes_Re!$V$1:$X$242940,3)</f>
        <v>7.5652300894921001E-7</v>
      </c>
    </row>
    <row r="9167" spans="1:27" x14ac:dyDescent="0.3">
      <c r="A9167">
        <v>9165</v>
      </c>
      <c r="B9167">
        <v>60690</v>
      </c>
      <c r="C9167">
        <v>6007131</v>
      </c>
      <c r="D9167" t="s">
        <v>85</v>
      </c>
      <c r="E9167" t="s">
        <v>318</v>
      </c>
      <c r="F9167" s="1">
        <v>35796</v>
      </c>
      <c r="G9167" s="3">
        <v>44117</v>
      </c>
      <c r="H9167" t="s">
        <v>52</v>
      </c>
      <c r="I9167" t="s">
        <v>36</v>
      </c>
      <c r="J9167" t="s">
        <v>28</v>
      </c>
      <c r="K9167">
        <v>1</v>
      </c>
      <c r="L9167">
        <v>30</v>
      </c>
      <c r="M9167" s="2">
        <v>43102</v>
      </c>
      <c r="N9167">
        <v>2018</v>
      </c>
      <c r="O9167">
        <v>2</v>
      </c>
      <c r="P9167">
        <v>3274</v>
      </c>
      <c r="Q9167">
        <v>3736</v>
      </c>
      <c r="R9167">
        <v>7010</v>
      </c>
      <c r="S9167">
        <v>3.45</v>
      </c>
      <c r="T9167">
        <v>0</v>
      </c>
      <c r="U9167">
        <v>0</v>
      </c>
      <c r="V9167">
        <v>4525.125</v>
      </c>
      <c r="X9167">
        <v>12</v>
      </c>
      <c r="Y9167" s="6">
        <f t="shared" si="247"/>
        <v>33.833333333333336</v>
      </c>
      <c r="Z9167" t="str">
        <f t="shared" si="246"/>
        <v>600713120182</v>
      </c>
      <c r="AA9167" s="8">
        <f>VLOOKUP(Z9167,yearoveryear_WAC_pct_changes_Re!$V$1:$X$242940,3)</f>
        <v>7.5652300894921001E-7</v>
      </c>
    </row>
    <row r="9168" spans="1:27" x14ac:dyDescent="0.3">
      <c r="A9168">
        <v>9166</v>
      </c>
      <c r="B9168">
        <v>60691</v>
      </c>
      <c r="C9168">
        <v>6007131</v>
      </c>
      <c r="D9168" t="s">
        <v>85</v>
      </c>
      <c r="E9168" t="s">
        <v>318</v>
      </c>
      <c r="F9168" s="1">
        <v>35796</v>
      </c>
      <c r="G9168" s="3">
        <v>44117</v>
      </c>
      <c r="H9168" t="s">
        <v>52</v>
      </c>
      <c r="I9168" t="s">
        <v>36</v>
      </c>
      <c r="J9168" t="s">
        <v>28</v>
      </c>
      <c r="K9168">
        <v>1</v>
      </c>
      <c r="L9168">
        <v>30</v>
      </c>
      <c r="M9168" s="2">
        <v>43103</v>
      </c>
      <c r="N9168">
        <v>2018</v>
      </c>
      <c r="O9168">
        <v>3</v>
      </c>
      <c r="P9168">
        <v>3679</v>
      </c>
      <c r="Q9168">
        <v>3274</v>
      </c>
      <c r="R9168">
        <v>10689</v>
      </c>
      <c r="S9168">
        <v>3.45</v>
      </c>
      <c r="T9168">
        <v>0</v>
      </c>
      <c r="U9168">
        <v>0</v>
      </c>
      <c r="V9168">
        <v>4525.125</v>
      </c>
      <c r="X9168">
        <v>12.033333333333299</v>
      </c>
      <c r="Y9168" s="6">
        <f t="shared" si="247"/>
        <v>33.799999999999997</v>
      </c>
      <c r="Z9168" t="str">
        <f t="shared" si="246"/>
        <v>600713120183</v>
      </c>
      <c r="AA9168" s="8">
        <f>VLOOKUP(Z9168,yearoveryear_WAC_pct_changes_Re!$V$1:$X$242940,3)</f>
        <v>7.5652300894921001E-7</v>
      </c>
    </row>
    <row r="9169" spans="1:27" x14ac:dyDescent="0.3">
      <c r="A9169">
        <v>9167</v>
      </c>
      <c r="B9169">
        <v>60692</v>
      </c>
      <c r="C9169">
        <v>6007131</v>
      </c>
      <c r="D9169" t="s">
        <v>85</v>
      </c>
      <c r="E9169" t="s">
        <v>318</v>
      </c>
      <c r="F9169" s="1">
        <v>35796</v>
      </c>
      <c r="G9169" s="3">
        <v>44117</v>
      </c>
      <c r="H9169" t="s">
        <v>52</v>
      </c>
      <c r="I9169" t="s">
        <v>36</v>
      </c>
      <c r="J9169" t="s">
        <v>28</v>
      </c>
      <c r="K9169">
        <v>1</v>
      </c>
      <c r="L9169">
        <v>30</v>
      </c>
      <c r="M9169" s="2">
        <v>43104</v>
      </c>
      <c r="N9169">
        <v>2018</v>
      </c>
      <c r="O9169">
        <v>4</v>
      </c>
      <c r="P9169">
        <v>3425</v>
      </c>
      <c r="Q9169">
        <v>3679</v>
      </c>
      <c r="R9169">
        <v>14114</v>
      </c>
      <c r="S9169">
        <v>3.45</v>
      </c>
      <c r="T9169">
        <v>0</v>
      </c>
      <c r="U9169">
        <v>0</v>
      </c>
      <c r="V9169">
        <v>4525.125</v>
      </c>
      <c r="X9169">
        <v>12.066666666666601</v>
      </c>
      <c r="Y9169" s="6">
        <f t="shared" si="247"/>
        <v>33.766666666666666</v>
      </c>
      <c r="Z9169" t="str">
        <f t="shared" si="246"/>
        <v>600713120184</v>
      </c>
      <c r="AA9169" s="8">
        <f>VLOOKUP(Z9169,yearoveryear_WAC_pct_changes_Re!$V$1:$X$242940,3)</f>
        <v>7.5652300894921001E-7</v>
      </c>
    </row>
    <row r="9170" spans="1:27" x14ac:dyDescent="0.3">
      <c r="A9170">
        <v>9168</v>
      </c>
      <c r="B9170">
        <v>60693</v>
      </c>
      <c r="C9170">
        <v>6007131</v>
      </c>
      <c r="D9170" t="s">
        <v>85</v>
      </c>
      <c r="E9170" t="s">
        <v>318</v>
      </c>
      <c r="F9170" s="1">
        <v>35796</v>
      </c>
      <c r="G9170" s="3">
        <v>44117</v>
      </c>
      <c r="H9170" t="s">
        <v>52</v>
      </c>
      <c r="I9170" t="s">
        <v>36</v>
      </c>
      <c r="J9170" t="s">
        <v>28</v>
      </c>
      <c r="K9170">
        <v>1</v>
      </c>
      <c r="L9170">
        <v>30</v>
      </c>
      <c r="M9170" s="2">
        <v>43105</v>
      </c>
      <c r="N9170">
        <v>2018</v>
      </c>
      <c r="O9170">
        <v>5</v>
      </c>
      <c r="P9170">
        <v>3549</v>
      </c>
      <c r="Q9170">
        <v>3425</v>
      </c>
      <c r="R9170">
        <v>17663</v>
      </c>
      <c r="S9170">
        <v>3.45</v>
      </c>
      <c r="T9170">
        <v>0</v>
      </c>
      <c r="U9170">
        <v>0</v>
      </c>
      <c r="V9170">
        <v>4525.125</v>
      </c>
      <c r="X9170">
        <v>12.1</v>
      </c>
      <c r="Y9170" s="6">
        <f t="shared" si="247"/>
        <v>33.733333333333334</v>
      </c>
      <c r="Z9170" t="str">
        <f t="shared" si="246"/>
        <v>600713120185</v>
      </c>
      <c r="AA9170" s="8">
        <f>VLOOKUP(Z9170,yearoveryear_WAC_pct_changes_Re!$V$1:$X$242940,3)</f>
        <v>7.5652300894921001E-7</v>
      </c>
    </row>
    <row r="9171" spans="1:27" x14ac:dyDescent="0.3">
      <c r="A9171">
        <v>9169</v>
      </c>
      <c r="B9171">
        <v>60694</v>
      </c>
      <c r="C9171">
        <v>6007131</v>
      </c>
      <c r="D9171" t="s">
        <v>85</v>
      </c>
      <c r="E9171" t="s">
        <v>318</v>
      </c>
      <c r="F9171" s="1">
        <v>35796</v>
      </c>
      <c r="G9171" s="3">
        <v>44117</v>
      </c>
      <c r="H9171" t="s">
        <v>52</v>
      </c>
      <c r="I9171" t="s">
        <v>36</v>
      </c>
      <c r="J9171" t="s">
        <v>28</v>
      </c>
      <c r="K9171">
        <v>1</v>
      </c>
      <c r="L9171">
        <v>30</v>
      </c>
      <c r="M9171" s="2">
        <v>43106</v>
      </c>
      <c r="N9171">
        <v>2018</v>
      </c>
      <c r="O9171">
        <v>6</v>
      </c>
      <c r="P9171">
        <v>3482</v>
      </c>
      <c r="Q9171">
        <v>3549</v>
      </c>
      <c r="R9171">
        <v>21145</v>
      </c>
      <c r="S9171">
        <v>3.45</v>
      </c>
      <c r="T9171">
        <v>0</v>
      </c>
      <c r="U9171">
        <v>0</v>
      </c>
      <c r="V9171">
        <v>4525.125</v>
      </c>
      <c r="X9171">
        <v>12.133333333333301</v>
      </c>
      <c r="Y9171" s="6">
        <f t="shared" si="247"/>
        <v>33.700000000000003</v>
      </c>
      <c r="Z9171" t="str">
        <f t="shared" si="246"/>
        <v>600713120186</v>
      </c>
      <c r="AA9171" s="8">
        <f>VLOOKUP(Z9171,yearoveryear_WAC_pct_changes_Re!$V$1:$X$242940,3)</f>
        <v>7.5652300894921001E-7</v>
      </c>
    </row>
    <row r="9172" spans="1:27" x14ac:dyDescent="0.3">
      <c r="A9172">
        <v>9170</v>
      </c>
      <c r="B9172">
        <v>60695</v>
      </c>
      <c r="C9172">
        <v>6007131</v>
      </c>
      <c r="D9172" t="s">
        <v>85</v>
      </c>
      <c r="E9172" t="s">
        <v>318</v>
      </c>
      <c r="F9172" s="1">
        <v>35796</v>
      </c>
      <c r="G9172" s="3">
        <v>44117</v>
      </c>
      <c r="H9172" t="s">
        <v>52</v>
      </c>
      <c r="I9172" t="s">
        <v>36</v>
      </c>
      <c r="J9172" t="s">
        <v>28</v>
      </c>
      <c r="K9172">
        <v>1</v>
      </c>
      <c r="L9172">
        <v>30</v>
      </c>
      <c r="M9172" s="2">
        <v>43107</v>
      </c>
      <c r="N9172">
        <v>2018</v>
      </c>
      <c r="O9172">
        <v>7</v>
      </c>
      <c r="P9172">
        <v>3501</v>
      </c>
      <c r="Q9172">
        <v>3482</v>
      </c>
      <c r="R9172">
        <v>24646</v>
      </c>
      <c r="S9172">
        <v>3.45</v>
      </c>
      <c r="T9172">
        <v>0</v>
      </c>
      <c r="U9172">
        <v>0</v>
      </c>
      <c r="V9172">
        <v>4525.125</v>
      </c>
      <c r="X9172">
        <v>12.1666666666666</v>
      </c>
      <c r="Y9172" s="6">
        <f t="shared" si="247"/>
        <v>33.666666666666664</v>
      </c>
      <c r="Z9172" t="str">
        <f t="shared" si="246"/>
        <v>600713120187</v>
      </c>
      <c r="AA9172" s="8">
        <f>VLOOKUP(Z9172,yearoveryear_WAC_pct_changes_Re!$V$1:$X$242940,3)</f>
        <v>7.5652300894921001E-7</v>
      </c>
    </row>
    <row r="9173" spans="1:27" x14ac:dyDescent="0.3">
      <c r="A9173">
        <v>9171</v>
      </c>
      <c r="B9173">
        <v>60696</v>
      </c>
      <c r="C9173">
        <v>6007131</v>
      </c>
      <c r="D9173" t="s">
        <v>85</v>
      </c>
      <c r="E9173" t="s">
        <v>318</v>
      </c>
      <c r="F9173" s="1">
        <v>35796</v>
      </c>
      <c r="G9173" s="3">
        <v>44117</v>
      </c>
      <c r="H9173" t="s">
        <v>52</v>
      </c>
      <c r="I9173" t="s">
        <v>36</v>
      </c>
      <c r="J9173" t="s">
        <v>28</v>
      </c>
      <c r="K9173">
        <v>1</v>
      </c>
      <c r="L9173">
        <v>30</v>
      </c>
      <c r="M9173" s="2">
        <v>43108</v>
      </c>
      <c r="N9173">
        <v>2018</v>
      </c>
      <c r="O9173">
        <v>8</v>
      </c>
      <c r="P9173">
        <v>3680</v>
      </c>
      <c r="Q9173">
        <v>3501</v>
      </c>
      <c r="R9173">
        <v>28326</v>
      </c>
      <c r="S9173">
        <v>3.45</v>
      </c>
      <c r="T9173">
        <v>0</v>
      </c>
      <c r="U9173">
        <v>0</v>
      </c>
      <c r="V9173">
        <v>4525.125</v>
      </c>
      <c r="X9173">
        <v>12.2</v>
      </c>
      <c r="Y9173" s="6">
        <f t="shared" si="247"/>
        <v>33.633333333333333</v>
      </c>
      <c r="Z9173" t="str">
        <f t="shared" si="246"/>
        <v>600713120188</v>
      </c>
      <c r="AA9173" s="8">
        <f>VLOOKUP(Z9173,yearoveryear_WAC_pct_changes_Re!$V$1:$X$242940,3)</f>
        <v>7.5652300894921001E-7</v>
      </c>
    </row>
    <row r="9174" spans="1:27" x14ac:dyDescent="0.3">
      <c r="A9174">
        <v>9172</v>
      </c>
      <c r="B9174">
        <v>60697</v>
      </c>
      <c r="C9174">
        <v>6007131</v>
      </c>
      <c r="D9174" t="s">
        <v>85</v>
      </c>
      <c r="E9174" t="s">
        <v>318</v>
      </c>
      <c r="F9174" s="1">
        <v>35796</v>
      </c>
      <c r="G9174" s="3">
        <v>44117</v>
      </c>
      <c r="H9174" t="s">
        <v>52</v>
      </c>
      <c r="I9174" t="s">
        <v>36</v>
      </c>
      <c r="J9174" t="s">
        <v>28</v>
      </c>
      <c r="K9174">
        <v>1</v>
      </c>
      <c r="L9174">
        <v>30</v>
      </c>
      <c r="M9174" s="2">
        <v>43109</v>
      </c>
      <c r="N9174">
        <v>2018</v>
      </c>
      <c r="O9174">
        <v>9</v>
      </c>
      <c r="P9174">
        <v>3850</v>
      </c>
      <c r="Q9174">
        <v>3680</v>
      </c>
      <c r="R9174">
        <v>32176</v>
      </c>
      <c r="S9174">
        <v>3.45</v>
      </c>
      <c r="T9174">
        <v>0</v>
      </c>
      <c r="U9174">
        <v>0</v>
      </c>
      <c r="V9174">
        <v>4525.125</v>
      </c>
      <c r="X9174">
        <v>12.233333333333301</v>
      </c>
      <c r="Y9174" s="6">
        <f t="shared" si="247"/>
        <v>33.6</v>
      </c>
      <c r="Z9174" t="str">
        <f t="shared" si="246"/>
        <v>600713120189</v>
      </c>
      <c r="AA9174" s="8">
        <f>VLOOKUP(Z9174,yearoveryear_WAC_pct_changes_Re!$V$1:$X$242940,3)</f>
        <v>7.5652300894921001E-7</v>
      </c>
    </row>
    <row r="9175" spans="1:27" x14ac:dyDescent="0.3">
      <c r="A9175">
        <v>9173</v>
      </c>
      <c r="B9175">
        <v>60698</v>
      </c>
      <c r="C9175">
        <v>6007131</v>
      </c>
      <c r="D9175" t="s">
        <v>85</v>
      </c>
      <c r="E9175" t="s">
        <v>318</v>
      </c>
      <c r="F9175" s="1">
        <v>35796</v>
      </c>
      <c r="G9175" s="3">
        <v>44117</v>
      </c>
      <c r="H9175" t="s">
        <v>52</v>
      </c>
      <c r="I9175" t="s">
        <v>36</v>
      </c>
      <c r="J9175" t="s">
        <v>28</v>
      </c>
      <c r="K9175">
        <v>1</v>
      </c>
      <c r="L9175">
        <v>30</v>
      </c>
      <c r="M9175" s="2">
        <v>43110</v>
      </c>
      <c r="N9175">
        <v>2018</v>
      </c>
      <c r="O9175">
        <v>10</v>
      </c>
      <c r="P9175">
        <v>4239</v>
      </c>
      <c r="Q9175">
        <v>3850</v>
      </c>
      <c r="R9175">
        <v>36415</v>
      </c>
      <c r="S9175">
        <v>3.45</v>
      </c>
      <c r="T9175">
        <v>0</v>
      </c>
      <c r="U9175">
        <v>0</v>
      </c>
      <c r="V9175">
        <v>4525.125</v>
      </c>
      <c r="X9175">
        <v>12.2666666666666</v>
      </c>
      <c r="Y9175" s="6">
        <f t="shared" si="247"/>
        <v>33.56666666666667</v>
      </c>
      <c r="Z9175" t="str">
        <f t="shared" si="246"/>
        <v>6007131201810</v>
      </c>
      <c r="AA9175" s="8">
        <f>VLOOKUP(Z9175,yearoveryear_WAC_pct_changes_Re!$V$1:$X$242940,3)</f>
        <v>7.5652300894921001E-7</v>
      </c>
    </row>
    <row r="9176" spans="1:27" x14ac:dyDescent="0.3">
      <c r="A9176">
        <v>9174</v>
      </c>
      <c r="B9176">
        <v>60699</v>
      </c>
      <c r="C9176">
        <v>6007131</v>
      </c>
      <c r="D9176" t="s">
        <v>85</v>
      </c>
      <c r="E9176" t="s">
        <v>318</v>
      </c>
      <c r="F9176" s="1">
        <v>35796</v>
      </c>
      <c r="G9176" s="3">
        <v>44117</v>
      </c>
      <c r="H9176" t="s">
        <v>52</v>
      </c>
      <c r="I9176" t="s">
        <v>36</v>
      </c>
      <c r="J9176" t="s">
        <v>28</v>
      </c>
      <c r="K9176">
        <v>1</v>
      </c>
      <c r="L9176">
        <v>30</v>
      </c>
      <c r="M9176" s="2">
        <v>43111</v>
      </c>
      <c r="N9176">
        <v>2018</v>
      </c>
      <c r="O9176">
        <v>11</v>
      </c>
      <c r="P9176">
        <v>3938</v>
      </c>
      <c r="Q9176">
        <v>4239</v>
      </c>
      <c r="R9176">
        <v>40353</v>
      </c>
      <c r="S9176">
        <v>3.45</v>
      </c>
      <c r="T9176">
        <v>0</v>
      </c>
      <c r="U9176">
        <v>0</v>
      </c>
      <c r="V9176">
        <v>4525.125</v>
      </c>
      <c r="X9176">
        <v>12.3</v>
      </c>
      <c r="Y9176" s="6">
        <f t="shared" si="247"/>
        <v>33.533333333333331</v>
      </c>
      <c r="Z9176" t="str">
        <f t="shared" si="246"/>
        <v>6007131201811</v>
      </c>
      <c r="AA9176" s="8">
        <f>VLOOKUP(Z9176,yearoveryear_WAC_pct_changes_Re!$V$1:$X$242940,3)</f>
        <v>7.5652300894921001E-7</v>
      </c>
    </row>
    <row r="9177" spans="1:27" x14ac:dyDescent="0.3">
      <c r="A9177">
        <v>9175</v>
      </c>
      <c r="B9177">
        <v>60700</v>
      </c>
      <c r="C9177">
        <v>6007131</v>
      </c>
      <c r="D9177" t="s">
        <v>85</v>
      </c>
      <c r="E9177" t="s">
        <v>318</v>
      </c>
      <c r="F9177" s="1">
        <v>35796</v>
      </c>
      <c r="G9177" s="3">
        <v>44117</v>
      </c>
      <c r="H9177" t="s">
        <v>52</v>
      </c>
      <c r="I9177" t="s">
        <v>36</v>
      </c>
      <c r="J9177" t="s">
        <v>28</v>
      </c>
      <c r="K9177">
        <v>1</v>
      </c>
      <c r="L9177">
        <v>30</v>
      </c>
      <c r="M9177" s="2">
        <v>43112</v>
      </c>
      <c r="N9177">
        <v>2018</v>
      </c>
      <c r="O9177">
        <v>12</v>
      </c>
      <c r="P9177">
        <v>4129</v>
      </c>
      <c r="Q9177">
        <v>3938</v>
      </c>
      <c r="R9177">
        <v>44482</v>
      </c>
      <c r="S9177">
        <v>3.45</v>
      </c>
      <c r="T9177">
        <v>0</v>
      </c>
      <c r="U9177">
        <v>0</v>
      </c>
      <c r="V9177">
        <v>4525.125</v>
      </c>
      <c r="X9177">
        <v>12.3333333333333</v>
      </c>
      <c r="Y9177" s="6">
        <f t="shared" si="247"/>
        <v>33.5</v>
      </c>
      <c r="Z9177" t="str">
        <f t="shared" si="246"/>
        <v>6007131201812</v>
      </c>
      <c r="AA9177" s="8">
        <f>VLOOKUP(Z9177,yearoveryear_WAC_pct_changes_Re!$V$1:$X$242940,3)</f>
        <v>7.5652300894921001E-7</v>
      </c>
    </row>
    <row r="9178" spans="1:27" x14ac:dyDescent="0.3">
      <c r="A9178">
        <v>9176</v>
      </c>
      <c r="B9178">
        <v>60701</v>
      </c>
      <c r="C9178">
        <v>6007131</v>
      </c>
      <c r="D9178" t="s">
        <v>85</v>
      </c>
      <c r="E9178" t="s">
        <v>318</v>
      </c>
      <c r="F9178" s="1">
        <v>35796</v>
      </c>
      <c r="G9178" s="3">
        <v>44117</v>
      </c>
      <c r="H9178" t="s">
        <v>52</v>
      </c>
      <c r="I9178" t="s">
        <v>36</v>
      </c>
      <c r="J9178" t="s">
        <v>28</v>
      </c>
      <c r="K9178">
        <v>1</v>
      </c>
      <c r="L9178">
        <v>30</v>
      </c>
      <c r="M9178" s="2">
        <v>43466</v>
      </c>
      <c r="N9178">
        <v>2019</v>
      </c>
      <c r="O9178">
        <v>1</v>
      </c>
      <c r="P9178">
        <v>4138</v>
      </c>
      <c r="Q9178">
        <v>4129</v>
      </c>
      <c r="R9178">
        <v>4138</v>
      </c>
      <c r="S9178">
        <v>3.45</v>
      </c>
      <c r="T9178">
        <v>0</v>
      </c>
      <c r="U9178">
        <v>0</v>
      </c>
      <c r="V9178">
        <v>4525.125</v>
      </c>
      <c r="X9178">
        <v>24.133333333333301</v>
      </c>
      <c r="Y9178" s="6">
        <f t="shared" si="247"/>
        <v>21.7</v>
      </c>
      <c r="Z9178" t="str">
        <f t="shared" si="246"/>
        <v>600713120191</v>
      </c>
      <c r="AA9178" s="8">
        <f>VLOOKUP(Z9178,yearoveryear_WAC_pct_changes_Re!$V$1:$X$242940,3)</f>
        <v>7.5652300894921001E-7</v>
      </c>
    </row>
    <row r="9179" spans="1:27" x14ac:dyDescent="0.3">
      <c r="A9179">
        <v>9177</v>
      </c>
      <c r="B9179">
        <v>60702</v>
      </c>
      <c r="C9179">
        <v>6007131</v>
      </c>
      <c r="D9179" t="s">
        <v>85</v>
      </c>
      <c r="E9179" t="s">
        <v>318</v>
      </c>
      <c r="F9179" s="1">
        <v>35796</v>
      </c>
      <c r="G9179" s="3">
        <v>44117</v>
      </c>
      <c r="H9179" t="s">
        <v>52</v>
      </c>
      <c r="I9179" t="s">
        <v>36</v>
      </c>
      <c r="J9179" t="s">
        <v>28</v>
      </c>
      <c r="K9179">
        <v>1</v>
      </c>
      <c r="L9179">
        <v>30</v>
      </c>
      <c r="M9179" s="2">
        <v>43467</v>
      </c>
      <c r="N9179">
        <v>2019</v>
      </c>
      <c r="O9179">
        <v>2</v>
      </c>
      <c r="P9179">
        <v>3554</v>
      </c>
      <c r="Q9179">
        <v>4138</v>
      </c>
      <c r="R9179">
        <v>7692</v>
      </c>
      <c r="S9179">
        <v>3.45</v>
      </c>
      <c r="T9179">
        <v>0</v>
      </c>
      <c r="U9179">
        <v>0</v>
      </c>
      <c r="V9179">
        <v>4525.125</v>
      </c>
      <c r="X9179">
        <v>24.1666666666666</v>
      </c>
      <c r="Y9179" s="6">
        <f t="shared" si="247"/>
        <v>21.666666666666668</v>
      </c>
      <c r="Z9179" t="str">
        <f t="shared" si="246"/>
        <v>600713120192</v>
      </c>
      <c r="AA9179" s="8">
        <f>VLOOKUP(Z9179,yearoveryear_WAC_pct_changes_Re!$V$1:$X$242940,3)</f>
        <v>7.5652300894921001E-7</v>
      </c>
    </row>
    <row r="9180" spans="1:27" x14ac:dyDescent="0.3">
      <c r="A9180">
        <v>9178</v>
      </c>
      <c r="B9180">
        <v>60703</v>
      </c>
      <c r="C9180">
        <v>6007131</v>
      </c>
      <c r="D9180" t="s">
        <v>85</v>
      </c>
      <c r="E9180" t="s">
        <v>318</v>
      </c>
      <c r="F9180" s="1">
        <v>35796</v>
      </c>
      <c r="G9180" s="3">
        <v>44117</v>
      </c>
      <c r="H9180" t="s">
        <v>52</v>
      </c>
      <c r="I9180" t="s">
        <v>36</v>
      </c>
      <c r="J9180" t="s">
        <v>28</v>
      </c>
      <c r="K9180">
        <v>1</v>
      </c>
      <c r="L9180">
        <v>30</v>
      </c>
      <c r="M9180" s="2">
        <v>43468</v>
      </c>
      <c r="N9180">
        <v>2019</v>
      </c>
      <c r="O9180">
        <v>3</v>
      </c>
      <c r="P9180">
        <v>3921</v>
      </c>
      <c r="Q9180">
        <v>3554</v>
      </c>
      <c r="R9180">
        <v>11613</v>
      </c>
      <c r="S9180">
        <v>3.45</v>
      </c>
      <c r="T9180">
        <v>0</v>
      </c>
      <c r="U9180">
        <v>0</v>
      </c>
      <c r="V9180">
        <v>4525.125</v>
      </c>
      <c r="X9180">
        <v>24.2</v>
      </c>
      <c r="Y9180" s="6">
        <f t="shared" si="247"/>
        <v>21.633333333333333</v>
      </c>
      <c r="Z9180" t="str">
        <f t="shared" si="246"/>
        <v>600713120193</v>
      </c>
      <c r="AA9180" s="8">
        <f>VLOOKUP(Z9180,yearoveryear_WAC_pct_changes_Re!$V$1:$X$242940,3)</f>
        <v>7.5652300894921001E-7</v>
      </c>
    </row>
    <row r="9181" spans="1:27" x14ac:dyDescent="0.3">
      <c r="A9181">
        <v>9179</v>
      </c>
      <c r="B9181">
        <v>60704</v>
      </c>
      <c r="C9181">
        <v>6007131</v>
      </c>
      <c r="D9181" t="s">
        <v>85</v>
      </c>
      <c r="E9181" t="s">
        <v>318</v>
      </c>
      <c r="F9181" s="1">
        <v>35796</v>
      </c>
      <c r="G9181" s="3">
        <v>44117</v>
      </c>
      <c r="H9181" t="s">
        <v>52</v>
      </c>
      <c r="I9181" t="s">
        <v>36</v>
      </c>
      <c r="J9181" t="s">
        <v>28</v>
      </c>
      <c r="K9181">
        <v>1</v>
      </c>
      <c r="L9181">
        <v>30</v>
      </c>
      <c r="M9181" s="2">
        <v>43469</v>
      </c>
      <c r="N9181">
        <v>2019</v>
      </c>
      <c r="O9181">
        <v>4</v>
      </c>
      <c r="P9181">
        <v>3860</v>
      </c>
      <c r="Q9181">
        <v>3921</v>
      </c>
      <c r="R9181">
        <v>15473</v>
      </c>
      <c r="S9181">
        <v>3.45</v>
      </c>
      <c r="T9181">
        <v>0</v>
      </c>
      <c r="U9181">
        <v>0</v>
      </c>
      <c r="V9181">
        <v>4525.125</v>
      </c>
      <c r="X9181">
        <v>24.233333333333299</v>
      </c>
      <c r="Y9181" s="6">
        <f t="shared" si="247"/>
        <v>21.6</v>
      </c>
      <c r="Z9181" t="str">
        <f t="shared" si="246"/>
        <v>600713120194</v>
      </c>
      <c r="AA9181" s="8">
        <f>VLOOKUP(Z9181,yearoveryear_WAC_pct_changes_Re!$V$1:$X$242940,3)</f>
        <v>7.5652300894921001E-7</v>
      </c>
    </row>
    <row r="9182" spans="1:27" x14ac:dyDescent="0.3">
      <c r="A9182">
        <v>9180</v>
      </c>
      <c r="B9182">
        <v>60705</v>
      </c>
      <c r="C9182">
        <v>6007131</v>
      </c>
      <c r="D9182" t="s">
        <v>85</v>
      </c>
      <c r="E9182" t="s">
        <v>318</v>
      </c>
      <c r="F9182" s="1">
        <v>35796</v>
      </c>
      <c r="G9182" s="3">
        <v>44117</v>
      </c>
      <c r="H9182" t="s">
        <v>52</v>
      </c>
      <c r="I9182" t="s">
        <v>36</v>
      </c>
      <c r="J9182" t="s">
        <v>28</v>
      </c>
      <c r="K9182">
        <v>1</v>
      </c>
      <c r="L9182">
        <v>30</v>
      </c>
      <c r="M9182" s="2">
        <v>43470</v>
      </c>
      <c r="N9182">
        <v>2019</v>
      </c>
      <c r="O9182">
        <v>5</v>
      </c>
      <c r="P9182">
        <v>3884</v>
      </c>
      <c r="Q9182">
        <v>3860</v>
      </c>
      <c r="R9182">
        <v>19357</v>
      </c>
      <c r="S9182">
        <v>3.45</v>
      </c>
      <c r="T9182">
        <v>0</v>
      </c>
      <c r="U9182">
        <v>0</v>
      </c>
      <c r="V9182">
        <v>4525.125</v>
      </c>
      <c r="X9182">
        <v>24.266666666666602</v>
      </c>
      <c r="Y9182" s="6">
        <f t="shared" si="247"/>
        <v>21.566666666666666</v>
      </c>
      <c r="Z9182" t="str">
        <f t="shared" si="246"/>
        <v>600713120195</v>
      </c>
      <c r="AA9182" s="8">
        <f>VLOOKUP(Z9182,yearoveryear_WAC_pct_changes_Re!$V$1:$X$242940,3)</f>
        <v>7.5652300894921001E-7</v>
      </c>
    </row>
    <row r="9183" spans="1:27" x14ac:dyDescent="0.3">
      <c r="A9183">
        <v>9181</v>
      </c>
      <c r="B9183">
        <v>60706</v>
      </c>
      <c r="C9183">
        <v>6007131</v>
      </c>
      <c r="D9183" t="s">
        <v>85</v>
      </c>
      <c r="E9183" t="s">
        <v>318</v>
      </c>
      <c r="F9183" s="1">
        <v>35796</v>
      </c>
      <c r="G9183" s="3">
        <v>44117</v>
      </c>
      <c r="H9183" t="s">
        <v>52</v>
      </c>
      <c r="I9183" t="s">
        <v>36</v>
      </c>
      <c r="J9183" t="s">
        <v>28</v>
      </c>
      <c r="K9183">
        <v>1</v>
      </c>
      <c r="L9183">
        <v>30</v>
      </c>
      <c r="M9183" s="2">
        <v>43471</v>
      </c>
      <c r="N9183">
        <v>2019</v>
      </c>
      <c r="O9183">
        <v>6</v>
      </c>
      <c r="P9183">
        <v>3617</v>
      </c>
      <c r="Q9183">
        <v>3884</v>
      </c>
      <c r="R9183">
        <v>22974</v>
      </c>
      <c r="S9183">
        <v>3.45</v>
      </c>
      <c r="T9183">
        <v>0</v>
      </c>
      <c r="U9183">
        <v>0</v>
      </c>
      <c r="V9183">
        <v>4525.125</v>
      </c>
      <c r="X9183">
        <v>24.3</v>
      </c>
      <c r="Y9183" s="6">
        <f t="shared" si="247"/>
        <v>21.533333333333335</v>
      </c>
      <c r="Z9183" t="str">
        <f t="shared" si="246"/>
        <v>600713120196</v>
      </c>
      <c r="AA9183" s="8">
        <f>VLOOKUP(Z9183,yearoveryear_WAC_pct_changes_Re!$V$1:$X$242940,3)</f>
        <v>7.5652300894921001E-7</v>
      </c>
    </row>
    <row r="9184" spans="1:27" x14ac:dyDescent="0.3">
      <c r="A9184">
        <v>9182</v>
      </c>
      <c r="B9184">
        <v>60707</v>
      </c>
      <c r="C9184">
        <v>6007131</v>
      </c>
      <c r="D9184" t="s">
        <v>85</v>
      </c>
      <c r="E9184" t="s">
        <v>318</v>
      </c>
      <c r="F9184" s="1">
        <v>35796</v>
      </c>
      <c r="G9184" s="3">
        <v>44117</v>
      </c>
      <c r="H9184" t="s">
        <v>52</v>
      </c>
      <c r="I9184" t="s">
        <v>36</v>
      </c>
      <c r="J9184" t="s">
        <v>28</v>
      </c>
      <c r="K9184">
        <v>1</v>
      </c>
      <c r="L9184">
        <v>30</v>
      </c>
      <c r="M9184" s="2">
        <v>43472</v>
      </c>
      <c r="N9184">
        <v>2019</v>
      </c>
      <c r="O9184">
        <v>7</v>
      </c>
      <c r="P9184">
        <v>3911</v>
      </c>
      <c r="Q9184">
        <v>3617</v>
      </c>
      <c r="R9184">
        <v>26885</v>
      </c>
      <c r="S9184">
        <v>3.45</v>
      </c>
      <c r="T9184">
        <v>0</v>
      </c>
      <c r="U9184">
        <v>0</v>
      </c>
      <c r="V9184">
        <v>4525.125</v>
      </c>
      <c r="X9184">
        <v>24.3333333333333</v>
      </c>
      <c r="Y9184" s="6">
        <f t="shared" si="247"/>
        <v>21.5</v>
      </c>
      <c r="Z9184" t="str">
        <f t="shared" si="246"/>
        <v>600713120197</v>
      </c>
      <c r="AA9184" s="8">
        <f>VLOOKUP(Z9184,yearoveryear_WAC_pct_changes_Re!$V$1:$X$242940,3)</f>
        <v>7.5652300894921001E-7</v>
      </c>
    </row>
    <row r="9185" spans="1:27" x14ac:dyDescent="0.3">
      <c r="A9185">
        <v>9183</v>
      </c>
      <c r="B9185">
        <v>60708</v>
      </c>
      <c r="C9185">
        <v>6007131</v>
      </c>
      <c r="D9185" t="s">
        <v>85</v>
      </c>
      <c r="E9185" t="s">
        <v>318</v>
      </c>
      <c r="F9185" s="1">
        <v>35796</v>
      </c>
      <c r="G9185" s="3">
        <v>44117</v>
      </c>
      <c r="H9185" t="s">
        <v>52</v>
      </c>
      <c r="I9185" t="s">
        <v>36</v>
      </c>
      <c r="J9185" t="s">
        <v>28</v>
      </c>
      <c r="K9185">
        <v>1</v>
      </c>
      <c r="L9185">
        <v>30</v>
      </c>
      <c r="M9185" s="2">
        <v>43473</v>
      </c>
      <c r="N9185">
        <v>2019</v>
      </c>
      <c r="O9185">
        <v>8</v>
      </c>
      <c r="P9185">
        <v>3828</v>
      </c>
      <c r="Q9185">
        <v>3911</v>
      </c>
      <c r="R9185">
        <v>30713</v>
      </c>
      <c r="S9185">
        <v>3.45</v>
      </c>
      <c r="T9185">
        <v>0</v>
      </c>
      <c r="U9185">
        <v>0</v>
      </c>
      <c r="V9185">
        <v>4525.125</v>
      </c>
      <c r="X9185">
        <v>24.3666666666666</v>
      </c>
      <c r="Y9185" s="6">
        <f t="shared" si="247"/>
        <v>21.466666666666665</v>
      </c>
      <c r="Z9185" t="str">
        <f t="shared" si="246"/>
        <v>600713120198</v>
      </c>
      <c r="AA9185" s="8">
        <f>VLOOKUP(Z9185,yearoveryear_WAC_pct_changes_Re!$V$1:$X$242940,3)</f>
        <v>7.5652300894921001E-7</v>
      </c>
    </row>
    <row r="9186" spans="1:27" x14ac:dyDescent="0.3">
      <c r="A9186">
        <v>9184</v>
      </c>
      <c r="B9186">
        <v>60709</v>
      </c>
      <c r="C9186">
        <v>6007131</v>
      </c>
      <c r="D9186" t="s">
        <v>85</v>
      </c>
      <c r="E9186" t="s">
        <v>318</v>
      </c>
      <c r="F9186" s="1">
        <v>35796</v>
      </c>
      <c r="G9186" s="3">
        <v>44117</v>
      </c>
      <c r="H9186" t="s">
        <v>52</v>
      </c>
      <c r="I9186" t="s">
        <v>36</v>
      </c>
      <c r="J9186" t="s">
        <v>28</v>
      </c>
      <c r="K9186">
        <v>1</v>
      </c>
      <c r="L9186">
        <v>30</v>
      </c>
      <c r="M9186" s="2">
        <v>43474</v>
      </c>
      <c r="N9186">
        <v>2019</v>
      </c>
      <c r="O9186">
        <v>9</v>
      </c>
      <c r="P9186">
        <v>3588</v>
      </c>
      <c r="Q9186">
        <v>3828</v>
      </c>
      <c r="R9186">
        <v>34301</v>
      </c>
      <c r="S9186">
        <v>3.45</v>
      </c>
      <c r="T9186">
        <v>0</v>
      </c>
      <c r="U9186">
        <v>0</v>
      </c>
      <c r="V9186">
        <v>4525.125</v>
      </c>
      <c r="X9186">
        <v>24.4</v>
      </c>
      <c r="Y9186" s="6">
        <f t="shared" si="247"/>
        <v>21.433333333333334</v>
      </c>
      <c r="Z9186" t="str">
        <f t="shared" si="246"/>
        <v>600713120199</v>
      </c>
      <c r="AA9186" s="8">
        <f>VLOOKUP(Z9186,yearoveryear_WAC_pct_changes_Re!$V$1:$X$242940,3)</f>
        <v>7.5652300894921001E-7</v>
      </c>
    </row>
    <row r="9187" spans="1:27" x14ac:dyDescent="0.3">
      <c r="A9187">
        <v>9185</v>
      </c>
      <c r="B9187">
        <v>60710</v>
      </c>
      <c r="C9187">
        <v>6007131</v>
      </c>
      <c r="D9187" t="s">
        <v>85</v>
      </c>
      <c r="E9187" t="s">
        <v>318</v>
      </c>
      <c r="F9187" s="1">
        <v>35796</v>
      </c>
      <c r="G9187" s="3">
        <v>44117</v>
      </c>
      <c r="H9187" t="s">
        <v>52</v>
      </c>
      <c r="I9187" t="s">
        <v>36</v>
      </c>
      <c r="J9187" t="s">
        <v>28</v>
      </c>
      <c r="K9187">
        <v>1</v>
      </c>
      <c r="L9187">
        <v>30</v>
      </c>
      <c r="M9187" s="2">
        <v>43475</v>
      </c>
      <c r="N9187">
        <v>2019</v>
      </c>
      <c r="O9187">
        <v>10</v>
      </c>
      <c r="P9187">
        <v>3867</v>
      </c>
      <c r="Q9187">
        <v>3588</v>
      </c>
      <c r="R9187">
        <v>38168</v>
      </c>
      <c r="S9187">
        <v>3.45</v>
      </c>
      <c r="T9187">
        <v>0</v>
      </c>
      <c r="U9187">
        <v>0</v>
      </c>
      <c r="V9187">
        <v>4525.125</v>
      </c>
      <c r="X9187">
        <v>24.433333333333302</v>
      </c>
      <c r="Y9187" s="6">
        <f t="shared" si="247"/>
        <v>21.4</v>
      </c>
      <c r="Z9187" t="str">
        <f t="shared" si="246"/>
        <v>6007131201910</v>
      </c>
      <c r="AA9187" s="8">
        <f>VLOOKUP(Z9187,yearoveryear_WAC_pct_changes_Re!$V$1:$X$242940,3)</f>
        <v>7.5652300894921001E-7</v>
      </c>
    </row>
    <row r="9188" spans="1:27" x14ac:dyDescent="0.3">
      <c r="A9188">
        <v>9186</v>
      </c>
      <c r="B9188">
        <v>60711</v>
      </c>
      <c r="C9188">
        <v>6007131</v>
      </c>
      <c r="D9188" t="s">
        <v>85</v>
      </c>
      <c r="E9188" t="s">
        <v>318</v>
      </c>
      <c r="F9188" s="1">
        <v>35796</v>
      </c>
      <c r="G9188" s="3">
        <v>44117</v>
      </c>
      <c r="H9188" t="s">
        <v>52</v>
      </c>
      <c r="I9188" t="s">
        <v>36</v>
      </c>
      <c r="J9188" t="s">
        <v>28</v>
      </c>
      <c r="K9188">
        <v>1</v>
      </c>
      <c r="L9188">
        <v>30</v>
      </c>
      <c r="M9188" s="2">
        <v>43476</v>
      </c>
      <c r="N9188">
        <v>2019</v>
      </c>
      <c r="O9188">
        <v>11</v>
      </c>
      <c r="P9188">
        <v>3628</v>
      </c>
      <c r="Q9188">
        <v>3867</v>
      </c>
      <c r="R9188">
        <v>41796</v>
      </c>
      <c r="S9188">
        <v>3.45</v>
      </c>
      <c r="T9188">
        <v>0</v>
      </c>
      <c r="U9188">
        <v>0</v>
      </c>
      <c r="V9188">
        <v>4525.125</v>
      </c>
      <c r="X9188">
        <v>24.466666666666601</v>
      </c>
      <c r="Y9188" s="6">
        <f t="shared" si="247"/>
        <v>21.366666666666667</v>
      </c>
      <c r="Z9188" t="str">
        <f t="shared" si="246"/>
        <v>6007131201911</v>
      </c>
      <c r="AA9188" s="8">
        <f>VLOOKUP(Z9188,yearoveryear_WAC_pct_changes_Re!$V$1:$X$242940,3)</f>
        <v>7.5652300894921001E-7</v>
      </c>
    </row>
    <row r="9189" spans="1:27" x14ac:dyDescent="0.3">
      <c r="A9189">
        <v>9187</v>
      </c>
      <c r="B9189">
        <v>60712</v>
      </c>
      <c r="C9189">
        <v>6007131</v>
      </c>
      <c r="D9189" t="s">
        <v>85</v>
      </c>
      <c r="E9189" t="s">
        <v>318</v>
      </c>
      <c r="F9189" s="1">
        <v>35796</v>
      </c>
      <c r="G9189" s="3">
        <v>44117</v>
      </c>
      <c r="H9189" t="s">
        <v>52</v>
      </c>
      <c r="I9189" t="s">
        <v>36</v>
      </c>
      <c r="J9189" t="s">
        <v>28</v>
      </c>
      <c r="K9189">
        <v>1</v>
      </c>
      <c r="L9189">
        <v>30</v>
      </c>
      <c r="M9189" s="2">
        <v>43477</v>
      </c>
      <c r="N9189">
        <v>2019</v>
      </c>
      <c r="O9189">
        <v>12</v>
      </c>
      <c r="P9189">
        <v>3937</v>
      </c>
      <c r="Q9189">
        <v>3628</v>
      </c>
      <c r="R9189">
        <v>45733</v>
      </c>
      <c r="S9189">
        <v>3.45</v>
      </c>
      <c r="T9189">
        <v>0</v>
      </c>
      <c r="U9189">
        <v>0</v>
      </c>
      <c r="V9189">
        <v>4525.125</v>
      </c>
      <c r="X9189">
        <v>24.5</v>
      </c>
      <c r="Y9189" s="6">
        <f t="shared" si="247"/>
        <v>21.333333333333332</v>
      </c>
      <c r="Z9189" t="str">
        <f t="shared" si="246"/>
        <v>6007131201912</v>
      </c>
      <c r="AA9189" s="8">
        <f>VLOOKUP(Z9189,yearoveryear_WAC_pct_changes_Re!$V$1:$X$242940,3)</f>
        <v>7.5652300894921001E-7</v>
      </c>
    </row>
    <row r="9190" spans="1:27" x14ac:dyDescent="0.3">
      <c r="A9190">
        <v>9188</v>
      </c>
      <c r="B9190">
        <v>60713</v>
      </c>
      <c r="C9190">
        <v>6007131</v>
      </c>
      <c r="D9190" t="s">
        <v>85</v>
      </c>
      <c r="E9190" t="s">
        <v>318</v>
      </c>
      <c r="F9190" s="1">
        <v>35796</v>
      </c>
      <c r="G9190" s="3">
        <v>44117</v>
      </c>
      <c r="H9190" t="s">
        <v>52</v>
      </c>
      <c r="I9190" t="s">
        <v>36</v>
      </c>
      <c r="J9190" t="s">
        <v>28</v>
      </c>
      <c r="K9190">
        <v>1</v>
      </c>
      <c r="L9190">
        <v>30</v>
      </c>
      <c r="M9190" s="2">
        <v>43831</v>
      </c>
      <c r="N9190">
        <v>2020</v>
      </c>
      <c r="O9190">
        <v>1</v>
      </c>
      <c r="P9190">
        <v>3843</v>
      </c>
      <c r="Q9190">
        <v>3937</v>
      </c>
      <c r="R9190">
        <v>3843</v>
      </c>
      <c r="S9190">
        <v>3.45</v>
      </c>
      <c r="T9190">
        <v>0</v>
      </c>
      <c r="U9190">
        <v>0</v>
      </c>
      <c r="V9190">
        <v>4525.125</v>
      </c>
      <c r="X9190">
        <v>36.299999999999997</v>
      </c>
      <c r="Y9190" s="6">
        <f t="shared" si="247"/>
        <v>9.5333333333333332</v>
      </c>
      <c r="Z9190" t="str">
        <f t="shared" si="246"/>
        <v>600713120201</v>
      </c>
      <c r="AA9190" s="8">
        <f>VLOOKUP(Z9190,yearoveryear_WAC_pct_changes_Re!$V$1:$X$242940,3)</f>
        <v>7.5652300894921001E-7</v>
      </c>
    </row>
    <row r="9191" spans="1:27" x14ac:dyDescent="0.3">
      <c r="A9191">
        <v>9189</v>
      </c>
      <c r="B9191">
        <v>60714</v>
      </c>
      <c r="C9191">
        <v>6007131</v>
      </c>
      <c r="D9191" t="s">
        <v>85</v>
      </c>
      <c r="E9191" t="s">
        <v>318</v>
      </c>
      <c r="F9191" s="1">
        <v>35796</v>
      </c>
      <c r="G9191" s="3">
        <v>44117</v>
      </c>
      <c r="H9191" t="s">
        <v>52</v>
      </c>
      <c r="I9191" t="s">
        <v>36</v>
      </c>
      <c r="J9191" t="s">
        <v>28</v>
      </c>
      <c r="K9191">
        <v>1</v>
      </c>
      <c r="L9191">
        <v>30</v>
      </c>
      <c r="M9191" s="2">
        <v>43832</v>
      </c>
      <c r="N9191">
        <v>2020</v>
      </c>
      <c r="O9191">
        <v>2</v>
      </c>
      <c r="P9191">
        <v>3396</v>
      </c>
      <c r="Q9191">
        <v>3843</v>
      </c>
      <c r="R9191">
        <v>7239</v>
      </c>
      <c r="S9191">
        <v>3.45</v>
      </c>
      <c r="T9191">
        <v>0</v>
      </c>
      <c r="U9191">
        <v>0</v>
      </c>
      <c r="V9191">
        <v>4525.125</v>
      </c>
      <c r="X9191">
        <v>36.3333333333333</v>
      </c>
      <c r="Y9191" s="6">
        <f t="shared" si="247"/>
        <v>9.5</v>
      </c>
      <c r="Z9191" t="str">
        <f t="shared" si="246"/>
        <v>600713120202</v>
      </c>
      <c r="AA9191" s="8">
        <f>VLOOKUP(Z9191,yearoveryear_WAC_pct_changes_Re!$V$1:$X$242940,3)</f>
        <v>7.5652300894921001E-7</v>
      </c>
    </row>
    <row r="9192" spans="1:27" x14ac:dyDescent="0.3">
      <c r="A9192">
        <v>9190</v>
      </c>
      <c r="B9192">
        <v>60715</v>
      </c>
      <c r="C9192">
        <v>6007131</v>
      </c>
      <c r="D9192" t="s">
        <v>85</v>
      </c>
      <c r="E9192" t="s">
        <v>318</v>
      </c>
      <c r="F9192" s="1">
        <v>35796</v>
      </c>
      <c r="G9192" s="3">
        <v>44117</v>
      </c>
      <c r="H9192" t="s">
        <v>52</v>
      </c>
      <c r="I9192" t="s">
        <v>36</v>
      </c>
      <c r="J9192" t="s">
        <v>28</v>
      </c>
      <c r="K9192">
        <v>1</v>
      </c>
      <c r="L9192">
        <v>30</v>
      </c>
      <c r="M9192" s="2">
        <v>43833</v>
      </c>
      <c r="N9192">
        <v>2020</v>
      </c>
      <c r="O9192">
        <v>3</v>
      </c>
      <c r="P9192">
        <v>4001</v>
      </c>
      <c r="Q9192">
        <v>3396</v>
      </c>
      <c r="R9192">
        <v>11240</v>
      </c>
      <c r="S9192">
        <v>3.45</v>
      </c>
      <c r="T9192">
        <v>0</v>
      </c>
      <c r="U9192">
        <v>0</v>
      </c>
      <c r="V9192">
        <v>4525.125</v>
      </c>
      <c r="X9192">
        <v>36.366666666666603</v>
      </c>
      <c r="Y9192" s="6">
        <f t="shared" si="247"/>
        <v>9.4666666666666668</v>
      </c>
      <c r="Z9192" t="str">
        <f t="shared" si="246"/>
        <v>600713120203</v>
      </c>
      <c r="AA9192" s="8">
        <f>VLOOKUP(Z9192,yearoveryear_WAC_pct_changes_Re!$V$1:$X$242940,3)</f>
        <v>7.5652300894921001E-7</v>
      </c>
    </row>
    <row r="9193" spans="1:27" x14ac:dyDescent="0.3">
      <c r="A9193">
        <v>9191</v>
      </c>
      <c r="B9193">
        <v>60716</v>
      </c>
      <c r="C9193">
        <v>6007131</v>
      </c>
      <c r="D9193" t="s">
        <v>85</v>
      </c>
      <c r="E9193" t="s">
        <v>318</v>
      </c>
      <c r="F9193" s="1">
        <v>35796</v>
      </c>
      <c r="G9193" s="3">
        <v>44117</v>
      </c>
      <c r="H9193" t="s">
        <v>52</v>
      </c>
      <c r="I9193" t="s">
        <v>36</v>
      </c>
      <c r="J9193" t="s">
        <v>28</v>
      </c>
      <c r="K9193">
        <v>1</v>
      </c>
      <c r="L9193">
        <v>30</v>
      </c>
      <c r="M9193" s="2">
        <v>43834</v>
      </c>
      <c r="N9193">
        <v>2020</v>
      </c>
      <c r="O9193">
        <v>4</v>
      </c>
      <c r="P9193">
        <v>3363</v>
      </c>
      <c r="Q9193">
        <v>4001</v>
      </c>
      <c r="R9193">
        <v>14603</v>
      </c>
      <c r="S9193">
        <v>3.45</v>
      </c>
      <c r="T9193">
        <v>0</v>
      </c>
      <c r="U9193">
        <v>0</v>
      </c>
      <c r="V9193">
        <v>4525.125</v>
      </c>
      <c r="X9193">
        <v>36.4</v>
      </c>
      <c r="Y9193" s="6">
        <f t="shared" si="247"/>
        <v>9.4333333333333336</v>
      </c>
      <c r="Z9193" t="str">
        <f t="shared" si="246"/>
        <v>600713120204</v>
      </c>
      <c r="AA9193" s="8">
        <f>VLOOKUP(Z9193,yearoveryear_WAC_pct_changes_Re!$V$1:$X$242940,3)</f>
        <v>7.5652300894921001E-7</v>
      </c>
    </row>
    <row r="9194" spans="1:27" x14ac:dyDescent="0.3">
      <c r="A9194">
        <v>9192</v>
      </c>
      <c r="B9194">
        <v>60717</v>
      </c>
      <c r="C9194">
        <v>6007131</v>
      </c>
      <c r="D9194" t="s">
        <v>85</v>
      </c>
      <c r="E9194" t="s">
        <v>318</v>
      </c>
      <c r="F9194" s="1">
        <v>35796</v>
      </c>
      <c r="G9194" s="3">
        <v>44117</v>
      </c>
      <c r="H9194" t="s">
        <v>52</v>
      </c>
      <c r="I9194" t="s">
        <v>36</v>
      </c>
      <c r="J9194" t="s">
        <v>28</v>
      </c>
      <c r="K9194">
        <v>1</v>
      </c>
      <c r="L9194">
        <v>30</v>
      </c>
      <c r="M9194" s="2">
        <v>43835</v>
      </c>
      <c r="N9194">
        <v>2020</v>
      </c>
      <c r="O9194">
        <v>5</v>
      </c>
      <c r="P9194">
        <v>3353</v>
      </c>
      <c r="Q9194">
        <v>3363</v>
      </c>
      <c r="R9194">
        <v>17956</v>
      </c>
      <c r="S9194">
        <v>3.45</v>
      </c>
      <c r="T9194">
        <v>0</v>
      </c>
      <c r="U9194">
        <v>0</v>
      </c>
      <c r="V9194">
        <v>4525.125</v>
      </c>
      <c r="X9194">
        <v>36.433333333333302</v>
      </c>
      <c r="Y9194" s="6">
        <f t="shared" si="247"/>
        <v>9.4</v>
      </c>
      <c r="Z9194" t="str">
        <f t="shared" si="246"/>
        <v>600713120205</v>
      </c>
      <c r="AA9194" s="8">
        <f>VLOOKUP(Z9194,yearoveryear_WAC_pct_changes_Re!$V$1:$X$242940,3)</f>
        <v>7.5652300894921001E-7</v>
      </c>
    </row>
    <row r="9195" spans="1:27" x14ac:dyDescent="0.3">
      <c r="A9195">
        <v>9193</v>
      </c>
      <c r="B9195">
        <v>60718</v>
      </c>
      <c r="C9195">
        <v>6007131</v>
      </c>
      <c r="D9195" t="s">
        <v>85</v>
      </c>
      <c r="E9195" t="s">
        <v>318</v>
      </c>
      <c r="F9195" s="1">
        <v>35796</v>
      </c>
      <c r="G9195" s="3">
        <v>44117</v>
      </c>
      <c r="H9195" t="s">
        <v>52</v>
      </c>
      <c r="I9195" t="s">
        <v>36</v>
      </c>
      <c r="J9195" t="s">
        <v>28</v>
      </c>
      <c r="K9195">
        <v>1</v>
      </c>
      <c r="L9195">
        <v>30</v>
      </c>
      <c r="M9195" s="2">
        <v>43836</v>
      </c>
      <c r="N9195">
        <v>2020</v>
      </c>
      <c r="O9195">
        <v>6</v>
      </c>
      <c r="P9195">
        <v>3488</v>
      </c>
      <c r="Q9195">
        <v>3353</v>
      </c>
      <c r="R9195">
        <v>21444</v>
      </c>
      <c r="S9195">
        <v>3.45</v>
      </c>
      <c r="T9195">
        <v>0</v>
      </c>
      <c r="U9195">
        <v>0</v>
      </c>
      <c r="V9195">
        <v>4525.125</v>
      </c>
      <c r="X9195">
        <v>36.466666666666598</v>
      </c>
      <c r="Y9195" s="6">
        <f t="shared" si="247"/>
        <v>9.3666666666666671</v>
      </c>
      <c r="Z9195" t="str">
        <f t="shared" si="246"/>
        <v>600713120206</v>
      </c>
      <c r="AA9195" s="8">
        <f>VLOOKUP(Z9195,yearoveryear_WAC_pct_changes_Re!$V$1:$X$242940,3)</f>
        <v>7.5652300894921001E-7</v>
      </c>
    </row>
    <row r="9196" spans="1:27" x14ac:dyDescent="0.3">
      <c r="A9196">
        <v>9194</v>
      </c>
      <c r="B9196">
        <v>60719</v>
      </c>
      <c r="C9196">
        <v>6007131</v>
      </c>
      <c r="D9196" t="s">
        <v>85</v>
      </c>
      <c r="E9196" t="s">
        <v>318</v>
      </c>
      <c r="F9196" s="1">
        <v>35796</v>
      </c>
      <c r="G9196" s="3">
        <v>44117</v>
      </c>
      <c r="H9196" t="s">
        <v>52</v>
      </c>
      <c r="I9196" t="s">
        <v>36</v>
      </c>
      <c r="J9196" t="s">
        <v>28</v>
      </c>
      <c r="K9196">
        <v>1</v>
      </c>
      <c r="L9196">
        <v>30</v>
      </c>
      <c r="M9196" s="2">
        <v>43837</v>
      </c>
      <c r="N9196">
        <v>2020</v>
      </c>
      <c r="O9196">
        <v>7</v>
      </c>
      <c r="P9196">
        <v>3487</v>
      </c>
      <c r="Q9196">
        <v>3488</v>
      </c>
      <c r="R9196">
        <v>24931</v>
      </c>
      <c r="S9196">
        <v>3.45</v>
      </c>
      <c r="T9196">
        <v>0</v>
      </c>
      <c r="U9196">
        <v>0</v>
      </c>
      <c r="V9196">
        <v>4525.125</v>
      </c>
      <c r="X9196">
        <v>36.5</v>
      </c>
      <c r="Y9196" s="6">
        <f t="shared" si="247"/>
        <v>9.3333333333333339</v>
      </c>
      <c r="Z9196" t="str">
        <f t="shared" si="246"/>
        <v>600713120207</v>
      </c>
      <c r="AA9196" s="8">
        <f>VLOOKUP(Z9196,yearoveryear_WAC_pct_changes_Re!$V$1:$X$242940,3)</f>
        <v>7.5652300894921001E-7</v>
      </c>
    </row>
    <row r="9197" spans="1:27" x14ac:dyDescent="0.3">
      <c r="A9197">
        <v>9195</v>
      </c>
      <c r="B9197">
        <v>60720</v>
      </c>
      <c r="C9197">
        <v>6007154</v>
      </c>
      <c r="D9197" t="s">
        <v>85</v>
      </c>
      <c r="E9197" t="s">
        <v>319</v>
      </c>
      <c r="F9197" s="1">
        <v>35765</v>
      </c>
      <c r="G9197" s="3">
        <v>44117</v>
      </c>
      <c r="H9197" t="s">
        <v>52</v>
      </c>
      <c r="I9197" t="s">
        <v>36</v>
      </c>
      <c r="J9197" t="s">
        <v>28</v>
      </c>
      <c r="K9197">
        <v>1</v>
      </c>
      <c r="L9197">
        <v>90</v>
      </c>
      <c r="M9197" s="2">
        <v>41647</v>
      </c>
      <c r="N9197">
        <v>2014</v>
      </c>
      <c r="O9197">
        <v>8</v>
      </c>
      <c r="P9197">
        <v>4193</v>
      </c>
      <c r="R9197">
        <v>4193</v>
      </c>
      <c r="S9197">
        <v>2.53288</v>
      </c>
      <c r="U9197">
        <v>0</v>
      </c>
      <c r="V9197">
        <v>2316.9027780000001</v>
      </c>
      <c r="X9197">
        <v>0</v>
      </c>
      <c r="Y9197" s="6">
        <f t="shared" si="247"/>
        <v>82.333333333333329</v>
      </c>
      <c r="Z9197" t="str">
        <f t="shared" si="246"/>
        <v>600715420148</v>
      </c>
      <c r="AA9197" s="8">
        <f>VLOOKUP(Z9197,yearoveryear_WAC_pct_changes_Re!$V$1:$X$242940,3)</f>
        <v>7.5652300894921001E-7</v>
      </c>
    </row>
    <row r="9198" spans="1:27" x14ac:dyDescent="0.3">
      <c r="A9198">
        <v>9196</v>
      </c>
      <c r="B9198">
        <v>60721</v>
      </c>
      <c r="C9198">
        <v>6007154</v>
      </c>
      <c r="D9198" t="s">
        <v>85</v>
      </c>
      <c r="E9198" t="s">
        <v>319</v>
      </c>
      <c r="F9198" s="1">
        <v>35765</v>
      </c>
      <c r="G9198" s="3">
        <v>44117</v>
      </c>
      <c r="H9198" t="s">
        <v>52</v>
      </c>
      <c r="I9198" t="s">
        <v>36</v>
      </c>
      <c r="J9198" t="s">
        <v>28</v>
      </c>
      <c r="K9198">
        <v>1</v>
      </c>
      <c r="L9198">
        <v>90</v>
      </c>
      <c r="M9198" s="2">
        <v>41648</v>
      </c>
      <c r="N9198">
        <v>2014</v>
      </c>
      <c r="O9198">
        <v>9</v>
      </c>
      <c r="P9198">
        <v>4059</v>
      </c>
      <c r="Q9198">
        <v>4193</v>
      </c>
      <c r="R9198">
        <v>8252</v>
      </c>
      <c r="S9198">
        <v>2.53288</v>
      </c>
      <c r="T9198">
        <v>0</v>
      </c>
      <c r="U9198">
        <v>0</v>
      </c>
      <c r="V9198">
        <v>2316.9027780000001</v>
      </c>
      <c r="X9198">
        <v>0</v>
      </c>
      <c r="Y9198" s="6">
        <f t="shared" si="247"/>
        <v>82.3</v>
      </c>
      <c r="Z9198" t="str">
        <f t="shared" si="246"/>
        <v>600715420149</v>
      </c>
      <c r="AA9198" s="8">
        <f>VLOOKUP(Z9198,yearoveryear_WAC_pct_changes_Re!$V$1:$X$242940,3)</f>
        <v>7.5652300894921001E-7</v>
      </c>
    </row>
    <row r="9199" spans="1:27" x14ac:dyDescent="0.3">
      <c r="A9199">
        <v>9197</v>
      </c>
      <c r="B9199">
        <v>60722</v>
      </c>
      <c r="C9199">
        <v>6007154</v>
      </c>
      <c r="D9199" t="s">
        <v>85</v>
      </c>
      <c r="E9199" t="s">
        <v>319</v>
      </c>
      <c r="F9199" s="1">
        <v>35765</v>
      </c>
      <c r="G9199" s="3">
        <v>44117</v>
      </c>
      <c r="H9199" t="s">
        <v>52</v>
      </c>
      <c r="I9199" t="s">
        <v>36</v>
      </c>
      <c r="J9199" t="s">
        <v>28</v>
      </c>
      <c r="K9199">
        <v>1</v>
      </c>
      <c r="L9199">
        <v>90</v>
      </c>
      <c r="M9199" s="2">
        <v>41649</v>
      </c>
      <c r="N9199">
        <v>2014</v>
      </c>
      <c r="O9199">
        <v>10</v>
      </c>
      <c r="P9199">
        <v>3973</v>
      </c>
      <c r="Q9199">
        <v>4059</v>
      </c>
      <c r="R9199">
        <v>12225</v>
      </c>
      <c r="S9199">
        <v>2.53288</v>
      </c>
      <c r="T9199">
        <v>0</v>
      </c>
      <c r="U9199">
        <v>0</v>
      </c>
      <c r="V9199">
        <v>2316.9027780000001</v>
      </c>
      <c r="X9199">
        <v>0</v>
      </c>
      <c r="Y9199" s="6">
        <f t="shared" si="247"/>
        <v>82.266666666666666</v>
      </c>
      <c r="Z9199" t="str">
        <f t="shared" si="246"/>
        <v>6007154201410</v>
      </c>
      <c r="AA9199" s="8">
        <f>VLOOKUP(Z9199,yearoveryear_WAC_pct_changes_Re!$V$1:$X$242940,3)</f>
        <v>7.5652300894921001E-7</v>
      </c>
    </row>
    <row r="9200" spans="1:27" x14ac:dyDescent="0.3">
      <c r="A9200">
        <v>9198</v>
      </c>
      <c r="B9200">
        <v>60723</v>
      </c>
      <c r="C9200">
        <v>6007154</v>
      </c>
      <c r="D9200" t="s">
        <v>85</v>
      </c>
      <c r="E9200" t="s">
        <v>319</v>
      </c>
      <c r="F9200" s="1">
        <v>35765</v>
      </c>
      <c r="G9200" s="3">
        <v>44117</v>
      </c>
      <c r="H9200" t="s">
        <v>52</v>
      </c>
      <c r="I9200" t="s">
        <v>36</v>
      </c>
      <c r="J9200" t="s">
        <v>28</v>
      </c>
      <c r="K9200">
        <v>1</v>
      </c>
      <c r="L9200">
        <v>90</v>
      </c>
      <c r="M9200" s="2">
        <v>41650</v>
      </c>
      <c r="N9200">
        <v>2014</v>
      </c>
      <c r="O9200">
        <v>11</v>
      </c>
      <c r="P9200">
        <v>3570</v>
      </c>
      <c r="Q9200">
        <v>3973</v>
      </c>
      <c r="R9200">
        <v>15795</v>
      </c>
      <c r="S9200">
        <v>2.53288</v>
      </c>
      <c r="T9200">
        <v>0</v>
      </c>
      <c r="U9200">
        <v>0</v>
      </c>
      <c r="V9200">
        <v>2316.9027780000001</v>
      </c>
      <c r="X9200">
        <v>0</v>
      </c>
      <c r="Y9200" s="6">
        <f t="shared" si="247"/>
        <v>82.233333333333334</v>
      </c>
      <c r="Z9200" t="str">
        <f t="shared" si="246"/>
        <v>6007154201411</v>
      </c>
      <c r="AA9200" s="8">
        <f>VLOOKUP(Z9200,yearoveryear_WAC_pct_changes_Re!$V$1:$X$242940,3)</f>
        <v>7.5652300894921001E-7</v>
      </c>
    </row>
    <row r="9201" spans="1:27" x14ac:dyDescent="0.3">
      <c r="A9201">
        <v>9199</v>
      </c>
      <c r="B9201">
        <v>60724</v>
      </c>
      <c r="C9201">
        <v>6007154</v>
      </c>
      <c r="D9201" t="s">
        <v>85</v>
      </c>
      <c r="E9201" t="s">
        <v>319</v>
      </c>
      <c r="F9201" s="1">
        <v>35765</v>
      </c>
      <c r="G9201" s="3">
        <v>44117</v>
      </c>
      <c r="H9201" t="s">
        <v>52</v>
      </c>
      <c r="I9201" t="s">
        <v>36</v>
      </c>
      <c r="J9201" t="s">
        <v>28</v>
      </c>
      <c r="K9201">
        <v>1</v>
      </c>
      <c r="L9201">
        <v>90</v>
      </c>
      <c r="M9201" s="2">
        <v>41651</v>
      </c>
      <c r="N9201">
        <v>2014</v>
      </c>
      <c r="O9201">
        <v>12</v>
      </c>
      <c r="P9201">
        <v>3860</v>
      </c>
      <c r="Q9201">
        <v>3570</v>
      </c>
      <c r="R9201">
        <v>19655</v>
      </c>
      <c r="S9201">
        <v>2.53288</v>
      </c>
      <c r="T9201">
        <v>0</v>
      </c>
      <c r="U9201">
        <v>0</v>
      </c>
      <c r="V9201">
        <v>2316.9027780000001</v>
      </c>
      <c r="X9201">
        <v>0</v>
      </c>
      <c r="Y9201" s="6">
        <f t="shared" si="247"/>
        <v>82.2</v>
      </c>
      <c r="Z9201" t="str">
        <f t="shared" si="246"/>
        <v>6007154201412</v>
      </c>
      <c r="AA9201" s="8">
        <f>VLOOKUP(Z9201,yearoveryear_WAC_pct_changes_Re!$V$1:$X$242940,3)</f>
        <v>7.5652300894921001E-7</v>
      </c>
    </row>
    <row r="9202" spans="1:27" x14ac:dyDescent="0.3">
      <c r="A9202">
        <v>9200</v>
      </c>
      <c r="B9202">
        <v>60725</v>
      </c>
      <c r="C9202">
        <v>6007154</v>
      </c>
      <c r="D9202" t="s">
        <v>85</v>
      </c>
      <c r="E9202" t="s">
        <v>319</v>
      </c>
      <c r="F9202" s="1">
        <v>35765</v>
      </c>
      <c r="G9202" s="3">
        <v>44117</v>
      </c>
      <c r="H9202" t="s">
        <v>52</v>
      </c>
      <c r="I9202" t="s">
        <v>36</v>
      </c>
      <c r="J9202" t="s">
        <v>28</v>
      </c>
      <c r="K9202">
        <v>1</v>
      </c>
      <c r="L9202">
        <v>90</v>
      </c>
      <c r="M9202" s="2">
        <v>42005</v>
      </c>
      <c r="N9202">
        <v>2015</v>
      </c>
      <c r="O9202">
        <v>1</v>
      </c>
      <c r="P9202">
        <v>3503</v>
      </c>
      <c r="Q9202">
        <v>3860</v>
      </c>
      <c r="R9202">
        <v>3503</v>
      </c>
      <c r="S9202">
        <v>2.53288</v>
      </c>
      <c r="T9202">
        <v>0</v>
      </c>
      <c r="U9202">
        <v>0</v>
      </c>
      <c r="V9202">
        <v>2316.9027780000001</v>
      </c>
      <c r="X9202">
        <v>0</v>
      </c>
      <c r="Y9202" s="6">
        <f t="shared" si="247"/>
        <v>70.400000000000006</v>
      </c>
      <c r="Z9202" t="str">
        <f t="shared" si="246"/>
        <v>600715420151</v>
      </c>
      <c r="AA9202" s="8">
        <f>VLOOKUP(Z9202,yearoveryear_WAC_pct_changes_Re!$V$1:$X$242940,3)</f>
        <v>7.5652300894921001E-7</v>
      </c>
    </row>
    <row r="9203" spans="1:27" x14ac:dyDescent="0.3">
      <c r="A9203">
        <v>9201</v>
      </c>
      <c r="B9203">
        <v>60726</v>
      </c>
      <c r="C9203">
        <v>6007154</v>
      </c>
      <c r="D9203" t="s">
        <v>85</v>
      </c>
      <c r="E9203" t="s">
        <v>319</v>
      </c>
      <c r="F9203" s="1">
        <v>35765</v>
      </c>
      <c r="G9203" s="3">
        <v>44117</v>
      </c>
      <c r="H9203" t="s">
        <v>52</v>
      </c>
      <c r="I9203" t="s">
        <v>36</v>
      </c>
      <c r="J9203" t="s">
        <v>28</v>
      </c>
      <c r="K9203">
        <v>1</v>
      </c>
      <c r="L9203">
        <v>90</v>
      </c>
      <c r="M9203" s="2">
        <v>42006</v>
      </c>
      <c r="N9203">
        <v>2015</v>
      </c>
      <c r="O9203">
        <v>2</v>
      </c>
      <c r="P9203">
        <v>3219</v>
      </c>
      <c r="Q9203">
        <v>3503</v>
      </c>
      <c r="R9203">
        <v>6722</v>
      </c>
      <c r="S9203">
        <v>2.53288</v>
      </c>
      <c r="T9203">
        <v>0</v>
      </c>
      <c r="U9203">
        <v>0</v>
      </c>
      <c r="V9203">
        <v>2316.9027780000001</v>
      </c>
      <c r="X9203">
        <v>0</v>
      </c>
      <c r="Y9203" s="6">
        <f t="shared" si="247"/>
        <v>70.36666666666666</v>
      </c>
      <c r="Z9203" t="str">
        <f t="shared" si="246"/>
        <v>600715420152</v>
      </c>
      <c r="AA9203" s="8">
        <f>VLOOKUP(Z9203,yearoveryear_WAC_pct_changes_Re!$V$1:$X$242940,3)</f>
        <v>7.5652300894921001E-7</v>
      </c>
    </row>
    <row r="9204" spans="1:27" x14ac:dyDescent="0.3">
      <c r="A9204">
        <v>9202</v>
      </c>
      <c r="B9204">
        <v>60727</v>
      </c>
      <c r="C9204">
        <v>6007154</v>
      </c>
      <c r="D9204" t="s">
        <v>85</v>
      </c>
      <c r="E9204" t="s">
        <v>319</v>
      </c>
      <c r="F9204" s="1">
        <v>35765</v>
      </c>
      <c r="G9204" s="3">
        <v>44117</v>
      </c>
      <c r="H9204" t="s">
        <v>52</v>
      </c>
      <c r="I9204" t="s">
        <v>36</v>
      </c>
      <c r="J9204" t="s">
        <v>28</v>
      </c>
      <c r="K9204">
        <v>1</v>
      </c>
      <c r="L9204">
        <v>90</v>
      </c>
      <c r="M9204" s="2">
        <v>42007</v>
      </c>
      <c r="N9204">
        <v>2015</v>
      </c>
      <c r="O9204">
        <v>3</v>
      </c>
      <c r="P9204">
        <v>3419</v>
      </c>
      <c r="Q9204">
        <v>3219</v>
      </c>
      <c r="R9204">
        <v>10141</v>
      </c>
      <c r="S9204">
        <v>2.53288</v>
      </c>
      <c r="T9204">
        <v>0</v>
      </c>
      <c r="U9204">
        <v>0</v>
      </c>
      <c r="V9204">
        <v>2316.9027780000001</v>
      </c>
      <c r="X9204">
        <v>0</v>
      </c>
      <c r="Y9204" s="6">
        <f t="shared" si="247"/>
        <v>70.333333333333329</v>
      </c>
      <c r="Z9204" t="str">
        <f t="shared" si="246"/>
        <v>600715420153</v>
      </c>
      <c r="AA9204" s="8">
        <f>VLOOKUP(Z9204,yearoveryear_WAC_pct_changes_Re!$V$1:$X$242940,3)</f>
        <v>7.5652300894921001E-7</v>
      </c>
    </row>
    <row r="9205" spans="1:27" x14ac:dyDescent="0.3">
      <c r="A9205">
        <v>9203</v>
      </c>
      <c r="B9205">
        <v>60728</v>
      </c>
      <c r="C9205">
        <v>6007154</v>
      </c>
      <c r="D9205" t="s">
        <v>85</v>
      </c>
      <c r="E9205" t="s">
        <v>319</v>
      </c>
      <c r="F9205" s="1">
        <v>35765</v>
      </c>
      <c r="G9205" s="3">
        <v>44117</v>
      </c>
      <c r="H9205" t="s">
        <v>52</v>
      </c>
      <c r="I9205" t="s">
        <v>36</v>
      </c>
      <c r="J9205" t="s">
        <v>28</v>
      </c>
      <c r="K9205">
        <v>1</v>
      </c>
      <c r="L9205">
        <v>90</v>
      </c>
      <c r="M9205" s="2">
        <v>42008</v>
      </c>
      <c r="N9205">
        <v>2015</v>
      </c>
      <c r="O9205">
        <v>4</v>
      </c>
      <c r="P9205">
        <v>3078</v>
      </c>
      <c r="Q9205">
        <v>3419</v>
      </c>
      <c r="R9205">
        <v>13219</v>
      </c>
      <c r="S9205">
        <v>2.7583299999999999</v>
      </c>
      <c r="T9205">
        <v>8.9009349000000001E-2</v>
      </c>
      <c r="U9205">
        <v>1</v>
      </c>
      <c r="V9205">
        <v>2316.9027780000001</v>
      </c>
      <c r="X9205">
        <v>0</v>
      </c>
      <c r="Y9205" s="6">
        <f t="shared" si="247"/>
        <v>70.3</v>
      </c>
      <c r="Z9205" t="str">
        <f t="shared" si="246"/>
        <v>600715420154</v>
      </c>
      <c r="AA9205" s="8">
        <f>VLOOKUP(Z9205,yearoveryear_WAC_pct_changes_Re!$V$1:$X$242940,3)</f>
        <v>7.5652300894921001E-7</v>
      </c>
    </row>
    <row r="9206" spans="1:27" x14ac:dyDescent="0.3">
      <c r="A9206">
        <v>9204</v>
      </c>
      <c r="B9206">
        <v>60729</v>
      </c>
      <c r="C9206">
        <v>6007154</v>
      </c>
      <c r="D9206" t="s">
        <v>85</v>
      </c>
      <c r="E9206" t="s">
        <v>319</v>
      </c>
      <c r="F9206" s="1">
        <v>35765</v>
      </c>
      <c r="G9206" s="3">
        <v>44117</v>
      </c>
      <c r="H9206" t="s">
        <v>52</v>
      </c>
      <c r="I9206" t="s">
        <v>36</v>
      </c>
      <c r="J9206" t="s">
        <v>28</v>
      </c>
      <c r="K9206">
        <v>1</v>
      </c>
      <c r="L9206">
        <v>90</v>
      </c>
      <c r="M9206" s="2">
        <v>42009</v>
      </c>
      <c r="N9206">
        <v>2015</v>
      </c>
      <c r="O9206">
        <v>5</v>
      </c>
      <c r="P9206">
        <v>2963</v>
      </c>
      <c r="Q9206">
        <v>3078</v>
      </c>
      <c r="R9206">
        <v>16182</v>
      </c>
      <c r="S9206">
        <v>2.7583299999999999</v>
      </c>
      <c r="T9206">
        <v>0</v>
      </c>
      <c r="U9206">
        <v>0</v>
      </c>
      <c r="V9206">
        <v>2316.9027780000001</v>
      </c>
      <c r="X9206">
        <v>3.3333333333333298E-2</v>
      </c>
      <c r="Y9206" s="6">
        <f t="shared" si="247"/>
        <v>70.266666666666666</v>
      </c>
      <c r="Z9206" t="str">
        <f t="shared" si="246"/>
        <v>600715420155</v>
      </c>
      <c r="AA9206" s="8">
        <f>VLOOKUP(Z9206,yearoveryear_WAC_pct_changes_Re!$V$1:$X$242940,3)</f>
        <v>7.5652300894921001E-7</v>
      </c>
    </row>
    <row r="9207" spans="1:27" x14ac:dyDescent="0.3">
      <c r="A9207">
        <v>9205</v>
      </c>
      <c r="B9207">
        <v>60730</v>
      </c>
      <c r="C9207">
        <v>6007154</v>
      </c>
      <c r="D9207" t="s">
        <v>85</v>
      </c>
      <c r="E9207" t="s">
        <v>319</v>
      </c>
      <c r="F9207" s="1">
        <v>35765</v>
      </c>
      <c r="G9207" s="3">
        <v>44117</v>
      </c>
      <c r="H9207" t="s">
        <v>52</v>
      </c>
      <c r="I9207" t="s">
        <v>36</v>
      </c>
      <c r="J9207" t="s">
        <v>28</v>
      </c>
      <c r="K9207">
        <v>1</v>
      </c>
      <c r="L9207">
        <v>90</v>
      </c>
      <c r="M9207" s="2">
        <v>42010</v>
      </c>
      <c r="N9207">
        <v>2015</v>
      </c>
      <c r="O9207">
        <v>6</v>
      </c>
      <c r="P9207">
        <v>2943</v>
      </c>
      <c r="Q9207">
        <v>2963</v>
      </c>
      <c r="R9207">
        <v>19125</v>
      </c>
      <c r="S9207">
        <v>2.7583299999999999</v>
      </c>
      <c r="T9207">
        <v>0</v>
      </c>
      <c r="U9207">
        <v>0</v>
      </c>
      <c r="V9207">
        <v>2316.9027780000001</v>
      </c>
      <c r="X9207">
        <v>6.6666666666666596E-2</v>
      </c>
      <c r="Y9207" s="6">
        <f t="shared" si="247"/>
        <v>70.233333333333334</v>
      </c>
      <c r="Z9207" t="str">
        <f t="shared" si="246"/>
        <v>600715420156</v>
      </c>
      <c r="AA9207" s="8">
        <f>VLOOKUP(Z9207,yearoveryear_WAC_pct_changes_Re!$V$1:$X$242940,3)</f>
        <v>7.5652300894921001E-7</v>
      </c>
    </row>
    <row r="9208" spans="1:27" x14ac:dyDescent="0.3">
      <c r="A9208">
        <v>9206</v>
      </c>
      <c r="B9208">
        <v>60731</v>
      </c>
      <c r="C9208">
        <v>6007154</v>
      </c>
      <c r="D9208" t="s">
        <v>85</v>
      </c>
      <c r="E9208" t="s">
        <v>319</v>
      </c>
      <c r="F9208" s="1">
        <v>35765</v>
      </c>
      <c r="G9208" s="3">
        <v>44117</v>
      </c>
      <c r="H9208" t="s">
        <v>52</v>
      </c>
      <c r="I9208" t="s">
        <v>36</v>
      </c>
      <c r="J9208" t="s">
        <v>28</v>
      </c>
      <c r="K9208">
        <v>1</v>
      </c>
      <c r="L9208">
        <v>90</v>
      </c>
      <c r="M9208" s="2">
        <v>42011</v>
      </c>
      <c r="N9208">
        <v>2015</v>
      </c>
      <c r="O9208">
        <v>7</v>
      </c>
      <c r="P9208">
        <v>2903</v>
      </c>
      <c r="Q9208">
        <v>2943</v>
      </c>
      <c r="R9208">
        <v>22028</v>
      </c>
      <c r="S9208">
        <v>2.7583299999999999</v>
      </c>
      <c r="T9208">
        <v>0</v>
      </c>
      <c r="U9208">
        <v>0</v>
      </c>
      <c r="V9208">
        <v>2316.9027780000001</v>
      </c>
      <c r="X9208">
        <v>0.1</v>
      </c>
      <c r="Y9208" s="6">
        <f t="shared" si="247"/>
        <v>70.2</v>
      </c>
      <c r="Z9208" t="str">
        <f t="shared" si="246"/>
        <v>600715420157</v>
      </c>
      <c r="AA9208" s="8">
        <f>VLOOKUP(Z9208,yearoveryear_WAC_pct_changes_Re!$V$1:$X$242940,3)</f>
        <v>7.5652300894921001E-7</v>
      </c>
    </row>
    <row r="9209" spans="1:27" x14ac:dyDescent="0.3">
      <c r="A9209">
        <v>9207</v>
      </c>
      <c r="B9209">
        <v>60732</v>
      </c>
      <c r="C9209">
        <v>6007154</v>
      </c>
      <c r="D9209" t="s">
        <v>85</v>
      </c>
      <c r="E9209" t="s">
        <v>319</v>
      </c>
      <c r="F9209" s="1">
        <v>35765</v>
      </c>
      <c r="G9209" s="3">
        <v>44117</v>
      </c>
      <c r="H9209" t="s">
        <v>52</v>
      </c>
      <c r="I9209" t="s">
        <v>36</v>
      </c>
      <c r="J9209" t="s">
        <v>28</v>
      </c>
      <c r="K9209">
        <v>1</v>
      </c>
      <c r="L9209">
        <v>90</v>
      </c>
      <c r="M9209" s="2">
        <v>42012</v>
      </c>
      <c r="N9209">
        <v>2015</v>
      </c>
      <c r="O9209">
        <v>8</v>
      </c>
      <c r="P9209">
        <v>2693</v>
      </c>
      <c r="Q9209">
        <v>2903</v>
      </c>
      <c r="R9209">
        <v>24721</v>
      </c>
      <c r="S9209">
        <v>2.7583299999999999</v>
      </c>
      <c r="T9209">
        <v>0</v>
      </c>
      <c r="U9209">
        <v>0</v>
      </c>
      <c r="V9209">
        <v>2316.9027780000001</v>
      </c>
      <c r="X9209">
        <v>0.133333333333333</v>
      </c>
      <c r="Y9209" s="6">
        <f t="shared" si="247"/>
        <v>70.166666666666671</v>
      </c>
      <c r="Z9209" t="str">
        <f t="shared" si="246"/>
        <v>600715420158</v>
      </c>
      <c r="AA9209" s="8">
        <f>VLOOKUP(Z9209,yearoveryear_WAC_pct_changes_Re!$V$1:$X$242940,3)</f>
        <v>7.5652300894921001E-7</v>
      </c>
    </row>
    <row r="9210" spans="1:27" x14ac:dyDescent="0.3">
      <c r="A9210">
        <v>9208</v>
      </c>
      <c r="B9210">
        <v>60733</v>
      </c>
      <c r="C9210">
        <v>6007154</v>
      </c>
      <c r="D9210" t="s">
        <v>85</v>
      </c>
      <c r="E9210" t="s">
        <v>319</v>
      </c>
      <c r="F9210" s="1">
        <v>35765</v>
      </c>
      <c r="G9210" s="3">
        <v>44117</v>
      </c>
      <c r="H9210" t="s">
        <v>52</v>
      </c>
      <c r="I9210" t="s">
        <v>36</v>
      </c>
      <c r="J9210" t="s">
        <v>28</v>
      </c>
      <c r="K9210">
        <v>1</v>
      </c>
      <c r="L9210">
        <v>90</v>
      </c>
      <c r="M9210" s="2">
        <v>42013</v>
      </c>
      <c r="N9210">
        <v>2015</v>
      </c>
      <c r="O9210">
        <v>9</v>
      </c>
      <c r="P9210">
        <v>2621</v>
      </c>
      <c r="Q9210">
        <v>2693</v>
      </c>
      <c r="R9210">
        <v>27342</v>
      </c>
      <c r="S9210">
        <v>2.7583299999999999</v>
      </c>
      <c r="T9210">
        <v>0</v>
      </c>
      <c r="U9210">
        <v>0</v>
      </c>
      <c r="V9210">
        <v>2316.9027780000001</v>
      </c>
      <c r="X9210">
        <v>0.16666666666666599</v>
      </c>
      <c r="Y9210" s="6">
        <f t="shared" si="247"/>
        <v>70.13333333333334</v>
      </c>
      <c r="Z9210" t="str">
        <f t="shared" si="246"/>
        <v>600715420159</v>
      </c>
      <c r="AA9210" s="8">
        <f>VLOOKUP(Z9210,yearoveryear_WAC_pct_changes_Re!$V$1:$X$242940,3)</f>
        <v>7.5652300894921001E-7</v>
      </c>
    </row>
    <row r="9211" spans="1:27" x14ac:dyDescent="0.3">
      <c r="A9211">
        <v>9209</v>
      </c>
      <c r="B9211">
        <v>60734</v>
      </c>
      <c r="C9211">
        <v>6007154</v>
      </c>
      <c r="D9211" t="s">
        <v>85</v>
      </c>
      <c r="E9211" t="s">
        <v>319</v>
      </c>
      <c r="F9211" s="1">
        <v>35765</v>
      </c>
      <c r="G9211" s="3">
        <v>44117</v>
      </c>
      <c r="H9211" t="s">
        <v>52</v>
      </c>
      <c r="I9211" t="s">
        <v>36</v>
      </c>
      <c r="J9211" t="s">
        <v>28</v>
      </c>
      <c r="K9211">
        <v>1</v>
      </c>
      <c r="L9211">
        <v>90</v>
      </c>
      <c r="M9211" s="2">
        <v>42014</v>
      </c>
      <c r="N9211">
        <v>2015</v>
      </c>
      <c r="O9211">
        <v>10</v>
      </c>
      <c r="P9211">
        <v>2572</v>
      </c>
      <c r="Q9211">
        <v>2621</v>
      </c>
      <c r="R9211">
        <v>29914</v>
      </c>
      <c r="S9211">
        <v>2.7583299999999999</v>
      </c>
      <c r="T9211">
        <v>0</v>
      </c>
      <c r="U9211">
        <v>0</v>
      </c>
      <c r="V9211">
        <v>2316.9027780000001</v>
      </c>
      <c r="X9211">
        <v>0.2</v>
      </c>
      <c r="Y9211" s="6">
        <f t="shared" si="247"/>
        <v>70.099999999999994</v>
      </c>
      <c r="Z9211" t="str">
        <f t="shared" si="246"/>
        <v>6007154201510</v>
      </c>
      <c r="AA9211" s="8">
        <f>VLOOKUP(Z9211,yearoveryear_WAC_pct_changes_Re!$V$1:$X$242940,3)</f>
        <v>7.5652300894921001E-7</v>
      </c>
    </row>
    <row r="9212" spans="1:27" x14ac:dyDescent="0.3">
      <c r="A9212">
        <v>9210</v>
      </c>
      <c r="B9212">
        <v>60735</v>
      </c>
      <c r="C9212">
        <v>6007154</v>
      </c>
      <c r="D9212" t="s">
        <v>85</v>
      </c>
      <c r="E9212" t="s">
        <v>319</v>
      </c>
      <c r="F9212" s="1">
        <v>35765</v>
      </c>
      <c r="G9212" s="3">
        <v>44117</v>
      </c>
      <c r="H9212" t="s">
        <v>52</v>
      </c>
      <c r="I9212" t="s">
        <v>36</v>
      </c>
      <c r="J9212" t="s">
        <v>28</v>
      </c>
      <c r="K9212">
        <v>1</v>
      </c>
      <c r="L9212">
        <v>90</v>
      </c>
      <c r="M9212" s="2">
        <v>42015</v>
      </c>
      <c r="N9212">
        <v>2015</v>
      </c>
      <c r="O9212">
        <v>11</v>
      </c>
      <c r="P9212">
        <v>2464</v>
      </c>
      <c r="Q9212">
        <v>2572</v>
      </c>
      <c r="R9212">
        <v>32378</v>
      </c>
      <c r="S9212">
        <v>2.7583299999999999</v>
      </c>
      <c r="T9212">
        <v>0</v>
      </c>
      <c r="U9212">
        <v>0</v>
      </c>
      <c r="V9212">
        <v>2316.9027780000001</v>
      </c>
      <c r="X9212">
        <v>0.233333333333333</v>
      </c>
      <c r="Y9212" s="6">
        <f t="shared" si="247"/>
        <v>70.066666666666663</v>
      </c>
      <c r="Z9212" t="str">
        <f t="shared" si="246"/>
        <v>6007154201511</v>
      </c>
      <c r="AA9212" s="8">
        <f>VLOOKUP(Z9212,yearoveryear_WAC_pct_changes_Re!$V$1:$X$242940,3)</f>
        <v>7.5652300894921001E-7</v>
      </c>
    </row>
    <row r="9213" spans="1:27" x14ac:dyDescent="0.3">
      <c r="A9213">
        <v>9211</v>
      </c>
      <c r="B9213">
        <v>60736</v>
      </c>
      <c r="C9213">
        <v>6007154</v>
      </c>
      <c r="D9213" t="s">
        <v>85</v>
      </c>
      <c r="E9213" t="s">
        <v>319</v>
      </c>
      <c r="F9213" s="1">
        <v>35765</v>
      </c>
      <c r="G9213" s="3">
        <v>44117</v>
      </c>
      <c r="H9213" t="s">
        <v>52</v>
      </c>
      <c r="I9213" t="s">
        <v>36</v>
      </c>
      <c r="J9213" t="s">
        <v>28</v>
      </c>
      <c r="K9213">
        <v>1</v>
      </c>
      <c r="L9213">
        <v>90</v>
      </c>
      <c r="M9213" s="2">
        <v>42016</v>
      </c>
      <c r="N9213">
        <v>2015</v>
      </c>
      <c r="O9213">
        <v>12</v>
      </c>
      <c r="P9213">
        <v>2899</v>
      </c>
      <c r="Q9213">
        <v>2464</v>
      </c>
      <c r="R9213">
        <v>35277</v>
      </c>
      <c r="S9213">
        <v>2.7583299999999999</v>
      </c>
      <c r="T9213">
        <v>0</v>
      </c>
      <c r="U9213">
        <v>0</v>
      </c>
      <c r="V9213">
        <v>2316.9027780000001</v>
      </c>
      <c r="X9213">
        <v>0.266666666666666</v>
      </c>
      <c r="Y9213" s="6">
        <f t="shared" si="247"/>
        <v>70.033333333333331</v>
      </c>
      <c r="Z9213" t="str">
        <f t="shared" si="246"/>
        <v>6007154201512</v>
      </c>
      <c r="AA9213" s="8">
        <f>VLOOKUP(Z9213,yearoveryear_WAC_pct_changes_Re!$V$1:$X$242940,3)</f>
        <v>7.5652300894921001E-7</v>
      </c>
    </row>
    <row r="9214" spans="1:27" x14ac:dyDescent="0.3">
      <c r="A9214">
        <v>9212</v>
      </c>
      <c r="B9214">
        <v>60737</v>
      </c>
      <c r="C9214">
        <v>6007154</v>
      </c>
      <c r="D9214" t="s">
        <v>85</v>
      </c>
      <c r="E9214" t="s">
        <v>319</v>
      </c>
      <c r="F9214" s="1">
        <v>35765</v>
      </c>
      <c r="G9214" s="3">
        <v>44117</v>
      </c>
      <c r="H9214" t="s">
        <v>52</v>
      </c>
      <c r="I9214" t="s">
        <v>36</v>
      </c>
      <c r="J9214" t="s">
        <v>28</v>
      </c>
      <c r="K9214">
        <v>1</v>
      </c>
      <c r="L9214">
        <v>90</v>
      </c>
      <c r="M9214" s="2">
        <v>42370</v>
      </c>
      <c r="N9214">
        <v>2016</v>
      </c>
      <c r="O9214">
        <v>1</v>
      </c>
      <c r="P9214">
        <v>2763</v>
      </c>
      <c r="Q9214">
        <v>2899</v>
      </c>
      <c r="R9214">
        <v>2763</v>
      </c>
      <c r="S9214">
        <v>2.7583299999999999</v>
      </c>
      <c r="T9214">
        <v>0</v>
      </c>
      <c r="U9214">
        <v>0</v>
      </c>
      <c r="V9214">
        <v>2316.9027780000001</v>
      </c>
      <c r="X9214">
        <v>12.066666666666601</v>
      </c>
      <c r="Y9214" s="6">
        <f t="shared" si="247"/>
        <v>58.233333333333334</v>
      </c>
      <c r="Z9214" t="str">
        <f t="shared" si="246"/>
        <v>600715420161</v>
      </c>
      <c r="AA9214" s="8">
        <f>VLOOKUP(Z9214,yearoveryear_WAC_pct_changes_Re!$V$1:$X$242940,3)</f>
        <v>7.5652300894921001E-7</v>
      </c>
    </row>
    <row r="9215" spans="1:27" x14ac:dyDescent="0.3">
      <c r="A9215">
        <v>9213</v>
      </c>
      <c r="B9215">
        <v>60738</v>
      </c>
      <c r="C9215">
        <v>6007154</v>
      </c>
      <c r="D9215" t="s">
        <v>85</v>
      </c>
      <c r="E9215" t="s">
        <v>319</v>
      </c>
      <c r="F9215" s="1">
        <v>35765</v>
      </c>
      <c r="G9215" s="3">
        <v>44117</v>
      </c>
      <c r="H9215" t="s">
        <v>52</v>
      </c>
      <c r="I9215" t="s">
        <v>36</v>
      </c>
      <c r="J9215" t="s">
        <v>28</v>
      </c>
      <c r="K9215">
        <v>1</v>
      </c>
      <c r="L9215">
        <v>90</v>
      </c>
      <c r="M9215" s="2">
        <v>42371</v>
      </c>
      <c r="N9215">
        <v>2016</v>
      </c>
      <c r="O9215">
        <v>2</v>
      </c>
      <c r="P9215">
        <v>2723</v>
      </c>
      <c r="Q9215">
        <v>2763</v>
      </c>
      <c r="R9215">
        <v>5486</v>
      </c>
      <c r="S9215">
        <v>2.7583299999999999</v>
      </c>
      <c r="T9215">
        <v>0</v>
      </c>
      <c r="U9215">
        <v>0</v>
      </c>
      <c r="V9215">
        <v>2316.9027780000001</v>
      </c>
      <c r="X9215">
        <v>12.1</v>
      </c>
      <c r="Y9215" s="6">
        <f t="shared" si="247"/>
        <v>58.2</v>
      </c>
      <c r="Z9215" t="str">
        <f t="shared" si="246"/>
        <v>600715420162</v>
      </c>
      <c r="AA9215" s="8">
        <f>VLOOKUP(Z9215,yearoveryear_WAC_pct_changes_Re!$V$1:$X$242940,3)</f>
        <v>7.5652300894921001E-7</v>
      </c>
    </row>
    <row r="9216" spans="1:27" x14ac:dyDescent="0.3">
      <c r="A9216">
        <v>9214</v>
      </c>
      <c r="B9216">
        <v>60739</v>
      </c>
      <c r="C9216">
        <v>6007154</v>
      </c>
      <c r="D9216" t="s">
        <v>85</v>
      </c>
      <c r="E9216" t="s">
        <v>319</v>
      </c>
      <c r="F9216" s="1">
        <v>35765</v>
      </c>
      <c r="G9216" s="3">
        <v>44117</v>
      </c>
      <c r="H9216" t="s">
        <v>52</v>
      </c>
      <c r="I9216" t="s">
        <v>36</v>
      </c>
      <c r="J9216" t="s">
        <v>28</v>
      </c>
      <c r="K9216">
        <v>1</v>
      </c>
      <c r="L9216">
        <v>90</v>
      </c>
      <c r="M9216" s="2">
        <v>42372</v>
      </c>
      <c r="N9216">
        <v>2016</v>
      </c>
      <c r="O9216">
        <v>3</v>
      </c>
      <c r="P9216">
        <v>2836</v>
      </c>
      <c r="Q9216">
        <v>2723</v>
      </c>
      <c r="R9216">
        <v>8322</v>
      </c>
      <c r="S9216">
        <v>2.7583299999999999</v>
      </c>
      <c r="T9216">
        <v>0</v>
      </c>
      <c r="U9216">
        <v>0</v>
      </c>
      <c r="V9216">
        <v>2316.9027780000001</v>
      </c>
      <c r="X9216">
        <v>12.133333333333301</v>
      </c>
      <c r="Y9216" s="6">
        <f t="shared" si="247"/>
        <v>58.166666666666664</v>
      </c>
      <c r="Z9216" t="str">
        <f t="shared" si="246"/>
        <v>600715420163</v>
      </c>
      <c r="AA9216" s="8">
        <f>VLOOKUP(Z9216,yearoveryear_WAC_pct_changes_Re!$V$1:$X$242940,3)</f>
        <v>7.5652300894921001E-7</v>
      </c>
    </row>
    <row r="9217" spans="1:27" x14ac:dyDescent="0.3">
      <c r="A9217">
        <v>9215</v>
      </c>
      <c r="B9217">
        <v>60740</v>
      </c>
      <c r="C9217">
        <v>6007154</v>
      </c>
      <c r="D9217" t="s">
        <v>85</v>
      </c>
      <c r="E9217" t="s">
        <v>319</v>
      </c>
      <c r="F9217" s="1">
        <v>35765</v>
      </c>
      <c r="G9217" s="3">
        <v>44117</v>
      </c>
      <c r="H9217" t="s">
        <v>52</v>
      </c>
      <c r="I9217" t="s">
        <v>36</v>
      </c>
      <c r="J9217" t="s">
        <v>28</v>
      </c>
      <c r="K9217">
        <v>1</v>
      </c>
      <c r="L9217">
        <v>90</v>
      </c>
      <c r="M9217" s="2">
        <v>42373</v>
      </c>
      <c r="N9217">
        <v>2016</v>
      </c>
      <c r="O9217">
        <v>4</v>
      </c>
      <c r="P9217">
        <v>2580</v>
      </c>
      <c r="Q9217">
        <v>2836</v>
      </c>
      <c r="R9217">
        <v>10902</v>
      </c>
      <c r="S9217">
        <v>2.7583299999999999</v>
      </c>
      <c r="T9217">
        <v>0</v>
      </c>
      <c r="U9217">
        <v>0</v>
      </c>
      <c r="V9217">
        <v>2316.9027780000001</v>
      </c>
      <c r="X9217">
        <v>12.1666666666666</v>
      </c>
      <c r="Y9217" s="6">
        <f t="shared" si="247"/>
        <v>58.133333333333333</v>
      </c>
      <c r="Z9217" t="str">
        <f t="shared" si="246"/>
        <v>600715420164</v>
      </c>
      <c r="AA9217" s="8">
        <f>VLOOKUP(Z9217,yearoveryear_WAC_pct_changes_Re!$V$1:$X$242940,3)</f>
        <v>7.5652300894921001E-7</v>
      </c>
    </row>
    <row r="9218" spans="1:27" x14ac:dyDescent="0.3">
      <c r="A9218">
        <v>9216</v>
      </c>
      <c r="B9218">
        <v>60741</v>
      </c>
      <c r="C9218">
        <v>6007154</v>
      </c>
      <c r="D9218" t="s">
        <v>85</v>
      </c>
      <c r="E9218" t="s">
        <v>319</v>
      </c>
      <c r="F9218" s="1">
        <v>35765</v>
      </c>
      <c r="G9218" s="3">
        <v>44117</v>
      </c>
      <c r="H9218" t="s">
        <v>52</v>
      </c>
      <c r="I9218" t="s">
        <v>36</v>
      </c>
      <c r="J9218" t="s">
        <v>28</v>
      </c>
      <c r="K9218">
        <v>1</v>
      </c>
      <c r="L9218">
        <v>90</v>
      </c>
      <c r="M9218" s="2">
        <v>42374</v>
      </c>
      <c r="N9218">
        <v>2016</v>
      </c>
      <c r="O9218">
        <v>5</v>
      </c>
      <c r="P9218">
        <v>2601</v>
      </c>
      <c r="Q9218">
        <v>2580</v>
      </c>
      <c r="R9218">
        <v>13503</v>
      </c>
      <c r="S9218">
        <v>2.7583299999999999</v>
      </c>
      <c r="T9218">
        <v>0</v>
      </c>
      <c r="U9218">
        <v>0</v>
      </c>
      <c r="V9218">
        <v>2316.9027780000001</v>
      </c>
      <c r="X9218">
        <v>12.2</v>
      </c>
      <c r="Y9218" s="6">
        <f t="shared" si="247"/>
        <v>58.1</v>
      </c>
      <c r="Z9218" t="str">
        <f t="shared" si="246"/>
        <v>600715420165</v>
      </c>
      <c r="AA9218" s="8">
        <f>VLOOKUP(Z9218,yearoveryear_WAC_pct_changes_Re!$V$1:$X$242940,3)</f>
        <v>7.5652300894921001E-7</v>
      </c>
    </row>
    <row r="9219" spans="1:27" x14ac:dyDescent="0.3">
      <c r="A9219">
        <v>9217</v>
      </c>
      <c r="B9219">
        <v>60742</v>
      </c>
      <c r="C9219">
        <v>6007154</v>
      </c>
      <c r="D9219" t="s">
        <v>85</v>
      </c>
      <c r="E9219" t="s">
        <v>319</v>
      </c>
      <c r="F9219" s="1">
        <v>35765</v>
      </c>
      <c r="G9219" s="3">
        <v>44117</v>
      </c>
      <c r="H9219" t="s">
        <v>52</v>
      </c>
      <c r="I9219" t="s">
        <v>36</v>
      </c>
      <c r="J9219" t="s">
        <v>28</v>
      </c>
      <c r="K9219">
        <v>1</v>
      </c>
      <c r="L9219">
        <v>90</v>
      </c>
      <c r="M9219" s="2">
        <v>42375</v>
      </c>
      <c r="N9219">
        <v>2016</v>
      </c>
      <c r="O9219">
        <v>6</v>
      </c>
      <c r="P9219">
        <v>2582</v>
      </c>
      <c r="Q9219">
        <v>2601</v>
      </c>
      <c r="R9219">
        <v>16085</v>
      </c>
      <c r="S9219">
        <v>2.93</v>
      </c>
      <c r="T9219">
        <v>6.2236933000000001E-2</v>
      </c>
      <c r="U9219">
        <v>1</v>
      </c>
      <c r="V9219">
        <v>2316.9027780000001</v>
      </c>
      <c r="X9219">
        <v>12.233333333333301</v>
      </c>
      <c r="Y9219" s="6">
        <f t="shared" si="247"/>
        <v>58.06666666666667</v>
      </c>
      <c r="Z9219" t="str">
        <f t="shared" ref="Z9219:Z9282" si="248">C9219&amp;N9219&amp;O9219</f>
        <v>600715420166</v>
      </c>
      <c r="AA9219" s="8">
        <f>VLOOKUP(Z9219,yearoveryear_WAC_pct_changes_Re!$V$1:$X$242940,3)</f>
        <v>7.5652300894921001E-7</v>
      </c>
    </row>
    <row r="9220" spans="1:27" x14ac:dyDescent="0.3">
      <c r="A9220">
        <v>9218</v>
      </c>
      <c r="B9220">
        <v>60743</v>
      </c>
      <c r="C9220">
        <v>6007154</v>
      </c>
      <c r="D9220" t="s">
        <v>85</v>
      </c>
      <c r="E9220" t="s">
        <v>319</v>
      </c>
      <c r="F9220" s="1">
        <v>35765</v>
      </c>
      <c r="G9220" s="3">
        <v>44117</v>
      </c>
      <c r="H9220" t="s">
        <v>52</v>
      </c>
      <c r="I9220" t="s">
        <v>36</v>
      </c>
      <c r="J9220" t="s">
        <v>28</v>
      </c>
      <c r="K9220">
        <v>1</v>
      </c>
      <c r="L9220">
        <v>90</v>
      </c>
      <c r="M9220" s="2">
        <v>42376</v>
      </c>
      <c r="N9220">
        <v>2016</v>
      </c>
      <c r="O9220">
        <v>7</v>
      </c>
      <c r="P9220">
        <v>2404</v>
      </c>
      <c r="Q9220">
        <v>2582</v>
      </c>
      <c r="R9220">
        <v>18489</v>
      </c>
      <c r="S9220">
        <v>2.93</v>
      </c>
      <c r="T9220">
        <v>0</v>
      </c>
      <c r="U9220">
        <v>0</v>
      </c>
      <c r="V9220">
        <v>2316.9027780000001</v>
      </c>
      <c r="X9220">
        <v>3.3333333333333298E-2</v>
      </c>
      <c r="Y9220" s="6">
        <f t="shared" ref="Y9220:Y9283" si="249">_xlfn.DAYS(G9220,M9220)/30</f>
        <v>58.033333333333331</v>
      </c>
      <c r="Z9220" t="str">
        <f t="shared" si="248"/>
        <v>600715420167</v>
      </c>
      <c r="AA9220" s="8">
        <f>VLOOKUP(Z9220,yearoveryear_WAC_pct_changes_Re!$V$1:$X$242940,3)</f>
        <v>7.5652300894921001E-7</v>
      </c>
    </row>
    <row r="9221" spans="1:27" x14ac:dyDescent="0.3">
      <c r="A9221">
        <v>9219</v>
      </c>
      <c r="B9221">
        <v>60744</v>
      </c>
      <c r="C9221">
        <v>6007154</v>
      </c>
      <c r="D9221" t="s">
        <v>85</v>
      </c>
      <c r="E9221" t="s">
        <v>319</v>
      </c>
      <c r="F9221" s="1">
        <v>35765</v>
      </c>
      <c r="G9221" s="3">
        <v>44117</v>
      </c>
      <c r="H9221" t="s">
        <v>52</v>
      </c>
      <c r="I9221" t="s">
        <v>36</v>
      </c>
      <c r="J9221" t="s">
        <v>28</v>
      </c>
      <c r="K9221">
        <v>1</v>
      </c>
      <c r="L9221">
        <v>90</v>
      </c>
      <c r="M9221" s="2">
        <v>42377</v>
      </c>
      <c r="N9221">
        <v>2016</v>
      </c>
      <c r="O9221">
        <v>8</v>
      </c>
      <c r="P9221">
        <v>2543</v>
      </c>
      <c r="Q9221">
        <v>2404</v>
      </c>
      <c r="R9221">
        <v>21032</v>
      </c>
      <c r="S9221">
        <v>2.93</v>
      </c>
      <c r="T9221">
        <v>0</v>
      </c>
      <c r="U9221">
        <v>0</v>
      </c>
      <c r="V9221">
        <v>2316.9027780000001</v>
      </c>
      <c r="X9221">
        <v>6.6666666666666596E-2</v>
      </c>
      <c r="Y9221" s="6">
        <f t="shared" si="249"/>
        <v>58</v>
      </c>
      <c r="Z9221" t="str">
        <f t="shared" si="248"/>
        <v>600715420168</v>
      </c>
      <c r="AA9221" s="8">
        <f>VLOOKUP(Z9221,yearoveryear_WAC_pct_changes_Re!$V$1:$X$242940,3)</f>
        <v>7.5652300894921001E-7</v>
      </c>
    </row>
    <row r="9222" spans="1:27" x14ac:dyDescent="0.3">
      <c r="A9222">
        <v>9220</v>
      </c>
      <c r="B9222">
        <v>60745</v>
      </c>
      <c r="C9222">
        <v>6007154</v>
      </c>
      <c r="D9222" t="s">
        <v>85</v>
      </c>
      <c r="E9222" t="s">
        <v>319</v>
      </c>
      <c r="F9222" s="1">
        <v>35765</v>
      </c>
      <c r="G9222" s="3">
        <v>44117</v>
      </c>
      <c r="H9222" t="s">
        <v>52</v>
      </c>
      <c r="I9222" t="s">
        <v>36</v>
      </c>
      <c r="J9222" t="s">
        <v>28</v>
      </c>
      <c r="K9222">
        <v>1</v>
      </c>
      <c r="L9222">
        <v>90</v>
      </c>
      <c r="M9222" s="2">
        <v>42378</v>
      </c>
      <c r="N9222">
        <v>2016</v>
      </c>
      <c r="O9222">
        <v>9</v>
      </c>
      <c r="P9222">
        <v>2371</v>
      </c>
      <c r="Q9222">
        <v>2543</v>
      </c>
      <c r="R9222">
        <v>23403</v>
      </c>
      <c r="S9222">
        <v>2.93</v>
      </c>
      <c r="T9222">
        <v>0</v>
      </c>
      <c r="U9222">
        <v>0</v>
      </c>
      <c r="V9222">
        <v>2316.9027780000001</v>
      </c>
      <c r="X9222">
        <v>0.1</v>
      </c>
      <c r="Y9222" s="6">
        <f t="shared" si="249"/>
        <v>57.966666666666669</v>
      </c>
      <c r="Z9222" t="str">
        <f t="shared" si="248"/>
        <v>600715420169</v>
      </c>
      <c r="AA9222" s="8">
        <f>VLOOKUP(Z9222,yearoveryear_WAC_pct_changes_Re!$V$1:$X$242940,3)</f>
        <v>7.5652300894921001E-7</v>
      </c>
    </row>
    <row r="9223" spans="1:27" x14ac:dyDescent="0.3">
      <c r="A9223">
        <v>9221</v>
      </c>
      <c r="B9223">
        <v>60746</v>
      </c>
      <c r="C9223">
        <v>6007154</v>
      </c>
      <c r="D9223" t="s">
        <v>85</v>
      </c>
      <c r="E9223" t="s">
        <v>319</v>
      </c>
      <c r="F9223" s="1">
        <v>35765</v>
      </c>
      <c r="G9223" s="3">
        <v>44117</v>
      </c>
      <c r="H9223" t="s">
        <v>52</v>
      </c>
      <c r="I9223" t="s">
        <v>36</v>
      </c>
      <c r="J9223" t="s">
        <v>28</v>
      </c>
      <c r="K9223">
        <v>1</v>
      </c>
      <c r="L9223">
        <v>90</v>
      </c>
      <c r="M9223" s="2">
        <v>42379</v>
      </c>
      <c r="N9223">
        <v>2016</v>
      </c>
      <c r="O9223">
        <v>10</v>
      </c>
      <c r="P9223">
        <v>2389</v>
      </c>
      <c r="Q9223">
        <v>2371</v>
      </c>
      <c r="R9223">
        <v>25792</v>
      </c>
      <c r="S9223">
        <v>2.93</v>
      </c>
      <c r="T9223">
        <v>0</v>
      </c>
      <c r="U9223">
        <v>0</v>
      </c>
      <c r="V9223">
        <v>2316.9027780000001</v>
      </c>
      <c r="X9223">
        <v>0.133333333333333</v>
      </c>
      <c r="Y9223" s="6">
        <f t="shared" si="249"/>
        <v>57.93333333333333</v>
      </c>
      <c r="Z9223" t="str">
        <f t="shared" si="248"/>
        <v>6007154201610</v>
      </c>
      <c r="AA9223" s="8">
        <f>VLOOKUP(Z9223,yearoveryear_WAC_pct_changes_Re!$V$1:$X$242940,3)</f>
        <v>7.5652300894921001E-7</v>
      </c>
    </row>
    <row r="9224" spans="1:27" x14ac:dyDescent="0.3">
      <c r="A9224">
        <v>9222</v>
      </c>
      <c r="B9224">
        <v>60747</v>
      </c>
      <c r="C9224">
        <v>6007154</v>
      </c>
      <c r="D9224" t="s">
        <v>85</v>
      </c>
      <c r="E9224" t="s">
        <v>319</v>
      </c>
      <c r="F9224" s="1">
        <v>35765</v>
      </c>
      <c r="G9224" s="3">
        <v>44117</v>
      </c>
      <c r="H9224" t="s">
        <v>52</v>
      </c>
      <c r="I9224" t="s">
        <v>36</v>
      </c>
      <c r="J9224" t="s">
        <v>28</v>
      </c>
      <c r="K9224">
        <v>1</v>
      </c>
      <c r="L9224">
        <v>90</v>
      </c>
      <c r="M9224" s="2">
        <v>42380</v>
      </c>
      <c r="N9224">
        <v>2016</v>
      </c>
      <c r="O9224">
        <v>11</v>
      </c>
      <c r="P9224">
        <v>2296</v>
      </c>
      <c r="Q9224">
        <v>2389</v>
      </c>
      <c r="R9224">
        <v>28088</v>
      </c>
      <c r="S9224">
        <v>2.93</v>
      </c>
      <c r="T9224">
        <v>0</v>
      </c>
      <c r="U9224">
        <v>0</v>
      </c>
      <c r="V9224">
        <v>2316.9027780000001</v>
      </c>
      <c r="X9224">
        <v>0.16666666666666599</v>
      </c>
      <c r="Y9224" s="6">
        <f t="shared" si="249"/>
        <v>57.9</v>
      </c>
      <c r="Z9224" t="str">
        <f t="shared" si="248"/>
        <v>6007154201611</v>
      </c>
      <c r="AA9224" s="8">
        <f>VLOOKUP(Z9224,yearoveryear_WAC_pct_changes_Re!$V$1:$X$242940,3)</f>
        <v>7.5652300894921001E-7</v>
      </c>
    </row>
    <row r="9225" spans="1:27" x14ac:dyDescent="0.3">
      <c r="A9225">
        <v>9223</v>
      </c>
      <c r="B9225">
        <v>60748</v>
      </c>
      <c r="C9225">
        <v>6007154</v>
      </c>
      <c r="D9225" t="s">
        <v>85</v>
      </c>
      <c r="E9225" t="s">
        <v>319</v>
      </c>
      <c r="F9225" s="1">
        <v>35765</v>
      </c>
      <c r="G9225" s="3">
        <v>44117</v>
      </c>
      <c r="H9225" t="s">
        <v>52</v>
      </c>
      <c r="I9225" t="s">
        <v>36</v>
      </c>
      <c r="J9225" t="s">
        <v>28</v>
      </c>
      <c r="K9225">
        <v>1</v>
      </c>
      <c r="L9225">
        <v>90</v>
      </c>
      <c r="M9225" s="2">
        <v>42381</v>
      </c>
      <c r="N9225">
        <v>2016</v>
      </c>
      <c r="O9225">
        <v>12</v>
      </c>
      <c r="P9225">
        <v>2330</v>
      </c>
      <c r="Q9225">
        <v>2296</v>
      </c>
      <c r="R9225">
        <v>30418</v>
      </c>
      <c r="S9225">
        <v>2.93</v>
      </c>
      <c r="T9225">
        <v>0</v>
      </c>
      <c r="U9225">
        <v>0</v>
      </c>
      <c r="V9225">
        <v>2316.9027780000001</v>
      </c>
      <c r="X9225">
        <v>0.2</v>
      </c>
      <c r="Y9225" s="6">
        <f t="shared" si="249"/>
        <v>57.866666666666667</v>
      </c>
      <c r="Z9225" t="str">
        <f t="shared" si="248"/>
        <v>6007154201612</v>
      </c>
      <c r="AA9225" s="8">
        <f>VLOOKUP(Z9225,yearoveryear_WAC_pct_changes_Re!$V$1:$X$242940,3)</f>
        <v>7.5652300894921001E-7</v>
      </c>
    </row>
    <row r="9226" spans="1:27" x14ac:dyDescent="0.3">
      <c r="A9226">
        <v>9224</v>
      </c>
      <c r="B9226">
        <v>60749</v>
      </c>
      <c r="C9226">
        <v>6007154</v>
      </c>
      <c r="D9226" t="s">
        <v>85</v>
      </c>
      <c r="E9226" t="s">
        <v>319</v>
      </c>
      <c r="F9226" s="1">
        <v>35765</v>
      </c>
      <c r="G9226" s="3">
        <v>44117</v>
      </c>
      <c r="H9226" t="s">
        <v>52</v>
      </c>
      <c r="I9226" t="s">
        <v>36</v>
      </c>
      <c r="J9226" t="s">
        <v>28</v>
      </c>
      <c r="K9226">
        <v>1</v>
      </c>
      <c r="L9226">
        <v>90</v>
      </c>
      <c r="M9226" s="2">
        <v>42736</v>
      </c>
      <c r="N9226">
        <v>2017</v>
      </c>
      <c r="O9226">
        <v>1</v>
      </c>
      <c r="P9226">
        <v>2226</v>
      </c>
      <c r="Q9226">
        <v>2330</v>
      </c>
      <c r="R9226">
        <v>2226</v>
      </c>
      <c r="S9226">
        <v>2.93</v>
      </c>
      <c r="T9226">
        <v>0</v>
      </c>
      <c r="U9226">
        <v>0</v>
      </c>
      <c r="V9226">
        <v>2316.9027780000001</v>
      </c>
      <c r="X9226">
        <v>12.033333333333299</v>
      </c>
      <c r="Y9226" s="6">
        <f t="shared" si="249"/>
        <v>46.033333333333331</v>
      </c>
      <c r="Z9226" t="str">
        <f t="shared" si="248"/>
        <v>600715420171</v>
      </c>
      <c r="AA9226" s="8">
        <f>VLOOKUP(Z9226,yearoveryear_WAC_pct_changes_Re!$V$1:$X$242940,3)</f>
        <v>7.5652300894921001E-7</v>
      </c>
    </row>
    <row r="9227" spans="1:27" x14ac:dyDescent="0.3">
      <c r="A9227">
        <v>9225</v>
      </c>
      <c r="B9227">
        <v>60750</v>
      </c>
      <c r="C9227">
        <v>6007154</v>
      </c>
      <c r="D9227" t="s">
        <v>85</v>
      </c>
      <c r="E9227" t="s">
        <v>319</v>
      </c>
      <c r="F9227" s="1">
        <v>35765</v>
      </c>
      <c r="G9227" s="3">
        <v>44117</v>
      </c>
      <c r="H9227" t="s">
        <v>52</v>
      </c>
      <c r="I9227" t="s">
        <v>36</v>
      </c>
      <c r="J9227" t="s">
        <v>28</v>
      </c>
      <c r="K9227">
        <v>1</v>
      </c>
      <c r="L9227">
        <v>90</v>
      </c>
      <c r="M9227" s="2">
        <v>42737</v>
      </c>
      <c r="N9227">
        <v>2017</v>
      </c>
      <c r="O9227">
        <v>2</v>
      </c>
      <c r="P9227">
        <v>1927</v>
      </c>
      <c r="Q9227">
        <v>2226</v>
      </c>
      <c r="R9227">
        <v>4153</v>
      </c>
      <c r="S9227">
        <v>2.93</v>
      </c>
      <c r="T9227">
        <v>0</v>
      </c>
      <c r="U9227">
        <v>0</v>
      </c>
      <c r="V9227">
        <v>2316.9027780000001</v>
      </c>
      <c r="X9227">
        <v>12.066666666666601</v>
      </c>
      <c r="Y9227" s="6">
        <f t="shared" si="249"/>
        <v>46</v>
      </c>
      <c r="Z9227" t="str">
        <f t="shared" si="248"/>
        <v>600715420172</v>
      </c>
      <c r="AA9227" s="8">
        <f>VLOOKUP(Z9227,yearoveryear_WAC_pct_changes_Re!$V$1:$X$242940,3)</f>
        <v>7.5652300894921001E-7</v>
      </c>
    </row>
    <row r="9228" spans="1:27" x14ac:dyDescent="0.3">
      <c r="A9228">
        <v>9226</v>
      </c>
      <c r="B9228">
        <v>60751</v>
      </c>
      <c r="C9228">
        <v>6007154</v>
      </c>
      <c r="D9228" t="s">
        <v>85</v>
      </c>
      <c r="E9228" t="s">
        <v>319</v>
      </c>
      <c r="F9228" s="1">
        <v>35765</v>
      </c>
      <c r="G9228" s="3">
        <v>44117</v>
      </c>
      <c r="H9228" t="s">
        <v>52</v>
      </c>
      <c r="I9228" t="s">
        <v>36</v>
      </c>
      <c r="J9228" t="s">
        <v>28</v>
      </c>
      <c r="K9228">
        <v>1</v>
      </c>
      <c r="L9228">
        <v>90</v>
      </c>
      <c r="M9228" s="2">
        <v>42738</v>
      </c>
      <c r="N9228">
        <v>2017</v>
      </c>
      <c r="O9228">
        <v>3</v>
      </c>
      <c r="P9228">
        <v>2160</v>
      </c>
      <c r="Q9228">
        <v>1927</v>
      </c>
      <c r="R9228">
        <v>6313</v>
      </c>
      <c r="S9228">
        <v>2.93</v>
      </c>
      <c r="T9228">
        <v>0</v>
      </c>
      <c r="U9228">
        <v>0</v>
      </c>
      <c r="V9228">
        <v>2316.9027780000001</v>
      </c>
      <c r="X9228">
        <v>12.1</v>
      </c>
      <c r="Y9228" s="6">
        <f t="shared" si="249"/>
        <v>45.966666666666669</v>
      </c>
      <c r="Z9228" t="str">
        <f t="shared" si="248"/>
        <v>600715420173</v>
      </c>
      <c r="AA9228" s="8">
        <f>VLOOKUP(Z9228,yearoveryear_WAC_pct_changes_Re!$V$1:$X$242940,3)</f>
        <v>7.5652300894921001E-7</v>
      </c>
    </row>
    <row r="9229" spans="1:27" x14ac:dyDescent="0.3">
      <c r="A9229">
        <v>9227</v>
      </c>
      <c r="B9229">
        <v>60752</v>
      </c>
      <c r="C9229">
        <v>6007154</v>
      </c>
      <c r="D9229" t="s">
        <v>85</v>
      </c>
      <c r="E9229" t="s">
        <v>319</v>
      </c>
      <c r="F9229" s="1">
        <v>35765</v>
      </c>
      <c r="G9229" s="3">
        <v>44117</v>
      </c>
      <c r="H9229" t="s">
        <v>52</v>
      </c>
      <c r="I9229" t="s">
        <v>36</v>
      </c>
      <c r="J9229" t="s">
        <v>28</v>
      </c>
      <c r="K9229">
        <v>1</v>
      </c>
      <c r="L9229">
        <v>90</v>
      </c>
      <c r="M9229" s="2">
        <v>42739</v>
      </c>
      <c r="N9229">
        <v>2017</v>
      </c>
      <c r="O9229">
        <v>4</v>
      </c>
      <c r="P9229">
        <v>2048</v>
      </c>
      <c r="Q9229">
        <v>2160</v>
      </c>
      <c r="R9229">
        <v>8361</v>
      </c>
      <c r="S9229">
        <v>2.93</v>
      </c>
      <c r="T9229">
        <v>0</v>
      </c>
      <c r="U9229">
        <v>0</v>
      </c>
      <c r="V9229">
        <v>2316.9027780000001</v>
      </c>
      <c r="X9229">
        <v>12.133333333333301</v>
      </c>
      <c r="Y9229" s="6">
        <f t="shared" si="249"/>
        <v>45.93333333333333</v>
      </c>
      <c r="Z9229" t="str">
        <f t="shared" si="248"/>
        <v>600715420174</v>
      </c>
      <c r="AA9229" s="8">
        <f>VLOOKUP(Z9229,yearoveryear_WAC_pct_changes_Re!$V$1:$X$242940,3)</f>
        <v>7.5652300894921001E-7</v>
      </c>
    </row>
    <row r="9230" spans="1:27" x14ac:dyDescent="0.3">
      <c r="A9230">
        <v>9228</v>
      </c>
      <c r="B9230">
        <v>60753</v>
      </c>
      <c r="C9230">
        <v>6007154</v>
      </c>
      <c r="D9230" t="s">
        <v>85</v>
      </c>
      <c r="E9230" t="s">
        <v>319</v>
      </c>
      <c r="F9230" s="1">
        <v>35765</v>
      </c>
      <c r="G9230" s="3">
        <v>44117</v>
      </c>
      <c r="H9230" t="s">
        <v>52</v>
      </c>
      <c r="I9230" t="s">
        <v>36</v>
      </c>
      <c r="J9230" t="s">
        <v>28</v>
      </c>
      <c r="K9230">
        <v>1</v>
      </c>
      <c r="L9230">
        <v>90</v>
      </c>
      <c r="M9230" s="2">
        <v>42740</v>
      </c>
      <c r="N9230">
        <v>2017</v>
      </c>
      <c r="O9230">
        <v>5</v>
      </c>
      <c r="P9230">
        <v>2220</v>
      </c>
      <c r="Q9230">
        <v>2048</v>
      </c>
      <c r="R9230">
        <v>10581</v>
      </c>
      <c r="S9230">
        <v>2.93</v>
      </c>
      <c r="T9230">
        <v>0</v>
      </c>
      <c r="U9230">
        <v>0</v>
      </c>
      <c r="V9230">
        <v>2316.9027780000001</v>
      </c>
      <c r="X9230">
        <v>12.1666666666666</v>
      </c>
      <c r="Y9230" s="6">
        <f t="shared" si="249"/>
        <v>45.9</v>
      </c>
      <c r="Z9230" t="str">
        <f t="shared" si="248"/>
        <v>600715420175</v>
      </c>
      <c r="AA9230" s="8">
        <f>VLOOKUP(Z9230,yearoveryear_WAC_pct_changes_Re!$V$1:$X$242940,3)</f>
        <v>7.5652300894921001E-7</v>
      </c>
    </row>
    <row r="9231" spans="1:27" x14ac:dyDescent="0.3">
      <c r="A9231">
        <v>9229</v>
      </c>
      <c r="B9231">
        <v>60754</v>
      </c>
      <c r="C9231">
        <v>6007154</v>
      </c>
      <c r="D9231" t="s">
        <v>85</v>
      </c>
      <c r="E9231" t="s">
        <v>319</v>
      </c>
      <c r="F9231" s="1">
        <v>35765</v>
      </c>
      <c r="G9231" s="3">
        <v>44117</v>
      </c>
      <c r="H9231" t="s">
        <v>52</v>
      </c>
      <c r="I9231" t="s">
        <v>36</v>
      </c>
      <c r="J9231" t="s">
        <v>28</v>
      </c>
      <c r="K9231">
        <v>1</v>
      </c>
      <c r="L9231">
        <v>90</v>
      </c>
      <c r="M9231" s="2">
        <v>42741</v>
      </c>
      <c r="N9231">
        <v>2017</v>
      </c>
      <c r="O9231">
        <v>6</v>
      </c>
      <c r="P9231">
        <v>2199</v>
      </c>
      <c r="Q9231">
        <v>2220</v>
      </c>
      <c r="R9231">
        <v>12780</v>
      </c>
      <c r="S9231">
        <v>2.93</v>
      </c>
      <c r="T9231">
        <v>0</v>
      </c>
      <c r="U9231">
        <v>0</v>
      </c>
      <c r="V9231">
        <v>2316.9027780000001</v>
      </c>
      <c r="X9231">
        <v>12.2</v>
      </c>
      <c r="Y9231" s="6">
        <f t="shared" si="249"/>
        <v>45.866666666666667</v>
      </c>
      <c r="Z9231" t="str">
        <f t="shared" si="248"/>
        <v>600715420176</v>
      </c>
      <c r="AA9231" s="8">
        <f>VLOOKUP(Z9231,yearoveryear_WAC_pct_changes_Re!$V$1:$X$242940,3)</f>
        <v>7.5652300894921001E-7</v>
      </c>
    </row>
    <row r="9232" spans="1:27" x14ac:dyDescent="0.3">
      <c r="A9232">
        <v>9230</v>
      </c>
      <c r="B9232">
        <v>60755</v>
      </c>
      <c r="C9232">
        <v>6007154</v>
      </c>
      <c r="D9232" t="s">
        <v>85</v>
      </c>
      <c r="E9232" t="s">
        <v>319</v>
      </c>
      <c r="F9232" s="1">
        <v>35765</v>
      </c>
      <c r="G9232" s="3">
        <v>44117</v>
      </c>
      <c r="H9232" t="s">
        <v>52</v>
      </c>
      <c r="I9232" t="s">
        <v>36</v>
      </c>
      <c r="J9232" t="s">
        <v>28</v>
      </c>
      <c r="K9232">
        <v>1</v>
      </c>
      <c r="L9232">
        <v>90</v>
      </c>
      <c r="M9232" s="2">
        <v>42742</v>
      </c>
      <c r="N9232">
        <v>2017</v>
      </c>
      <c r="O9232">
        <v>7</v>
      </c>
      <c r="P9232">
        <v>2159</v>
      </c>
      <c r="Q9232">
        <v>2199</v>
      </c>
      <c r="R9232">
        <v>14939</v>
      </c>
      <c r="S9232">
        <v>3.11</v>
      </c>
      <c r="T9232">
        <v>6.1433447000000002E-2</v>
      </c>
      <c r="U9232">
        <v>1</v>
      </c>
      <c r="V9232">
        <v>2316.9027780000001</v>
      </c>
      <c r="X9232">
        <v>12.233333333333301</v>
      </c>
      <c r="Y9232" s="6">
        <f t="shared" si="249"/>
        <v>45.833333333333336</v>
      </c>
      <c r="Z9232" t="str">
        <f t="shared" si="248"/>
        <v>600715420177</v>
      </c>
      <c r="AA9232" s="8">
        <f>VLOOKUP(Z9232,yearoveryear_WAC_pct_changes_Re!$V$1:$X$242940,3)</f>
        <v>7.5652300894921001E-7</v>
      </c>
    </row>
    <row r="9233" spans="1:27" x14ac:dyDescent="0.3">
      <c r="A9233">
        <v>9231</v>
      </c>
      <c r="B9233">
        <v>60756</v>
      </c>
      <c r="C9233">
        <v>6007154</v>
      </c>
      <c r="D9233" t="s">
        <v>85</v>
      </c>
      <c r="E9233" t="s">
        <v>319</v>
      </c>
      <c r="F9233" s="1">
        <v>35765</v>
      </c>
      <c r="G9233" s="3">
        <v>44117</v>
      </c>
      <c r="H9233" t="s">
        <v>52</v>
      </c>
      <c r="I9233" t="s">
        <v>36</v>
      </c>
      <c r="J9233" t="s">
        <v>28</v>
      </c>
      <c r="K9233">
        <v>1</v>
      </c>
      <c r="L9233">
        <v>90</v>
      </c>
      <c r="M9233" s="2">
        <v>42743</v>
      </c>
      <c r="N9233">
        <v>2017</v>
      </c>
      <c r="O9233">
        <v>8</v>
      </c>
      <c r="P9233">
        <v>2141</v>
      </c>
      <c r="Q9233">
        <v>2159</v>
      </c>
      <c r="R9233">
        <v>17080</v>
      </c>
      <c r="S9233">
        <v>3.11</v>
      </c>
      <c r="T9233">
        <v>0</v>
      </c>
      <c r="U9233">
        <v>0</v>
      </c>
      <c r="V9233">
        <v>2316.9027780000001</v>
      </c>
      <c r="X9233">
        <v>3.3333333333333298E-2</v>
      </c>
      <c r="Y9233" s="6">
        <f t="shared" si="249"/>
        <v>45.8</v>
      </c>
      <c r="Z9233" t="str">
        <f t="shared" si="248"/>
        <v>600715420178</v>
      </c>
      <c r="AA9233" s="8">
        <f>VLOOKUP(Z9233,yearoveryear_WAC_pct_changes_Re!$V$1:$X$242940,3)</f>
        <v>7.5652300894921001E-7</v>
      </c>
    </row>
    <row r="9234" spans="1:27" x14ac:dyDescent="0.3">
      <c r="A9234">
        <v>9232</v>
      </c>
      <c r="B9234">
        <v>60757</v>
      </c>
      <c r="C9234">
        <v>6007154</v>
      </c>
      <c r="D9234" t="s">
        <v>85</v>
      </c>
      <c r="E9234" t="s">
        <v>319</v>
      </c>
      <c r="F9234" s="1">
        <v>35765</v>
      </c>
      <c r="G9234" s="3">
        <v>44117</v>
      </c>
      <c r="H9234" t="s">
        <v>52</v>
      </c>
      <c r="I9234" t="s">
        <v>36</v>
      </c>
      <c r="J9234" t="s">
        <v>28</v>
      </c>
      <c r="K9234">
        <v>1</v>
      </c>
      <c r="L9234">
        <v>90</v>
      </c>
      <c r="M9234" s="2">
        <v>42744</v>
      </c>
      <c r="N9234">
        <v>2017</v>
      </c>
      <c r="O9234">
        <v>9</v>
      </c>
      <c r="P9234">
        <v>1956</v>
      </c>
      <c r="Q9234">
        <v>2141</v>
      </c>
      <c r="R9234">
        <v>19036</v>
      </c>
      <c r="S9234">
        <v>3.11</v>
      </c>
      <c r="T9234">
        <v>0</v>
      </c>
      <c r="U9234">
        <v>0</v>
      </c>
      <c r="V9234">
        <v>2316.9027780000001</v>
      </c>
      <c r="X9234">
        <v>6.6666666666666596E-2</v>
      </c>
      <c r="Y9234" s="6">
        <f t="shared" si="249"/>
        <v>45.766666666666666</v>
      </c>
      <c r="Z9234" t="str">
        <f t="shared" si="248"/>
        <v>600715420179</v>
      </c>
      <c r="AA9234" s="8">
        <f>VLOOKUP(Z9234,yearoveryear_WAC_pct_changes_Re!$V$1:$X$242940,3)</f>
        <v>7.5652300894921001E-7</v>
      </c>
    </row>
    <row r="9235" spans="1:27" x14ac:dyDescent="0.3">
      <c r="A9235">
        <v>9233</v>
      </c>
      <c r="B9235">
        <v>60758</v>
      </c>
      <c r="C9235">
        <v>6007154</v>
      </c>
      <c r="D9235" t="s">
        <v>85</v>
      </c>
      <c r="E9235" t="s">
        <v>319</v>
      </c>
      <c r="F9235" s="1">
        <v>35765</v>
      </c>
      <c r="G9235" s="3">
        <v>44117</v>
      </c>
      <c r="H9235" t="s">
        <v>52</v>
      </c>
      <c r="I9235" t="s">
        <v>36</v>
      </c>
      <c r="J9235" t="s">
        <v>28</v>
      </c>
      <c r="K9235">
        <v>1</v>
      </c>
      <c r="L9235">
        <v>90</v>
      </c>
      <c r="M9235" s="2">
        <v>42745</v>
      </c>
      <c r="N9235">
        <v>2017</v>
      </c>
      <c r="O9235">
        <v>10</v>
      </c>
      <c r="P9235">
        <v>2115</v>
      </c>
      <c r="Q9235">
        <v>1956</v>
      </c>
      <c r="R9235">
        <v>21151</v>
      </c>
      <c r="S9235">
        <v>3.11</v>
      </c>
      <c r="T9235">
        <v>0</v>
      </c>
      <c r="U9235">
        <v>0</v>
      </c>
      <c r="V9235">
        <v>2316.9027780000001</v>
      </c>
      <c r="X9235">
        <v>0.1</v>
      </c>
      <c r="Y9235" s="6">
        <f t="shared" si="249"/>
        <v>45.733333333333334</v>
      </c>
      <c r="Z9235" t="str">
        <f t="shared" si="248"/>
        <v>6007154201710</v>
      </c>
      <c r="AA9235" s="8">
        <f>VLOOKUP(Z9235,yearoveryear_WAC_pct_changes_Re!$V$1:$X$242940,3)</f>
        <v>7.5652300894921001E-7</v>
      </c>
    </row>
    <row r="9236" spans="1:27" x14ac:dyDescent="0.3">
      <c r="A9236">
        <v>9234</v>
      </c>
      <c r="B9236">
        <v>60759</v>
      </c>
      <c r="C9236">
        <v>6007154</v>
      </c>
      <c r="D9236" t="s">
        <v>85</v>
      </c>
      <c r="E9236" t="s">
        <v>319</v>
      </c>
      <c r="F9236" s="1">
        <v>35765</v>
      </c>
      <c r="G9236" s="3">
        <v>44117</v>
      </c>
      <c r="H9236" t="s">
        <v>52</v>
      </c>
      <c r="I9236" t="s">
        <v>36</v>
      </c>
      <c r="J9236" t="s">
        <v>28</v>
      </c>
      <c r="K9236">
        <v>1</v>
      </c>
      <c r="L9236">
        <v>90</v>
      </c>
      <c r="M9236" s="2">
        <v>42746</v>
      </c>
      <c r="N9236">
        <v>2017</v>
      </c>
      <c r="O9236">
        <v>11</v>
      </c>
      <c r="P9236">
        <v>1998</v>
      </c>
      <c r="Q9236">
        <v>2115</v>
      </c>
      <c r="R9236">
        <v>23149</v>
      </c>
      <c r="S9236">
        <v>3.11</v>
      </c>
      <c r="T9236">
        <v>0</v>
      </c>
      <c r="U9236">
        <v>0</v>
      </c>
      <c r="V9236">
        <v>2316.9027780000001</v>
      </c>
      <c r="X9236">
        <v>0.133333333333333</v>
      </c>
      <c r="Y9236" s="6">
        <f t="shared" si="249"/>
        <v>45.7</v>
      </c>
      <c r="Z9236" t="str">
        <f t="shared" si="248"/>
        <v>6007154201711</v>
      </c>
      <c r="AA9236" s="8">
        <f>VLOOKUP(Z9236,yearoveryear_WAC_pct_changes_Re!$V$1:$X$242940,3)</f>
        <v>7.5652300894921001E-7</v>
      </c>
    </row>
    <row r="9237" spans="1:27" x14ac:dyDescent="0.3">
      <c r="A9237">
        <v>9235</v>
      </c>
      <c r="B9237">
        <v>60760</v>
      </c>
      <c r="C9237">
        <v>6007154</v>
      </c>
      <c r="D9237" t="s">
        <v>85</v>
      </c>
      <c r="E9237" t="s">
        <v>319</v>
      </c>
      <c r="F9237" s="1">
        <v>35765</v>
      </c>
      <c r="G9237" s="3">
        <v>44117</v>
      </c>
      <c r="H9237" t="s">
        <v>52</v>
      </c>
      <c r="I9237" t="s">
        <v>36</v>
      </c>
      <c r="J9237" t="s">
        <v>28</v>
      </c>
      <c r="K9237">
        <v>1</v>
      </c>
      <c r="L9237">
        <v>90</v>
      </c>
      <c r="M9237" s="2">
        <v>42747</v>
      </c>
      <c r="N9237">
        <v>2017</v>
      </c>
      <c r="O9237">
        <v>12</v>
      </c>
      <c r="P9237">
        <v>1918</v>
      </c>
      <c r="Q9237">
        <v>1998</v>
      </c>
      <c r="R9237">
        <v>25067</v>
      </c>
      <c r="S9237">
        <v>3.11</v>
      </c>
      <c r="T9237">
        <v>0</v>
      </c>
      <c r="U9237">
        <v>0</v>
      </c>
      <c r="V9237">
        <v>2316.9027780000001</v>
      </c>
      <c r="X9237">
        <v>0.16666666666666599</v>
      </c>
      <c r="Y9237" s="6">
        <f t="shared" si="249"/>
        <v>45.666666666666664</v>
      </c>
      <c r="Z9237" t="str">
        <f t="shared" si="248"/>
        <v>6007154201712</v>
      </c>
      <c r="AA9237" s="8">
        <f>VLOOKUP(Z9237,yearoveryear_WAC_pct_changes_Re!$V$1:$X$242940,3)</f>
        <v>7.5652300894921001E-7</v>
      </c>
    </row>
    <row r="9238" spans="1:27" x14ac:dyDescent="0.3">
      <c r="A9238">
        <v>9236</v>
      </c>
      <c r="B9238">
        <v>60761</v>
      </c>
      <c r="C9238">
        <v>6007154</v>
      </c>
      <c r="D9238" t="s">
        <v>85</v>
      </c>
      <c r="E9238" t="s">
        <v>319</v>
      </c>
      <c r="F9238" s="1">
        <v>35765</v>
      </c>
      <c r="G9238" s="3">
        <v>44117</v>
      </c>
      <c r="H9238" t="s">
        <v>52</v>
      </c>
      <c r="I9238" t="s">
        <v>36</v>
      </c>
      <c r="J9238" t="s">
        <v>28</v>
      </c>
      <c r="K9238">
        <v>1</v>
      </c>
      <c r="L9238">
        <v>90</v>
      </c>
      <c r="M9238" s="2">
        <v>43101</v>
      </c>
      <c r="N9238">
        <v>2018</v>
      </c>
      <c r="O9238">
        <v>1</v>
      </c>
      <c r="P9238">
        <v>1976</v>
      </c>
      <c r="Q9238">
        <v>1918</v>
      </c>
      <c r="R9238">
        <v>1976</v>
      </c>
      <c r="S9238">
        <v>3.11</v>
      </c>
      <c r="T9238">
        <v>0</v>
      </c>
      <c r="U9238">
        <v>0</v>
      </c>
      <c r="V9238">
        <v>2316.9027780000001</v>
      </c>
      <c r="X9238">
        <v>11.966666666666599</v>
      </c>
      <c r="Y9238" s="6">
        <f t="shared" si="249"/>
        <v>33.866666666666667</v>
      </c>
      <c r="Z9238" t="str">
        <f t="shared" si="248"/>
        <v>600715420181</v>
      </c>
      <c r="AA9238" s="8">
        <f>VLOOKUP(Z9238,yearoveryear_WAC_pct_changes_Re!$V$1:$X$242940,3)</f>
        <v>7.5652300894921001E-7</v>
      </c>
    </row>
    <row r="9239" spans="1:27" x14ac:dyDescent="0.3">
      <c r="A9239">
        <v>9237</v>
      </c>
      <c r="B9239">
        <v>60762</v>
      </c>
      <c r="C9239">
        <v>6007154</v>
      </c>
      <c r="D9239" t="s">
        <v>85</v>
      </c>
      <c r="E9239" t="s">
        <v>319</v>
      </c>
      <c r="F9239" s="1">
        <v>35765</v>
      </c>
      <c r="G9239" s="3">
        <v>44117</v>
      </c>
      <c r="H9239" t="s">
        <v>52</v>
      </c>
      <c r="I9239" t="s">
        <v>36</v>
      </c>
      <c r="J9239" t="s">
        <v>28</v>
      </c>
      <c r="K9239">
        <v>1</v>
      </c>
      <c r="L9239">
        <v>90</v>
      </c>
      <c r="M9239" s="2">
        <v>43102</v>
      </c>
      <c r="N9239">
        <v>2018</v>
      </c>
      <c r="O9239">
        <v>2</v>
      </c>
      <c r="P9239">
        <v>1722</v>
      </c>
      <c r="Q9239">
        <v>1976</v>
      </c>
      <c r="R9239">
        <v>3698</v>
      </c>
      <c r="S9239">
        <v>3.11</v>
      </c>
      <c r="T9239">
        <v>0</v>
      </c>
      <c r="U9239">
        <v>0</v>
      </c>
      <c r="V9239">
        <v>2316.9027780000001</v>
      </c>
      <c r="X9239">
        <v>12</v>
      </c>
      <c r="Y9239" s="6">
        <f t="shared" si="249"/>
        <v>33.833333333333336</v>
      </c>
      <c r="Z9239" t="str">
        <f t="shared" si="248"/>
        <v>600715420182</v>
      </c>
      <c r="AA9239" s="8">
        <f>VLOOKUP(Z9239,yearoveryear_WAC_pct_changes_Re!$V$1:$X$242940,3)</f>
        <v>7.5652300894921001E-7</v>
      </c>
    </row>
    <row r="9240" spans="1:27" x14ac:dyDescent="0.3">
      <c r="A9240">
        <v>9238</v>
      </c>
      <c r="B9240">
        <v>60763</v>
      </c>
      <c r="C9240">
        <v>6007154</v>
      </c>
      <c r="D9240" t="s">
        <v>85</v>
      </c>
      <c r="E9240" t="s">
        <v>319</v>
      </c>
      <c r="F9240" s="1">
        <v>35765</v>
      </c>
      <c r="G9240" s="3">
        <v>44117</v>
      </c>
      <c r="H9240" t="s">
        <v>52</v>
      </c>
      <c r="I9240" t="s">
        <v>36</v>
      </c>
      <c r="J9240" t="s">
        <v>28</v>
      </c>
      <c r="K9240">
        <v>1</v>
      </c>
      <c r="L9240">
        <v>90</v>
      </c>
      <c r="M9240" s="2">
        <v>43103</v>
      </c>
      <c r="N9240">
        <v>2018</v>
      </c>
      <c r="O9240">
        <v>3</v>
      </c>
      <c r="P9240">
        <v>1964</v>
      </c>
      <c r="Q9240">
        <v>1722</v>
      </c>
      <c r="R9240">
        <v>5662</v>
      </c>
      <c r="S9240">
        <v>3.11</v>
      </c>
      <c r="T9240">
        <v>0</v>
      </c>
      <c r="U9240">
        <v>0</v>
      </c>
      <c r="V9240">
        <v>2316.9027780000001</v>
      </c>
      <c r="X9240">
        <v>12.033333333333299</v>
      </c>
      <c r="Y9240" s="6">
        <f t="shared" si="249"/>
        <v>33.799999999999997</v>
      </c>
      <c r="Z9240" t="str">
        <f t="shared" si="248"/>
        <v>600715420183</v>
      </c>
      <c r="AA9240" s="8">
        <f>VLOOKUP(Z9240,yearoveryear_WAC_pct_changes_Re!$V$1:$X$242940,3)</f>
        <v>7.5652300894921001E-7</v>
      </c>
    </row>
    <row r="9241" spans="1:27" x14ac:dyDescent="0.3">
      <c r="A9241">
        <v>9239</v>
      </c>
      <c r="B9241">
        <v>60764</v>
      </c>
      <c r="C9241">
        <v>6007154</v>
      </c>
      <c r="D9241" t="s">
        <v>85</v>
      </c>
      <c r="E9241" t="s">
        <v>319</v>
      </c>
      <c r="F9241" s="1">
        <v>35765</v>
      </c>
      <c r="G9241" s="3">
        <v>44117</v>
      </c>
      <c r="H9241" t="s">
        <v>52</v>
      </c>
      <c r="I9241" t="s">
        <v>36</v>
      </c>
      <c r="J9241" t="s">
        <v>28</v>
      </c>
      <c r="K9241">
        <v>1</v>
      </c>
      <c r="L9241">
        <v>90</v>
      </c>
      <c r="M9241" s="2">
        <v>43104</v>
      </c>
      <c r="N9241">
        <v>2018</v>
      </c>
      <c r="O9241">
        <v>4</v>
      </c>
      <c r="P9241">
        <v>1854</v>
      </c>
      <c r="Q9241">
        <v>1964</v>
      </c>
      <c r="R9241">
        <v>7516</v>
      </c>
      <c r="S9241">
        <v>3.11</v>
      </c>
      <c r="T9241">
        <v>0</v>
      </c>
      <c r="U9241">
        <v>0</v>
      </c>
      <c r="V9241">
        <v>2316.9027780000001</v>
      </c>
      <c r="X9241">
        <v>12.066666666666601</v>
      </c>
      <c r="Y9241" s="6">
        <f t="shared" si="249"/>
        <v>33.766666666666666</v>
      </c>
      <c r="Z9241" t="str">
        <f t="shared" si="248"/>
        <v>600715420184</v>
      </c>
      <c r="AA9241" s="8">
        <f>VLOOKUP(Z9241,yearoveryear_WAC_pct_changes_Re!$V$1:$X$242940,3)</f>
        <v>7.5652300894921001E-7</v>
      </c>
    </row>
    <row r="9242" spans="1:27" x14ac:dyDescent="0.3">
      <c r="A9242">
        <v>9240</v>
      </c>
      <c r="B9242">
        <v>60765</v>
      </c>
      <c r="C9242">
        <v>6007154</v>
      </c>
      <c r="D9242" t="s">
        <v>85</v>
      </c>
      <c r="E9242" t="s">
        <v>319</v>
      </c>
      <c r="F9242" s="1">
        <v>35765</v>
      </c>
      <c r="G9242" s="3">
        <v>44117</v>
      </c>
      <c r="H9242" t="s">
        <v>52</v>
      </c>
      <c r="I9242" t="s">
        <v>36</v>
      </c>
      <c r="J9242" t="s">
        <v>28</v>
      </c>
      <c r="K9242">
        <v>1</v>
      </c>
      <c r="L9242">
        <v>90</v>
      </c>
      <c r="M9242" s="2">
        <v>43105</v>
      </c>
      <c r="N9242">
        <v>2018</v>
      </c>
      <c r="O9242">
        <v>5</v>
      </c>
      <c r="P9242">
        <v>1893</v>
      </c>
      <c r="Q9242">
        <v>1854</v>
      </c>
      <c r="R9242">
        <v>9409</v>
      </c>
      <c r="S9242">
        <v>3.11</v>
      </c>
      <c r="T9242">
        <v>0</v>
      </c>
      <c r="U9242">
        <v>0</v>
      </c>
      <c r="V9242">
        <v>2316.9027780000001</v>
      </c>
      <c r="X9242">
        <v>12.1</v>
      </c>
      <c r="Y9242" s="6">
        <f t="shared" si="249"/>
        <v>33.733333333333334</v>
      </c>
      <c r="Z9242" t="str">
        <f t="shared" si="248"/>
        <v>600715420185</v>
      </c>
      <c r="AA9242" s="8">
        <f>VLOOKUP(Z9242,yearoveryear_WAC_pct_changes_Re!$V$1:$X$242940,3)</f>
        <v>7.5652300894921001E-7</v>
      </c>
    </row>
    <row r="9243" spans="1:27" x14ac:dyDescent="0.3">
      <c r="A9243">
        <v>9241</v>
      </c>
      <c r="B9243">
        <v>60766</v>
      </c>
      <c r="C9243">
        <v>6007154</v>
      </c>
      <c r="D9243" t="s">
        <v>85</v>
      </c>
      <c r="E9243" t="s">
        <v>319</v>
      </c>
      <c r="F9243" s="1">
        <v>35765</v>
      </c>
      <c r="G9243" s="3">
        <v>44117</v>
      </c>
      <c r="H9243" t="s">
        <v>52</v>
      </c>
      <c r="I9243" t="s">
        <v>36</v>
      </c>
      <c r="J9243" t="s">
        <v>28</v>
      </c>
      <c r="K9243">
        <v>1</v>
      </c>
      <c r="L9243">
        <v>90</v>
      </c>
      <c r="M9243" s="2">
        <v>43106</v>
      </c>
      <c r="N9243">
        <v>2018</v>
      </c>
      <c r="O9243">
        <v>6</v>
      </c>
      <c r="P9243">
        <v>1780</v>
      </c>
      <c r="Q9243">
        <v>1893</v>
      </c>
      <c r="R9243">
        <v>11189</v>
      </c>
      <c r="S9243">
        <v>3.11</v>
      </c>
      <c r="T9243">
        <v>0</v>
      </c>
      <c r="U9243">
        <v>0</v>
      </c>
      <c r="V9243">
        <v>2316.9027780000001</v>
      </c>
      <c r="X9243">
        <v>12.133333333333301</v>
      </c>
      <c r="Y9243" s="6">
        <f t="shared" si="249"/>
        <v>33.700000000000003</v>
      </c>
      <c r="Z9243" t="str">
        <f t="shared" si="248"/>
        <v>600715420186</v>
      </c>
      <c r="AA9243" s="8">
        <f>VLOOKUP(Z9243,yearoveryear_WAC_pct_changes_Re!$V$1:$X$242940,3)</f>
        <v>7.5652300894921001E-7</v>
      </c>
    </row>
    <row r="9244" spans="1:27" x14ac:dyDescent="0.3">
      <c r="A9244">
        <v>9242</v>
      </c>
      <c r="B9244">
        <v>60767</v>
      </c>
      <c r="C9244">
        <v>6007154</v>
      </c>
      <c r="D9244" t="s">
        <v>85</v>
      </c>
      <c r="E9244" t="s">
        <v>319</v>
      </c>
      <c r="F9244" s="1">
        <v>35765</v>
      </c>
      <c r="G9244" s="3">
        <v>44117</v>
      </c>
      <c r="H9244" t="s">
        <v>52</v>
      </c>
      <c r="I9244" t="s">
        <v>36</v>
      </c>
      <c r="J9244" t="s">
        <v>28</v>
      </c>
      <c r="K9244">
        <v>1</v>
      </c>
      <c r="L9244">
        <v>90</v>
      </c>
      <c r="M9244" s="2">
        <v>43107</v>
      </c>
      <c r="N9244">
        <v>2018</v>
      </c>
      <c r="O9244">
        <v>7</v>
      </c>
      <c r="P9244">
        <v>1830</v>
      </c>
      <c r="Q9244">
        <v>1780</v>
      </c>
      <c r="R9244">
        <v>13019</v>
      </c>
      <c r="S9244">
        <v>3.11</v>
      </c>
      <c r="T9244">
        <v>0</v>
      </c>
      <c r="U9244">
        <v>0</v>
      </c>
      <c r="V9244">
        <v>2316.9027780000001</v>
      </c>
      <c r="X9244">
        <v>12.1666666666666</v>
      </c>
      <c r="Y9244" s="6">
        <f t="shared" si="249"/>
        <v>33.666666666666664</v>
      </c>
      <c r="Z9244" t="str">
        <f t="shared" si="248"/>
        <v>600715420187</v>
      </c>
      <c r="AA9244" s="8">
        <f>VLOOKUP(Z9244,yearoveryear_WAC_pct_changes_Re!$V$1:$X$242940,3)</f>
        <v>7.5652300894921001E-7</v>
      </c>
    </row>
    <row r="9245" spans="1:27" x14ac:dyDescent="0.3">
      <c r="A9245">
        <v>9243</v>
      </c>
      <c r="B9245">
        <v>60768</v>
      </c>
      <c r="C9245">
        <v>6007154</v>
      </c>
      <c r="D9245" t="s">
        <v>85</v>
      </c>
      <c r="E9245" t="s">
        <v>319</v>
      </c>
      <c r="F9245" s="1">
        <v>35765</v>
      </c>
      <c r="G9245" s="3">
        <v>44117</v>
      </c>
      <c r="H9245" t="s">
        <v>52</v>
      </c>
      <c r="I9245" t="s">
        <v>36</v>
      </c>
      <c r="J9245" t="s">
        <v>28</v>
      </c>
      <c r="K9245">
        <v>1</v>
      </c>
      <c r="L9245">
        <v>90</v>
      </c>
      <c r="M9245" s="2">
        <v>43108</v>
      </c>
      <c r="N9245">
        <v>2018</v>
      </c>
      <c r="O9245">
        <v>8</v>
      </c>
      <c r="P9245">
        <v>1889</v>
      </c>
      <c r="Q9245">
        <v>1830</v>
      </c>
      <c r="R9245">
        <v>14908</v>
      </c>
      <c r="S9245">
        <v>3.11</v>
      </c>
      <c r="T9245">
        <v>0</v>
      </c>
      <c r="U9245">
        <v>0</v>
      </c>
      <c r="V9245">
        <v>2316.9027780000001</v>
      </c>
      <c r="X9245">
        <v>12.2</v>
      </c>
      <c r="Y9245" s="6">
        <f t="shared" si="249"/>
        <v>33.633333333333333</v>
      </c>
      <c r="Z9245" t="str">
        <f t="shared" si="248"/>
        <v>600715420188</v>
      </c>
      <c r="AA9245" s="8">
        <f>VLOOKUP(Z9245,yearoveryear_WAC_pct_changes_Re!$V$1:$X$242940,3)</f>
        <v>7.5652300894921001E-7</v>
      </c>
    </row>
    <row r="9246" spans="1:27" x14ac:dyDescent="0.3">
      <c r="A9246">
        <v>9244</v>
      </c>
      <c r="B9246">
        <v>60769</v>
      </c>
      <c r="C9246">
        <v>6007154</v>
      </c>
      <c r="D9246" t="s">
        <v>85</v>
      </c>
      <c r="E9246" t="s">
        <v>319</v>
      </c>
      <c r="F9246" s="1">
        <v>35765</v>
      </c>
      <c r="G9246" s="3">
        <v>44117</v>
      </c>
      <c r="H9246" t="s">
        <v>52</v>
      </c>
      <c r="I9246" t="s">
        <v>36</v>
      </c>
      <c r="J9246" t="s">
        <v>28</v>
      </c>
      <c r="K9246">
        <v>1</v>
      </c>
      <c r="L9246">
        <v>90</v>
      </c>
      <c r="M9246" s="2">
        <v>43109</v>
      </c>
      <c r="N9246">
        <v>2018</v>
      </c>
      <c r="O9246">
        <v>9</v>
      </c>
      <c r="P9246">
        <v>1866</v>
      </c>
      <c r="Q9246">
        <v>1889</v>
      </c>
      <c r="R9246">
        <v>16774</v>
      </c>
      <c r="S9246">
        <v>3.11</v>
      </c>
      <c r="T9246">
        <v>0</v>
      </c>
      <c r="U9246">
        <v>0</v>
      </c>
      <c r="V9246">
        <v>2316.9027780000001</v>
      </c>
      <c r="X9246">
        <v>12.233333333333301</v>
      </c>
      <c r="Y9246" s="6">
        <f t="shared" si="249"/>
        <v>33.6</v>
      </c>
      <c r="Z9246" t="str">
        <f t="shared" si="248"/>
        <v>600715420189</v>
      </c>
      <c r="AA9246" s="8">
        <f>VLOOKUP(Z9246,yearoveryear_WAC_pct_changes_Re!$V$1:$X$242940,3)</f>
        <v>7.5652300894921001E-7</v>
      </c>
    </row>
    <row r="9247" spans="1:27" x14ac:dyDescent="0.3">
      <c r="A9247">
        <v>9245</v>
      </c>
      <c r="B9247">
        <v>60770</v>
      </c>
      <c r="C9247">
        <v>6007154</v>
      </c>
      <c r="D9247" t="s">
        <v>85</v>
      </c>
      <c r="E9247" t="s">
        <v>319</v>
      </c>
      <c r="F9247" s="1">
        <v>35765</v>
      </c>
      <c r="G9247" s="3">
        <v>44117</v>
      </c>
      <c r="H9247" t="s">
        <v>52</v>
      </c>
      <c r="I9247" t="s">
        <v>36</v>
      </c>
      <c r="J9247" t="s">
        <v>28</v>
      </c>
      <c r="K9247">
        <v>1</v>
      </c>
      <c r="L9247">
        <v>90</v>
      </c>
      <c r="M9247" s="2">
        <v>43110</v>
      </c>
      <c r="N9247">
        <v>2018</v>
      </c>
      <c r="O9247">
        <v>10</v>
      </c>
      <c r="P9247">
        <v>2064</v>
      </c>
      <c r="Q9247">
        <v>1866</v>
      </c>
      <c r="R9247">
        <v>18838</v>
      </c>
      <c r="S9247">
        <v>3.11</v>
      </c>
      <c r="T9247">
        <v>0</v>
      </c>
      <c r="U9247">
        <v>0</v>
      </c>
      <c r="V9247">
        <v>2316.9027780000001</v>
      </c>
      <c r="X9247">
        <v>12.2666666666666</v>
      </c>
      <c r="Y9247" s="6">
        <f t="shared" si="249"/>
        <v>33.56666666666667</v>
      </c>
      <c r="Z9247" t="str">
        <f t="shared" si="248"/>
        <v>6007154201810</v>
      </c>
      <c r="AA9247" s="8">
        <f>VLOOKUP(Z9247,yearoveryear_WAC_pct_changes_Re!$V$1:$X$242940,3)</f>
        <v>7.5652300894921001E-7</v>
      </c>
    </row>
    <row r="9248" spans="1:27" x14ac:dyDescent="0.3">
      <c r="A9248">
        <v>9246</v>
      </c>
      <c r="B9248">
        <v>60771</v>
      </c>
      <c r="C9248">
        <v>6007154</v>
      </c>
      <c r="D9248" t="s">
        <v>85</v>
      </c>
      <c r="E9248" t="s">
        <v>319</v>
      </c>
      <c r="F9248" s="1">
        <v>35765</v>
      </c>
      <c r="G9248" s="3">
        <v>44117</v>
      </c>
      <c r="H9248" t="s">
        <v>52</v>
      </c>
      <c r="I9248" t="s">
        <v>36</v>
      </c>
      <c r="J9248" t="s">
        <v>28</v>
      </c>
      <c r="K9248">
        <v>1</v>
      </c>
      <c r="L9248">
        <v>90</v>
      </c>
      <c r="M9248" s="2">
        <v>43111</v>
      </c>
      <c r="N9248">
        <v>2018</v>
      </c>
      <c r="O9248">
        <v>11</v>
      </c>
      <c r="P9248">
        <v>1989</v>
      </c>
      <c r="Q9248">
        <v>2064</v>
      </c>
      <c r="R9248">
        <v>20827</v>
      </c>
      <c r="S9248">
        <v>3.11</v>
      </c>
      <c r="T9248">
        <v>0</v>
      </c>
      <c r="U9248">
        <v>0</v>
      </c>
      <c r="V9248">
        <v>2316.9027780000001</v>
      </c>
      <c r="X9248">
        <v>12.3</v>
      </c>
      <c r="Y9248" s="6">
        <f t="shared" si="249"/>
        <v>33.533333333333331</v>
      </c>
      <c r="Z9248" t="str">
        <f t="shared" si="248"/>
        <v>6007154201811</v>
      </c>
      <c r="AA9248" s="8">
        <f>VLOOKUP(Z9248,yearoveryear_WAC_pct_changes_Re!$V$1:$X$242940,3)</f>
        <v>7.5652300894921001E-7</v>
      </c>
    </row>
    <row r="9249" spans="1:27" x14ac:dyDescent="0.3">
      <c r="A9249">
        <v>9247</v>
      </c>
      <c r="B9249">
        <v>60772</v>
      </c>
      <c r="C9249">
        <v>6007154</v>
      </c>
      <c r="D9249" t="s">
        <v>85</v>
      </c>
      <c r="E9249" t="s">
        <v>319</v>
      </c>
      <c r="F9249" s="1">
        <v>35765</v>
      </c>
      <c r="G9249" s="3">
        <v>44117</v>
      </c>
      <c r="H9249" t="s">
        <v>52</v>
      </c>
      <c r="I9249" t="s">
        <v>36</v>
      </c>
      <c r="J9249" t="s">
        <v>28</v>
      </c>
      <c r="K9249">
        <v>1</v>
      </c>
      <c r="L9249">
        <v>90</v>
      </c>
      <c r="M9249" s="2">
        <v>43112</v>
      </c>
      <c r="N9249">
        <v>2018</v>
      </c>
      <c r="O9249">
        <v>12</v>
      </c>
      <c r="P9249">
        <v>2039</v>
      </c>
      <c r="Q9249">
        <v>1989</v>
      </c>
      <c r="R9249">
        <v>22866</v>
      </c>
      <c r="S9249">
        <v>3.11</v>
      </c>
      <c r="T9249">
        <v>0</v>
      </c>
      <c r="U9249">
        <v>0</v>
      </c>
      <c r="V9249">
        <v>2316.9027780000001</v>
      </c>
      <c r="X9249">
        <v>12.3333333333333</v>
      </c>
      <c r="Y9249" s="6">
        <f t="shared" si="249"/>
        <v>33.5</v>
      </c>
      <c r="Z9249" t="str">
        <f t="shared" si="248"/>
        <v>6007154201812</v>
      </c>
      <c r="AA9249" s="8">
        <f>VLOOKUP(Z9249,yearoveryear_WAC_pct_changes_Re!$V$1:$X$242940,3)</f>
        <v>7.5652300894921001E-7</v>
      </c>
    </row>
    <row r="9250" spans="1:27" x14ac:dyDescent="0.3">
      <c r="A9250">
        <v>9248</v>
      </c>
      <c r="B9250">
        <v>60773</v>
      </c>
      <c r="C9250">
        <v>6007154</v>
      </c>
      <c r="D9250" t="s">
        <v>85</v>
      </c>
      <c r="E9250" t="s">
        <v>319</v>
      </c>
      <c r="F9250" s="1">
        <v>35765</v>
      </c>
      <c r="G9250" s="3">
        <v>44117</v>
      </c>
      <c r="H9250" t="s">
        <v>52</v>
      </c>
      <c r="I9250" t="s">
        <v>36</v>
      </c>
      <c r="J9250" t="s">
        <v>28</v>
      </c>
      <c r="K9250">
        <v>1</v>
      </c>
      <c r="L9250">
        <v>90</v>
      </c>
      <c r="M9250" s="2">
        <v>43466</v>
      </c>
      <c r="N9250">
        <v>2019</v>
      </c>
      <c r="O9250">
        <v>1</v>
      </c>
      <c r="P9250">
        <v>2028</v>
      </c>
      <c r="Q9250">
        <v>2039</v>
      </c>
      <c r="R9250">
        <v>2028</v>
      </c>
      <c r="S9250">
        <v>3.11</v>
      </c>
      <c r="T9250">
        <v>0</v>
      </c>
      <c r="U9250">
        <v>0</v>
      </c>
      <c r="V9250">
        <v>2316.9027780000001</v>
      </c>
      <c r="X9250">
        <v>24.133333333333301</v>
      </c>
      <c r="Y9250" s="6">
        <f t="shared" si="249"/>
        <v>21.7</v>
      </c>
      <c r="Z9250" t="str">
        <f t="shared" si="248"/>
        <v>600715420191</v>
      </c>
      <c r="AA9250" s="8">
        <f>VLOOKUP(Z9250,yearoveryear_WAC_pct_changes_Re!$V$1:$X$242940,3)</f>
        <v>7.5652300894921001E-7</v>
      </c>
    </row>
    <row r="9251" spans="1:27" x14ac:dyDescent="0.3">
      <c r="A9251">
        <v>9249</v>
      </c>
      <c r="B9251">
        <v>60774</v>
      </c>
      <c r="C9251">
        <v>6007154</v>
      </c>
      <c r="D9251" t="s">
        <v>85</v>
      </c>
      <c r="E9251" t="s">
        <v>319</v>
      </c>
      <c r="F9251" s="1">
        <v>35765</v>
      </c>
      <c r="G9251" s="3">
        <v>44117</v>
      </c>
      <c r="H9251" t="s">
        <v>52</v>
      </c>
      <c r="I9251" t="s">
        <v>36</v>
      </c>
      <c r="J9251" t="s">
        <v>28</v>
      </c>
      <c r="K9251">
        <v>1</v>
      </c>
      <c r="L9251">
        <v>90</v>
      </c>
      <c r="M9251" s="2">
        <v>43467</v>
      </c>
      <c r="N9251">
        <v>2019</v>
      </c>
      <c r="O9251">
        <v>2</v>
      </c>
      <c r="P9251">
        <v>1831</v>
      </c>
      <c r="Q9251">
        <v>2028</v>
      </c>
      <c r="R9251">
        <v>3859</v>
      </c>
      <c r="S9251">
        <v>3.11</v>
      </c>
      <c r="T9251">
        <v>0</v>
      </c>
      <c r="U9251">
        <v>0</v>
      </c>
      <c r="V9251">
        <v>2316.9027780000001</v>
      </c>
      <c r="X9251">
        <v>24.1666666666666</v>
      </c>
      <c r="Y9251" s="6">
        <f t="shared" si="249"/>
        <v>21.666666666666668</v>
      </c>
      <c r="Z9251" t="str">
        <f t="shared" si="248"/>
        <v>600715420192</v>
      </c>
      <c r="AA9251" s="8">
        <f>VLOOKUP(Z9251,yearoveryear_WAC_pct_changes_Re!$V$1:$X$242940,3)</f>
        <v>7.5652300894921001E-7</v>
      </c>
    </row>
    <row r="9252" spans="1:27" x14ac:dyDescent="0.3">
      <c r="A9252">
        <v>9250</v>
      </c>
      <c r="B9252">
        <v>60775</v>
      </c>
      <c r="C9252">
        <v>6007154</v>
      </c>
      <c r="D9252" t="s">
        <v>85</v>
      </c>
      <c r="E9252" t="s">
        <v>319</v>
      </c>
      <c r="F9252" s="1">
        <v>35765</v>
      </c>
      <c r="G9252" s="3">
        <v>44117</v>
      </c>
      <c r="H9252" t="s">
        <v>52</v>
      </c>
      <c r="I9252" t="s">
        <v>36</v>
      </c>
      <c r="J9252" t="s">
        <v>28</v>
      </c>
      <c r="K9252">
        <v>1</v>
      </c>
      <c r="L9252">
        <v>90</v>
      </c>
      <c r="M9252" s="2">
        <v>43468</v>
      </c>
      <c r="N9252">
        <v>2019</v>
      </c>
      <c r="O9252">
        <v>3</v>
      </c>
      <c r="P9252">
        <v>1958</v>
      </c>
      <c r="Q9252">
        <v>1831</v>
      </c>
      <c r="R9252">
        <v>5817</v>
      </c>
      <c r="S9252">
        <v>3.11</v>
      </c>
      <c r="T9252">
        <v>0</v>
      </c>
      <c r="U9252">
        <v>0</v>
      </c>
      <c r="V9252">
        <v>2316.9027780000001</v>
      </c>
      <c r="X9252">
        <v>24.2</v>
      </c>
      <c r="Y9252" s="6">
        <f t="shared" si="249"/>
        <v>21.633333333333333</v>
      </c>
      <c r="Z9252" t="str">
        <f t="shared" si="248"/>
        <v>600715420193</v>
      </c>
      <c r="AA9252" s="8">
        <f>VLOOKUP(Z9252,yearoveryear_WAC_pct_changes_Re!$V$1:$X$242940,3)</f>
        <v>7.5652300894921001E-7</v>
      </c>
    </row>
    <row r="9253" spans="1:27" x14ac:dyDescent="0.3">
      <c r="A9253">
        <v>9251</v>
      </c>
      <c r="B9253">
        <v>60776</v>
      </c>
      <c r="C9253">
        <v>6007154</v>
      </c>
      <c r="D9253" t="s">
        <v>85</v>
      </c>
      <c r="E9253" t="s">
        <v>319</v>
      </c>
      <c r="F9253" s="1">
        <v>35765</v>
      </c>
      <c r="G9253" s="3">
        <v>44117</v>
      </c>
      <c r="H9253" t="s">
        <v>52</v>
      </c>
      <c r="I9253" t="s">
        <v>36</v>
      </c>
      <c r="J9253" t="s">
        <v>28</v>
      </c>
      <c r="K9253">
        <v>1</v>
      </c>
      <c r="L9253">
        <v>90</v>
      </c>
      <c r="M9253" s="2">
        <v>43469</v>
      </c>
      <c r="N9253">
        <v>2019</v>
      </c>
      <c r="O9253">
        <v>4</v>
      </c>
      <c r="P9253">
        <v>2011</v>
      </c>
      <c r="Q9253">
        <v>1958</v>
      </c>
      <c r="R9253">
        <v>7828</v>
      </c>
      <c r="S9253">
        <v>3.11</v>
      </c>
      <c r="T9253">
        <v>0</v>
      </c>
      <c r="U9253">
        <v>0</v>
      </c>
      <c r="V9253">
        <v>2316.9027780000001</v>
      </c>
      <c r="X9253">
        <v>24.233333333333299</v>
      </c>
      <c r="Y9253" s="6">
        <f t="shared" si="249"/>
        <v>21.6</v>
      </c>
      <c r="Z9253" t="str">
        <f t="shared" si="248"/>
        <v>600715420194</v>
      </c>
      <c r="AA9253" s="8">
        <f>VLOOKUP(Z9253,yearoveryear_WAC_pct_changes_Re!$V$1:$X$242940,3)</f>
        <v>7.5652300894921001E-7</v>
      </c>
    </row>
    <row r="9254" spans="1:27" x14ac:dyDescent="0.3">
      <c r="A9254">
        <v>9252</v>
      </c>
      <c r="B9254">
        <v>60777</v>
      </c>
      <c r="C9254">
        <v>6007154</v>
      </c>
      <c r="D9254" t="s">
        <v>85</v>
      </c>
      <c r="E9254" t="s">
        <v>319</v>
      </c>
      <c r="F9254" s="1">
        <v>35765</v>
      </c>
      <c r="G9254" s="3">
        <v>44117</v>
      </c>
      <c r="H9254" t="s">
        <v>52</v>
      </c>
      <c r="I9254" t="s">
        <v>36</v>
      </c>
      <c r="J9254" t="s">
        <v>28</v>
      </c>
      <c r="K9254">
        <v>1</v>
      </c>
      <c r="L9254">
        <v>90</v>
      </c>
      <c r="M9254" s="2">
        <v>43470</v>
      </c>
      <c r="N9254">
        <v>2019</v>
      </c>
      <c r="O9254">
        <v>5</v>
      </c>
      <c r="P9254">
        <v>1847</v>
      </c>
      <c r="Q9254">
        <v>2011</v>
      </c>
      <c r="R9254">
        <v>9675</v>
      </c>
      <c r="S9254">
        <v>3.11</v>
      </c>
      <c r="T9254">
        <v>0</v>
      </c>
      <c r="U9254">
        <v>0</v>
      </c>
      <c r="V9254">
        <v>2316.9027780000001</v>
      </c>
      <c r="X9254">
        <v>24.266666666666602</v>
      </c>
      <c r="Y9254" s="6">
        <f t="shared" si="249"/>
        <v>21.566666666666666</v>
      </c>
      <c r="Z9254" t="str">
        <f t="shared" si="248"/>
        <v>600715420195</v>
      </c>
      <c r="AA9254" s="8">
        <f>VLOOKUP(Z9254,yearoveryear_WAC_pct_changes_Re!$V$1:$X$242940,3)</f>
        <v>7.5652300894921001E-7</v>
      </c>
    </row>
    <row r="9255" spans="1:27" x14ac:dyDescent="0.3">
      <c r="A9255">
        <v>9253</v>
      </c>
      <c r="B9255">
        <v>60778</v>
      </c>
      <c r="C9255">
        <v>6007154</v>
      </c>
      <c r="D9255" t="s">
        <v>85</v>
      </c>
      <c r="E9255" t="s">
        <v>319</v>
      </c>
      <c r="F9255" s="1">
        <v>35765</v>
      </c>
      <c r="G9255" s="3">
        <v>44117</v>
      </c>
      <c r="H9255" t="s">
        <v>52</v>
      </c>
      <c r="I9255" t="s">
        <v>36</v>
      </c>
      <c r="J9255" t="s">
        <v>28</v>
      </c>
      <c r="K9255">
        <v>1</v>
      </c>
      <c r="L9255">
        <v>90</v>
      </c>
      <c r="M9255" s="2">
        <v>43471</v>
      </c>
      <c r="N9255">
        <v>2019</v>
      </c>
      <c r="O9255">
        <v>6</v>
      </c>
      <c r="P9255">
        <v>1852</v>
      </c>
      <c r="Q9255">
        <v>1847</v>
      </c>
      <c r="R9255">
        <v>11527</v>
      </c>
      <c r="S9255">
        <v>3.11</v>
      </c>
      <c r="T9255">
        <v>0</v>
      </c>
      <c r="U9255">
        <v>0</v>
      </c>
      <c r="V9255">
        <v>2316.9027780000001</v>
      </c>
      <c r="X9255">
        <v>24.3</v>
      </c>
      <c r="Y9255" s="6">
        <f t="shared" si="249"/>
        <v>21.533333333333335</v>
      </c>
      <c r="Z9255" t="str">
        <f t="shared" si="248"/>
        <v>600715420196</v>
      </c>
      <c r="AA9255" s="8">
        <f>VLOOKUP(Z9255,yearoveryear_WAC_pct_changes_Re!$V$1:$X$242940,3)</f>
        <v>7.5652300894921001E-7</v>
      </c>
    </row>
    <row r="9256" spans="1:27" x14ac:dyDescent="0.3">
      <c r="A9256">
        <v>9254</v>
      </c>
      <c r="B9256">
        <v>60779</v>
      </c>
      <c r="C9256">
        <v>6007154</v>
      </c>
      <c r="D9256" t="s">
        <v>85</v>
      </c>
      <c r="E9256" t="s">
        <v>319</v>
      </c>
      <c r="F9256" s="1">
        <v>35765</v>
      </c>
      <c r="G9256" s="3">
        <v>44117</v>
      </c>
      <c r="H9256" t="s">
        <v>52</v>
      </c>
      <c r="I9256" t="s">
        <v>36</v>
      </c>
      <c r="J9256" t="s">
        <v>28</v>
      </c>
      <c r="K9256">
        <v>1</v>
      </c>
      <c r="L9256">
        <v>90</v>
      </c>
      <c r="M9256" s="2">
        <v>43472</v>
      </c>
      <c r="N9256">
        <v>2019</v>
      </c>
      <c r="O9256">
        <v>7</v>
      </c>
      <c r="P9256">
        <v>1998</v>
      </c>
      <c r="Q9256">
        <v>1852</v>
      </c>
      <c r="R9256">
        <v>13525</v>
      </c>
      <c r="S9256">
        <v>3.11</v>
      </c>
      <c r="T9256">
        <v>0</v>
      </c>
      <c r="U9256">
        <v>0</v>
      </c>
      <c r="V9256">
        <v>2316.9027780000001</v>
      </c>
      <c r="X9256">
        <v>24.3333333333333</v>
      </c>
      <c r="Y9256" s="6">
        <f t="shared" si="249"/>
        <v>21.5</v>
      </c>
      <c r="Z9256" t="str">
        <f t="shared" si="248"/>
        <v>600715420197</v>
      </c>
      <c r="AA9256" s="8">
        <f>VLOOKUP(Z9256,yearoveryear_WAC_pct_changes_Re!$V$1:$X$242940,3)</f>
        <v>7.5652300894921001E-7</v>
      </c>
    </row>
    <row r="9257" spans="1:27" x14ac:dyDescent="0.3">
      <c r="A9257">
        <v>9255</v>
      </c>
      <c r="B9257">
        <v>60780</v>
      </c>
      <c r="C9257">
        <v>6007154</v>
      </c>
      <c r="D9257" t="s">
        <v>85</v>
      </c>
      <c r="E9257" t="s">
        <v>319</v>
      </c>
      <c r="F9257" s="1">
        <v>35765</v>
      </c>
      <c r="G9257" s="3">
        <v>44117</v>
      </c>
      <c r="H9257" t="s">
        <v>52</v>
      </c>
      <c r="I9257" t="s">
        <v>36</v>
      </c>
      <c r="J9257" t="s">
        <v>28</v>
      </c>
      <c r="K9257">
        <v>1</v>
      </c>
      <c r="L9257">
        <v>90</v>
      </c>
      <c r="M9257" s="2">
        <v>43473</v>
      </c>
      <c r="N9257">
        <v>2019</v>
      </c>
      <c r="O9257">
        <v>8</v>
      </c>
      <c r="P9257">
        <v>1912</v>
      </c>
      <c r="Q9257">
        <v>1998</v>
      </c>
      <c r="R9257">
        <v>15437</v>
      </c>
      <c r="S9257">
        <v>3.11</v>
      </c>
      <c r="T9257">
        <v>0</v>
      </c>
      <c r="U9257">
        <v>0</v>
      </c>
      <c r="V9257">
        <v>2316.9027780000001</v>
      </c>
      <c r="X9257">
        <v>24.3666666666666</v>
      </c>
      <c r="Y9257" s="6">
        <f t="shared" si="249"/>
        <v>21.466666666666665</v>
      </c>
      <c r="Z9257" t="str">
        <f t="shared" si="248"/>
        <v>600715420198</v>
      </c>
      <c r="AA9257" s="8">
        <f>VLOOKUP(Z9257,yearoveryear_WAC_pct_changes_Re!$V$1:$X$242940,3)</f>
        <v>7.5652300894921001E-7</v>
      </c>
    </row>
    <row r="9258" spans="1:27" x14ac:dyDescent="0.3">
      <c r="A9258">
        <v>9256</v>
      </c>
      <c r="B9258">
        <v>60781</v>
      </c>
      <c r="C9258">
        <v>6007154</v>
      </c>
      <c r="D9258" t="s">
        <v>85</v>
      </c>
      <c r="E9258" t="s">
        <v>319</v>
      </c>
      <c r="F9258" s="1">
        <v>35765</v>
      </c>
      <c r="G9258" s="3">
        <v>44117</v>
      </c>
      <c r="H9258" t="s">
        <v>52</v>
      </c>
      <c r="I9258" t="s">
        <v>36</v>
      </c>
      <c r="J9258" t="s">
        <v>28</v>
      </c>
      <c r="K9258">
        <v>1</v>
      </c>
      <c r="L9258">
        <v>90</v>
      </c>
      <c r="M9258" s="2">
        <v>43474</v>
      </c>
      <c r="N9258">
        <v>2019</v>
      </c>
      <c r="O9258">
        <v>9</v>
      </c>
      <c r="P9258">
        <v>1774</v>
      </c>
      <c r="Q9258">
        <v>1912</v>
      </c>
      <c r="R9258">
        <v>17211</v>
      </c>
      <c r="S9258">
        <v>3.11</v>
      </c>
      <c r="T9258">
        <v>0</v>
      </c>
      <c r="U9258">
        <v>0</v>
      </c>
      <c r="V9258">
        <v>2316.9027780000001</v>
      </c>
      <c r="X9258">
        <v>24.4</v>
      </c>
      <c r="Y9258" s="6">
        <f t="shared" si="249"/>
        <v>21.433333333333334</v>
      </c>
      <c r="Z9258" t="str">
        <f t="shared" si="248"/>
        <v>600715420199</v>
      </c>
      <c r="AA9258" s="8">
        <f>VLOOKUP(Z9258,yearoveryear_WAC_pct_changes_Re!$V$1:$X$242940,3)</f>
        <v>7.5652300894921001E-7</v>
      </c>
    </row>
    <row r="9259" spans="1:27" x14ac:dyDescent="0.3">
      <c r="A9259">
        <v>9257</v>
      </c>
      <c r="B9259">
        <v>60782</v>
      </c>
      <c r="C9259">
        <v>6007154</v>
      </c>
      <c r="D9259" t="s">
        <v>85</v>
      </c>
      <c r="E9259" t="s">
        <v>319</v>
      </c>
      <c r="F9259" s="1">
        <v>35765</v>
      </c>
      <c r="G9259" s="3">
        <v>44117</v>
      </c>
      <c r="H9259" t="s">
        <v>52</v>
      </c>
      <c r="I9259" t="s">
        <v>36</v>
      </c>
      <c r="J9259" t="s">
        <v>28</v>
      </c>
      <c r="K9259">
        <v>1</v>
      </c>
      <c r="L9259">
        <v>90</v>
      </c>
      <c r="M9259" s="2">
        <v>43475</v>
      </c>
      <c r="N9259">
        <v>2019</v>
      </c>
      <c r="O9259">
        <v>10</v>
      </c>
      <c r="P9259">
        <v>1876</v>
      </c>
      <c r="Q9259">
        <v>1774</v>
      </c>
      <c r="R9259">
        <v>19087</v>
      </c>
      <c r="S9259">
        <v>3.11</v>
      </c>
      <c r="T9259">
        <v>0</v>
      </c>
      <c r="U9259">
        <v>0</v>
      </c>
      <c r="V9259">
        <v>2316.9027780000001</v>
      </c>
      <c r="X9259">
        <v>24.433333333333302</v>
      </c>
      <c r="Y9259" s="6">
        <f t="shared" si="249"/>
        <v>21.4</v>
      </c>
      <c r="Z9259" t="str">
        <f t="shared" si="248"/>
        <v>6007154201910</v>
      </c>
      <c r="AA9259" s="8">
        <f>VLOOKUP(Z9259,yearoveryear_WAC_pct_changes_Re!$V$1:$X$242940,3)</f>
        <v>7.5652300894921001E-7</v>
      </c>
    </row>
    <row r="9260" spans="1:27" x14ac:dyDescent="0.3">
      <c r="A9260">
        <v>9258</v>
      </c>
      <c r="B9260">
        <v>60783</v>
      </c>
      <c r="C9260">
        <v>6007154</v>
      </c>
      <c r="D9260" t="s">
        <v>85</v>
      </c>
      <c r="E9260" t="s">
        <v>319</v>
      </c>
      <c r="F9260" s="1">
        <v>35765</v>
      </c>
      <c r="G9260" s="3">
        <v>44117</v>
      </c>
      <c r="H9260" t="s">
        <v>52</v>
      </c>
      <c r="I9260" t="s">
        <v>36</v>
      </c>
      <c r="J9260" t="s">
        <v>28</v>
      </c>
      <c r="K9260">
        <v>1</v>
      </c>
      <c r="L9260">
        <v>90</v>
      </c>
      <c r="M9260" s="2">
        <v>43476</v>
      </c>
      <c r="N9260">
        <v>2019</v>
      </c>
      <c r="O9260">
        <v>11</v>
      </c>
      <c r="P9260">
        <v>1715</v>
      </c>
      <c r="Q9260">
        <v>1876</v>
      </c>
      <c r="R9260">
        <v>20802</v>
      </c>
      <c r="S9260">
        <v>3.11</v>
      </c>
      <c r="T9260">
        <v>0</v>
      </c>
      <c r="U9260">
        <v>0</v>
      </c>
      <c r="V9260">
        <v>2316.9027780000001</v>
      </c>
      <c r="X9260">
        <v>24.466666666666601</v>
      </c>
      <c r="Y9260" s="6">
        <f t="shared" si="249"/>
        <v>21.366666666666667</v>
      </c>
      <c r="Z9260" t="str">
        <f t="shared" si="248"/>
        <v>6007154201911</v>
      </c>
      <c r="AA9260" s="8">
        <f>VLOOKUP(Z9260,yearoveryear_WAC_pct_changes_Re!$V$1:$X$242940,3)</f>
        <v>7.5652300894921001E-7</v>
      </c>
    </row>
    <row r="9261" spans="1:27" x14ac:dyDescent="0.3">
      <c r="A9261">
        <v>9259</v>
      </c>
      <c r="B9261">
        <v>60784</v>
      </c>
      <c r="C9261">
        <v>6007154</v>
      </c>
      <c r="D9261" t="s">
        <v>85</v>
      </c>
      <c r="E9261" t="s">
        <v>319</v>
      </c>
      <c r="F9261" s="1">
        <v>35765</v>
      </c>
      <c r="G9261" s="3">
        <v>44117</v>
      </c>
      <c r="H9261" t="s">
        <v>52</v>
      </c>
      <c r="I9261" t="s">
        <v>36</v>
      </c>
      <c r="J9261" t="s">
        <v>28</v>
      </c>
      <c r="K9261">
        <v>1</v>
      </c>
      <c r="L9261">
        <v>90</v>
      </c>
      <c r="M9261" s="2">
        <v>43477</v>
      </c>
      <c r="N9261">
        <v>2019</v>
      </c>
      <c r="O9261">
        <v>12</v>
      </c>
      <c r="P9261">
        <v>1765</v>
      </c>
      <c r="Q9261">
        <v>1715</v>
      </c>
      <c r="R9261">
        <v>22567</v>
      </c>
      <c r="S9261">
        <v>3.11</v>
      </c>
      <c r="T9261">
        <v>0</v>
      </c>
      <c r="U9261">
        <v>0</v>
      </c>
      <c r="V9261">
        <v>2316.9027780000001</v>
      </c>
      <c r="X9261">
        <v>24.5</v>
      </c>
      <c r="Y9261" s="6">
        <f t="shared" si="249"/>
        <v>21.333333333333332</v>
      </c>
      <c r="Z9261" t="str">
        <f t="shared" si="248"/>
        <v>6007154201912</v>
      </c>
      <c r="AA9261" s="8">
        <f>VLOOKUP(Z9261,yearoveryear_WAC_pct_changes_Re!$V$1:$X$242940,3)</f>
        <v>7.5652300894921001E-7</v>
      </c>
    </row>
    <row r="9262" spans="1:27" x14ac:dyDescent="0.3">
      <c r="A9262">
        <v>9260</v>
      </c>
      <c r="B9262">
        <v>60785</v>
      </c>
      <c r="C9262">
        <v>6007154</v>
      </c>
      <c r="D9262" t="s">
        <v>85</v>
      </c>
      <c r="E9262" t="s">
        <v>319</v>
      </c>
      <c r="F9262" s="1">
        <v>35765</v>
      </c>
      <c r="G9262" s="3">
        <v>44117</v>
      </c>
      <c r="H9262" t="s">
        <v>52</v>
      </c>
      <c r="I9262" t="s">
        <v>36</v>
      </c>
      <c r="J9262" t="s">
        <v>28</v>
      </c>
      <c r="K9262">
        <v>1</v>
      </c>
      <c r="L9262">
        <v>90</v>
      </c>
      <c r="M9262" s="2">
        <v>43831</v>
      </c>
      <c r="N9262">
        <v>2020</v>
      </c>
      <c r="O9262">
        <v>1</v>
      </c>
      <c r="P9262">
        <v>1674</v>
      </c>
      <c r="Q9262">
        <v>1765</v>
      </c>
      <c r="R9262">
        <v>1674</v>
      </c>
      <c r="S9262">
        <v>3.11</v>
      </c>
      <c r="T9262">
        <v>0</v>
      </c>
      <c r="U9262">
        <v>0</v>
      </c>
      <c r="V9262">
        <v>2316.9027780000001</v>
      </c>
      <c r="X9262">
        <v>36.299999999999997</v>
      </c>
      <c r="Y9262" s="6">
        <f t="shared" si="249"/>
        <v>9.5333333333333332</v>
      </c>
      <c r="Z9262" t="str">
        <f t="shared" si="248"/>
        <v>600715420201</v>
      </c>
      <c r="AA9262" s="8">
        <f>VLOOKUP(Z9262,yearoveryear_WAC_pct_changes_Re!$V$1:$X$242940,3)</f>
        <v>7.5652300894921001E-7</v>
      </c>
    </row>
    <row r="9263" spans="1:27" x14ac:dyDescent="0.3">
      <c r="A9263">
        <v>9261</v>
      </c>
      <c r="B9263">
        <v>60786</v>
      </c>
      <c r="C9263">
        <v>6007154</v>
      </c>
      <c r="D9263" t="s">
        <v>85</v>
      </c>
      <c r="E9263" t="s">
        <v>319</v>
      </c>
      <c r="F9263" s="1">
        <v>35765</v>
      </c>
      <c r="G9263" s="3">
        <v>44117</v>
      </c>
      <c r="H9263" t="s">
        <v>52</v>
      </c>
      <c r="I9263" t="s">
        <v>36</v>
      </c>
      <c r="J9263" t="s">
        <v>28</v>
      </c>
      <c r="K9263">
        <v>1</v>
      </c>
      <c r="L9263">
        <v>90</v>
      </c>
      <c r="M9263" s="2">
        <v>43832</v>
      </c>
      <c r="N9263">
        <v>2020</v>
      </c>
      <c r="O9263">
        <v>2</v>
      </c>
      <c r="P9263">
        <v>1545</v>
      </c>
      <c r="Q9263">
        <v>1674</v>
      </c>
      <c r="R9263">
        <v>3219</v>
      </c>
      <c r="S9263">
        <v>3.11</v>
      </c>
      <c r="T9263">
        <v>0</v>
      </c>
      <c r="U9263">
        <v>0</v>
      </c>
      <c r="V9263">
        <v>2316.9027780000001</v>
      </c>
      <c r="X9263">
        <v>36.3333333333333</v>
      </c>
      <c r="Y9263" s="6">
        <f t="shared" si="249"/>
        <v>9.5</v>
      </c>
      <c r="Z9263" t="str">
        <f t="shared" si="248"/>
        <v>600715420202</v>
      </c>
      <c r="AA9263" s="8">
        <f>VLOOKUP(Z9263,yearoveryear_WAC_pct_changes_Re!$V$1:$X$242940,3)</f>
        <v>7.5652300894921001E-7</v>
      </c>
    </row>
    <row r="9264" spans="1:27" x14ac:dyDescent="0.3">
      <c r="A9264">
        <v>9262</v>
      </c>
      <c r="B9264">
        <v>60787</v>
      </c>
      <c r="C9264">
        <v>6007154</v>
      </c>
      <c r="D9264" t="s">
        <v>85</v>
      </c>
      <c r="E9264" t="s">
        <v>319</v>
      </c>
      <c r="F9264" s="1">
        <v>35765</v>
      </c>
      <c r="G9264" s="3">
        <v>44117</v>
      </c>
      <c r="H9264" t="s">
        <v>52</v>
      </c>
      <c r="I9264" t="s">
        <v>36</v>
      </c>
      <c r="J9264" t="s">
        <v>28</v>
      </c>
      <c r="K9264">
        <v>1</v>
      </c>
      <c r="L9264">
        <v>90</v>
      </c>
      <c r="M9264" s="2">
        <v>43833</v>
      </c>
      <c r="N9264">
        <v>2020</v>
      </c>
      <c r="O9264">
        <v>3</v>
      </c>
      <c r="P9264">
        <v>1974</v>
      </c>
      <c r="Q9264">
        <v>1545</v>
      </c>
      <c r="R9264">
        <v>5193</v>
      </c>
      <c r="S9264">
        <v>3.11</v>
      </c>
      <c r="T9264">
        <v>0</v>
      </c>
      <c r="U9264">
        <v>0</v>
      </c>
      <c r="V9264">
        <v>2316.9027780000001</v>
      </c>
      <c r="X9264">
        <v>36.366666666666603</v>
      </c>
      <c r="Y9264" s="6">
        <f t="shared" si="249"/>
        <v>9.4666666666666668</v>
      </c>
      <c r="Z9264" t="str">
        <f t="shared" si="248"/>
        <v>600715420203</v>
      </c>
      <c r="AA9264" s="8">
        <f>VLOOKUP(Z9264,yearoveryear_WAC_pct_changes_Re!$V$1:$X$242940,3)</f>
        <v>7.5652300894921001E-7</v>
      </c>
    </row>
    <row r="9265" spans="1:27" x14ac:dyDescent="0.3">
      <c r="A9265">
        <v>9263</v>
      </c>
      <c r="B9265">
        <v>60788</v>
      </c>
      <c r="C9265">
        <v>6007154</v>
      </c>
      <c r="D9265" t="s">
        <v>85</v>
      </c>
      <c r="E9265" t="s">
        <v>319</v>
      </c>
      <c r="F9265" s="1">
        <v>35765</v>
      </c>
      <c r="G9265" s="3">
        <v>44117</v>
      </c>
      <c r="H9265" t="s">
        <v>52</v>
      </c>
      <c r="I9265" t="s">
        <v>36</v>
      </c>
      <c r="J9265" t="s">
        <v>28</v>
      </c>
      <c r="K9265">
        <v>1</v>
      </c>
      <c r="L9265">
        <v>90</v>
      </c>
      <c r="M9265" s="2">
        <v>43834</v>
      </c>
      <c r="N9265">
        <v>2020</v>
      </c>
      <c r="O9265">
        <v>4</v>
      </c>
      <c r="P9265">
        <v>1437</v>
      </c>
      <c r="Q9265">
        <v>1974</v>
      </c>
      <c r="R9265">
        <v>6630</v>
      </c>
      <c r="S9265">
        <v>3.11</v>
      </c>
      <c r="T9265">
        <v>0</v>
      </c>
      <c r="U9265">
        <v>0</v>
      </c>
      <c r="V9265">
        <v>2316.9027780000001</v>
      </c>
      <c r="X9265">
        <v>36.4</v>
      </c>
      <c r="Y9265" s="6">
        <f t="shared" si="249"/>
        <v>9.4333333333333336</v>
      </c>
      <c r="Z9265" t="str">
        <f t="shared" si="248"/>
        <v>600715420204</v>
      </c>
      <c r="AA9265" s="8">
        <f>VLOOKUP(Z9265,yearoveryear_WAC_pct_changes_Re!$V$1:$X$242940,3)</f>
        <v>7.5652300894921001E-7</v>
      </c>
    </row>
    <row r="9266" spans="1:27" x14ac:dyDescent="0.3">
      <c r="A9266">
        <v>9264</v>
      </c>
      <c r="B9266">
        <v>60789</v>
      </c>
      <c r="C9266">
        <v>6007154</v>
      </c>
      <c r="D9266" t="s">
        <v>85</v>
      </c>
      <c r="E9266" t="s">
        <v>319</v>
      </c>
      <c r="F9266" s="1">
        <v>35765</v>
      </c>
      <c r="G9266" s="3">
        <v>44117</v>
      </c>
      <c r="H9266" t="s">
        <v>52</v>
      </c>
      <c r="I9266" t="s">
        <v>36</v>
      </c>
      <c r="J9266" t="s">
        <v>28</v>
      </c>
      <c r="K9266">
        <v>1</v>
      </c>
      <c r="L9266">
        <v>90</v>
      </c>
      <c r="M9266" s="2">
        <v>43835</v>
      </c>
      <c r="N9266">
        <v>2020</v>
      </c>
      <c r="O9266">
        <v>5</v>
      </c>
      <c r="P9266">
        <v>1372</v>
      </c>
      <c r="Q9266">
        <v>1437</v>
      </c>
      <c r="R9266">
        <v>8002</v>
      </c>
      <c r="S9266">
        <v>3.11</v>
      </c>
      <c r="T9266">
        <v>0</v>
      </c>
      <c r="U9266">
        <v>0</v>
      </c>
      <c r="V9266">
        <v>2316.9027780000001</v>
      </c>
      <c r="X9266">
        <v>36.433333333333302</v>
      </c>
      <c r="Y9266" s="6">
        <f t="shared" si="249"/>
        <v>9.4</v>
      </c>
      <c r="Z9266" t="str">
        <f t="shared" si="248"/>
        <v>600715420205</v>
      </c>
      <c r="AA9266" s="8">
        <f>VLOOKUP(Z9266,yearoveryear_WAC_pct_changes_Re!$V$1:$X$242940,3)</f>
        <v>7.5652300894921001E-7</v>
      </c>
    </row>
    <row r="9267" spans="1:27" x14ac:dyDescent="0.3">
      <c r="A9267">
        <v>9265</v>
      </c>
      <c r="B9267">
        <v>60790</v>
      </c>
      <c r="C9267">
        <v>6007154</v>
      </c>
      <c r="D9267" t="s">
        <v>85</v>
      </c>
      <c r="E9267" t="s">
        <v>319</v>
      </c>
      <c r="F9267" s="1">
        <v>35765</v>
      </c>
      <c r="G9267" s="3">
        <v>44117</v>
      </c>
      <c r="H9267" t="s">
        <v>52</v>
      </c>
      <c r="I9267" t="s">
        <v>36</v>
      </c>
      <c r="J9267" t="s">
        <v>28</v>
      </c>
      <c r="K9267">
        <v>1</v>
      </c>
      <c r="L9267">
        <v>90</v>
      </c>
      <c r="M9267" s="2">
        <v>43836</v>
      </c>
      <c r="N9267">
        <v>2020</v>
      </c>
      <c r="O9267">
        <v>6</v>
      </c>
      <c r="P9267">
        <v>1505</v>
      </c>
      <c r="Q9267">
        <v>1372</v>
      </c>
      <c r="R9267">
        <v>9507</v>
      </c>
      <c r="S9267">
        <v>3.11</v>
      </c>
      <c r="T9267">
        <v>0</v>
      </c>
      <c r="U9267">
        <v>0</v>
      </c>
      <c r="V9267">
        <v>2316.9027780000001</v>
      </c>
      <c r="X9267">
        <v>36.466666666666598</v>
      </c>
      <c r="Y9267" s="6">
        <f t="shared" si="249"/>
        <v>9.3666666666666671</v>
      </c>
      <c r="Z9267" t="str">
        <f t="shared" si="248"/>
        <v>600715420206</v>
      </c>
      <c r="AA9267" s="8">
        <f>VLOOKUP(Z9267,yearoveryear_WAC_pct_changes_Re!$V$1:$X$242940,3)</f>
        <v>7.5652300894921001E-7</v>
      </c>
    </row>
    <row r="9268" spans="1:27" x14ac:dyDescent="0.3">
      <c r="A9268">
        <v>9266</v>
      </c>
      <c r="B9268">
        <v>60791</v>
      </c>
      <c r="C9268">
        <v>6007154</v>
      </c>
      <c r="D9268" t="s">
        <v>85</v>
      </c>
      <c r="E9268" t="s">
        <v>319</v>
      </c>
      <c r="F9268" s="1">
        <v>35765</v>
      </c>
      <c r="G9268" s="3">
        <v>44117</v>
      </c>
      <c r="H9268" t="s">
        <v>52</v>
      </c>
      <c r="I9268" t="s">
        <v>36</v>
      </c>
      <c r="J9268" t="s">
        <v>28</v>
      </c>
      <c r="K9268">
        <v>1</v>
      </c>
      <c r="L9268">
        <v>90</v>
      </c>
      <c r="M9268" s="2">
        <v>43837</v>
      </c>
      <c r="N9268">
        <v>2020</v>
      </c>
      <c r="O9268">
        <v>7</v>
      </c>
      <c r="P9268">
        <v>1460</v>
      </c>
      <c r="Q9268">
        <v>1505</v>
      </c>
      <c r="R9268">
        <v>10967</v>
      </c>
      <c r="S9268">
        <v>3.11</v>
      </c>
      <c r="T9268">
        <v>0</v>
      </c>
      <c r="U9268">
        <v>0</v>
      </c>
      <c r="V9268">
        <v>2316.9027780000001</v>
      </c>
      <c r="X9268">
        <v>36.5</v>
      </c>
      <c r="Y9268" s="6">
        <f t="shared" si="249"/>
        <v>9.3333333333333339</v>
      </c>
      <c r="Z9268" t="str">
        <f t="shared" si="248"/>
        <v>600715420207</v>
      </c>
      <c r="AA9268" s="8">
        <f>VLOOKUP(Z9268,yearoveryear_WAC_pct_changes_Re!$V$1:$X$242940,3)</f>
        <v>7.5652300894921001E-7</v>
      </c>
    </row>
    <row r="9269" spans="1:27" x14ac:dyDescent="0.3">
      <c r="A9269">
        <v>9267</v>
      </c>
      <c r="B9269">
        <v>60853</v>
      </c>
      <c r="C9269">
        <v>6007231</v>
      </c>
      <c r="D9269" t="s">
        <v>85</v>
      </c>
      <c r="E9269" t="s">
        <v>320</v>
      </c>
      <c r="F9269" s="1">
        <v>33756</v>
      </c>
      <c r="G9269" s="3">
        <v>43988</v>
      </c>
      <c r="H9269" t="s">
        <v>199</v>
      </c>
      <c r="I9269" t="s">
        <v>27</v>
      </c>
      <c r="J9269" t="s">
        <v>28</v>
      </c>
      <c r="K9269">
        <v>1</v>
      </c>
      <c r="L9269">
        <v>30</v>
      </c>
      <c r="M9269" s="2">
        <v>41647</v>
      </c>
      <c r="N9269">
        <v>2014</v>
      </c>
      <c r="O9269">
        <v>8</v>
      </c>
      <c r="P9269">
        <v>1023</v>
      </c>
      <c r="R9269">
        <v>1023</v>
      </c>
      <c r="S9269">
        <v>4.2756600000000002</v>
      </c>
      <c r="U9269">
        <v>0</v>
      </c>
      <c r="V9269">
        <v>740.33333329999903</v>
      </c>
      <c r="X9269">
        <v>0</v>
      </c>
      <c r="Y9269" s="6">
        <f t="shared" si="249"/>
        <v>78.033333333333331</v>
      </c>
      <c r="Z9269" t="str">
        <f t="shared" si="248"/>
        <v>600723120148</v>
      </c>
      <c r="AA9269" s="8">
        <f>VLOOKUP(Z9269,yearoveryear_WAC_pct_changes_Re!$V$1:$X$242940,3)</f>
        <v>7.5652300894921001E-7</v>
      </c>
    </row>
    <row r="9270" spans="1:27" x14ac:dyDescent="0.3">
      <c r="A9270">
        <v>9268</v>
      </c>
      <c r="B9270">
        <v>60854</v>
      </c>
      <c r="C9270">
        <v>6007231</v>
      </c>
      <c r="D9270" t="s">
        <v>85</v>
      </c>
      <c r="E9270" t="s">
        <v>320</v>
      </c>
      <c r="F9270" s="1">
        <v>33756</v>
      </c>
      <c r="G9270" s="3">
        <v>43988</v>
      </c>
      <c r="H9270" t="s">
        <v>199</v>
      </c>
      <c r="I9270" t="s">
        <v>27</v>
      </c>
      <c r="J9270" t="s">
        <v>28</v>
      </c>
      <c r="K9270">
        <v>1</v>
      </c>
      <c r="L9270">
        <v>30</v>
      </c>
      <c r="M9270" s="2">
        <v>41648</v>
      </c>
      <c r="N9270">
        <v>2014</v>
      </c>
      <c r="O9270">
        <v>9</v>
      </c>
      <c r="P9270">
        <v>1021</v>
      </c>
      <c r="Q9270">
        <v>1023</v>
      </c>
      <c r="R9270">
        <v>2044</v>
      </c>
      <c r="S9270">
        <v>4.2756600000000002</v>
      </c>
      <c r="T9270">
        <v>0</v>
      </c>
      <c r="U9270">
        <v>0</v>
      </c>
      <c r="V9270">
        <v>740.33333329999903</v>
      </c>
      <c r="X9270">
        <v>0</v>
      </c>
      <c r="Y9270" s="6">
        <f t="shared" si="249"/>
        <v>78</v>
      </c>
      <c r="Z9270" t="str">
        <f t="shared" si="248"/>
        <v>600723120149</v>
      </c>
      <c r="AA9270" s="8">
        <f>VLOOKUP(Z9270,yearoveryear_WAC_pct_changes_Re!$V$1:$X$242940,3)</f>
        <v>7.5652300894921001E-7</v>
      </c>
    </row>
    <row r="9271" spans="1:27" x14ac:dyDescent="0.3">
      <c r="A9271">
        <v>9269</v>
      </c>
      <c r="B9271">
        <v>60855</v>
      </c>
      <c r="C9271">
        <v>6007231</v>
      </c>
      <c r="D9271" t="s">
        <v>85</v>
      </c>
      <c r="E9271" t="s">
        <v>320</v>
      </c>
      <c r="F9271" s="1">
        <v>33756</v>
      </c>
      <c r="G9271" s="3">
        <v>43988</v>
      </c>
      <c r="H9271" t="s">
        <v>199</v>
      </c>
      <c r="I9271" t="s">
        <v>27</v>
      </c>
      <c r="J9271" t="s">
        <v>28</v>
      </c>
      <c r="K9271">
        <v>1</v>
      </c>
      <c r="L9271">
        <v>30</v>
      </c>
      <c r="M9271" s="2">
        <v>41649</v>
      </c>
      <c r="N9271">
        <v>2014</v>
      </c>
      <c r="O9271">
        <v>10</v>
      </c>
      <c r="P9271">
        <v>997</v>
      </c>
      <c r="Q9271">
        <v>1021</v>
      </c>
      <c r="R9271">
        <v>3041</v>
      </c>
      <c r="S9271">
        <v>4.2756600000000002</v>
      </c>
      <c r="T9271">
        <v>0</v>
      </c>
      <c r="U9271">
        <v>0</v>
      </c>
      <c r="V9271">
        <v>740.33333329999903</v>
      </c>
      <c r="X9271">
        <v>0</v>
      </c>
      <c r="Y9271" s="6">
        <f t="shared" si="249"/>
        <v>77.966666666666669</v>
      </c>
      <c r="Z9271" t="str">
        <f t="shared" si="248"/>
        <v>6007231201410</v>
      </c>
      <c r="AA9271" s="8">
        <f>VLOOKUP(Z9271,yearoveryear_WAC_pct_changes_Re!$V$1:$X$242940,3)</f>
        <v>7.5652300894921001E-7</v>
      </c>
    </row>
    <row r="9272" spans="1:27" x14ac:dyDescent="0.3">
      <c r="A9272">
        <v>9270</v>
      </c>
      <c r="B9272">
        <v>60856</v>
      </c>
      <c r="C9272">
        <v>6007231</v>
      </c>
      <c r="D9272" t="s">
        <v>85</v>
      </c>
      <c r="E9272" t="s">
        <v>320</v>
      </c>
      <c r="F9272" s="1">
        <v>33756</v>
      </c>
      <c r="G9272" s="3">
        <v>43988</v>
      </c>
      <c r="H9272" t="s">
        <v>199</v>
      </c>
      <c r="I9272" t="s">
        <v>27</v>
      </c>
      <c r="J9272" t="s">
        <v>28</v>
      </c>
      <c r="K9272">
        <v>1</v>
      </c>
      <c r="L9272">
        <v>30</v>
      </c>
      <c r="M9272" s="2">
        <v>41650</v>
      </c>
      <c r="N9272">
        <v>2014</v>
      </c>
      <c r="O9272">
        <v>11</v>
      </c>
      <c r="P9272">
        <v>882</v>
      </c>
      <c r="Q9272">
        <v>997</v>
      </c>
      <c r="R9272">
        <v>3923</v>
      </c>
      <c r="S9272">
        <v>4.2756600000000002</v>
      </c>
      <c r="T9272">
        <v>0</v>
      </c>
      <c r="U9272">
        <v>0</v>
      </c>
      <c r="V9272">
        <v>740.33333329999903</v>
      </c>
      <c r="X9272">
        <v>0</v>
      </c>
      <c r="Y9272" s="6">
        <f t="shared" si="249"/>
        <v>77.933333333333337</v>
      </c>
      <c r="Z9272" t="str">
        <f t="shared" si="248"/>
        <v>6007231201411</v>
      </c>
      <c r="AA9272" s="8">
        <f>VLOOKUP(Z9272,yearoveryear_WAC_pct_changes_Re!$V$1:$X$242940,3)</f>
        <v>7.5652300894921001E-7</v>
      </c>
    </row>
    <row r="9273" spans="1:27" x14ac:dyDescent="0.3">
      <c r="A9273">
        <v>9271</v>
      </c>
      <c r="B9273">
        <v>60857</v>
      </c>
      <c r="C9273">
        <v>6007231</v>
      </c>
      <c r="D9273" t="s">
        <v>85</v>
      </c>
      <c r="E9273" t="s">
        <v>320</v>
      </c>
      <c r="F9273" s="1">
        <v>33756</v>
      </c>
      <c r="G9273" s="3">
        <v>43988</v>
      </c>
      <c r="H9273" t="s">
        <v>199</v>
      </c>
      <c r="I9273" t="s">
        <v>27</v>
      </c>
      <c r="J9273" t="s">
        <v>28</v>
      </c>
      <c r="K9273">
        <v>1</v>
      </c>
      <c r="L9273">
        <v>30</v>
      </c>
      <c r="M9273" s="2">
        <v>41651</v>
      </c>
      <c r="N9273">
        <v>2014</v>
      </c>
      <c r="O9273">
        <v>12</v>
      </c>
      <c r="P9273">
        <v>1057</v>
      </c>
      <c r="Q9273">
        <v>882</v>
      </c>
      <c r="R9273">
        <v>4980</v>
      </c>
      <c r="S9273">
        <v>4.2756600000000002</v>
      </c>
      <c r="T9273">
        <v>0</v>
      </c>
      <c r="U9273">
        <v>0</v>
      </c>
      <c r="V9273">
        <v>740.33333329999903</v>
      </c>
      <c r="X9273">
        <v>0</v>
      </c>
      <c r="Y9273" s="6">
        <f t="shared" si="249"/>
        <v>77.900000000000006</v>
      </c>
      <c r="Z9273" t="str">
        <f t="shared" si="248"/>
        <v>6007231201412</v>
      </c>
      <c r="AA9273" s="8">
        <f>VLOOKUP(Z9273,yearoveryear_WAC_pct_changes_Re!$V$1:$X$242940,3)</f>
        <v>7.5652300894921001E-7</v>
      </c>
    </row>
    <row r="9274" spans="1:27" x14ac:dyDescent="0.3">
      <c r="A9274">
        <v>9272</v>
      </c>
      <c r="B9274">
        <v>60858</v>
      </c>
      <c r="C9274">
        <v>6007231</v>
      </c>
      <c r="D9274" t="s">
        <v>85</v>
      </c>
      <c r="E9274" t="s">
        <v>320</v>
      </c>
      <c r="F9274" s="1">
        <v>33756</v>
      </c>
      <c r="G9274" s="3">
        <v>43988</v>
      </c>
      <c r="H9274" t="s">
        <v>199</v>
      </c>
      <c r="I9274" t="s">
        <v>27</v>
      </c>
      <c r="J9274" t="s">
        <v>28</v>
      </c>
      <c r="K9274">
        <v>1</v>
      </c>
      <c r="L9274">
        <v>30</v>
      </c>
      <c r="M9274" s="2">
        <v>42005</v>
      </c>
      <c r="N9274">
        <v>2015</v>
      </c>
      <c r="O9274">
        <v>1</v>
      </c>
      <c r="P9274">
        <v>954</v>
      </c>
      <c r="Q9274">
        <v>1057</v>
      </c>
      <c r="R9274">
        <v>954</v>
      </c>
      <c r="S9274">
        <v>4.2756600000000002</v>
      </c>
      <c r="T9274">
        <v>0</v>
      </c>
      <c r="U9274">
        <v>0</v>
      </c>
      <c r="V9274">
        <v>740.33333329999903</v>
      </c>
      <c r="X9274">
        <v>0</v>
      </c>
      <c r="Y9274" s="6">
        <f t="shared" si="249"/>
        <v>66.099999999999994</v>
      </c>
      <c r="Z9274" t="str">
        <f t="shared" si="248"/>
        <v>600723120151</v>
      </c>
      <c r="AA9274" s="8">
        <f>VLOOKUP(Z9274,yearoveryear_WAC_pct_changes_Re!$V$1:$X$242940,3)</f>
        <v>7.5652300894921001E-7</v>
      </c>
    </row>
    <row r="9275" spans="1:27" x14ac:dyDescent="0.3">
      <c r="A9275">
        <v>9273</v>
      </c>
      <c r="B9275">
        <v>60859</v>
      </c>
      <c r="C9275">
        <v>6007231</v>
      </c>
      <c r="D9275" t="s">
        <v>85</v>
      </c>
      <c r="E9275" t="s">
        <v>320</v>
      </c>
      <c r="F9275" s="1">
        <v>33756</v>
      </c>
      <c r="G9275" s="3">
        <v>43988</v>
      </c>
      <c r="H9275" t="s">
        <v>199</v>
      </c>
      <c r="I9275" t="s">
        <v>27</v>
      </c>
      <c r="J9275" t="s">
        <v>28</v>
      </c>
      <c r="K9275">
        <v>1</v>
      </c>
      <c r="L9275">
        <v>30</v>
      </c>
      <c r="M9275" s="2">
        <v>42006</v>
      </c>
      <c r="N9275">
        <v>2015</v>
      </c>
      <c r="O9275">
        <v>2</v>
      </c>
      <c r="P9275">
        <v>824</v>
      </c>
      <c r="Q9275">
        <v>954</v>
      </c>
      <c r="R9275">
        <v>1778</v>
      </c>
      <c r="S9275">
        <v>4.2756600000000002</v>
      </c>
      <c r="T9275">
        <v>0</v>
      </c>
      <c r="U9275">
        <v>0</v>
      </c>
      <c r="V9275">
        <v>740.33333329999903</v>
      </c>
      <c r="X9275">
        <v>0</v>
      </c>
      <c r="Y9275" s="6">
        <f t="shared" si="249"/>
        <v>66.066666666666663</v>
      </c>
      <c r="Z9275" t="str">
        <f t="shared" si="248"/>
        <v>600723120152</v>
      </c>
      <c r="AA9275" s="8">
        <f>VLOOKUP(Z9275,yearoveryear_WAC_pct_changes_Re!$V$1:$X$242940,3)</f>
        <v>7.5652300894921001E-7</v>
      </c>
    </row>
    <row r="9276" spans="1:27" x14ac:dyDescent="0.3">
      <c r="A9276">
        <v>9274</v>
      </c>
      <c r="B9276">
        <v>60860</v>
      </c>
      <c r="C9276">
        <v>6007231</v>
      </c>
      <c r="D9276" t="s">
        <v>85</v>
      </c>
      <c r="E9276" t="s">
        <v>320</v>
      </c>
      <c r="F9276" s="1">
        <v>33756</v>
      </c>
      <c r="G9276" s="3">
        <v>43988</v>
      </c>
      <c r="H9276" t="s">
        <v>199</v>
      </c>
      <c r="I9276" t="s">
        <v>27</v>
      </c>
      <c r="J9276" t="s">
        <v>28</v>
      </c>
      <c r="K9276">
        <v>1</v>
      </c>
      <c r="L9276">
        <v>30</v>
      </c>
      <c r="M9276" s="2">
        <v>42007</v>
      </c>
      <c r="N9276">
        <v>2015</v>
      </c>
      <c r="O9276">
        <v>3</v>
      </c>
      <c r="P9276">
        <v>955</v>
      </c>
      <c r="Q9276">
        <v>824</v>
      </c>
      <c r="R9276">
        <v>2733</v>
      </c>
      <c r="S9276">
        <v>4.2756600000000002</v>
      </c>
      <c r="T9276">
        <v>0</v>
      </c>
      <c r="U9276">
        <v>0</v>
      </c>
      <c r="V9276">
        <v>740.33333329999903</v>
      </c>
      <c r="X9276">
        <v>0</v>
      </c>
      <c r="Y9276" s="6">
        <f t="shared" si="249"/>
        <v>66.033333333333331</v>
      </c>
      <c r="Z9276" t="str">
        <f t="shared" si="248"/>
        <v>600723120153</v>
      </c>
      <c r="AA9276" s="8">
        <f>VLOOKUP(Z9276,yearoveryear_WAC_pct_changes_Re!$V$1:$X$242940,3)</f>
        <v>7.5652300894921001E-7</v>
      </c>
    </row>
    <row r="9277" spans="1:27" x14ac:dyDescent="0.3">
      <c r="A9277">
        <v>9275</v>
      </c>
      <c r="B9277">
        <v>60861</v>
      </c>
      <c r="C9277">
        <v>6007231</v>
      </c>
      <c r="D9277" t="s">
        <v>85</v>
      </c>
      <c r="E9277" t="s">
        <v>320</v>
      </c>
      <c r="F9277" s="1">
        <v>33756</v>
      </c>
      <c r="G9277" s="3">
        <v>43988</v>
      </c>
      <c r="H9277" t="s">
        <v>199</v>
      </c>
      <c r="I9277" t="s">
        <v>27</v>
      </c>
      <c r="J9277" t="s">
        <v>28</v>
      </c>
      <c r="K9277">
        <v>1</v>
      </c>
      <c r="L9277">
        <v>30</v>
      </c>
      <c r="M9277" s="2">
        <v>42008</v>
      </c>
      <c r="N9277">
        <v>2015</v>
      </c>
      <c r="O9277">
        <v>4</v>
      </c>
      <c r="P9277">
        <v>922</v>
      </c>
      <c r="Q9277">
        <v>955</v>
      </c>
      <c r="R9277">
        <v>3655</v>
      </c>
      <c r="S9277">
        <v>4.6563299999999996</v>
      </c>
      <c r="T9277">
        <v>8.9031869E-2</v>
      </c>
      <c r="U9277">
        <v>1</v>
      </c>
      <c r="V9277">
        <v>740.33333329999903</v>
      </c>
      <c r="X9277">
        <v>0</v>
      </c>
      <c r="Y9277" s="6">
        <f t="shared" si="249"/>
        <v>66</v>
      </c>
      <c r="Z9277" t="str">
        <f t="shared" si="248"/>
        <v>600723120154</v>
      </c>
      <c r="AA9277" s="8">
        <f>VLOOKUP(Z9277,yearoveryear_WAC_pct_changes_Re!$V$1:$X$242940,3)</f>
        <v>7.5652300894921001E-7</v>
      </c>
    </row>
    <row r="9278" spans="1:27" x14ac:dyDescent="0.3">
      <c r="A9278">
        <v>9276</v>
      </c>
      <c r="B9278">
        <v>60862</v>
      </c>
      <c r="C9278">
        <v>6007231</v>
      </c>
      <c r="D9278" t="s">
        <v>85</v>
      </c>
      <c r="E9278" t="s">
        <v>320</v>
      </c>
      <c r="F9278" s="1">
        <v>33756</v>
      </c>
      <c r="G9278" s="3">
        <v>43988</v>
      </c>
      <c r="H9278" t="s">
        <v>199</v>
      </c>
      <c r="I9278" t="s">
        <v>27</v>
      </c>
      <c r="J9278" t="s">
        <v>28</v>
      </c>
      <c r="K9278">
        <v>1</v>
      </c>
      <c r="L9278">
        <v>30</v>
      </c>
      <c r="M9278" s="2">
        <v>42009</v>
      </c>
      <c r="N9278">
        <v>2015</v>
      </c>
      <c r="O9278">
        <v>5</v>
      </c>
      <c r="P9278">
        <v>863</v>
      </c>
      <c r="Q9278">
        <v>922</v>
      </c>
      <c r="R9278">
        <v>4518</v>
      </c>
      <c r="S9278">
        <v>4.6563299999999996</v>
      </c>
      <c r="T9278">
        <v>0</v>
      </c>
      <c r="U9278">
        <v>0</v>
      </c>
      <c r="V9278">
        <v>740.33333329999903</v>
      </c>
      <c r="X9278">
        <v>3.3333333333333298E-2</v>
      </c>
      <c r="Y9278" s="6">
        <f t="shared" si="249"/>
        <v>65.966666666666669</v>
      </c>
      <c r="Z9278" t="str">
        <f t="shared" si="248"/>
        <v>600723120155</v>
      </c>
      <c r="AA9278" s="8">
        <f>VLOOKUP(Z9278,yearoveryear_WAC_pct_changes_Re!$V$1:$X$242940,3)</f>
        <v>7.5652300894921001E-7</v>
      </c>
    </row>
    <row r="9279" spans="1:27" x14ac:dyDescent="0.3">
      <c r="A9279">
        <v>9277</v>
      </c>
      <c r="B9279">
        <v>60863</v>
      </c>
      <c r="C9279">
        <v>6007231</v>
      </c>
      <c r="D9279" t="s">
        <v>85</v>
      </c>
      <c r="E9279" t="s">
        <v>320</v>
      </c>
      <c r="F9279" s="1">
        <v>33756</v>
      </c>
      <c r="G9279" s="3">
        <v>43988</v>
      </c>
      <c r="H9279" t="s">
        <v>199</v>
      </c>
      <c r="I9279" t="s">
        <v>27</v>
      </c>
      <c r="J9279" t="s">
        <v>28</v>
      </c>
      <c r="K9279">
        <v>1</v>
      </c>
      <c r="L9279">
        <v>30</v>
      </c>
      <c r="M9279" s="2">
        <v>42010</v>
      </c>
      <c r="N9279">
        <v>2015</v>
      </c>
      <c r="O9279">
        <v>6</v>
      </c>
      <c r="P9279">
        <v>904</v>
      </c>
      <c r="Q9279">
        <v>863</v>
      </c>
      <c r="R9279">
        <v>5422</v>
      </c>
      <c r="S9279">
        <v>4.6563299999999996</v>
      </c>
      <c r="T9279">
        <v>0</v>
      </c>
      <c r="U9279">
        <v>0</v>
      </c>
      <c r="V9279">
        <v>740.33333329999903</v>
      </c>
      <c r="X9279">
        <v>6.6666666666666596E-2</v>
      </c>
      <c r="Y9279" s="6">
        <f t="shared" si="249"/>
        <v>65.933333333333337</v>
      </c>
      <c r="Z9279" t="str">
        <f t="shared" si="248"/>
        <v>600723120156</v>
      </c>
      <c r="AA9279" s="8">
        <f>VLOOKUP(Z9279,yearoveryear_WAC_pct_changes_Re!$V$1:$X$242940,3)</f>
        <v>7.5652300894921001E-7</v>
      </c>
    </row>
    <row r="9280" spans="1:27" x14ac:dyDescent="0.3">
      <c r="A9280">
        <v>9278</v>
      </c>
      <c r="B9280">
        <v>60864</v>
      </c>
      <c r="C9280">
        <v>6007231</v>
      </c>
      <c r="D9280" t="s">
        <v>85</v>
      </c>
      <c r="E9280" t="s">
        <v>320</v>
      </c>
      <c r="F9280" s="1">
        <v>33756</v>
      </c>
      <c r="G9280" s="3">
        <v>43988</v>
      </c>
      <c r="H9280" t="s">
        <v>199</v>
      </c>
      <c r="I9280" t="s">
        <v>27</v>
      </c>
      <c r="J9280" t="s">
        <v>28</v>
      </c>
      <c r="K9280">
        <v>1</v>
      </c>
      <c r="L9280">
        <v>30</v>
      </c>
      <c r="M9280" s="2">
        <v>42011</v>
      </c>
      <c r="N9280">
        <v>2015</v>
      </c>
      <c r="O9280">
        <v>7</v>
      </c>
      <c r="P9280">
        <v>940</v>
      </c>
      <c r="Q9280">
        <v>904</v>
      </c>
      <c r="R9280">
        <v>6362</v>
      </c>
      <c r="S9280">
        <v>4.6563299999999996</v>
      </c>
      <c r="T9280">
        <v>0</v>
      </c>
      <c r="U9280">
        <v>0</v>
      </c>
      <c r="V9280">
        <v>740.33333329999903</v>
      </c>
      <c r="X9280">
        <v>0.1</v>
      </c>
      <c r="Y9280" s="6">
        <f t="shared" si="249"/>
        <v>65.900000000000006</v>
      </c>
      <c r="Z9280" t="str">
        <f t="shared" si="248"/>
        <v>600723120157</v>
      </c>
      <c r="AA9280" s="8">
        <f>VLOOKUP(Z9280,yearoveryear_WAC_pct_changes_Re!$V$1:$X$242940,3)</f>
        <v>7.5652300894921001E-7</v>
      </c>
    </row>
    <row r="9281" spans="1:27" x14ac:dyDescent="0.3">
      <c r="A9281">
        <v>9279</v>
      </c>
      <c r="B9281">
        <v>60865</v>
      </c>
      <c r="C9281">
        <v>6007231</v>
      </c>
      <c r="D9281" t="s">
        <v>85</v>
      </c>
      <c r="E9281" t="s">
        <v>320</v>
      </c>
      <c r="F9281" s="1">
        <v>33756</v>
      </c>
      <c r="G9281" s="3">
        <v>43988</v>
      </c>
      <c r="H9281" t="s">
        <v>199</v>
      </c>
      <c r="I9281" t="s">
        <v>27</v>
      </c>
      <c r="J9281" t="s">
        <v>28</v>
      </c>
      <c r="K9281">
        <v>1</v>
      </c>
      <c r="L9281">
        <v>30</v>
      </c>
      <c r="M9281" s="2">
        <v>42012</v>
      </c>
      <c r="N9281">
        <v>2015</v>
      </c>
      <c r="O9281">
        <v>8</v>
      </c>
      <c r="P9281">
        <v>935</v>
      </c>
      <c r="Q9281">
        <v>940</v>
      </c>
      <c r="R9281">
        <v>7297</v>
      </c>
      <c r="S9281">
        <v>4.6563299999999996</v>
      </c>
      <c r="T9281">
        <v>0</v>
      </c>
      <c r="U9281">
        <v>0</v>
      </c>
      <c r="V9281">
        <v>740.33333329999903</v>
      </c>
      <c r="X9281">
        <v>0.133333333333333</v>
      </c>
      <c r="Y9281" s="6">
        <f t="shared" si="249"/>
        <v>65.86666666666666</v>
      </c>
      <c r="Z9281" t="str">
        <f t="shared" si="248"/>
        <v>600723120158</v>
      </c>
      <c r="AA9281" s="8">
        <f>VLOOKUP(Z9281,yearoveryear_WAC_pct_changes_Re!$V$1:$X$242940,3)</f>
        <v>7.5652300894921001E-7</v>
      </c>
    </row>
    <row r="9282" spans="1:27" x14ac:dyDescent="0.3">
      <c r="A9282">
        <v>9280</v>
      </c>
      <c r="B9282">
        <v>60866</v>
      </c>
      <c r="C9282">
        <v>6007231</v>
      </c>
      <c r="D9282" t="s">
        <v>85</v>
      </c>
      <c r="E9282" t="s">
        <v>320</v>
      </c>
      <c r="F9282" s="1">
        <v>33756</v>
      </c>
      <c r="G9282" s="3">
        <v>43988</v>
      </c>
      <c r="H9282" t="s">
        <v>199</v>
      </c>
      <c r="I9282" t="s">
        <v>27</v>
      </c>
      <c r="J9282" t="s">
        <v>28</v>
      </c>
      <c r="K9282">
        <v>1</v>
      </c>
      <c r="L9282">
        <v>30</v>
      </c>
      <c r="M9282" s="2">
        <v>42013</v>
      </c>
      <c r="N9282">
        <v>2015</v>
      </c>
      <c r="O9282">
        <v>9</v>
      </c>
      <c r="P9282">
        <v>925</v>
      </c>
      <c r="Q9282">
        <v>935</v>
      </c>
      <c r="R9282">
        <v>8222</v>
      </c>
      <c r="S9282">
        <v>4.6563299999999996</v>
      </c>
      <c r="T9282">
        <v>0</v>
      </c>
      <c r="U9282">
        <v>0</v>
      </c>
      <c r="V9282">
        <v>740.33333329999903</v>
      </c>
      <c r="X9282">
        <v>0.16666666666666599</v>
      </c>
      <c r="Y9282" s="6">
        <f t="shared" si="249"/>
        <v>65.833333333333329</v>
      </c>
      <c r="Z9282" t="str">
        <f t="shared" si="248"/>
        <v>600723120159</v>
      </c>
      <c r="AA9282" s="8">
        <f>VLOOKUP(Z9282,yearoveryear_WAC_pct_changes_Re!$V$1:$X$242940,3)</f>
        <v>7.5652300894921001E-7</v>
      </c>
    </row>
    <row r="9283" spans="1:27" x14ac:dyDescent="0.3">
      <c r="A9283">
        <v>9281</v>
      </c>
      <c r="B9283">
        <v>60867</v>
      </c>
      <c r="C9283">
        <v>6007231</v>
      </c>
      <c r="D9283" t="s">
        <v>85</v>
      </c>
      <c r="E9283" t="s">
        <v>320</v>
      </c>
      <c r="F9283" s="1">
        <v>33756</v>
      </c>
      <c r="G9283" s="3">
        <v>43988</v>
      </c>
      <c r="H9283" t="s">
        <v>199</v>
      </c>
      <c r="I9283" t="s">
        <v>27</v>
      </c>
      <c r="J9283" t="s">
        <v>28</v>
      </c>
      <c r="K9283">
        <v>1</v>
      </c>
      <c r="L9283">
        <v>30</v>
      </c>
      <c r="M9283" s="2">
        <v>42014</v>
      </c>
      <c r="N9283">
        <v>2015</v>
      </c>
      <c r="O9283">
        <v>10</v>
      </c>
      <c r="P9283">
        <v>980</v>
      </c>
      <c r="Q9283">
        <v>925</v>
      </c>
      <c r="R9283">
        <v>9202</v>
      </c>
      <c r="S9283">
        <v>4.6563299999999996</v>
      </c>
      <c r="T9283">
        <v>0</v>
      </c>
      <c r="U9283">
        <v>0</v>
      </c>
      <c r="V9283">
        <v>740.33333329999903</v>
      </c>
      <c r="X9283">
        <v>0.2</v>
      </c>
      <c r="Y9283" s="6">
        <f t="shared" si="249"/>
        <v>65.8</v>
      </c>
      <c r="Z9283" t="str">
        <f t="shared" ref="Z9283:Z9346" si="250">C9283&amp;N9283&amp;O9283</f>
        <v>6007231201510</v>
      </c>
      <c r="AA9283" s="8">
        <f>VLOOKUP(Z9283,yearoveryear_WAC_pct_changes_Re!$V$1:$X$242940,3)</f>
        <v>7.5652300894921001E-7</v>
      </c>
    </row>
    <row r="9284" spans="1:27" x14ac:dyDescent="0.3">
      <c r="A9284">
        <v>9282</v>
      </c>
      <c r="B9284">
        <v>60868</v>
      </c>
      <c r="C9284">
        <v>6007231</v>
      </c>
      <c r="D9284" t="s">
        <v>85</v>
      </c>
      <c r="E9284" t="s">
        <v>320</v>
      </c>
      <c r="F9284" s="1">
        <v>33756</v>
      </c>
      <c r="G9284" s="3">
        <v>43988</v>
      </c>
      <c r="H9284" t="s">
        <v>199</v>
      </c>
      <c r="I9284" t="s">
        <v>27</v>
      </c>
      <c r="J9284" t="s">
        <v>28</v>
      </c>
      <c r="K9284">
        <v>1</v>
      </c>
      <c r="L9284">
        <v>30</v>
      </c>
      <c r="M9284" s="2">
        <v>42015</v>
      </c>
      <c r="N9284">
        <v>2015</v>
      </c>
      <c r="O9284">
        <v>11</v>
      </c>
      <c r="P9284">
        <v>923</v>
      </c>
      <c r="Q9284">
        <v>980</v>
      </c>
      <c r="R9284">
        <v>10125</v>
      </c>
      <c r="S9284">
        <v>4.6563299999999996</v>
      </c>
      <c r="T9284">
        <v>0</v>
      </c>
      <c r="U9284">
        <v>0</v>
      </c>
      <c r="V9284">
        <v>740.33333329999903</v>
      </c>
      <c r="X9284">
        <v>0.233333333333333</v>
      </c>
      <c r="Y9284" s="6">
        <f t="shared" ref="Y9284:Y9340" si="251">_xlfn.DAYS(G9284,M9284)/30</f>
        <v>65.766666666666666</v>
      </c>
      <c r="Z9284" t="str">
        <f t="shared" si="250"/>
        <v>6007231201511</v>
      </c>
      <c r="AA9284" s="8">
        <f>VLOOKUP(Z9284,yearoveryear_WAC_pct_changes_Re!$V$1:$X$242940,3)</f>
        <v>7.5652300894921001E-7</v>
      </c>
    </row>
    <row r="9285" spans="1:27" x14ac:dyDescent="0.3">
      <c r="A9285">
        <v>9283</v>
      </c>
      <c r="B9285">
        <v>60869</v>
      </c>
      <c r="C9285">
        <v>6007231</v>
      </c>
      <c r="D9285" t="s">
        <v>85</v>
      </c>
      <c r="E9285" t="s">
        <v>320</v>
      </c>
      <c r="F9285" s="1">
        <v>33756</v>
      </c>
      <c r="G9285" s="3">
        <v>43988</v>
      </c>
      <c r="H9285" t="s">
        <v>199</v>
      </c>
      <c r="I9285" t="s">
        <v>27</v>
      </c>
      <c r="J9285" t="s">
        <v>28</v>
      </c>
      <c r="K9285">
        <v>1</v>
      </c>
      <c r="L9285">
        <v>30</v>
      </c>
      <c r="M9285" s="2">
        <v>42016</v>
      </c>
      <c r="N9285">
        <v>2015</v>
      </c>
      <c r="O9285">
        <v>12</v>
      </c>
      <c r="P9285">
        <v>976</v>
      </c>
      <c r="Q9285">
        <v>923</v>
      </c>
      <c r="R9285">
        <v>11101</v>
      </c>
      <c r="S9285">
        <v>4.6563299999999996</v>
      </c>
      <c r="T9285">
        <v>0</v>
      </c>
      <c r="U9285">
        <v>0</v>
      </c>
      <c r="V9285">
        <v>740.33333329999903</v>
      </c>
      <c r="X9285">
        <v>0.266666666666666</v>
      </c>
      <c r="Y9285" s="6">
        <f t="shared" si="251"/>
        <v>65.733333333333334</v>
      </c>
      <c r="Z9285" t="str">
        <f t="shared" si="250"/>
        <v>6007231201512</v>
      </c>
      <c r="AA9285" s="8">
        <f>VLOOKUP(Z9285,yearoveryear_WAC_pct_changes_Re!$V$1:$X$242940,3)</f>
        <v>7.5652300894921001E-7</v>
      </c>
    </row>
    <row r="9286" spans="1:27" x14ac:dyDescent="0.3">
      <c r="A9286">
        <v>9284</v>
      </c>
      <c r="B9286">
        <v>60870</v>
      </c>
      <c r="C9286">
        <v>6007231</v>
      </c>
      <c r="D9286" t="s">
        <v>85</v>
      </c>
      <c r="E9286" t="s">
        <v>320</v>
      </c>
      <c r="F9286" s="1">
        <v>33756</v>
      </c>
      <c r="G9286" s="3">
        <v>43988</v>
      </c>
      <c r="H9286" t="s">
        <v>199</v>
      </c>
      <c r="I9286" t="s">
        <v>27</v>
      </c>
      <c r="J9286" t="s">
        <v>28</v>
      </c>
      <c r="K9286">
        <v>1</v>
      </c>
      <c r="L9286">
        <v>30</v>
      </c>
      <c r="M9286" s="2">
        <v>42370</v>
      </c>
      <c r="N9286">
        <v>2016</v>
      </c>
      <c r="O9286">
        <v>1</v>
      </c>
      <c r="P9286">
        <v>832</v>
      </c>
      <c r="Q9286">
        <v>976</v>
      </c>
      <c r="R9286">
        <v>832</v>
      </c>
      <c r="S9286">
        <v>4.6563299999999996</v>
      </c>
      <c r="T9286">
        <v>0</v>
      </c>
      <c r="U9286">
        <v>0</v>
      </c>
      <c r="V9286">
        <v>740.33333329999903</v>
      </c>
      <c r="X9286">
        <v>12.066666666666601</v>
      </c>
      <c r="Y9286" s="6">
        <f t="shared" si="251"/>
        <v>53.93333333333333</v>
      </c>
      <c r="Z9286" t="str">
        <f t="shared" si="250"/>
        <v>600723120161</v>
      </c>
      <c r="AA9286" s="8">
        <f>VLOOKUP(Z9286,yearoveryear_WAC_pct_changes_Re!$V$1:$X$242940,3)</f>
        <v>7.5652300894921001E-7</v>
      </c>
    </row>
    <row r="9287" spans="1:27" x14ac:dyDescent="0.3">
      <c r="A9287">
        <v>9285</v>
      </c>
      <c r="B9287">
        <v>60871</v>
      </c>
      <c r="C9287">
        <v>6007231</v>
      </c>
      <c r="D9287" t="s">
        <v>85</v>
      </c>
      <c r="E9287" t="s">
        <v>320</v>
      </c>
      <c r="F9287" s="1">
        <v>33756</v>
      </c>
      <c r="G9287" s="3">
        <v>43988</v>
      </c>
      <c r="H9287" t="s">
        <v>199</v>
      </c>
      <c r="I9287" t="s">
        <v>27</v>
      </c>
      <c r="J9287" t="s">
        <v>28</v>
      </c>
      <c r="K9287">
        <v>1</v>
      </c>
      <c r="L9287">
        <v>30</v>
      </c>
      <c r="M9287" s="2">
        <v>42371</v>
      </c>
      <c r="N9287">
        <v>2016</v>
      </c>
      <c r="O9287">
        <v>2</v>
      </c>
      <c r="P9287">
        <v>813</v>
      </c>
      <c r="Q9287">
        <v>832</v>
      </c>
      <c r="R9287">
        <v>1645</v>
      </c>
      <c r="S9287">
        <v>4.6563299999999996</v>
      </c>
      <c r="T9287">
        <v>0</v>
      </c>
      <c r="U9287">
        <v>0</v>
      </c>
      <c r="V9287">
        <v>740.33333329999903</v>
      </c>
      <c r="X9287">
        <v>12.1</v>
      </c>
      <c r="Y9287" s="6">
        <f t="shared" si="251"/>
        <v>53.9</v>
      </c>
      <c r="Z9287" t="str">
        <f t="shared" si="250"/>
        <v>600723120162</v>
      </c>
      <c r="AA9287" s="8">
        <f>VLOOKUP(Z9287,yearoveryear_WAC_pct_changes_Re!$V$1:$X$242940,3)</f>
        <v>7.5652300894921001E-7</v>
      </c>
    </row>
    <row r="9288" spans="1:27" x14ac:dyDescent="0.3">
      <c r="A9288">
        <v>9286</v>
      </c>
      <c r="B9288">
        <v>60872</v>
      </c>
      <c r="C9288">
        <v>6007231</v>
      </c>
      <c r="D9288" t="s">
        <v>85</v>
      </c>
      <c r="E9288" t="s">
        <v>320</v>
      </c>
      <c r="F9288" s="1">
        <v>33756</v>
      </c>
      <c r="G9288" s="3">
        <v>43988</v>
      </c>
      <c r="H9288" t="s">
        <v>199</v>
      </c>
      <c r="I9288" t="s">
        <v>27</v>
      </c>
      <c r="J9288" t="s">
        <v>28</v>
      </c>
      <c r="K9288">
        <v>1</v>
      </c>
      <c r="L9288">
        <v>30</v>
      </c>
      <c r="M9288" s="2">
        <v>42372</v>
      </c>
      <c r="N9288">
        <v>2016</v>
      </c>
      <c r="O9288">
        <v>3</v>
      </c>
      <c r="P9288">
        <v>853</v>
      </c>
      <c r="Q9288">
        <v>813</v>
      </c>
      <c r="R9288">
        <v>2498</v>
      </c>
      <c r="S9288">
        <v>4.6563299999999996</v>
      </c>
      <c r="T9288">
        <v>0</v>
      </c>
      <c r="U9288">
        <v>0</v>
      </c>
      <c r="V9288">
        <v>740.33333329999903</v>
      </c>
      <c r="X9288">
        <v>12.133333333333301</v>
      </c>
      <c r="Y9288" s="6">
        <f t="shared" si="251"/>
        <v>53.866666666666667</v>
      </c>
      <c r="Z9288" t="str">
        <f t="shared" si="250"/>
        <v>600723120163</v>
      </c>
      <c r="AA9288" s="8">
        <f>VLOOKUP(Z9288,yearoveryear_WAC_pct_changes_Re!$V$1:$X$242940,3)</f>
        <v>7.5652300894921001E-7</v>
      </c>
    </row>
    <row r="9289" spans="1:27" x14ac:dyDescent="0.3">
      <c r="A9289">
        <v>9287</v>
      </c>
      <c r="B9289">
        <v>60873</v>
      </c>
      <c r="C9289">
        <v>6007231</v>
      </c>
      <c r="D9289" t="s">
        <v>85</v>
      </c>
      <c r="E9289" t="s">
        <v>320</v>
      </c>
      <c r="F9289" s="1">
        <v>33756</v>
      </c>
      <c r="G9289" s="3">
        <v>43988</v>
      </c>
      <c r="H9289" t="s">
        <v>199</v>
      </c>
      <c r="I9289" t="s">
        <v>27</v>
      </c>
      <c r="J9289" t="s">
        <v>28</v>
      </c>
      <c r="K9289">
        <v>1</v>
      </c>
      <c r="L9289">
        <v>30</v>
      </c>
      <c r="M9289" s="2">
        <v>42373</v>
      </c>
      <c r="N9289">
        <v>2016</v>
      </c>
      <c r="O9289">
        <v>4</v>
      </c>
      <c r="P9289">
        <v>909</v>
      </c>
      <c r="Q9289">
        <v>853</v>
      </c>
      <c r="R9289">
        <v>3407</v>
      </c>
      <c r="S9289">
        <v>4.6563299999999996</v>
      </c>
      <c r="T9289">
        <v>0</v>
      </c>
      <c r="U9289">
        <v>0</v>
      </c>
      <c r="V9289">
        <v>740.33333329999903</v>
      </c>
      <c r="X9289">
        <v>12.1666666666666</v>
      </c>
      <c r="Y9289" s="6">
        <f t="shared" si="251"/>
        <v>53.833333333333336</v>
      </c>
      <c r="Z9289" t="str">
        <f t="shared" si="250"/>
        <v>600723120164</v>
      </c>
      <c r="AA9289" s="8">
        <f>VLOOKUP(Z9289,yearoveryear_WAC_pct_changes_Re!$V$1:$X$242940,3)</f>
        <v>7.5652300894921001E-7</v>
      </c>
    </row>
    <row r="9290" spans="1:27" x14ac:dyDescent="0.3">
      <c r="A9290">
        <v>9288</v>
      </c>
      <c r="B9290">
        <v>60874</v>
      </c>
      <c r="C9290">
        <v>6007231</v>
      </c>
      <c r="D9290" t="s">
        <v>85</v>
      </c>
      <c r="E9290" t="s">
        <v>320</v>
      </c>
      <c r="F9290" s="1">
        <v>33756</v>
      </c>
      <c r="G9290" s="3">
        <v>43988</v>
      </c>
      <c r="H9290" t="s">
        <v>199</v>
      </c>
      <c r="I9290" t="s">
        <v>27</v>
      </c>
      <c r="J9290" t="s">
        <v>28</v>
      </c>
      <c r="K9290">
        <v>1</v>
      </c>
      <c r="L9290">
        <v>30</v>
      </c>
      <c r="M9290" s="2">
        <v>42374</v>
      </c>
      <c r="N9290">
        <v>2016</v>
      </c>
      <c r="O9290">
        <v>5</v>
      </c>
      <c r="P9290">
        <v>872</v>
      </c>
      <c r="Q9290">
        <v>909</v>
      </c>
      <c r="R9290">
        <v>4279</v>
      </c>
      <c r="S9290">
        <v>4.6563299999999996</v>
      </c>
      <c r="T9290">
        <v>0</v>
      </c>
      <c r="U9290">
        <v>0</v>
      </c>
      <c r="V9290">
        <v>740.33333329999903</v>
      </c>
      <c r="X9290">
        <v>12.2</v>
      </c>
      <c r="Y9290" s="6">
        <f t="shared" si="251"/>
        <v>53.8</v>
      </c>
      <c r="Z9290" t="str">
        <f t="shared" si="250"/>
        <v>600723120165</v>
      </c>
      <c r="AA9290" s="8">
        <f>VLOOKUP(Z9290,yearoveryear_WAC_pct_changes_Re!$V$1:$X$242940,3)</f>
        <v>7.5652300894921001E-7</v>
      </c>
    </row>
    <row r="9291" spans="1:27" x14ac:dyDescent="0.3">
      <c r="A9291">
        <v>9289</v>
      </c>
      <c r="B9291">
        <v>60875</v>
      </c>
      <c r="C9291">
        <v>6007231</v>
      </c>
      <c r="D9291" t="s">
        <v>85</v>
      </c>
      <c r="E9291" t="s">
        <v>320</v>
      </c>
      <c r="F9291" s="1">
        <v>33756</v>
      </c>
      <c r="G9291" s="3">
        <v>43988</v>
      </c>
      <c r="H9291" t="s">
        <v>199</v>
      </c>
      <c r="I9291" t="s">
        <v>27</v>
      </c>
      <c r="J9291" t="s">
        <v>28</v>
      </c>
      <c r="K9291">
        <v>1</v>
      </c>
      <c r="L9291">
        <v>30</v>
      </c>
      <c r="M9291" s="2">
        <v>42375</v>
      </c>
      <c r="N9291">
        <v>2016</v>
      </c>
      <c r="O9291">
        <v>6</v>
      </c>
      <c r="P9291">
        <v>911</v>
      </c>
      <c r="Q9291">
        <v>872</v>
      </c>
      <c r="R9291">
        <v>5190</v>
      </c>
      <c r="S9291">
        <v>4.9400000000000004</v>
      </c>
      <c r="T9291">
        <v>6.0921369000000003E-2</v>
      </c>
      <c r="U9291">
        <v>1</v>
      </c>
      <c r="V9291">
        <v>740.33333329999903</v>
      </c>
      <c r="X9291">
        <v>12.233333333333301</v>
      </c>
      <c r="Y9291" s="6">
        <f t="shared" si="251"/>
        <v>53.766666666666666</v>
      </c>
      <c r="Z9291" t="str">
        <f t="shared" si="250"/>
        <v>600723120166</v>
      </c>
      <c r="AA9291" s="8">
        <f>VLOOKUP(Z9291,yearoveryear_WAC_pct_changes_Re!$V$1:$X$242940,3)</f>
        <v>7.5652300894921001E-7</v>
      </c>
    </row>
    <row r="9292" spans="1:27" x14ac:dyDescent="0.3">
      <c r="A9292">
        <v>9290</v>
      </c>
      <c r="B9292">
        <v>60876</v>
      </c>
      <c r="C9292">
        <v>6007231</v>
      </c>
      <c r="D9292" t="s">
        <v>85</v>
      </c>
      <c r="E9292" t="s">
        <v>320</v>
      </c>
      <c r="F9292" s="1">
        <v>33756</v>
      </c>
      <c r="G9292" s="3">
        <v>43988</v>
      </c>
      <c r="H9292" t="s">
        <v>199</v>
      </c>
      <c r="I9292" t="s">
        <v>27</v>
      </c>
      <c r="J9292" t="s">
        <v>28</v>
      </c>
      <c r="K9292">
        <v>1</v>
      </c>
      <c r="L9292">
        <v>30</v>
      </c>
      <c r="M9292" s="2">
        <v>42376</v>
      </c>
      <c r="N9292">
        <v>2016</v>
      </c>
      <c r="O9292">
        <v>7</v>
      </c>
      <c r="P9292">
        <v>789</v>
      </c>
      <c r="Q9292">
        <v>911</v>
      </c>
      <c r="R9292">
        <v>5979</v>
      </c>
      <c r="S9292">
        <v>4.9400000000000004</v>
      </c>
      <c r="T9292">
        <v>0</v>
      </c>
      <c r="U9292">
        <v>0</v>
      </c>
      <c r="V9292">
        <v>740.33333329999903</v>
      </c>
      <c r="X9292">
        <v>3.3333333333333298E-2</v>
      </c>
      <c r="Y9292" s="6">
        <f t="shared" si="251"/>
        <v>53.733333333333334</v>
      </c>
      <c r="Z9292" t="str">
        <f t="shared" si="250"/>
        <v>600723120167</v>
      </c>
      <c r="AA9292" s="8">
        <f>VLOOKUP(Z9292,yearoveryear_WAC_pct_changes_Re!$V$1:$X$242940,3)</f>
        <v>7.5652300894921001E-7</v>
      </c>
    </row>
    <row r="9293" spans="1:27" x14ac:dyDescent="0.3">
      <c r="A9293">
        <v>9291</v>
      </c>
      <c r="B9293">
        <v>60877</v>
      </c>
      <c r="C9293">
        <v>6007231</v>
      </c>
      <c r="D9293" t="s">
        <v>85</v>
      </c>
      <c r="E9293" t="s">
        <v>320</v>
      </c>
      <c r="F9293" s="1">
        <v>33756</v>
      </c>
      <c r="G9293" s="3">
        <v>43988</v>
      </c>
      <c r="H9293" t="s">
        <v>199</v>
      </c>
      <c r="I9293" t="s">
        <v>27</v>
      </c>
      <c r="J9293" t="s">
        <v>28</v>
      </c>
      <c r="K9293">
        <v>1</v>
      </c>
      <c r="L9293">
        <v>30</v>
      </c>
      <c r="M9293" s="2">
        <v>42377</v>
      </c>
      <c r="N9293">
        <v>2016</v>
      </c>
      <c r="O9293">
        <v>8</v>
      </c>
      <c r="P9293">
        <v>781</v>
      </c>
      <c r="Q9293">
        <v>789</v>
      </c>
      <c r="R9293">
        <v>6760</v>
      </c>
      <c r="S9293">
        <v>4.9400000000000004</v>
      </c>
      <c r="T9293">
        <v>0</v>
      </c>
      <c r="U9293">
        <v>0</v>
      </c>
      <c r="V9293">
        <v>740.33333329999903</v>
      </c>
      <c r="X9293">
        <v>6.6666666666666596E-2</v>
      </c>
      <c r="Y9293" s="6">
        <f t="shared" si="251"/>
        <v>53.7</v>
      </c>
      <c r="Z9293" t="str">
        <f t="shared" si="250"/>
        <v>600723120168</v>
      </c>
      <c r="AA9293" s="8">
        <f>VLOOKUP(Z9293,yearoveryear_WAC_pct_changes_Re!$V$1:$X$242940,3)</f>
        <v>7.5652300894921001E-7</v>
      </c>
    </row>
    <row r="9294" spans="1:27" x14ac:dyDescent="0.3">
      <c r="A9294">
        <v>9292</v>
      </c>
      <c r="B9294">
        <v>60878</v>
      </c>
      <c r="C9294">
        <v>6007231</v>
      </c>
      <c r="D9294" t="s">
        <v>85</v>
      </c>
      <c r="E9294" t="s">
        <v>320</v>
      </c>
      <c r="F9294" s="1">
        <v>33756</v>
      </c>
      <c r="G9294" s="3">
        <v>43988</v>
      </c>
      <c r="H9294" t="s">
        <v>199</v>
      </c>
      <c r="I9294" t="s">
        <v>27</v>
      </c>
      <c r="J9294" t="s">
        <v>28</v>
      </c>
      <c r="K9294">
        <v>1</v>
      </c>
      <c r="L9294">
        <v>30</v>
      </c>
      <c r="M9294" s="2">
        <v>42378</v>
      </c>
      <c r="N9294">
        <v>2016</v>
      </c>
      <c r="O9294">
        <v>9</v>
      </c>
      <c r="P9294">
        <v>798</v>
      </c>
      <c r="Q9294">
        <v>781</v>
      </c>
      <c r="R9294">
        <v>7558</v>
      </c>
      <c r="S9294">
        <v>4.9400000000000004</v>
      </c>
      <c r="T9294">
        <v>0</v>
      </c>
      <c r="U9294">
        <v>0</v>
      </c>
      <c r="V9294">
        <v>740.33333329999903</v>
      </c>
      <c r="X9294">
        <v>0.1</v>
      </c>
      <c r="Y9294" s="6">
        <f t="shared" si="251"/>
        <v>53.666666666666664</v>
      </c>
      <c r="Z9294" t="str">
        <f t="shared" si="250"/>
        <v>600723120169</v>
      </c>
      <c r="AA9294" s="8">
        <f>VLOOKUP(Z9294,yearoveryear_WAC_pct_changes_Re!$V$1:$X$242940,3)</f>
        <v>7.5652300894921001E-7</v>
      </c>
    </row>
    <row r="9295" spans="1:27" x14ac:dyDescent="0.3">
      <c r="A9295">
        <v>9293</v>
      </c>
      <c r="B9295">
        <v>60879</v>
      </c>
      <c r="C9295">
        <v>6007231</v>
      </c>
      <c r="D9295" t="s">
        <v>85</v>
      </c>
      <c r="E9295" t="s">
        <v>320</v>
      </c>
      <c r="F9295" s="1">
        <v>33756</v>
      </c>
      <c r="G9295" s="3">
        <v>43988</v>
      </c>
      <c r="H9295" t="s">
        <v>199</v>
      </c>
      <c r="I9295" t="s">
        <v>27</v>
      </c>
      <c r="J9295" t="s">
        <v>28</v>
      </c>
      <c r="K9295">
        <v>1</v>
      </c>
      <c r="L9295">
        <v>30</v>
      </c>
      <c r="M9295" s="2">
        <v>42379</v>
      </c>
      <c r="N9295">
        <v>2016</v>
      </c>
      <c r="O9295">
        <v>10</v>
      </c>
      <c r="P9295">
        <v>781</v>
      </c>
      <c r="Q9295">
        <v>798</v>
      </c>
      <c r="R9295">
        <v>8339</v>
      </c>
      <c r="S9295">
        <v>4.9400000000000004</v>
      </c>
      <c r="T9295">
        <v>0</v>
      </c>
      <c r="U9295">
        <v>0</v>
      </c>
      <c r="V9295">
        <v>740.33333329999903</v>
      </c>
      <c r="X9295">
        <v>0.133333333333333</v>
      </c>
      <c r="Y9295" s="6">
        <f t="shared" si="251"/>
        <v>53.633333333333333</v>
      </c>
      <c r="Z9295" t="str">
        <f t="shared" si="250"/>
        <v>6007231201610</v>
      </c>
      <c r="AA9295" s="8">
        <f>VLOOKUP(Z9295,yearoveryear_WAC_pct_changes_Re!$V$1:$X$242940,3)</f>
        <v>7.5652300894921001E-7</v>
      </c>
    </row>
    <row r="9296" spans="1:27" x14ac:dyDescent="0.3">
      <c r="A9296">
        <v>9294</v>
      </c>
      <c r="B9296">
        <v>60880</v>
      </c>
      <c r="C9296">
        <v>6007231</v>
      </c>
      <c r="D9296" t="s">
        <v>85</v>
      </c>
      <c r="E9296" t="s">
        <v>320</v>
      </c>
      <c r="F9296" s="1">
        <v>33756</v>
      </c>
      <c r="G9296" s="3">
        <v>43988</v>
      </c>
      <c r="H9296" t="s">
        <v>199</v>
      </c>
      <c r="I9296" t="s">
        <v>27</v>
      </c>
      <c r="J9296" t="s">
        <v>28</v>
      </c>
      <c r="K9296">
        <v>1</v>
      </c>
      <c r="L9296">
        <v>30</v>
      </c>
      <c r="M9296" s="2">
        <v>42380</v>
      </c>
      <c r="N9296">
        <v>2016</v>
      </c>
      <c r="O9296">
        <v>11</v>
      </c>
      <c r="P9296">
        <v>752</v>
      </c>
      <c r="Q9296">
        <v>781</v>
      </c>
      <c r="R9296">
        <v>9091</v>
      </c>
      <c r="S9296">
        <v>4.9400000000000004</v>
      </c>
      <c r="T9296">
        <v>0</v>
      </c>
      <c r="U9296">
        <v>0</v>
      </c>
      <c r="V9296">
        <v>740.33333329999903</v>
      </c>
      <c r="X9296">
        <v>0.16666666666666599</v>
      </c>
      <c r="Y9296" s="6">
        <f t="shared" si="251"/>
        <v>53.6</v>
      </c>
      <c r="Z9296" t="str">
        <f t="shared" si="250"/>
        <v>6007231201611</v>
      </c>
      <c r="AA9296" s="8">
        <f>VLOOKUP(Z9296,yearoveryear_WAC_pct_changes_Re!$V$1:$X$242940,3)</f>
        <v>7.5652300894921001E-7</v>
      </c>
    </row>
    <row r="9297" spans="1:27" x14ac:dyDescent="0.3">
      <c r="A9297">
        <v>9295</v>
      </c>
      <c r="B9297">
        <v>60881</v>
      </c>
      <c r="C9297">
        <v>6007231</v>
      </c>
      <c r="D9297" t="s">
        <v>85</v>
      </c>
      <c r="E9297" t="s">
        <v>320</v>
      </c>
      <c r="F9297" s="1">
        <v>33756</v>
      </c>
      <c r="G9297" s="3">
        <v>43988</v>
      </c>
      <c r="H9297" t="s">
        <v>199</v>
      </c>
      <c r="I9297" t="s">
        <v>27</v>
      </c>
      <c r="J9297" t="s">
        <v>28</v>
      </c>
      <c r="K9297">
        <v>1</v>
      </c>
      <c r="L9297">
        <v>30</v>
      </c>
      <c r="M9297" s="2">
        <v>42381</v>
      </c>
      <c r="N9297">
        <v>2016</v>
      </c>
      <c r="O9297">
        <v>12</v>
      </c>
      <c r="P9297">
        <v>787</v>
      </c>
      <c r="Q9297">
        <v>752</v>
      </c>
      <c r="R9297">
        <v>9878</v>
      </c>
      <c r="S9297">
        <v>4.9400000000000004</v>
      </c>
      <c r="T9297">
        <v>0</v>
      </c>
      <c r="U9297">
        <v>0</v>
      </c>
      <c r="V9297">
        <v>740.33333329999903</v>
      </c>
      <c r="X9297">
        <v>0.2</v>
      </c>
      <c r="Y9297" s="6">
        <f t="shared" si="251"/>
        <v>53.56666666666667</v>
      </c>
      <c r="Z9297" t="str">
        <f t="shared" si="250"/>
        <v>6007231201612</v>
      </c>
      <c r="AA9297" s="8">
        <f>VLOOKUP(Z9297,yearoveryear_WAC_pct_changes_Re!$V$1:$X$242940,3)</f>
        <v>7.5652300894921001E-7</v>
      </c>
    </row>
    <row r="9298" spans="1:27" x14ac:dyDescent="0.3">
      <c r="A9298">
        <v>9296</v>
      </c>
      <c r="B9298">
        <v>60882</v>
      </c>
      <c r="C9298">
        <v>6007231</v>
      </c>
      <c r="D9298" t="s">
        <v>85</v>
      </c>
      <c r="E9298" t="s">
        <v>320</v>
      </c>
      <c r="F9298" s="1">
        <v>33756</v>
      </c>
      <c r="G9298" s="3">
        <v>43988</v>
      </c>
      <c r="H9298" t="s">
        <v>199</v>
      </c>
      <c r="I9298" t="s">
        <v>27</v>
      </c>
      <c r="J9298" t="s">
        <v>28</v>
      </c>
      <c r="K9298">
        <v>1</v>
      </c>
      <c r="L9298">
        <v>30</v>
      </c>
      <c r="M9298" s="2">
        <v>42736</v>
      </c>
      <c r="N9298">
        <v>2017</v>
      </c>
      <c r="O9298">
        <v>1</v>
      </c>
      <c r="P9298">
        <v>724</v>
      </c>
      <c r="Q9298">
        <v>787</v>
      </c>
      <c r="R9298">
        <v>724</v>
      </c>
      <c r="S9298">
        <v>4.9400000000000004</v>
      </c>
      <c r="T9298">
        <v>0</v>
      </c>
      <c r="U9298">
        <v>0</v>
      </c>
      <c r="V9298">
        <v>740.33333329999903</v>
      </c>
      <c r="X9298">
        <v>12.033333333333299</v>
      </c>
      <c r="Y9298" s="6">
        <f t="shared" si="251"/>
        <v>41.733333333333334</v>
      </c>
      <c r="Z9298" t="str">
        <f t="shared" si="250"/>
        <v>600723120171</v>
      </c>
      <c r="AA9298" s="8">
        <f>VLOOKUP(Z9298,yearoveryear_WAC_pct_changes_Re!$V$1:$X$242940,3)</f>
        <v>7.5652300894921001E-7</v>
      </c>
    </row>
    <row r="9299" spans="1:27" x14ac:dyDescent="0.3">
      <c r="A9299">
        <v>9297</v>
      </c>
      <c r="B9299">
        <v>60883</v>
      </c>
      <c r="C9299">
        <v>6007231</v>
      </c>
      <c r="D9299" t="s">
        <v>85</v>
      </c>
      <c r="E9299" t="s">
        <v>320</v>
      </c>
      <c r="F9299" s="1">
        <v>33756</v>
      </c>
      <c r="G9299" s="3">
        <v>43988</v>
      </c>
      <c r="H9299" t="s">
        <v>199</v>
      </c>
      <c r="I9299" t="s">
        <v>27</v>
      </c>
      <c r="J9299" t="s">
        <v>28</v>
      </c>
      <c r="K9299">
        <v>1</v>
      </c>
      <c r="L9299">
        <v>30</v>
      </c>
      <c r="M9299" s="2">
        <v>42737</v>
      </c>
      <c r="N9299">
        <v>2017</v>
      </c>
      <c r="O9299">
        <v>2</v>
      </c>
      <c r="P9299">
        <v>667</v>
      </c>
      <c r="Q9299">
        <v>724</v>
      </c>
      <c r="R9299">
        <v>1391</v>
      </c>
      <c r="S9299">
        <v>4.9400000000000004</v>
      </c>
      <c r="T9299">
        <v>0</v>
      </c>
      <c r="U9299">
        <v>0</v>
      </c>
      <c r="V9299">
        <v>740.33333329999903</v>
      </c>
      <c r="X9299">
        <v>12.066666666666601</v>
      </c>
      <c r="Y9299" s="6">
        <f t="shared" si="251"/>
        <v>41.7</v>
      </c>
      <c r="Z9299" t="str">
        <f t="shared" si="250"/>
        <v>600723120172</v>
      </c>
      <c r="AA9299" s="8">
        <f>VLOOKUP(Z9299,yearoveryear_WAC_pct_changes_Re!$V$1:$X$242940,3)</f>
        <v>7.5652300894921001E-7</v>
      </c>
    </row>
    <row r="9300" spans="1:27" x14ac:dyDescent="0.3">
      <c r="A9300">
        <v>9298</v>
      </c>
      <c r="B9300">
        <v>60884</v>
      </c>
      <c r="C9300">
        <v>6007231</v>
      </c>
      <c r="D9300" t="s">
        <v>85</v>
      </c>
      <c r="E9300" t="s">
        <v>320</v>
      </c>
      <c r="F9300" s="1">
        <v>33756</v>
      </c>
      <c r="G9300" s="3">
        <v>43988</v>
      </c>
      <c r="H9300" t="s">
        <v>199</v>
      </c>
      <c r="I9300" t="s">
        <v>27</v>
      </c>
      <c r="J9300" t="s">
        <v>28</v>
      </c>
      <c r="K9300">
        <v>1</v>
      </c>
      <c r="L9300">
        <v>30</v>
      </c>
      <c r="M9300" s="2">
        <v>42738</v>
      </c>
      <c r="N9300">
        <v>2017</v>
      </c>
      <c r="O9300">
        <v>3</v>
      </c>
      <c r="P9300">
        <v>710</v>
      </c>
      <c r="Q9300">
        <v>667</v>
      </c>
      <c r="R9300">
        <v>2101</v>
      </c>
      <c r="S9300">
        <v>4.9400000000000004</v>
      </c>
      <c r="T9300">
        <v>0</v>
      </c>
      <c r="U9300">
        <v>0</v>
      </c>
      <c r="V9300">
        <v>740.33333329999903</v>
      </c>
      <c r="X9300">
        <v>12.1</v>
      </c>
      <c r="Y9300" s="6">
        <f t="shared" si="251"/>
        <v>41.666666666666664</v>
      </c>
      <c r="Z9300" t="str">
        <f t="shared" si="250"/>
        <v>600723120173</v>
      </c>
      <c r="AA9300" s="8">
        <f>VLOOKUP(Z9300,yearoveryear_WAC_pct_changes_Re!$V$1:$X$242940,3)</f>
        <v>7.5652300894921001E-7</v>
      </c>
    </row>
    <row r="9301" spans="1:27" x14ac:dyDescent="0.3">
      <c r="A9301">
        <v>9299</v>
      </c>
      <c r="B9301">
        <v>60885</v>
      </c>
      <c r="C9301">
        <v>6007231</v>
      </c>
      <c r="D9301" t="s">
        <v>85</v>
      </c>
      <c r="E9301" t="s">
        <v>320</v>
      </c>
      <c r="F9301" s="1">
        <v>33756</v>
      </c>
      <c r="G9301" s="3">
        <v>43988</v>
      </c>
      <c r="H9301" t="s">
        <v>199</v>
      </c>
      <c r="I9301" t="s">
        <v>27</v>
      </c>
      <c r="J9301" t="s">
        <v>28</v>
      </c>
      <c r="K9301">
        <v>1</v>
      </c>
      <c r="L9301">
        <v>30</v>
      </c>
      <c r="M9301" s="2">
        <v>42739</v>
      </c>
      <c r="N9301">
        <v>2017</v>
      </c>
      <c r="O9301">
        <v>4</v>
      </c>
      <c r="P9301">
        <v>663</v>
      </c>
      <c r="Q9301">
        <v>710</v>
      </c>
      <c r="R9301">
        <v>2764</v>
      </c>
      <c r="S9301">
        <v>4.9400000000000004</v>
      </c>
      <c r="T9301">
        <v>0</v>
      </c>
      <c r="U9301">
        <v>0</v>
      </c>
      <c r="V9301">
        <v>740.33333329999903</v>
      </c>
      <c r="X9301">
        <v>12.133333333333301</v>
      </c>
      <c r="Y9301" s="6">
        <f t="shared" si="251"/>
        <v>41.633333333333333</v>
      </c>
      <c r="Z9301" t="str">
        <f t="shared" si="250"/>
        <v>600723120174</v>
      </c>
      <c r="AA9301" s="8">
        <f>VLOOKUP(Z9301,yearoveryear_WAC_pct_changes_Re!$V$1:$X$242940,3)</f>
        <v>7.5652300894921001E-7</v>
      </c>
    </row>
    <row r="9302" spans="1:27" x14ac:dyDescent="0.3">
      <c r="A9302">
        <v>9300</v>
      </c>
      <c r="B9302">
        <v>60886</v>
      </c>
      <c r="C9302">
        <v>6007231</v>
      </c>
      <c r="D9302" t="s">
        <v>85</v>
      </c>
      <c r="E9302" t="s">
        <v>320</v>
      </c>
      <c r="F9302" s="1">
        <v>33756</v>
      </c>
      <c r="G9302" s="3">
        <v>43988</v>
      </c>
      <c r="H9302" t="s">
        <v>199</v>
      </c>
      <c r="I9302" t="s">
        <v>27</v>
      </c>
      <c r="J9302" t="s">
        <v>28</v>
      </c>
      <c r="K9302">
        <v>1</v>
      </c>
      <c r="L9302">
        <v>30</v>
      </c>
      <c r="M9302" s="2">
        <v>42740</v>
      </c>
      <c r="N9302">
        <v>2017</v>
      </c>
      <c r="O9302">
        <v>5</v>
      </c>
      <c r="P9302">
        <v>727</v>
      </c>
      <c r="Q9302">
        <v>663</v>
      </c>
      <c r="R9302">
        <v>3491</v>
      </c>
      <c r="S9302">
        <v>4.9400000000000004</v>
      </c>
      <c r="T9302">
        <v>0</v>
      </c>
      <c r="U9302">
        <v>0</v>
      </c>
      <c r="V9302">
        <v>740.33333329999903</v>
      </c>
      <c r="X9302">
        <v>12.1666666666666</v>
      </c>
      <c r="Y9302" s="6">
        <f t="shared" si="251"/>
        <v>41.6</v>
      </c>
      <c r="Z9302" t="str">
        <f t="shared" si="250"/>
        <v>600723120175</v>
      </c>
      <c r="AA9302" s="8">
        <f>VLOOKUP(Z9302,yearoveryear_WAC_pct_changes_Re!$V$1:$X$242940,3)</f>
        <v>7.5652300894921001E-7</v>
      </c>
    </row>
    <row r="9303" spans="1:27" x14ac:dyDescent="0.3">
      <c r="A9303">
        <v>9301</v>
      </c>
      <c r="B9303">
        <v>60887</v>
      </c>
      <c r="C9303">
        <v>6007231</v>
      </c>
      <c r="D9303" t="s">
        <v>85</v>
      </c>
      <c r="E9303" t="s">
        <v>320</v>
      </c>
      <c r="F9303" s="1">
        <v>33756</v>
      </c>
      <c r="G9303" s="3">
        <v>43988</v>
      </c>
      <c r="H9303" t="s">
        <v>199</v>
      </c>
      <c r="I9303" t="s">
        <v>27</v>
      </c>
      <c r="J9303" t="s">
        <v>28</v>
      </c>
      <c r="K9303">
        <v>1</v>
      </c>
      <c r="L9303">
        <v>30</v>
      </c>
      <c r="M9303" s="2">
        <v>42741</v>
      </c>
      <c r="N9303">
        <v>2017</v>
      </c>
      <c r="O9303">
        <v>6</v>
      </c>
      <c r="P9303">
        <v>710</v>
      </c>
      <c r="Q9303">
        <v>727</v>
      </c>
      <c r="R9303">
        <v>4201</v>
      </c>
      <c r="S9303">
        <v>4.9400000000000004</v>
      </c>
      <c r="T9303">
        <v>0</v>
      </c>
      <c r="U9303">
        <v>0</v>
      </c>
      <c r="V9303">
        <v>740.33333329999903</v>
      </c>
      <c r="X9303">
        <v>12.2</v>
      </c>
      <c r="Y9303" s="6">
        <f t="shared" si="251"/>
        <v>41.56666666666667</v>
      </c>
      <c r="Z9303" t="str">
        <f t="shared" si="250"/>
        <v>600723120176</v>
      </c>
      <c r="AA9303" s="8">
        <f>VLOOKUP(Z9303,yearoveryear_WAC_pct_changes_Re!$V$1:$X$242940,3)</f>
        <v>7.5652300894921001E-7</v>
      </c>
    </row>
    <row r="9304" spans="1:27" x14ac:dyDescent="0.3">
      <c r="A9304">
        <v>9302</v>
      </c>
      <c r="B9304">
        <v>60888</v>
      </c>
      <c r="C9304">
        <v>6007231</v>
      </c>
      <c r="D9304" t="s">
        <v>85</v>
      </c>
      <c r="E9304" t="s">
        <v>320</v>
      </c>
      <c r="F9304" s="1">
        <v>33756</v>
      </c>
      <c r="G9304" s="3">
        <v>43988</v>
      </c>
      <c r="H9304" t="s">
        <v>199</v>
      </c>
      <c r="I9304" t="s">
        <v>27</v>
      </c>
      <c r="J9304" t="s">
        <v>28</v>
      </c>
      <c r="K9304">
        <v>1</v>
      </c>
      <c r="L9304">
        <v>30</v>
      </c>
      <c r="M9304" s="2">
        <v>42742</v>
      </c>
      <c r="N9304">
        <v>2017</v>
      </c>
      <c r="O9304">
        <v>7</v>
      </c>
      <c r="P9304">
        <v>688</v>
      </c>
      <c r="Q9304">
        <v>710</v>
      </c>
      <c r="R9304">
        <v>4889</v>
      </c>
      <c r="S9304">
        <v>5.24</v>
      </c>
      <c r="T9304">
        <v>6.0728745000000001E-2</v>
      </c>
      <c r="U9304">
        <v>1</v>
      </c>
      <c r="V9304">
        <v>740.33333329999903</v>
      </c>
      <c r="X9304">
        <v>12.233333333333301</v>
      </c>
      <c r="Y9304" s="6">
        <f t="shared" si="251"/>
        <v>41.533333333333331</v>
      </c>
      <c r="Z9304" t="str">
        <f t="shared" si="250"/>
        <v>600723120177</v>
      </c>
      <c r="AA9304" s="8">
        <f>VLOOKUP(Z9304,yearoveryear_WAC_pct_changes_Re!$V$1:$X$242940,3)</f>
        <v>7.5652300894921001E-7</v>
      </c>
    </row>
    <row r="9305" spans="1:27" x14ac:dyDescent="0.3">
      <c r="A9305">
        <v>9303</v>
      </c>
      <c r="B9305">
        <v>60889</v>
      </c>
      <c r="C9305">
        <v>6007231</v>
      </c>
      <c r="D9305" t="s">
        <v>85</v>
      </c>
      <c r="E9305" t="s">
        <v>320</v>
      </c>
      <c r="F9305" s="1">
        <v>33756</v>
      </c>
      <c r="G9305" s="3">
        <v>43988</v>
      </c>
      <c r="H9305" t="s">
        <v>199</v>
      </c>
      <c r="I9305" t="s">
        <v>27</v>
      </c>
      <c r="J9305" t="s">
        <v>28</v>
      </c>
      <c r="K9305">
        <v>1</v>
      </c>
      <c r="L9305">
        <v>30</v>
      </c>
      <c r="M9305" s="2">
        <v>42743</v>
      </c>
      <c r="N9305">
        <v>2017</v>
      </c>
      <c r="O9305">
        <v>8</v>
      </c>
      <c r="P9305">
        <v>746</v>
      </c>
      <c r="Q9305">
        <v>688</v>
      </c>
      <c r="R9305">
        <v>5635</v>
      </c>
      <c r="S9305">
        <v>5.24</v>
      </c>
      <c r="T9305">
        <v>0</v>
      </c>
      <c r="U9305">
        <v>0</v>
      </c>
      <c r="V9305">
        <v>740.33333329999903</v>
      </c>
      <c r="X9305">
        <v>3.3333333333333298E-2</v>
      </c>
      <c r="Y9305" s="6">
        <f t="shared" si="251"/>
        <v>41.5</v>
      </c>
      <c r="Z9305" t="str">
        <f t="shared" si="250"/>
        <v>600723120178</v>
      </c>
      <c r="AA9305" s="8">
        <f>VLOOKUP(Z9305,yearoveryear_WAC_pct_changes_Re!$V$1:$X$242940,3)</f>
        <v>7.5652300894921001E-7</v>
      </c>
    </row>
    <row r="9306" spans="1:27" x14ac:dyDescent="0.3">
      <c r="A9306">
        <v>9304</v>
      </c>
      <c r="B9306">
        <v>60890</v>
      </c>
      <c r="C9306">
        <v>6007231</v>
      </c>
      <c r="D9306" t="s">
        <v>85</v>
      </c>
      <c r="E9306" t="s">
        <v>320</v>
      </c>
      <c r="F9306" s="1">
        <v>33756</v>
      </c>
      <c r="G9306" s="3">
        <v>43988</v>
      </c>
      <c r="H9306" t="s">
        <v>199</v>
      </c>
      <c r="I9306" t="s">
        <v>27</v>
      </c>
      <c r="J9306" t="s">
        <v>28</v>
      </c>
      <c r="K9306">
        <v>1</v>
      </c>
      <c r="L9306">
        <v>30</v>
      </c>
      <c r="M9306" s="2">
        <v>42744</v>
      </c>
      <c r="N9306">
        <v>2017</v>
      </c>
      <c r="O9306">
        <v>9</v>
      </c>
      <c r="P9306">
        <v>643</v>
      </c>
      <c r="Q9306">
        <v>746</v>
      </c>
      <c r="R9306">
        <v>6278</v>
      </c>
      <c r="S9306">
        <v>5.24</v>
      </c>
      <c r="T9306">
        <v>0</v>
      </c>
      <c r="U9306">
        <v>0</v>
      </c>
      <c r="V9306">
        <v>740.33333329999903</v>
      </c>
      <c r="X9306">
        <v>6.6666666666666596E-2</v>
      </c>
      <c r="Y9306" s="6">
        <f t="shared" si="251"/>
        <v>41.466666666666669</v>
      </c>
      <c r="Z9306" t="str">
        <f t="shared" si="250"/>
        <v>600723120179</v>
      </c>
      <c r="AA9306" s="8">
        <f>VLOOKUP(Z9306,yearoveryear_WAC_pct_changes_Re!$V$1:$X$242940,3)</f>
        <v>7.5652300894921001E-7</v>
      </c>
    </row>
    <row r="9307" spans="1:27" x14ac:dyDescent="0.3">
      <c r="A9307">
        <v>9305</v>
      </c>
      <c r="B9307">
        <v>60891</v>
      </c>
      <c r="C9307">
        <v>6007231</v>
      </c>
      <c r="D9307" t="s">
        <v>85</v>
      </c>
      <c r="E9307" t="s">
        <v>320</v>
      </c>
      <c r="F9307" s="1">
        <v>33756</v>
      </c>
      <c r="G9307" s="3">
        <v>43988</v>
      </c>
      <c r="H9307" t="s">
        <v>199</v>
      </c>
      <c r="I9307" t="s">
        <v>27</v>
      </c>
      <c r="J9307" t="s">
        <v>28</v>
      </c>
      <c r="K9307">
        <v>1</v>
      </c>
      <c r="L9307">
        <v>30</v>
      </c>
      <c r="M9307" s="2">
        <v>42745</v>
      </c>
      <c r="N9307">
        <v>2017</v>
      </c>
      <c r="O9307">
        <v>10</v>
      </c>
      <c r="P9307">
        <v>683</v>
      </c>
      <c r="Q9307">
        <v>643</v>
      </c>
      <c r="R9307">
        <v>6961</v>
      </c>
      <c r="S9307">
        <v>5.24</v>
      </c>
      <c r="T9307">
        <v>0</v>
      </c>
      <c r="U9307">
        <v>0</v>
      </c>
      <c r="V9307">
        <v>740.33333329999903</v>
      </c>
      <c r="X9307">
        <v>0.1</v>
      </c>
      <c r="Y9307" s="6">
        <f t="shared" si="251"/>
        <v>41.43333333333333</v>
      </c>
      <c r="Z9307" t="str">
        <f t="shared" si="250"/>
        <v>6007231201710</v>
      </c>
      <c r="AA9307" s="8">
        <f>VLOOKUP(Z9307,yearoveryear_WAC_pct_changes_Re!$V$1:$X$242940,3)</f>
        <v>7.5652300894921001E-7</v>
      </c>
    </row>
    <row r="9308" spans="1:27" x14ac:dyDescent="0.3">
      <c r="A9308">
        <v>9306</v>
      </c>
      <c r="B9308">
        <v>60892</v>
      </c>
      <c r="C9308">
        <v>6007231</v>
      </c>
      <c r="D9308" t="s">
        <v>85</v>
      </c>
      <c r="E9308" t="s">
        <v>320</v>
      </c>
      <c r="F9308" s="1">
        <v>33756</v>
      </c>
      <c r="G9308" s="3">
        <v>43988</v>
      </c>
      <c r="H9308" t="s">
        <v>199</v>
      </c>
      <c r="I9308" t="s">
        <v>27</v>
      </c>
      <c r="J9308" t="s">
        <v>28</v>
      </c>
      <c r="K9308">
        <v>1</v>
      </c>
      <c r="L9308">
        <v>30</v>
      </c>
      <c r="M9308" s="2">
        <v>42746</v>
      </c>
      <c r="N9308">
        <v>2017</v>
      </c>
      <c r="O9308">
        <v>11</v>
      </c>
      <c r="P9308">
        <v>674</v>
      </c>
      <c r="Q9308">
        <v>683</v>
      </c>
      <c r="R9308">
        <v>7635</v>
      </c>
      <c r="S9308">
        <v>5.24</v>
      </c>
      <c r="T9308">
        <v>0</v>
      </c>
      <c r="U9308">
        <v>0</v>
      </c>
      <c r="V9308">
        <v>740.33333329999903</v>
      </c>
      <c r="X9308">
        <v>0.133333333333333</v>
      </c>
      <c r="Y9308" s="6">
        <f t="shared" si="251"/>
        <v>41.4</v>
      </c>
      <c r="Z9308" t="str">
        <f t="shared" si="250"/>
        <v>6007231201711</v>
      </c>
      <c r="AA9308" s="8">
        <f>VLOOKUP(Z9308,yearoveryear_WAC_pct_changes_Re!$V$1:$X$242940,3)</f>
        <v>7.5652300894921001E-7</v>
      </c>
    </row>
    <row r="9309" spans="1:27" x14ac:dyDescent="0.3">
      <c r="A9309">
        <v>9307</v>
      </c>
      <c r="B9309">
        <v>60893</v>
      </c>
      <c r="C9309">
        <v>6007231</v>
      </c>
      <c r="D9309" t="s">
        <v>85</v>
      </c>
      <c r="E9309" t="s">
        <v>320</v>
      </c>
      <c r="F9309" s="1">
        <v>33756</v>
      </c>
      <c r="G9309" s="3">
        <v>43988</v>
      </c>
      <c r="H9309" t="s">
        <v>199</v>
      </c>
      <c r="I9309" t="s">
        <v>27</v>
      </c>
      <c r="J9309" t="s">
        <v>28</v>
      </c>
      <c r="K9309">
        <v>1</v>
      </c>
      <c r="L9309">
        <v>30</v>
      </c>
      <c r="M9309" s="2">
        <v>42747</v>
      </c>
      <c r="N9309">
        <v>2017</v>
      </c>
      <c r="O9309">
        <v>12</v>
      </c>
      <c r="P9309">
        <v>647</v>
      </c>
      <c r="Q9309">
        <v>674</v>
      </c>
      <c r="R9309">
        <v>8282</v>
      </c>
      <c r="S9309">
        <v>5.24</v>
      </c>
      <c r="T9309">
        <v>0</v>
      </c>
      <c r="U9309">
        <v>0</v>
      </c>
      <c r="V9309">
        <v>740.33333329999903</v>
      </c>
      <c r="X9309">
        <v>0.16666666666666599</v>
      </c>
      <c r="Y9309" s="6">
        <f t="shared" si="251"/>
        <v>41.366666666666667</v>
      </c>
      <c r="Z9309" t="str">
        <f t="shared" si="250"/>
        <v>6007231201712</v>
      </c>
      <c r="AA9309" s="8">
        <f>VLOOKUP(Z9309,yearoveryear_WAC_pct_changes_Re!$V$1:$X$242940,3)</f>
        <v>7.5652300894921001E-7</v>
      </c>
    </row>
    <row r="9310" spans="1:27" x14ac:dyDescent="0.3">
      <c r="A9310">
        <v>9308</v>
      </c>
      <c r="B9310">
        <v>60894</v>
      </c>
      <c r="C9310">
        <v>6007231</v>
      </c>
      <c r="D9310" t="s">
        <v>85</v>
      </c>
      <c r="E9310" t="s">
        <v>320</v>
      </c>
      <c r="F9310" s="1">
        <v>33756</v>
      </c>
      <c r="G9310" s="3">
        <v>43988</v>
      </c>
      <c r="H9310" t="s">
        <v>199</v>
      </c>
      <c r="I9310" t="s">
        <v>27</v>
      </c>
      <c r="J9310" t="s">
        <v>28</v>
      </c>
      <c r="K9310">
        <v>1</v>
      </c>
      <c r="L9310">
        <v>30</v>
      </c>
      <c r="M9310" s="2">
        <v>43101</v>
      </c>
      <c r="N9310">
        <v>2018</v>
      </c>
      <c r="O9310">
        <v>1</v>
      </c>
      <c r="P9310">
        <v>648</v>
      </c>
      <c r="Q9310">
        <v>647</v>
      </c>
      <c r="R9310">
        <v>648</v>
      </c>
      <c r="S9310">
        <v>5.24</v>
      </c>
      <c r="T9310">
        <v>0</v>
      </c>
      <c r="U9310">
        <v>0</v>
      </c>
      <c r="V9310">
        <v>740.33333329999903</v>
      </c>
      <c r="X9310">
        <v>11.966666666666599</v>
      </c>
      <c r="Y9310" s="6">
        <f t="shared" si="251"/>
        <v>29.566666666666666</v>
      </c>
      <c r="Z9310" t="str">
        <f t="shared" si="250"/>
        <v>600723120181</v>
      </c>
      <c r="AA9310" s="8">
        <f>VLOOKUP(Z9310,yearoveryear_WAC_pct_changes_Re!$V$1:$X$242940,3)</f>
        <v>7.5652300894921001E-7</v>
      </c>
    </row>
    <row r="9311" spans="1:27" x14ac:dyDescent="0.3">
      <c r="A9311">
        <v>9309</v>
      </c>
      <c r="B9311">
        <v>60895</v>
      </c>
      <c r="C9311">
        <v>6007231</v>
      </c>
      <c r="D9311" t="s">
        <v>85</v>
      </c>
      <c r="E9311" t="s">
        <v>320</v>
      </c>
      <c r="F9311" s="1">
        <v>33756</v>
      </c>
      <c r="G9311" s="3">
        <v>43988</v>
      </c>
      <c r="H9311" t="s">
        <v>199</v>
      </c>
      <c r="I9311" t="s">
        <v>27</v>
      </c>
      <c r="J9311" t="s">
        <v>28</v>
      </c>
      <c r="K9311">
        <v>1</v>
      </c>
      <c r="L9311">
        <v>30</v>
      </c>
      <c r="M9311" s="2">
        <v>43102</v>
      </c>
      <c r="N9311">
        <v>2018</v>
      </c>
      <c r="O9311">
        <v>2</v>
      </c>
      <c r="P9311">
        <v>648</v>
      </c>
      <c r="Q9311">
        <v>648</v>
      </c>
      <c r="R9311">
        <v>1296</v>
      </c>
      <c r="S9311">
        <v>5.24</v>
      </c>
      <c r="T9311">
        <v>0</v>
      </c>
      <c r="U9311">
        <v>0</v>
      </c>
      <c r="V9311">
        <v>740.33333329999903</v>
      </c>
      <c r="X9311">
        <v>12</v>
      </c>
      <c r="Y9311" s="6">
        <f t="shared" si="251"/>
        <v>29.533333333333335</v>
      </c>
      <c r="Z9311" t="str">
        <f t="shared" si="250"/>
        <v>600723120182</v>
      </c>
      <c r="AA9311" s="8">
        <f>VLOOKUP(Z9311,yearoveryear_WAC_pct_changes_Re!$V$1:$X$242940,3)</f>
        <v>7.5652300894921001E-7</v>
      </c>
    </row>
    <row r="9312" spans="1:27" x14ac:dyDescent="0.3">
      <c r="A9312">
        <v>9310</v>
      </c>
      <c r="B9312">
        <v>60896</v>
      </c>
      <c r="C9312">
        <v>6007231</v>
      </c>
      <c r="D9312" t="s">
        <v>85</v>
      </c>
      <c r="E9312" t="s">
        <v>320</v>
      </c>
      <c r="F9312" s="1">
        <v>33756</v>
      </c>
      <c r="G9312" s="3">
        <v>43988</v>
      </c>
      <c r="H9312" t="s">
        <v>199</v>
      </c>
      <c r="I9312" t="s">
        <v>27</v>
      </c>
      <c r="J9312" t="s">
        <v>28</v>
      </c>
      <c r="K9312">
        <v>1</v>
      </c>
      <c r="L9312">
        <v>30</v>
      </c>
      <c r="M9312" s="2">
        <v>43103</v>
      </c>
      <c r="N9312">
        <v>2018</v>
      </c>
      <c r="O9312">
        <v>3</v>
      </c>
      <c r="P9312">
        <v>644</v>
      </c>
      <c r="Q9312">
        <v>648</v>
      </c>
      <c r="R9312">
        <v>1940</v>
      </c>
      <c r="S9312">
        <v>5.24</v>
      </c>
      <c r="T9312">
        <v>0</v>
      </c>
      <c r="U9312">
        <v>0</v>
      </c>
      <c r="V9312">
        <v>740.33333329999903</v>
      </c>
      <c r="X9312">
        <v>12.033333333333299</v>
      </c>
      <c r="Y9312" s="6">
        <f t="shared" si="251"/>
        <v>29.5</v>
      </c>
      <c r="Z9312" t="str">
        <f t="shared" si="250"/>
        <v>600723120183</v>
      </c>
      <c r="AA9312" s="8">
        <f>VLOOKUP(Z9312,yearoveryear_WAC_pct_changes_Re!$V$1:$X$242940,3)</f>
        <v>7.5652300894921001E-7</v>
      </c>
    </row>
    <row r="9313" spans="1:27" x14ac:dyDescent="0.3">
      <c r="A9313">
        <v>9311</v>
      </c>
      <c r="B9313">
        <v>60897</v>
      </c>
      <c r="C9313">
        <v>6007231</v>
      </c>
      <c r="D9313" t="s">
        <v>85</v>
      </c>
      <c r="E9313" t="s">
        <v>320</v>
      </c>
      <c r="F9313" s="1">
        <v>33756</v>
      </c>
      <c r="G9313" s="3">
        <v>43988</v>
      </c>
      <c r="H9313" t="s">
        <v>199</v>
      </c>
      <c r="I9313" t="s">
        <v>27</v>
      </c>
      <c r="J9313" t="s">
        <v>28</v>
      </c>
      <c r="K9313">
        <v>1</v>
      </c>
      <c r="L9313">
        <v>30</v>
      </c>
      <c r="M9313" s="2">
        <v>43104</v>
      </c>
      <c r="N9313">
        <v>2018</v>
      </c>
      <c r="O9313">
        <v>4</v>
      </c>
      <c r="P9313">
        <v>651</v>
      </c>
      <c r="Q9313">
        <v>644</v>
      </c>
      <c r="R9313">
        <v>2591</v>
      </c>
      <c r="S9313">
        <v>5.24</v>
      </c>
      <c r="T9313">
        <v>0</v>
      </c>
      <c r="U9313">
        <v>0</v>
      </c>
      <c r="V9313">
        <v>740.33333329999903</v>
      </c>
      <c r="X9313">
        <v>12.066666666666601</v>
      </c>
      <c r="Y9313" s="6">
        <f t="shared" si="251"/>
        <v>29.466666666666665</v>
      </c>
      <c r="Z9313" t="str">
        <f t="shared" si="250"/>
        <v>600723120184</v>
      </c>
      <c r="AA9313" s="8">
        <f>VLOOKUP(Z9313,yearoveryear_WAC_pct_changes_Re!$V$1:$X$242940,3)</f>
        <v>7.5652300894921001E-7</v>
      </c>
    </row>
    <row r="9314" spans="1:27" x14ac:dyDescent="0.3">
      <c r="A9314">
        <v>9312</v>
      </c>
      <c r="B9314">
        <v>60898</v>
      </c>
      <c r="C9314">
        <v>6007231</v>
      </c>
      <c r="D9314" t="s">
        <v>85</v>
      </c>
      <c r="E9314" t="s">
        <v>320</v>
      </c>
      <c r="F9314" s="1">
        <v>33756</v>
      </c>
      <c r="G9314" s="3">
        <v>43988</v>
      </c>
      <c r="H9314" t="s">
        <v>199</v>
      </c>
      <c r="I9314" t="s">
        <v>27</v>
      </c>
      <c r="J9314" t="s">
        <v>28</v>
      </c>
      <c r="K9314">
        <v>1</v>
      </c>
      <c r="L9314">
        <v>30</v>
      </c>
      <c r="M9314" s="2">
        <v>43105</v>
      </c>
      <c r="N9314">
        <v>2018</v>
      </c>
      <c r="O9314">
        <v>5</v>
      </c>
      <c r="P9314">
        <v>664</v>
      </c>
      <c r="Q9314">
        <v>651</v>
      </c>
      <c r="R9314">
        <v>3255</v>
      </c>
      <c r="S9314">
        <v>5.24</v>
      </c>
      <c r="T9314">
        <v>0</v>
      </c>
      <c r="U9314">
        <v>0</v>
      </c>
      <c r="V9314">
        <v>740.33333329999903</v>
      </c>
      <c r="X9314">
        <v>12.1</v>
      </c>
      <c r="Y9314" s="6">
        <f t="shared" si="251"/>
        <v>29.433333333333334</v>
      </c>
      <c r="Z9314" t="str">
        <f t="shared" si="250"/>
        <v>600723120185</v>
      </c>
      <c r="AA9314" s="8">
        <f>VLOOKUP(Z9314,yearoveryear_WAC_pct_changes_Re!$V$1:$X$242940,3)</f>
        <v>7.5652300894921001E-7</v>
      </c>
    </row>
    <row r="9315" spans="1:27" x14ac:dyDescent="0.3">
      <c r="A9315">
        <v>9313</v>
      </c>
      <c r="B9315">
        <v>60899</v>
      </c>
      <c r="C9315">
        <v>6007231</v>
      </c>
      <c r="D9315" t="s">
        <v>85</v>
      </c>
      <c r="E9315" t="s">
        <v>320</v>
      </c>
      <c r="F9315" s="1">
        <v>33756</v>
      </c>
      <c r="G9315" s="3">
        <v>43988</v>
      </c>
      <c r="H9315" t="s">
        <v>199</v>
      </c>
      <c r="I9315" t="s">
        <v>27</v>
      </c>
      <c r="J9315" t="s">
        <v>28</v>
      </c>
      <c r="K9315">
        <v>1</v>
      </c>
      <c r="L9315">
        <v>30</v>
      </c>
      <c r="M9315" s="2">
        <v>43106</v>
      </c>
      <c r="N9315">
        <v>2018</v>
      </c>
      <c r="O9315">
        <v>6</v>
      </c>
      <c r="P9315">
        <v>622</v>
      </c>
      <c r="Q9315">
        <v>664</v>
      </c>
      <c r="R9315">
        <v>3877</v>
      </c>
      <c r="S9315">
        <v>5.24</v>
      </c>
      <c r="T9315">
        <v>0</v>
      </c>
      <c r="U9315">
        <v>0</v>
      </c>
      <c r="V9315">
        <v>740.33333329999903</v>
      </c>
      <c r="X9315">
        <v>12.133333333333301</v>
      </c>
      <c r="Y9315" s="6">
        <f t="shared" si="251"/>
        <v>29.4</v>
      </c>
      <c r="Z9315" t="str">
        <f t="shared" si="250"/>
        <v>600723120186</v>
      </c>
      <c r="AA9315" s="8">
        <f>VLOOKUP(Z9315,yearoveryear_WAC_pct_changes_Re!$V$1:$X$242940,3)</f>
        <v>7.5652300894921001E-7</v>
      </c>
    </row>
    <row r="9316" spans="1:27" x14ac:dyDescent="0.3">
      <c r="A9316">
        <v>9314</v>
      </c>
      <c r="B9316">
        <v>60900</v>
      </c>
      <c r="C9316">
        <v>6007231</v>
      </c>
      <c r="D9316" t="s">
        <v>85</v>
      </c>
      <c r="E9316" t="s">
        <v>320</v>
      </c>
      <c r="F9316" s="1">
        <v>33756</v>
      </c>
      <c r="G9316" s="3">
        <v>43988</v>
      </c>
      <c r="H9316" t="s">
        <v>199</v>
      </c>
      <c r="I9316" t="s">
        <v>27</v>
      </c>
      <c r="J9316" t="s">
        <v>28</v>
      </c>
      <c r="K9316">
        <v>1</v>
      </c>
      <c r="L9316">
        <v>30</v>
      </c>
      <c r="M9316" s="2">
        <v>43107</v>
      </c>
      <c r="N9316">
        <v>2018</v>
      </c>
      <c r="O9316">
        <v>7</v>
      </c>
      <c r="P9316">
        <v>637</v>
      </c>
      <c r="Q9316">
        <v>622</v>
      </c>
      <c r="R9316">
        <v>4514</v>
      </c>
      <c r="S9316">
        <v>5.24</v>
      </c>
      <c r="T9316">
        <v>0</v>
      </c>
      <c r="U9316">
        <v>0</v>
      </c>
      <c r="V9316">
        <v>740.33333329999903</v>
      </c>
      <c r="X9316">
        <v>12.1666666666666</v>
      </c>
      <c r="Y9316" s="6">
        <f t="shared" si="251"/>
        <v>29.366666666666667</v>
      </c>
      <c r="Z9316" t="str">
        <f t="shared" si="250"/>
        <v>600723120187</v>
      </c>
      <c r="AA9316" s="8">
        <f>VLOOKUP(Z9316,yearoveryear_WAC_pct_changes_Re!$V$1:$X$242940,3)</f>
        <v>7.5652300894921001E-7</v>
      </c>
    </row>
    <row r="9317" spans="1:27" x14ac:dyDescent="0.3">
      <c r="A9317">
        <v>9315</v>
      </c>
      <c r="B9317">
        <v>60901</v>
      </c>
      <c r="C9317">
        <v>6007231</v>
      </c>
      <c r="D9317" t="s">
        <v>85</v>
      </c>
      <c r="E9317" t="s">
        <v>320</v>
      </c>
      <c r="F9317" s="1">
        <v>33756</v>
      </c>
      <c r="G9317" s="3">
        <v>43988</v>
      </c>
      <c r="H9317" t="s">
        <v>199</v>
      </c>
      <c r="I9317" t="s">
        <v>27</v>
      </c>
      <c r="J9317" t="s">
        <v>28</v>
      </c>
      <c r="K9317">
        <v>1</v>
      </c>
      <c r="L9317">
        <v>30</v>
      </c>
      <c r="M9317" s="2">
        <v>43108</v>
      </c>
      <c r="N9317">
        <v>2018</v>
      </c>
      <c r="O9317">
        <v>8</v>
      </c>
      <c r="P9317">
        <v>602</v>
      </c>
      <c r="Q9317">
        <v>637</v>
      </c>
      <c r="R9317">
        <v>5116</v>
      </c>
      <c r="S9317">
        <v>5.24</v>
      </c>
      <c r="T9317">
        <v>0</v>
      </c>
      <c r="U9317">
        <v>0</v>
      </c>
      <c r="V9317">
        <v>740.33333329999903</v>
      </c>
      <c r="X9317">
        <v>12.2</v>
      </c>
      <c r="Y9317" s="6">
        <f t="shared" si="251"/>
        <v>29.333333333333332</v>
      </c>
      <c r="Z9317" t="str">
        <f t="shared" si="250"/>
        <v>600723120188</v>
      </c>
      <c r="AA9317" s="8">
        <f>VLOOKUP(Z9317,yearoveryear_WAC_pct_changes_Re!$V$1:$X$242940,3)</f>
        <v>7.5652300894921001E-7</v>
      </c>
    </row>
    <row r="9318" spans="1:27" x14ac:dyDescent="0.3">
      <c r="A9318">
        <v>9316</v>
      </c>
      <c r="B9318">
        <v>60902</v>
      </c>
      <c r="C9318">
        <v>6007231</v>
      </c>
      <c r="D9318" t="s">
        <v>85</v>
      </c>
      <c r="E9318" t="s">
        <v>320</v>
      </c>
      <c r="F9318" s="1">
        <v>33756</v>
      </c>
      <c r="G9318" s="3">
        <v>43988</v>
      </c>
      <c r="H9318" t="s">
        <v>199</v>
      </c>
      <c r="I9318" t="s">
        <v>27</v>
      </c>
      <c r="J9318" t="s">
        <v>28</v>
      </c>
      <c r="K9318">
        <v>1</v>
      </c>
      <c r="L9318">
        <v>30</v>
      </c>
      <c r="M9318" s="2">
        <v>43109</v>
      </c>
      <c r="N9318">
        <v>2018</v>
      </c>
      <c r="O9318">
        <v>9</v>
      </c>
      <c r="P9318">
        <v>569</v>
      </c>
      <c r="Q9318">
        <v>602</v>
      </c>
      <c r="R9318">
        <v>5685</v>
      </c>
      <c r="S9318">
        <v>5.24</v>
      </c>
      <c r="T9318">
        <v>0</v>
      </c>
      <c r="U9318">
        <v>0</v>
      </c>
      <c r="V9318">
        <v>740.33333329999903</v>
      </c>
      <c r="X9318">
        <v>12.233333333333301</v>
      </c>
      <c r="Y9318" s="6">
        <f t="shared" si="251"/>
        <v>29.3</v>
      </c>
      <c r="Z9318" t="str">
        <f t="shared" si="250"/>
        <v>600723120189</v>
      </c>
      <c r="AA9318" s="8">
        <f>VLOOKUP(Z9318,yearoveryear_WAC_pct_changes_Re!$V$1:$X$242940,3)</f>
        <v>7.5652300894921001E-7</v>
      </c>
    </row>
    <row r="9319" spans="1:27" x14ac:dyDescent="0.3">
      <c r="A9319">
        <v>9317</v>
      </c>
      <c r="B9319">
        <v>60903</v>
      </c>
      <c r="C9319">
        <v>6007231</v>
      </c>
      <c r="D9319" t="s">
        <v>85</v>
      </c>
      <c r="E9319" t="s">
        <v>320</v>
      </c>
      <c r="F9319" s="1">
        <v>33756</v>
      </c>
      <c r="G9319" s="3">
        <v>43988</v>
      </c>
      <c r="H9319" t="s">
        <v>199</v>
      </c>
      <c r="I9319" t="s">
        <v>27</v>
      </c>
      <c r="J9319" t="s">
        <v>28</v>
      </c>
      <c r="K9319">
        <v>1</v>
      </c>
      <c r="L9319">
        <v>30</v>
      </c>
      <c r="M9319" s="2">
        <v>43110</v>
      </c>
      <c r="N9319">
        <v>2018</v>
      </c>
      <c r="O9319">
        <v>10</v>
      </c>
      <c r="P9319">
        <v>618</v>
      </c>
      <c r="Q9319">
        <v>569</v>
      </c>
      <c r="R9319">
        <v>6303</v>
      </c>
      <c r="S9319">
        <v>5.24</v>
      </c>
      <c r="T9319">
        <v>0</v>
      </c>
      <c r="U9319">
        <v>0</v>
      </c>
      <c r="V9319">
        <v>740.33333329999903</v>
      </c>
      <c r="X9319">
        <v>12.2666666666666</v>
      </c>
      <c r="Y9319" s="6">
        <f t="shared" si="251"/>
        <v>29.266666666666666</v>
      </c>
      <c r="Z9319" t="str">
        <f t="shared" si="250"/>
        <v>6007231201810</v>
      </c>
      <c r="AA9319" s="8">
        <f>VLOOKUP(Z9319,yearoveryear_WAC_pct_changes_Re!$V$1:$X$242940,3)</f>
        <v>7.5652300894921001E-7</v>
      </c>
    </row>
    <row r="9320" spans="1:27" x14ac:dyDescent="0.3">
      <c r="A9320">
        <v>9318</v>
      </c>
      <c r="B9320">
        <v>60904</v>
      </c>
      <c r="C9320">
        <v>6007231</v>
      </c>
      <c r="D9320" t="s">
        <v>85</v>
      </c>
      <c r="E9320" t="s">
        <v>320</v>
      </c>
      <c r="F9320" s="1">
        <v>33756</v>
      </c>
      <c r="G9320" s="3">
        <v>43988</v>
      </c>
      <c r="H9320" t="s">
        <v>199</v>
      </c>
      <c r="I9320" t="s">
        <v>27</v>
      </c>
      <c r="J9320" t="s">
        <v>28</v>
      </c>
      <c r="K9320">
        <v>1</v>
      </c>
      <c r="L9320">
        <v>30</v>
      </c>
      <c r="M9320" s="2">
        <v>43111</v>
      </c>
      <c r="N9320">
        <v>2018</v>
      </c>
      <c r="O9320">
        <v>11</v>
      </c>
      <c r="P9320">
        <v>584</v>
      </c>
      <c r="Q9320">
        <v>618</v>
      </c>
      <c r="R9320">
        <v>6887</v>
      </c>
      <c r="S9320">
        <v>4.71</v>
      </c>
      <c r="T9320">
        <v>-0.10114503800000001</v>
      </c>
      <c r="U9320">
        <v>1</v>
      </c>
      <c r="V9320">
        <v>740.33333329999903</v>
      </c>
      <c r="X9320">
        <v>12.3</v>
      </c>
      <c r="Y9320" s="6">
        <f t="shared" si="251"/>
        <v>29.233333333333334</v>
      </c>
      <c r="Z9320" t="str">
        <f t="shared" si="250"/>
        <v>6007231201811</v>
      </c>
      <c r="AA9320" s="8">
        <f>VLOOKUP(Z9320,yearoveryear_WAC_pct_changes_Re!$V$1:$X$242940,3)</f>
        <v>7.5652300894921001E-7</v>
      </c>
    </row>
    <row r="9321" spans="1:27" x14ac:dyDescent="0.3">
      <c r="A9321">
        <v>9319</v>
      </c>
      <c r="B9321">
        <v>60905</v>
      </c>
      <c r="C9321">
        <v>6007231</v>
      </c>
      <c r="D9321" t="s">
        <v>85</v>
      </c>
      <c r="E9321" t="s">
        <v>320</v>
      </c>
      <c r="F9321" s="1">
        <v>33756</v>
      </c>
      <c r="G9321" s="3">
        <v>43988</v>
      </c>
      <c r="H9321" t="s">
        <v>199</v>
      </c>
      <c r="I9321" t="s">
        <v>27</v>
      </c>
      <c r="J9321" t="s">
        <v>28</v>
      </c>
      <c r="K9321">
        <v>1</v>
      </c>
      <c r="L9321">
        <v>30</v>
      </c>
      <c r="M9321" s="2">
        <v>43112</v>
      </c>
      <c r="N9321">
        <v>2018</v>
      </c>
      <c r="O9321">
        <v>12</v>
      </c>
      <c r="P9321">
        <v>620</v>
      </c>
      <c r="Q9321">
        <v>584</v>
      </c>
      <c r="R9321">
        <v>7507</v>
      </c>
      <c r="S9321">
        <v>4.71</v>
      </c>
      <c r="T9321">
        <v>0</v>
      </c>
      <c r="U9321">
        <v>0</v>
      </c>
      <c r="V9321">
        <v>740.33333329999903</v>
      </c>
      <c r="X9321">
        <v>3.3333333333333298E-2</v>
      </c>
      <c r="Y9321" s="6">
        <f t="shared" si="251"/>
        <v>29.2</v>
      </c>
      <c r="Z9321" t="str">
        <f t="shared" si="250"/>
        <v>6007231201812</v>
      </c>
      <c r="AA9321" s="8">
        <f>VLOOKUP(Z9321,yearoveryear_WAC_pct_changes_Re!$V$1:$X$242940,3)</f>
        <v>7.5652300894921001E-7</v>
      </c>
    </row>
    <row r="9322" spans="1:27" x14ac:dyDescent="0.3">
      <c r="A9322">
        <v>9320</v>
      </c>
      <c r="B9322">
        <v>60906</v>
      </c>
      <c r="C9322">
        <v>6007231</v>
      </c>
      <c r="D9322" t="s">
        <v>85</v>
      </c>
      <c r="E9322" t="s">
        <v>320</v>
      </c>
      <c r="F9322" s="1">
        <v>33756</v>
      </c>
      <c r="G9322" s="3">
        <v>43988</v>
      </c>
      <c r="H9322" t="s">
        <v>199</v>
      </c>
      <c r="I9322" t="s">
        <v>27</v>
      </c>
      <c r="J9322" t="s">
        <v>28</v>
      </c>
      <c r="K9322">
        <v>1</v>
      </c>
      <c r="L9322">
        <v>30</v>
      </c>
      <c r="M9322" s="2">
        <v>43466</v>
      </c>
      <c r="N9322">
        <v>2019</v>
      </c>
      <c r="O9322">
        <v>1</v>
      </c>
      <c r="P9322">
        <v>639</v>
      </c>
      <c r="Q9322">
        <v>620</v>
      </c>
      <c r="R9322">
        <v>639</v>
      </c>
      <c r="S9322">
        <v>4.71</v>
      </c>
      <c r="T9322">
        <v>0</v>
      </c>
      <c r="U9322">
        <v>0</v>
      </c>
      <c r="V9322">
        <v>740.33333329999903</v>
      </c>
      <c r="X9322">
        <v>11.8333333333333</v>
      </c>
      <c r="Y9322" s="6">
        <f t="shared" si="251"/>
        <v>17.399999999999999</v>
      </c>
      <c r="Z9322" t="str">
        <f t="shared" si="250"/>
        <v>600723120191</v>
      </c>
      <c r="AA9322" s="8">
        <f>VLOOKUP(Z9322,yearoveryear_WAC_pct_changes_Re!$V$1:$X$242940,3)</f>
        <v>7.5652300894921001E-7</v>
      </c>
    </row>
    <row r="9323" spans="1:27" x14ac:dyDescent="0.3">
      <c r="A9323">
        <v>9321</v>
      </c>
      <c r="B9323">
        <v>60907</v>
      </c>
      <c r="C9323">
        <v>6007231</v>
      </c>
      <c r="D9323" t="s">
        <v>85</v>
      </c>
      <c r="E9323" t="s">
        <v>320</v>
      </c>
      <c r="F9323" s="1">
        <v>33756</v>
      </c>
      <c r="G9323" s="3">
        <v>43988</v>
      </c>
      <c r="H9323" t="s">
        <v>199</v>
      </c>
      <c r="I9323" t="s">
        <v>27</v>
      </c>
      <c r="J9323" t="s">
        <v>28</v>
      </c>
      <c r="K9323">
        <v>1</v>
      </c>
      <c r="L9323">
        <v>30</v>
      </c>
      <c r="M9323" s="2">
        <v>43467</v>
      </c>
      <c r="N9323">
        <v>2019</v>
      </c>
      <c r="O9323">
        <v>2</v>
      </c>
      <c r="P9323">
        <v>528</v>
      </c>
      <c r="Q9323">
        <v>639</v>
      </c>
      <c r="R9323">
        <v>1167</v>
      </c>
      <c r="S9323">
        <v>4.71</v>
      </c>
      <c r="T9323">
        <v>0</v>
      </c>
      <c r="U9323">
        <v>0</v>
      </c>
      <c r="V9323">
        <v>740.33333329999903</v>
      </c>
      <c r="X9323">
        <v>11.8666666666666</v>
      </c>
      <c r="Y9323" s="6">
        <f t="shared" si="251"/>
        <v>17.366666666666667</v>
      </c>
      <c r="Z9323" t="str">
        <f t="shared" si="250"/>
        <v>600723120192</v>
      </c>
      <c r="AA9323" s="8">
        <f>VLOOKUP(Z9323,yearoveryear_WAC_pct_changes_Re!$V$1:$X$242940,3)</f>
        <v>7.5652300894921001E-7</v>
      </c>
    </row>
    <row r="9324" spans="1:27" x14ac:dyDescent="0.3">
      <c r="A9324">
        <v>9322</v>
      </c>
      <c r="B9324">
        <v>60908</v>
      </c>
      <c r="C9324">
        <v>6007231</v>
      </c>
      <c r="D9324" t="s">
        <v>85</v>
      </c>
      <c r="E9324" t="s">
        <v>320</v>
      </c>
      <c r="F9324" s="1">
        <v>33756</v>
      </c>
      <c r="G9324" s="3">
        <v>43988</v>
      </c>
      <c r="H9324" t="s">
        <v>199</v>
      </c>
      <c r="I9324" t="s">
        <v>27</v>
      </c>
      <c r="J9324" t="s">
        <v>28</v>
      </c>
      <c r="K9324">
        <v>1</v>
      </c>
      <c r="L9324">
        <v>30</v>
      </c>
      <c r="M9324" s="2">
        <v>43468</v>
      </c>
      <c r="N9324">
        <v>2019</v>
      </c>
      <c r="O9324">
        <v>3</v>
      </c>
      <c r="P9324">
        <v>612</v>
      </c>
      <c r="Q9324">
        <v>528</v>
      </c>
      <c r="R9324">
        <v>1779</v>
      </c>
      <c r="S9324">
        <v>4.71</v>
      </c>
      <c r="T9324">
        <v>0</v>
      </c>
      <c r="U9324">
        <v>0</v>
      </c>
      <c r="V9324">
        <v>740.33333329999903</v>
      </c>
      <c r="X9324">
        <v>11.9</v>
      </c>
      <c r="Y9324" s="6">
        <f t="shared" si="251"/>
        <v>17.333333333333332</v>
      </c>
      <c r="Z9324" t="str">
        <f t="shared" si="250"/>
        <v>600723120193</v>
      </c>
      <c r="AA9324" s="8">
        <f>VLOOKUP(Z9324,yearoveryear_WAC_pct_changes_Re!$V$1:$X$242940,3)</f>
        <v>7.5652300894921001E-7</v>
      </c>
    </row>
    <row r="9325" spans="1:27" x14ac:dyDescent="0.3">
      <c r="A9325">
        <v>9323</v>
      </c>
      <c r="B9325">
        <v>60909</v>
      </c>
      <c r="C9325">
        <v>6007231</v>
      </c>
      <c r="D9325" t="s">
        <v>85</v>
      </c>
      <c r="E9325" t="s">
        <v>320</v>
      </c>
      <c r="F9325" s="1">
        <v>33756</v>
      </c>
      <c r="G9325" s="3">
        <v>43988</v>
      </c>
      <c r="H9325" t="s">
        <v>199</v>
      </c>
      <c r="I9325" t="s">
        <v>27</v>
      </c>
      <c r="J9325" t="s">
        <v>28</v>
      </c>
      <c r="K9325">
        <v>1</v>
      </c>
      <c r="L9325">
        <v>30</v>
      </c>
      <c r="M9325" s="2">
        <v>43469</v>
      </c>
      <c r="N9325">
        <v>2019</v>
      </c>
      <c r="O9325">
        <v>4</v>
      </c>
      <c r="P9325">
        <v>610</v>
      </c>
      <c r="Q9325">
        <v>612</v>
      </c>
      <c r="R9325">
        <v>2389</v>
      </c>
      <c r="S9325">
        <v>4.71</v>
      </c>
      <c r="T9325">
        <v>0</v>
      </c>
      <c r="U9325">
        <v>0</v>
      </c>
      <c r="V9325">
        <v>740.33333329999903</v>
      </c>
      <c r="X9325">
        <v>11.9333333333333</v>
      </c>
      <c r="Y9325" s="6">
        <f t="shared" si="251"/>
        <v>17.3</v>
      </c>
      <c r="Z9325" t="str">
        <f t="shared" si="250"/>
        <v>600723120194</v>
      </c>
      <c r="AA9325" s="8">
        <f>VLOOKUP(Z9325,yearoveryear_WAC_pct_changes_Re!$V$1:$X$242940,3)</f>
        <v>7.5652300894921001E-7</v>
      </c>
    </row>
    <row r="9326" spans="1:27" x14ac:dyDescent="0.3">
      <c r="A9326">
        <v>9324</v>
      </c>
      <c r="B9326">
        <v>60910</v>
      </c>
      <c r="C9326">
        <v>6007231</v>
      </c>
      <c r="D9326" t="s">
        <v>85</v>
      </c>
      <c r="E9326" t="s">
        <v>320</v>
      </c>
      <c r="F9326" s="1">
        <v>33756</v>
      </c>
      <c r="G9326" s="3">
        <v>43988</v>
      </c>
      <c r="H9326" t="s">
        <v>199</v>
      </c>
      <c r="I9326" t="s">
        <v>27</v>
      </c>
      <c r="J9326" t="s">
        <v>28</v>
      </c>
      <c r="K9326">
        <v>1</v>
      </c>
      <c r="L9326">
        <v>30</v>
      </c>
      <c r="M9326" s="2">
        <v>43470</v>
      </c>
      <c r="N9326">
        <v>2019</v>
      </c>
      <c r="O9326">
        <v>5</v>
      </c>
      <c r="P9326">
        <v>571</v>
      </c>
      <c r="Q9326">
        <v>610</v>
      </c>
      <c r="R9326">
        <v>2960</v>
      </c>
      <c r="S9326">
        <v>4.71</v>
      </c>
      <c r="T9326">
        <v>0</v>
      </c>
      <c r="U9326">
        <v>0</v>
      </c>
      <c r="V9326">
        <v>740.33333329999903</v>
      </c>
      <c r="X9326">
        <v>11.966666666666599</v>
      </c>
      <c r="Y9326" s="6">
        <f t="shared" si="251"/>
        <v>17.266666666666666</v>
      </c>
      <c r="Z9326" t="str">
        <f t="shared" si="250"/>
        <v>600723120195</v>
      </c>
      <c r="AA9326" s="8">
        <f>VLOOKUP(Z9326,yearoveryear_WAC_pct_changes_Re!$V$1:$X$242940,3)</f>
        <v>7.5652300894921001E-7</v>
      </c>
    </row>
    <row r="9327" spans="1:27" x14ac:dyDescent="0.3">
      <c r="A9327">
        <v>9325</v>
      </c>
      <c r="B9327">
        <v>60911</v>
      </c>
      <c r="C9327">
        <v>6007231</v>
      </c>
      <c r="D9327" t="s">
        <v>85</v>
      </c>
      <c r="E9327" t="s">
        <v>320</v>
      </c>
      <c r="F9327" s="1">
        <v>33756</v>
      </c>
      <c r="G9327" s="3">
        <v>43988</v>
      </c>
      <c r="H9327" t="s">
        <v>199</v>
      </c>
      <c r="I9327" t="s">
        <v>27</v>
      </c>
      <c r="J9327" t="s">
        <v>28</v>
      </c>
      <c r="K9327">
        <v>1</v>
      </c>
      <c r="L9327">
        <v>30</v>
      </c>
      <c r="M9327" s="2">
        <v>43471</v>
      </c>
      <c r="N9327">
        <v>2019</v>
      </c>
      <c r="O9327">
        <v>6</v>
      </c>
      <c r="P9327">
        <v>570</v>
      </c>
      <c r="Q9327">
        <v>571</v>
      </c>
      <c r="R9327">
        <v>3530</v>
      </c>
      <c r="S9327">
        <v>4.71</v>
      </c>
      <c r="T9327">
        <v>0</v>
      </c>
      <c r="U9327">
        <v>0</v>
      </c>
      <c r="V9327">
        <v>740.33333329999903</v>
      </c>
      <c r="X9327">
        <v>12</v>
      </c>
      <c r="Y9327" s="6">
        <f t="shared" si="251"/>
        <v>17.233333333333334</v>
      </c>
      <c r="Z9327" t="str">
        <f t="shared" si="250"/>
        <v>600723120196</v>
      </c>
      <c r="AA9327" s="8">
        <f>VLOOKUP(Z9327,yearoveryear_WAC_pct_changes_Re!$V$1:$X$242940,3)</f>
        <v>7.5652300894921001E-7</v>
      </c>
    </row>
    <row r="9328" spans="1:27" x14ac:dyDescent="0.3">
      <c r="A9328">
        <v>9326</v>
      </c>
      <c r="B9328">
        <v>60912</v>
      </c>
      <c r="C9328">
        <v>6007231</v>
      </c>
      <c r="D9328" t="s">
        <v>85</v>
      </c>
      <c r="E9328" t="s">
        <v>320</v>
      </c>
      <c r="F9328" s="1">
        <v>33756</v>
      </c>
      <c r="G9328" s="3">
        <v>43988</v>
      </c>
      <c r="H9328" t="s">
        <v>199</v>
      </c>
      <c r="I9328" t="s">
        <v>27</v>
      </c>
      <c r="J9328" t="s">
        <v>28</v>
      </c>
      <c r="K9328">
        <v>1</v>
      </c>
      <c r="L9328">
        <v>30</v>
      </c>
      <c r="M9328" s="2">
        <v>43472</v>
      </c>
      <c r="N9328">
        <v>2019</v>
      </c>
      <c r="O9328">
        <v>7</v>
      </c>
      <c r="P9328">
        <v>629</v>
      </c>
      <c r="Q9328">
        <v>570</v>
      </c>
      <c r="R9328">
        <v>4159</v>
      </c>
      <c r="S9328">
        <v>4.71</v>
      </c>
      <c r="T9328">
        <v>0</v>
      </c>
      <c r="U9328">
        <v>0</v>
      </c>
      <c r="V9328">
        <v>740.33333329999903</v>
      </c>
      <c r="X9328">
        <v>12.033333333333299</v>
      </c>
      <c r="Y9328" s="6">
        <f t="shared" si="251"/>
        <v>17.2</v>
      </c>
      <c r="Z9328" t="str">
        <f t="shared" si="250"/>
        <v>600723120197</v>
      </c>
      <c r="AA9328" s="8">
        <f>VLOOKUP(Z9328,yearoveryear_WAC_pct_changes_Re!$V$1:$X$242940,3)</f>
        <v>7.5652300894921001E-7</v>
      </c>
    </row>
    <row r="9329" spans="1:27" x14ac:dyDescent="0.3">
      <c r="A9329">
        <v>9327</v>
      </c>
      <c r="B9329">
        <v>60913</v>
      </c>
      <c r="C9329">
        <v>6007231</v>
      </c>
      <c r="D9329" t="s">
        <v>85</v>
      </c>
      <c r="E9329" t="s">
        <v>320</v>
      </c>
      <c r="F9329" s="1">
        <v>33756</v>
      </c>
      <c r="G9329" s="3">
        <v>43988</v>
      </c>
      <c r="H9329" t="s">
        <v>199</v>
      </c>
      <c r="I9329" t="s">
        <v>27</v>
      </c>
      <c r="J9329" t="s">
        <v>28</v>
      </c>
      <c r="K9329">
        <v>1</v>
      </c>
      <c r="L9329">
        <v>30</v>
      </c>
      <c r="M9329" s="2">
        <v>43473</v>
      </c>
      <c r="N9329">
        <v>2019</v>
      </c>
      <c r="O9329">
        <v>8</v>
      </c>
      <c r="P9329">
        <v>616</v>
      </c>
      <c r="Q9329">
        <v>629</v>
      </c>
      <c r="R9329">
        <v>4775</v>
      </c>
      <c r="S9329">
        <v>4.71</v>
      </c>
      <c r="T9329">
        <v>0</v>
      </c>
      <c r="U9329">
        <v>0</v>
      </c>
      <c r="V9329">
        <v>740.33333329999903</v>
      </c>
      <c r="X9329">
        <v>12.066666666666601</v>
      </c>
      <c r="Y9329" s="6">
        <f t="shared" si="251"/>
        <v>17.166666666666668</v>
      </c>
      <c r="Z9329" t="str">
        <f t="shared" si="250"/>
        <v>600723120198</v>
      </c>
      <c r="AA9329" s="8">
        <f>VLOOKUP(Z9329,yearoveryear_WAC_pct_changes_Re!$V$1:$X$242940,3)</f>
        <v>7.5652300894921001E-7</v>
      </c>
    </row>
    <row r="9330" spans="1:27" x14ac:dyDescent="0.3">
      <c r="A9330">
        <v>9328</v>
      </c>
      <c r="B9330">
        <v>60914</v>
      </c>
      <c r="C9330">
        <v>6007231</v>
      </c>
      <c r="D9330" t="s">
        <v>85</v>
      </c>
      <c r="E9330" t="s">
        <v>320</v>
      </c>
      <c r="F9330" s="1">
        <v>33756</v>
      </c>
      <c r="G9330" s="3">
        <v>43988</v>
      </c>
      <c r="H9330" t="s">
        <v>199</v>
      </c>
      <c r="I9330" t="s">
        <v>27</v>
      </c>
      <c r="J9330" t="s">
        <v>28</v>
      </c>
      <c r="K9330">
        <v>1</v>
      </c>
      <c r="L9330">
        <v>30</v>
      </c>
      <c r="M9330" s="2">
        <v>43474</v>
      </c>
      <c r="N9330">
        <v>2019</v>
      </c>
      <c r="O9330">
        <v>9</v>
      </c>
      <c r="P9330">
        <v>602</v>
      </c>
      <c r="Q9330">
        <v>616</v>
      </c>
      <c r="R9330">
        <v>5377</v>
      </c>
      <c r="S9330">
        <v>4.71</v>
      </c>
      <c r="T9330">
        <v>0</v>
      </c>
      <c r="U9330">
        <v>0</v>
      </c>
      <c r="V9330">
        <v>740.33333329999903</v>
      </c>
      <c r="X9330">
        <v>12.1</v>
      </c>
      <c r="Y9330" s="6">
        <f t="shared" si="251"/>
        <v>17.133333333333333</v>
      </c>
      <c r="Z9330" t="str">
        <f t="shared" si="250"/>
        <v>600723120199</v>
      </c>
      <c r="AA9330" s="8">
        <f>VLOOKUP(Z9330,yearoveryear_WAC_pct_changes_Re!$V$1:$X$242940,3)</f>
        <v>7.5652300894921001E-7</v>
      </c>
    </row>
    <row r="9331" spans="1:27" x14ac:dyDescent="0.3">
      <c r="A9331">
        <v>9329</v>
      </c>
      <c r="B9331">
        <v>60915</v>
      </c>
      <c r="C9331">
        <v>6007231</v>
      </c>
      <c r="D9331" t="s">
        <v>85</v>
      </c>
      <c r="E9331" t="s">
        <v>320</v>
      </c>
      <c r="F9331" s="1">
        <v>33756</v>
      </c>
      <c r="G9331" s="3">
        <v>43988</v>
      </c>
      <c r="H9331" t="s">
        <v>199</v>
      </c>
      <c r="I9331" t="s">
        <v>27</v>
      </c>
      <c r="J9331" t="s">
        <v>28</v>
      </c>
      <c r="K9331">
        <v>1</v>
      </c>
      <c r="L9331">
        <v>30</v>
      </c>
      <c r="M9331" s="2">
        <v>43475</v>
      </c>
      <c r="N9331">
        <v>2019</v>
      </c>
      <c r="O9331">
        <v>10</v>
      </c>
      <c r="P9331">
        <v>618</v>
      </c>
      <c r="Q9331">
        <v>602</v>
      </c>
      <c r="R9331">
        <v>5995</v>
      </c>
      <c r="S9331">
        <v>4.71</v>
      </c>
      <c r="T9331">
        <v>0</v>
      </c>
      <c r="U9331">
        <v>0</v>
      </c>
      <c r="V9331">
        <v>740.33333329999903</v>
      </c>
      <c r="X9331">
        <v>12.133333333333301</v>
      </c>
      <c r="Y9331" s="6">
        <f t="shared" si="251"/>
        <v>17.100000000000001</v>
      </c>
      <c r="Z9331" t="str">
        <f t="shared" si="250"/>
        <v>6007231201910</v>
      </c>
      <c r="AA9331" s="8">
        <f>VLOOKUP(Z9331,yearoveryear_WAC_pct_changes_Re!$V$1:$X$242940,3)</f>
        <v>7.5652300894921001E-7</v>
      </c>
    </row>
    <row r="9332" spans="1:27" x14ac:dyDescent="0.3">
      <c r="A9332">
        <v>9330</v>
      </c>
      <c r="B9332">
        <v>60916</v>
      </c>
      <c r="C9332">
        <v>6007231</v>
      </c>
      <c r="D9332" t="s">
        <v>85</v>
      </c>
      <c r="E9332" t="s">
        <v>320</v>
      </c>
      <c r="F9332" s="1">
        <v>33756</v>
      </c>
      <c r="G9332" s="3">
        <v>43988</v>
      </c>
      <c r="H9332" t="s">
        <v>199</v>
      </c>
      <c r="I9332" t="s">
        <v>27</v>
      </c>
      <c r="J9332" t="s">
        <v>28</v>
      </c>
      <c r="K9332">
        <v>1</v>
      </c>
      <c r="L9332">
        <v>30</v>
      </c>
      <c r="M9332" s="2">
        <v>43476</v>
      </c>
      <c r="N9332">
        <v>2019</v>
      </c>
      <c r="O9332">
        <v>11</v>
      </c>
      <c r="P9332">
        <v>578</v>
      </c>
      <c r="Q9332">
        <v>618</v>
      </c>
      <c r="R9332">
        <v>6573</v>
      </c>
      <c r="S9332">
        <v>4.71</v>
      </c>
      <c r="T9332">
        <v>0</v>
      </c>
      <c r="U9332">
        <v>0</v>
      </c>
      <c r="V9332">
        <v>740.33333329999903</v>
      </c>
      <c r="X9332">
        <v>12.1666666666666</v>
      </c>
      <c r="Y9332" s="6">
        <f t="shared" si="251"/>
        <v>17.066666666666666</v>
      </c>
      <c r="Z9332" t="str">
        <f t="shared" si="250"/>
        <v>6007231201911</v>
      </c>
      <c r="AA9332" s="8">
        <f>VLOOKUP(Z9332,yearoveryear_WAC_pct_changes_Re!$V$1:$X$242940,3)</f>
        <v>7.5652300894921001E-7</v>
      </c>
    </row>
    <row r="9333" spans="1:27" x14ac:dyDescent="0.3">
      <c r="A9333">
        <v>9331</v>
      </c>
      <c r="B9333">
        <v>60917</v>
      </c>
      <c r="C9333">
        <v>6007231</v>
      </c>
      <c r="D9333" t="s">
        <v>85</v>
      </c>
      <c r="E9333" t="s">
        <v>320</v>
      </c>
      <c r="F9333" s="1">
        <v>33756</v>
      </c>
      <c r="G9333" s="3">
        <v>43988</v>
      </c>
      <c r="H9333" t="s">
        <v>199</v>
      </c>
      <c r="I9333" t="s">
        <v>27</v>
      </c>
      <c r="J9333" t="s">
        <v>28</v>
      </c>
      <c r="K9333">
        <v>1</v>
      </c>
      <c r="L9333">
        <v>30</v>
      </c>
      <c r="M9333" s="2">
        <v>43477</v>
      </c>
      <c r="N9333">
        <v>2019</v>
      </c>
      <c r="O9333">
        <v>12</v>
      </c>
      <c r="P9333">
        <v>671</v>
      </c>
      <c r="Q9333">
        <v>578</v>
      </c>
      <c r="R9333">
        <v>7244</v>
      </c>
      <c r="S9333">
        <v>4.71</v>
      </c>
      <c r="T9333">
        <v>0</v>
      </c>
      <c r="U9333">
        <v>0</v>
      </c>
      <c r="V9333">
        <v>740.33333329999903</v>
      </c>
      <c r="X9333">
        <v>12.2</v>
      </c>
      <c r="Y9333" s="6">
        <f t="shared" si="251"/>
        <v>17.033333333333335</v>
      </c>
      <c r="Z9333" t="str">
        <f t="shared" si="250"/>
        <v>6007231201912</v>
      </c>
      <c r="AA9333" s="8">
        <f>VLOOKUP(Z9333,yearoveryear_WAC_pct_changes_Re!$V$1:$X$242940,3)</f>
        <v>7.5652300894921001E-7</v>
      </c>
    </row>
    <row r="9334" spans="1:27" x14ac:dyDescent="0.3">
      <c r="A9334">
        <v>9332</v>
      </c>
      <c r="B9334">
        <v>60918</v>
      </c>
      <c r="C9334">
        <v>6007231</v>
      </c>
      <c r="D9334" t="s">
        <v>85</v>
      </c>
      <c r="E9334" t="s">
        <v>320</v>
      </c>
      <c r="F9334" s="1">
        <v>33756</v>
      </c>
      <c r="G9334" s="3">
        <v>43988</v>
      </c>
      <c r="H9334" t="s">
        <v>199</v>
      </c>
      <c r="I9334" t="s">
        <v>27</v>
      </c>
      <c r="J9334" t="s">
        <v>28</v>
      </c>
      <c r="K9334">
        <v>1</v>
      </c>
      <c r="L9334">
        <v>30</v>
      </c>
      <c r="M9334" s="2">
        <v>43831</v>
      </c>
      <c r="N9334">
        <v>2020</v>
      </c>
      <c r="O9334">
        <v>1</v>
      </c>
      <c r="P9334">
        <v>599</v>
      </c>
      <c r="Q9334">
        <v>671</v>
      </c>
      <c r="R9334">
        <v>599</v>
      </c>
      <c r="S9334">
        <v>4.71</v>
      </c>
      <c r="T9334">
        <v>0</v>
      </c>
      <c r="U9334">
        <v>0</v>
      </c>
      <c r="V9334">
        <v>740.33333329999903</v>
      </c>
      <c r="X9334">
        <v>24</v>
      </c>
      <c r="Y9334" s="6">
        <f t="shared" si="251"/>
        <v>5.2333333333333334</v>
      </c>
      <c r="Z9334" t="str">
        <f t="shared" si="250"/>
        <v>600723120201</v>
      </c>
      <c r="AA9334" s="8">
        <f>VLOOKUP(Z9334,yearoveryear_WAC_pct_changes_Re!$V$1:$X$242940,3)</f>
        <v>7.5652300894921001E-7</v>
      </c>
    </row>
    <row r="9335" spans="1:27" x14ac:dyDescent="0.3">
      <c r="A9335">
        <v>9333</v>
      </c>
      <c r="B9335">
        <v>60919</v>
      </c>
      <c r="C9335">
        <v>6007231</v>
      </c>
      <c r="D9335" t="s">
        <v>85</v>
      </c>
      <c r="E9335" t="s">
        <v>320</v>
      </c>
      <c r="F9335" s="1">
        <v>33756</v>
      </c>
      <c r="G9335" s="3">
        <v>43988</v>
      </c>
      <c r="H9335" t="s">
        <v>199</v>
      </c>
      <c r="I9335" t="s">
        <v>27</v>
      </c>
      <c r="J9335" t="s">
        <v>28</v>
      </c>
      <c r="K9335">
        <v>1</v>
      </c>
      <c r="L9335">
        <v>30</v>
      </c>
      <c r="M9335" s="2">
        <v>43832</v>
      </c>
      <c r="N9335">
        <v>2020</v>
      </c>
      <c r="O9335">
        <v>2</v>
      </c>
      <c r="P9335">
        <v>598</v>
      </c>
      <c r="Q9335">
        <v>599</v>
      </c>
      <c r="R9335">
        <v>1197</v>
      </c>
      <c r="S9335">
        <v>4.71</v>
      </c>
      <c r="T9335">
        <v>0</v>
      </c>
      <c r="U9335">
        <v>0</v>
      </c>
      <c r="V9335">
        <v>740.33333329999903</v>
      </c>
      <c r="X9335">
        <v>24.033333333333299</v>
      </c>
      <c r="Y9335" s="6">
        <f t="shared" si="251"/>
        <v>5.2</v>
      </c>
      <c r="Z9335" t="str">
        <f t="shared" si="250"/>
        <v>600723120202</v>
      </c>
      <c r="AA9335" s="8">
        <f>VLOOKUP(Z9335,yearoveryear_WAC_pct_changes_Re!$V$1:$X$242940,3)</f>
        <v>7.5652300894921001E-7</v>
      </c>
    </row>
    <row r="9336" spans="1:27" x14ac:dyDescent="0.3">
      <c r="A9336">
        <v>9334</v>
      </c>
      <c r="B9336">
        <v>60920</v>
      </c>
      <c r="C9336">
        <v>6007231</v>
      </c>
      <c r="D9336" t="s">
        <v>85</v>
      </c>
      <c r="E9336" t="s">
        <v>320</v>
      </c>
      <c r="F9336" s="1">
        <v>33756</v>
      </c>
      <c r="G9336" s="3">
        <v>43988</v>
      </c>
      <c r="H9336" t="s">
        <v>199</v>
      </c>
      <c r="I9336" t="s">
        <v>27</v>
      </c>
      <c r="J9336" t="s">
        <v>28</v>
      </c>
      <c r="K9336">
        <v>1</v>
      </c>
      <c r="L9336">
        <v>30</v>
      </c>
      <c r="M9336" s="2">
        <v>43833</v>
      </c>
      <c r="N9336">
        <v>2020</v>
      </c>
      <c r="O9336">
        <v>3</v>
      </c>
      <c r="P9336">
        <v>748</v>
      </c>
      <c r="Q9336">
        <v>598</v>
      </c>
      <c r="R9336">
        <v>1945</v>
      </c>
      <c r="S9336">
        <v>4.71</v>
      </c>
      <c r="T9336">
        <v>0</v>
      </c>
      <c r="U9336">
        <v>0</v>
      </c>
      <c r="V9336">
        <v>740.33333329999903</v>
      </c>
      <c r="X9336">
        <v>24.066666666666599</v>
      </c>
      <c r="Y9336" s="6">
        <f t="shared" si="251"/>
        <v>5.166666666666667</v>
      </c>
      <c r="Z9336" t="str">
        <f t="shared" si="250"/>
        <v>600723120203</v>
      </c>
      <c r="AA9336" s="8">
        <f>VLOOKUP(Z9336,yearoveryear_WAC_pct_changes_Re!$V$1:$X$242940,3)</f>
        <v>7.5652300894921001E-7</v>
      </c>
    </row>
    <row r="9337" spans="1:27" x14ac:dyDescent="0.3">
      <c r="A9337">
        <v>9335</v>
      </c>
      <c r="B9337">
        <v>60921</v>
      </c>
      <c r="C9337">
        <v>6007231</v>
      </c>
      <c r="D9337" t="s">
        <v>85</v>
      </c>
      <c r="E9337" t="s">
        <v>320</v>
      </c>
      <c r="F9337" s="1">
        <v>33756</v>
      </c>
      <c r="G9337" s="3">
        <v>43988</v>
      </c>
      <c r="H9337" t="s">
        <v>199</v>
      </c>
      <c r="I9337" t="s">
        <v>27</v>
      </c>
      <c r="J9337" t="s">
        <v>28</v>
      </c>
      <c r="K9337">
        <v>1</v>
      </c>
      <c r="L9337">
        <v>30</v>
      </c>
      <c r="M9337" s="2">
        <v>43834</v>
      </c>
      <c r="N9337">
        <v>2020</v>
      </c>
      <c r="O9337">
        <v>4</v>
      </c>
      <c r="P9337">
        <v>563</v>
      </c>
      <c r="Q9337">
        <v>748</v>
      </c>
      <c r="R9337">
        <v>2508</v>
      </c>
      <c r="S9337">
        <v>4.71</v>
      </c>
      <c r="T9337">
        <v>0</v>
      </c>
      <c r="U9337">
        <v>0</v>
      </c>
      <c r="V9337">
        <v>740.33333329999903</v>
      </c>
      <c r="X9337">
        <v>24.1</v>
      </c>
      <c r="Y9337" s="6">
        <f t="shared" si="251"/>
        <v>5.1333333333333337</v>
      </c>
      <c r="Z9337" t="str">
        <f t="shared" si="250"/>
        <v>600723120204</v>
      </c>
      <c r="AA9337" s="8">
        <f>VLOOKUP(Z9337,yearoveryear_WAC_pct_changes_Re!$V$1:$X$242940,3)</f>
        <v>7.5652300894921001E-7</v>
      </c>
    </row>
    <row r="9338" spans="1:27" x14ac:dyDescent="0.3">
      <c r="A9338">
        <v>9336</v>
      </c>
      <c r="B9338">
        <v>60922</v>
      </c>
      <c r="C9338">
        <v>6007231</v>
      </c>
      <c r="D9338" t="s">
        <v>85</v>
      </c>
      <c r="E9338" t="s">
        <v>320</v>
      </c>
      <c r="F9338" s="1">
        <v>33756</v>
      </c>
      <c r="G9338" s="3">
        <v>43988</v>
      </c>
      <c r="H9338" t="s">
        <v>199</v>
      </c>
      <c r="I9338" t="s">
        <v>27</v>
      </c>
      <c r="J9338" t="s">
        <v>28</v>
      </c>
      <c r="K9338">
        <v>1</v>
      </c>
      <c r="L9338">
        <v>30</v>
      </c>
      <c r="M9338" s="2">
        <v>43835</v>
      </c>
      <c r="N9338">
        <v>2020</v>
      </c>
      <c r="O9338">
        <v>5</v>
      </c>
      <c r="P9338">
        <v>597</v>
      </c>
      <c r="Q9338">
        <v>563</v>
      </c>
      <c r="R9338">
        <v>3105</v>
      </c>
      <c r="S9338">
        <v>4.71</v>
      </c>
      <c r="T9338">
        <v>0</v>
      </c>
      <c r="U9338">
        <v>0</v>
      </c>
      <c r="V9338">
        <v>740.33333329999903</v>
      </c>
      <c r="X9338">
        <v>24.133333333333301</v>
      </c>
      <c r="Y9338" s="6">
        <f t="shared" si="251"/>
        <v>5.0999999999999996</v>
      </c>
      <c r="Z9338" t="str">
        <f t="shared" si="250"/>
        <v>600723120205</v>
      </c>
      <c r="AA9338" s="8">
        <f>VLOOKUP(Z9338,yearoveryear_WAC_pct_changes_Re!$V$1:$X$242940,3)</f>
        <v>7.5652300894921001E-7</v>
      </c>
    </row>
    <row r="9339" spans="1:27" x14ac:dyDescent="0.3">
      <c r="A9339">
        <v>9337</v>
      </c>
      <c r="B9339">
        <v>60923</v>
      </c>
      <c r="C9339">
        <v>6007231</v>
      </c>
      <c r="D9339" t="s">
        <v>85</v>
      </c>
      <c r="E9339" t="s">
        <v>320</v>
      </c>
      <c r="F9339" s="1">
        <v>33756</v>
      </c>
      <c r="G9339" s="3">
        <v>43988</v>
      </c>
      <c r="H9339" t="s">
        <v>199</v>
      </c>
      <c r="I9339" t="s">
        <v>27</v>
      </c>
      <c r="J9339" t="s">
        <v>28</v>
      </c>
      <c r="K9339">
        <v>1</v>
      </c>
      <c r="L9339">
        <v>30</v>
      </c>
      <c r="M9339" s="2">
        <v>43836</v>
      </c>
      <c r="N9339">
        <v>2020</v>
      </c>
      <c r="O9339">
        <v>6</v>
      </c>
      <c r="P9339">
        <v>610</v>
      </c>
      <c r="Q9339">
        <v>597</v>
      </c>
      <c r="R9339">
        <v>3715</v>
      </c>
      <c r="S9339">
        <v>4.71</v>
      </c>
      <c r="T9339">
        <v>0</v>
      </c>
      <c r="U9339">
        <v>0</v>
      </c>
      <c r="V9339">
        <v>740.33333329999903</v>
      </c>
      <c r="X9339">
        <v>24.1666666666666</v>
      </c>
      <c r="Y9339" s="6">
        <f t="shared" si="251"/>
        <v>5.0666666666666664</v>
      </c>
      <c r="Z9339" t="str">
        <f t="shared" si="250"/>
        <v>600723120206</v>
      </c>
      <c r="AA9339" s="8">
        <f>VLOOKUP(Z9339,yearoveryear_WAC_pct_changes_Re!$V$1:$X$242940,3)</f>
        <v>7.5652300894921001E-7</v>
      </c>
    </row>
    <row r="9340" spans="1:27" x14ac:dyDescent="0.3">
      <c r="A9340">
        <v>9338</v>
      </c>
      <c r="B9340">
        <v>60924</v>
      </c>
      <c r="C9340">
        <v>6007231</v>
      </c>
      <c r="D9340" t="s">
        <v>85</v>
      </c>
      <c r="E9340" t="s">
        <v>320</v>
      </c>
      <c r="F9340" s="1">
        <v>33756</v>
      </c>
      <c r="G9340" s="3">
        <v>43988</v>
      </c>
      <c r="H9340" t="s">
        <v>199</v>
      </c>
      <c r="I9340" t="s">
        <v>27</v>
      </c>
      <c r="J9340" t="s">
        <v>28</v>
      </c>
      <c r="K9340">
        <v>1</v>
      </c>
      <c r="L9340">
        <v>30</v>
      </c>
      <c r="M9340" s="2">
        <v>43837</v>
      </c>
      <c r="N9340">
        <v>2020</v>
      </c>
      <c r="O9340">
        <v>7</v>
      </c>
      <c r="P9340">
        <v>597</v>
      </c>
      <c r="Q9340">
        <v>610</v>
      </c>
      <c r="R9340">
        <v>4312</v>
      </c>
      <c r="S9340">
        <v>4.71</v>
      </c>
      <c r="T9340">
        <v>0</v>
      </c>
      <c r="U9340">
        <v>0</v>
      </c>
      <c r="V9340">
        <v>740.33333329999903</v>
      </c>
      <c r="X9340">
        <v>24.2</v>
      </c>
      <c r="Y9340" s="6">
        <f t="shared" si="251"/>
        <v>5.0333333333333332</v>
      </c>
      <c r="Z9340" t="str">
        <f t="shared" si="250"/>
        <v>600723120207</v>
      </c>
      <c r="AA9340" s="8">
        <f>VLOOKUP(Z9340,yearoveryear_WAC_pct_changes_Re!$V$1:$X$242940,3)</f>
        <v>7.5652300894921001E-7</v>
      </c>
    </row>
    <row r="9341" spans="1:27" x14ac:dyDescent="0.3">
      <c r="A9341">
        <v>9339</v>
      </c>
      <c r="B9341">
        <v>61986</v>
      </c>
      <c r="C9341">
        <v>63851050102</v>
      </c>
      <c r="D9341" t="s">
        <v>75</v>
      </c>
      <c r="E9341" t="s">
        <v>321</v>
      </c>
      <c r="F9341" s="1">
        <v>35765</v>
      </c>
      <c r="G9341" t="s">
        <v>25</v>
      </c>
      <c r="H9341" t="s">
        <v>121</v>
      </c>
      <c r="I9341" t="s">
        <v>36</v>
      </c>
      <c r="J9341" t="s">
        <v>91</v>
      </c>
      <c r="K9341">
        <v>1</v>
      </c>
      <c r="L9341">
        <v>1</v>
      </c>
      <c r="M9341" s="2">
        <v>42011</v>
      </c>
      <c r="N9341">
        <v>2015</v>
      </c>
      <c r="O9341">
        <v>7</v>
      </c>
      <c r="P9341">
        <v>141</v>
      </c>
      <c r="R9341">
        <v>141</v>
      </c>
      <c r="S9341">
        <v>288.64999999999998</v>
      </c>
      <c r="U9341">
        <v>0</v>
      </c>
      <c r="V9341">
        <v>212.7857143</v>
      </c>
      <c r="X9341">
        <v>0</v>
      </c>
      <c r="Z9341" t="str">
        <f t="shared" si="250"/>
        <v>6385105010220157</v>
      </c>
      <c r="AA9341" s="8">
        <f>VLOOKUP(Z9341,yearoveryear_WAC_pct_changes_Re!$V$1:$X$242940,3)</f>
        <v>0</v>
      </c>
    </row>
    <row r="9342" spans="1:27" x14ac:dyDescent="0.3">
      <c r="A9342">
        <v>9340</v>
      </c>
      <c r="B9342">
        <v>61987</v>
      </c>
      <c r="C9342">
        <v>63851050102</v>
      </c>
      <c r="D9342" t="s">
        <v>75</v>
      </c>
      <c r="E9342" t="s">
        <v>321</v>
      </c>
      <c r="F9342" s="1">
        <v>35765</v>
      </c>
      <c r="G9342" t="s">
        <v>25</v>
      </c>
      <c r="H9342" t="s">
        <v>121</v>
      </c>
      <c r="I9342" t="s">
        <v>36</v>
      </c>
      <c r="J9342" t="s">
        <v>91</v>
      </c>
      <c r="K9342">
        <v>1</v>
      </c>
      <c r="L9342">
        <v>1</v>
      </c>
      <c r="M9342" s="2">
        <v>42012</v>
      </c>
      <c r="N9342">
        <v>2015</v>
      </c>
      <c r="O9342">
        <v>8</v>
      </c>
      <c r="P9342">
        <v>122</v>
      </c>
      <c r="Q9342">
        <v>141</v>
      </c>
      <c r="R9342">
        <v>263</v>
      </c>
      <c r="S9342">
        <v>288.64999999999998</v>
      </c>
      <c r="T9342">
        <v>0</v>
      </c>
      <c r="U9342">
        <v>0</v>
      </c>
      <c r="V9342">
        <v>212.7857143</v>
      </c>
      <c r="X9342">
        <v>0</v>
      </c>
      <c r="Z9342" t="str">
        <f t="shared" si="250"/>
        <v>6385105010220158</v>
      </c>
      <c r="AA9342" s="8">
        <f>VLOOKUP(Z9342,yearoveryear_WAC_pct_changes_Re!$V$1:$X$242940,3)</f>
        <v>0</v>
      </c>
    </row>
    <row r="9343" spans="1:27" x14ac:dyDescent="0.3">
      <c r="A9343">
        <v>9341</v>
      </c>
      <c r="B9343">
        <v>61988</v>
      </c>
      <c r="C9343">
        <v>63851050102</v>
      </c>
      <c r="D9343" t="s">
        <v>75</v>
      </c>
      <c r="E9343" t="s">
        <v>321</v>
      </c>
      <c r="F9343" s="1">
        <v>35765</v>
      </c>
      <c r="G9343" t="s">
        <v>25</v>
      </c>
      <c r="H9343" t="s">
        <v>121</v>
      </c>
      <c r="I9343" t="s">
        <v>36</v>
      </c>
      <c r="J9343" t="s">
        <v>91</v>
      </c>
      <c r="K9343">
        <v>1</v>
      </c>
      <c r="L9343">
        <v>1</v>
      </c>
      <c r="M9343" s="2">
        <v>42013</v>
      </c>
      <c r="N9343">
        <v>2015</v>
      </c>
      <c r="O9343">
        <v>9</v>
      </c>
      <c r="P9343">
        <v>296</v>
      </c>
      <c r="Q9343">
        <v>122</v>
      </c>
      <c r="R9343">
        <v>559</v>
      </c>
      <c r="S9343">
        <v>288.64999999999998</v>
      </c>
      <c r="T9343">
        <v>0</v>
      </c>
      <c r="U9343">
        <v>0</v>
      </c>
      <c r="V9343">
        <v>212.7857143</v>
      </c>
      <c r="X9343">
        <v>0</v>
      </c>
      <c r="Z9343" t="str">
        <f t="shared" si="250"/>
        <v>6385105010220159</v>
      </c>
      <c r="AA9343" s="8">
        <f>VLOOKUP(Z9343,yearoveryear_WAC_pct_changes_Re!$V$1:$X$242940,3)</f>
        <v>0</v>
      </c>
    </row>
    <row r="9344" spans="1:27" x14ac:dyDescent="0.3">
      <c r="A9344">
        <v>9342</v>
      </c>
      <c r="B9344">
        <v>61989</v>
      </c>
      <c r="C9344">
        <v>63851050102</v>
      </c>
      <c r="D9344" t="s">
        <v>75</v>
      </c>
      <c r="E9344" t="s">
        <v>321</v>
      </c>
      <c r="F9344" s="1">
        <v>35765</v>
      </c>
      <c r="G9344" t="s">
        <v>25</v>
      </c>
      <c r="H9344" t="s">
        <v>121</v>
      </c>
      <c r="I9344" t="s">
        <v>36</v>
      </c>
      <c r="J9344" t="s">
        <v>91</v>
      </c>
      <c r="K9344">
        <v>1</v>
      </c>
      <c r="L9344">
        <v>1</v>
      </c>
      <c r="M9344" s="2">
        <v>42014</v>
      </c>
      <c r="N9344">
        <v>2015</v>
      </c>
      <c r="O9344">
        <v>10</v>
      </c>
      <c r="P9344">
        <v>184</v>
      </c>
      <c r="Q9344">
        <v>296</v>
      </c>
      <c r="R9344">
        <v>743</v>
      </c>
      <c r="S9344">
        <v>288.64999999999998</v>
      </c>
      <c r="T9344">
        <v>0</v>
      </c>
      <c r="U9344">
        <v>0</v>
      </c>
      <c r="V9344">
        <v>212.7857143</v>
      </c>
      <c r="X9344">
        <v>0</v>
      </c>
      <c r="Z9344" t="str">
        <f t="shared" si="250"/>
        <v>63851050102201510</v>
      </c>
      <c r="AA9344" s="8">
        <f>VLOOKUP(Z9344,yearoveryear_WAC_pct_changes_Re!$V$1:$X$242940,3)</f>
        <v>0</v>
      </c>
    </row>
    <row r="9345" spans="1:27" x14ac:dyDescent="0.3">
      <c r="A9345">
        <v>9343</v>
      </c>
      <c r="B9345">
        <v>61990</v>
      </c>
      <c r="C9345">
        <v>63851050102</v>
      </c>
      <c r="D9345" t="s">
        <v>75</v>
      </c>
      <c r="E9345" t="s">
        <v>321</v>
      </c>
      <c r="F9345" s="1">
        <v>35765</v>
      </c>
      <c r="G9345" t="s">
        <v>25</v>
      </c>
      <c r="H9345" t="s">
        <v>121</v>
      </c>
      <c r="I9345" t="s">
        <v>36</v>
      </c>
      <c r="J9345" t="s">
        <v>91</v>
      </c>
      <c r="K9345">
        <v>1</v>
      </c>
      <c r="L9345">
        <v>1</v>
      </c>
      <c r="M9345" s="2">
        <v>42015</v>
      </c>
      <c r="N9345">
        <v>2015</v>
      </c>
      <c r="O9345">
        <v>11</v>
      </c>
      <c r="P9345">
        <v>141</v>
      </c>
      <c r="Q9345">
        <v>184</v>
      </c>
      <c r="R9345">
        <v>884</v>
      </c>
      <c r="S9345">
        <v>288.64999999999998</v>
      </c>
      <c r="T9345">
        <v>0</v>
      </c>
      <c r="U9345">
        <v>0</v>
      </c>
      <c r="V9345">
        <v>212.7857143</v>
      </c>
      <c r="X9345">
        <v>0</v>
      </c>
      <c r="Z9345" t="str">
        <f t="shared" si="250"/>
        <v>63851050102201511</v>
      </c>
      <c r="AA9345" s="8">
        <f>VLOOKUP(Z9345,yearoveryear_WAC_pct_changes_Re!$V$1:$X$242940,3)</f>
        <v>0</v>
      </c>
    </row>
    <row r="9346" spans="1:27" x14ac:dyDescent="0.3">
      <c r="A9346">
        <v>9344</v>
      </c>
      <c r="B9346">
        <v>61991</v>
      </c>
      <c r="C9346">
        <v>63851050102</v>
      </c>
      <c r="D9346" t="s">
        <v>75</v>
      </c>
      <c r="E9346" t="s">
        <v>321</v>
      </c>
      <c r="F9346" s="1">
        <v>35765</v>
      </c>
      <c r="G9346" t="s">
        <v>25</v>
      </c>
      <c r="H9346" t="s">
        <v>121</v>
      </c>
      <c r="I9346" t="s">
        <v>36</v>
      </c>
      <c r="J9346" t="s">
        <v>91</v>
      </c>
      <c r="K9346">
        <v>1</v>
      </c>
      <c r="L9346">
        <v>1</v>
      </c>
      <c r="M9346" s="2">
        <v>42016</v>
      </c>
      <c r="N9346">
        <v>2015</v>
      </c>
      <c r="O9346">
        <v>12</v>
      </c>
      <c r="P9346">
        <v>170</v>
      </c>
      <c r="Q9346">
        <v>141</v>
      </c>
      <c r="R9346">
        <v>1054</v>
      </c>
      <c r="S9346">
        <v>303.08</v>
      </c>
      <c r="T9346">
        <v>4.9991339000000003E-2</v>
      </c>
      <c r="U9346">
        <v>1</v>
      </c>
      <c r="V9346">
        <v>212.7857143</v>
      </c>
      <c r="X9346">
        <v>0</v>
      </c>
      <c r="Z9346" t="str">
        <f t="shared" si="250"/>
        <v>63851050102201512</v>
      </c>
      <c r="AA9346" s="8">
        <f>VLOOKUP(Z9346,yearoveryear_WAC_pct_changes_Re!$V$1:$X$242940,3)</f>
        <v>0</v>
      </c>
    </row>
    <row r="9347" spans="1:27" x14ac:dyDescent="0.3">
      <c r="A9347">
        <v>9345</v>
      </c>
      <c r="B9347">
        <v>61992</v>
      </c>
      <c r="C9347">
        <v>63851050102</v>
      </c>
      <c r="D9347" t="s">
        <v>75</v>
      </c>
      <c r="E9347" t="s">
        <v>321</v>
      </c>
      <c r="F9347" s="1">
        <v>35765</v>
      </c>
      <c r="G9347" t="s">
        <v>25</v>
      </c>
      <c r="H9347" t="s">
        <v>121</v>
      </c>
      <c r="I9347" t="s">
        <v>36</v>
      </c>
      <c r="J9347" t="s">
        <v>91</v>
      </c>
      <c r="K9347">
        <v>1</v>
      </c>
      <c r="L9347">
        <v>1</v>
      </c>
      <c r="M9347" s="2">
        <v>42370</v>
      </c>
      <c r="N9347">
        <v>2016</v>
      </c>
      <c r="O9347">
        <v>1</v>
      </c>
      <c r="P9347">
        <v>188</v>
      </c>
      <c r="Q9347">
        <v>170</v>
      </c>
      <c r="R9347">
        <v>188</v>
      </c>
      <c r="S9347">
        <v>303.08</v>
      </c>
      <c r="T9347">
        <v>0</v>
      </c>
      <c r="U9347">
        <v>0</v>
      </c>
      <c r="V9347">
        <v>212.7857143</v>
      </c>
      <c r="X9347">
        <v>11.8</v>
      </c>
      <c r="Z9347" t="str">
        <f t="shared" ref="Z9347:Z9410" si="252">C9347&amp;N9347&amp;O9347</f>
        <v>6385105010220161</v>
      </c>
      <c r="AA9347" s="8">
        <f>VLOOKUP(Z9347,yearoveryear_WAC_pct_changes_Re!$V$1:$X$242940,3)</f>
        <v>0</v>
      </c>
    </row>
    <row r="9348" spans="1:27" x14ac:dyDescent="0.3">
      <c r="A9348">
        <v>9346</v>
      </c>
      <c r="B9348">
        <v>61993</v>
      </c>
      <c r="C9348">
        <v>63851050102</v>
      </c>
      <c r="D9348" t="s">
        <v>75</v>
      </c>
      <c r="E9348" t="s">
        <v>321</v>
      </c>
      <c r="F9348" s="1">
        <v>35765</v>
      </c>
      <c r="G9348" t="s">
        <v>25</v>
      </c>
      <c r="H9348" t="s">
        <v>121</v>
      </c>
      <c r="I9348" t="s">
        <v>36</v>
      </c>
      <c r="J9348" t="s">
        <v>91</v>
      </c>
      <c r="K9348">
        <v>1</v>
      </c>
      <c r="L9348">
        <v>1</v>
      </c>
      <c r="M9348" s="2">
        <v>42371</v>
      </c>
      <c r="N9348">
        <v>2016</v>
      </c>
      <c r="O9348">
        <v>2</v>
      </c>
      <c r="P9348">
        <v>144</v>
      </c>
      <c r="Q9348">
        <v>188</v>
      </c>
      <c r="R9348">
        <v>332</v>
      </c>
      <c r="S9348">
        <v>303.08</v>
      </c>
      <c r="T9348">
        <v>0</v>
      </c>
      <c r="U9348">
        <v>0</v>
      </c>
      <c r="V9348">
        <v>212.7857143</v>
      </c>
      <c r="X9348">
        <v>11.8333333333333</v>
      </c>
      <c r="Z9348" t="str">
        <f t="shared" si="252"/>
        <v>6385105010220162</v>
      </c>
      <c r="AA9348" s="8">
        <f>VLOOKUP(Z9348,yearoveryear_WAC_pct_changes_Re!$V$1:$X$242940,3)</f>
        <v>0</v>
      </c>
    </row>
    <row r="9349" spans="1:27" x14ac:dyDescent="0.3">
      <c r="A9349">
        <v>9347</v>
      </c>
      <c r="B9349">
        <v>61994</v>
      </c>
      <c r="C9349">
        <v>63851050102</v>
      </c>
      <c r="D9349" t="s">
        <v>75</v>
      </c>
      <c r="E9349" t="s">
        <v>321</v>
      </c>
      <c r="F9349" s="1">
        <v>35765</v>
      </c>
      <c r="G9349" t="s">
        <v>25</v>
      </c>
      <c r="H9349" t="s">
        <v>121</v>
      </c>
      <c r="I9349" t="s">
        <v>36</v>
      </c>
      <c r="J9349" t="s">
        <v>91</v>
      </c>
      <c r="K9349">
        <v>1</v>
      </c>
      <c r="L9349">
        <v>1</v>
      </c>
      <c r="M9349" s="2">
        <v>42372</v>
      </c>
      <c r="N9349">
        <v>2016</v>
      </c>
      <c r="O9349">
        <v>3</v>
      </c>
      <c r="P9349">
        <v>192</v>
      </c>
      <c r="Q9349">
        <v>144</v>
      </c>
      <c r="R9349">
        <v>524</v>
      </c>
      <c r="S9349">
        <v>303.08</v>
      </c>
      <c r="T9349">
        <v>0</v>
      </c>
      <c r="U9349">
        <v>0</v>
      </c>
      <c r="V9349">
        <v>212.7857143</v>
      </c>
      <c r="X9349">
        <v>11.8666666666666</v>
      </c>
      <c r="Z9349" t="str">
        <f t="shared" si="252"/>
        <v>6385105010220163</v>
      </c>
      <c r="AA9349" s="8">
        <f>VLOOKUP(Z9349,yearoveryear_WAC_pct_changes_Re!$V$1:$X$242940,3)</f>
        <v>0</v>
      </c>
    </row>
    <row r="9350" spans="1:27" x14ac:dyDescent="0.3">
      <c r="A9350">
        <v>9348</v>
      </c>
      <c r="B9350">
        <v>61995</v>
      </c>
      <c r="C9350">
        <v>63851050102</v>
      </c>
      <c r="D9350" t="s">
        <v>75</v>
      </c>
      <c r="E9350" t="s">
        <v>321</v>
      </c>
      <c r="F9350" s="1">
        <v>35765</v>
      </c>
      <c r="G9350" t="s">
        <v>25</v>
      </c>
      <c r="H9350" t="s">
        <v>121</v>
      </c>
      <c r="I9350" t="s">
        <v>36</v>
      </c>
      <c r="J9350" t="s">
        <v>91</v>
      </c>
      <c r="K9350">
        <v>1</v>
      </c>
      <c r="L9350">
        <v>1</v>
      </c>
      <c r="M9350" s="2">
        <v>42373</v>
      </c>
      <c r="N9350">
        <v>2016</v>
      </c>
      <c r="O9350">
        <v>4</v>
      </c>
      <c r="P9350">
        <v>219</v>
      </c>
      <c r="Q9350">
        <v>192</v>
      </c>
      <c r="R9350">
        <v>743</v>
      </c>
      <c r="S9350">
        <v>303.08</v>
      </c>
      <c r="T9350">
        <v>0</v>
      </c>
      <c r="U9350">
        <v>0</v>
      </c>
      <c r="V9350">
        <v>212.7857143</v>
      </c>
      <c r="X9350">
        <v>11.9</v>
      </c>
      <c r="Z9350" t="str">
        <f t="shared" si="252"/>
        <v>6385105010220164</v>
      </c>
      <c r="AA9350" s="8">
        <f>VLOOKUP(Z9350,yearoveryear_WAC_pct_changes_Re!$V$1:$X$242940,3)</f>
        <v>0</v>
      </c>
    </row>
    <row r="9351" spans="1:27" x14ac:dyDescent="0.3">
      <c r="A9351">
        <v>9349</v>
      </c>
      <c r="B9351">
        <v>61996</v>
      </c>
      <c r="C9351">
        <v>63851050102</v>
      </c>
      <c r="D9351" t="s">
        <v>75</v>
      </c>
      <c r="E9351" t="s">
        <v>321</v>
      </c>
      <c r="F9351" s="1">
        <v>35765</v>
      </c>
      <c r="G9351" t="s">
        <v>25</v>
      </c>
      <c r="H9351" t="s">
        <v>121</v>
      </c>
      <c r="I9351" t="s">
        <v>36</v>
      </c>
      <c r="J9351" t="s">
        <v>91</v>
      </c>
      <c r="K9351">
        <v>1</v>
      </c>
      <c r="L9351">
        <v>1</v>
      </c>
      <c r="M9351" s="2">
        <v>42374</v>
      </c>
      <c r="N9351">
        <v>2016</v>
      </c>
      <c r="O9351">
        <v>5</v>
      </c>
      <c r="P9351">
        <v>290</v>
      </c>
      <c r="Q9351">
        <v>219</v>
      </c>
      <c r="R9351">
        <v>1033</v>
      </c>
      <c r="S9351">
        <v>303.08</v>
      </c>
      <c r="T9351">
        <v>0</v>
      </c>
      <c r="U9351">
        <v>0</v>
      </c>
      <c r="V9351">
        <v>212.7857143</v>
      </c>
      <c r="X9351">
        <v>11.9333333333333</v>
      </c>
      <c r="Z9351" t="str">
        <f t="shared" si="252"/>
        <v>6385105010220165</v>
      </c>
      <c r="AA9351" s="8">
        <f>VLOOKUP(Z9351,yearoveryear_WAC_pct_changes_Re!$V$1:$X$242940,3)</f>
        <v>0</v>
      </c>
    </row>
    <row r="9352" spans="1:27" x14ac:dyDescent="0.3">
      <c r="A9352">
        <v>9350</v>
      </c>
      <c r="B9352">
        <v>61997</v>
      </c>
      <c r="C9352">
        <v>63851050102</v>
      </c>
      <c r="D9352" t="s">
        <v>75</v>
      </c>
      <c r="E9352" t="s">
        <v>321</v>
      </c>
      <c r="F9352" s="1">
        <v>35765</v>
      </c>
      <c r="G9352" t="s">
        <v>25</v>
      </c>
      <c r="H9352" t="s">
        <v>121</v>
      </c>
      <c r="I9352" t="s">
        <v>36</v>
      </c>
      <c r="J9352" t="s">
        <v>91</v>
      </c>
      <c r="K9352">
        <v>1</v>
      </c>
      <c r="L9352">
        <v>1</v>
      </c>
      <c r="M9352" s="2">
        <v>42375</v>
      </c>
      <c r="N9352">
        <v>2016</v>
      </c>
      <c r="O9352">
        <v>6</v>
      </c>
      <c r="P9352">
        <v>381</v>
      </c>
      <c r="Q9352">
        <v>290</v>
      </c>
      <c r="R9352">
        <v>1414</v>
      </c>
      <c r="S9352">
        <v>303.08</v>
      </c>
      <c r="T9352">
        <v>0</v>
      </c>
      <c r="U9352">
        <v>0</v>
      </c>
      <c r="V9352">
        <v>212.7857143</v>
      </c>
      <c r="X9352">
        <v>11.966666666666599</v>
      </c>
      <c r="Z9352" t="str">
        <f t="shared" si="252"/>
        <v>6385105010220166</v>
      </c>
      <c r="AA9352" s="8">
        <f>VLOOKUP(Z9352,yearoveryear_WAC_pct_changes_Re!$V$1:$X$242940,3)</f>
        <v>0</v>
      </c>
    </row>
    <row r="9353" spans="1:27" x14ac:dyDescent="0.3">
      <c r="A9353">
        <v>9351</v>
      </c>
      <c r="B9353">
        <v>61998</v>
      </c>
      <c r="C9353">
        <v>63851050102</v>
      </c>
      <c r="D9353" t="s">
        <v>75</v>
      </c>
      <c r="E9353" t="s">
        <v>321</v>
      </c>
      <c r="F9353" s="1">
        <v>35765</v>
      </c>
      <c r="G9353" t="s">
        <v>25</v>
      </c>
      <c r="H9353" t="s">
        <v>121</v>
      </c>
      <c r="I9353" t="s">
        <v>36</v>
      </c>
      <c r="J9353" t="s">
        <v>91</v>
      </c>
      <c r="K9353">
        <v>1</v>
      </c>
      <c r="L9353">
        <v>1</v>
      </c>
      <c r="M9353" s="2">
        <v>42376</v>
      </c>
      <c r="N9353">
        <v>2016</v>
      </c>
      <c r="O9353">
        <v>7</v>
      </c>
      <c r="P9353">
        <v>331</v>
      </c>
      <c r="Q9353">
        <v>381</v>
      </c>
      <c r="R9353">
        <v>1745</v>
      </c>
      <c r="S9353">
        <v>303.08</v>
      </c>
      <c r="T9353">
        <v>0</v>
      </c>
      <c r="U9353">
        <v>0</v>
      </c>
      <c r="V9353">
        <v>212.7857143</v>
      </c>
      <c r="X9353">
        <v>12</v>
      </c>
      <c r="Z9353" t="str">
        <f t="shared" si="252"/>
        <v>6385105010220167</v>
      </c>
      <c r="AA9353" s="8">
        <f>VLOOKUP(Z9353,yearoveryear_WAC_pct_changes_Re!$V$1:$X$242940,3)</f>
        <v>0</v>
      </c>
    </row>
    <row r="9354" spans="1:27" x14ac:dyDescent="0.3">
      <c r="A9354">
        <v>9352</v>
      </c>
      <c r="B9354">
        <v>61999</v>
      </c>
      <c r="C9354">
        <v>63851050102</v>
      </c>
      <c r="D9354" t="s">
        <v>75</v>
      </c>
      <c r="E9354" t="s">
        <v>321</v>
      </c>
      <c r="F9354" s="1">
        <v>35765</v>
      </c>
      <c r="G9354" t="s">
        <v>25</v>
      </c>
      <c r="H9354" t="s">
        <v>121</v>
      </c>
      <c r="I9354" t="s">
        <v>36</v>
      </c>
      <c r="J9354" t="s">
        <v>91</v>
      </c>
      <c r="K9354">
        <v>1</v>
      </c>
      <c r="L9354">
        <v>1</v>
      </c>
      <c r="M9354" s="2">
        <v>42377</v>
      </c>
      <c r="N9354">
        <v>2016</v>
      </c>
      <c r="O9354">
        <v>8</v>
      </c>
      <c r="P9354">
        <v>560</v>
      </c>
      <c r="Q9354">
        <v>331</v>
      </c>
      <c r="R9354">
        <v>2305</v>
      </c>
      <c r="S9354">
        <v>303.08</v>
      </c>
      <c r="T9354">
        <v>0</v>
      </c>
      <c r="U9354">
        <v>0</v>
      </c>
      <c r="V9354">
        <v>212.7857143</v>
      </c>
      <c r="X9354">
        <v>12.033333333333299</v>
      </c>
      <c r="Z9354" t="str">
        <f t="shared" si="252"/>
        <v>6385105010220168</v>
      </c>
      <c r="AA9354" s="8">
        <f>VLOOKUP(Z9354,yearoveryear_WAC_pct_changes_Re!$V$1:$X$242940,3)</f>
        <v>0</v>
      </c>
    </row>
    <row r="9355" spans="1:27" x14ac:dyDescent="0.3">
      <c r="A9355">
        <v>9353</v>
      </c>
      <c r="B9355">
        <v>62000</v>
      </c>
      <c r="C9355">
        <v>63851050102</v>
      </c>
      <c r="D9355" t="s">
        <v>75</v>
      </c>
      <c r="E9355" t="s">
        <v>321</v>
      </c>
      <c r="F9355" s="1">
        <v>35765</v>
      </c>
      <c r="G9355" t="s">
        <v>25</v>
      </c>
      <c r="H9355" t="s">
        <v>121</v>
      </c>
      <c r="I9355" t="s">
        <v>36</v>
      </c>
      <c r="J9355" t="s">
        <v>91</v>
      </c>
      <c r="K9355">
        <v>1</v>
      </c>
      <c r="L9355">
        <v>1</v>
      </c>
      <c r="M9355" s="2">
        <v>42378</v>
      </c>
      <c r="N9355">
        <v>2016</v>
      </c>
      <c r="O9355">
        <v>9</v>
      </c>
      <c r="P9355">
        <v>259</v>
      </c>
      <c r="Q9355">
        <v>560</v>
      </c>
      <c r="R9355">
        <v>2564</v>
      </c>
      <c r="S9355">
        <v>303.08</v>
      </c>
      <c r="T9355">
        <v>0</v>
      </c>
      <c r="U9355">
        <v>0</v>
      </c>
      <c r="V9355">
        <v>212.7857143</v>
      </c>
      <c r="X9355">
        <v>12.066666666666601</v>
      </c>
      <c r="Z9355" t="str">
        <f t="shared" si="252"/>
        <v>6385105010220169</v>
      </c>
      <c r="AA9355" s="8">
        <f>VLOOKUP(Z9355,yearoveryear_WAC_pct_changes_Re!$V$1:$X$242940,3)</f>
        <v>1.24969743627817E-6</v>
      </c>
    </row>
    <row r="9356" spans="1:27" x14ac:dyDescent="0.3">
      <c r="A9356">
        <v>9354</v>
      </c>
      <c r="B9356">
        <v>62001</v>
      </c>
      <c r="C9356">
        <v>63851050102</v>
      </c>
      <c r="D9356" t="s">
        <v>75</v>
      </c>
      <c r="E9356" t="s">
        <v>321</v>
      </c>
      <c r="F9356" s="1">
        <v>35765</v>
      </c>
      <c r="G9356" t="s">
        <v>25</v>
      </c>
      <c r="H9356" t="s">
        <v>121</v>
      </c>
      <c r="I9356" t="s">
        <v>36</v>
      </c>
      <c r="J9356" t="s">
        <v>91</v>
      </c>
      <c r="K9356">
        <v>1</v>
      </c>
      <c r="L9356">
        <v>1</v>
      </c>
      <c r="M9356" s="2">
        <v>42379</v>
      </c>
      <c r="N9356">
        <v>2016</v>
      </c>
      <c r="O9356">
        <v>10</v>
      </c>
      <c r="P9356">
        <v>240</v>
      </c>
      <c r="Q9356">
        <v>259</v>
      </c>
      <c r="R9356">
        <v>2804</v>
      </c>
      <c r="S9356">
        <v>303.08</v>
      </c>
      <c r="T9356">
        <v>0</v>
      </c>
      <c r="U9356">
        <v>0</v>
      </c>
      <c r="V9356">
        <v>212.7857143</v>
      </c>
      <c r="X9356">
        <v>12.1</v>
      </c>
      <c r="Z9356" t="str">
        <f t="shared" si="252"/>
        <v>63851050102201610</v>
      </c>
      <c r="AA9356" s="8">
        <f>VLOOKUP(Z9356,yearoveryear_WAC_pct_changes_Re!$V$1:$X$242940,3)</f>
        <v>0</v>
      </c>
    </row>
    <row r="9357" spans="1:27" x14ac:dyDescent="0.3">
      <c r="A9357">
        <v>9355</v>
      </c>
      <c r="B9357">
        <v>62002</v>
      </c>
      <c r="C9357">
        <v>63851050102</v>
      </c>
      <c r="D9357" t="s">
        <v>75</v>
      </c>
      <c r="E9357" t="s">
        <v>321</v>
      </c>
      <c r="F9357" s="1">
        <v>35765</v>
      </c>
      <c r="G9357" t="s">
        <v>25</v>
      </c>
      <c r="H9357" t="s">
        <v>121</v>
      </c>
      <c r="I9357" t="s">
        <v>36</v>
      </c>
      <c r="J9357" t="s">
        <v>91</v>
      </c>
      <c r="K9357">
        <v>1</v>
      </c>
      <c r="L9357">
        <v>1</v>
      </c>
      <c r="M9357" s="2">
        <v>42380</v>
      </c>
      <c r="N9357">
        <v>2016</v>
      </c>
      <c r="O9357">
        <v>11</v>
      </c>
      <c r="P9357">
        <v>237</v>
      </c>
      <c r="Q9357">
        <v>240</v>
      </c>
      <c r="R9357">
        <v>3041</v>
      </c>
      <c r="S9357">
        <v>303.08</v>
      </c>
      <c r="T9357">
        <v>0</v>
      </c>
      <c r="U9357">
        <v>0</v>
      </c>
      <c r="V9357">
        <v>212.7857143</v>
      </c>
      <c r="X9357">
        <v>12.133333333333301</v>
      </c>
      <c r="Z9357" t="str">
        <f t="shared" si="252"/>
        <v>63851050102201611</v>
      </c>
      <c r="AA9357" s="8">
        <f>VLOOKUP(Z9357,yearoveryear_WAC_pct_changes_Re!$V$1:$X$242940,3)</f>
        <v>0</v>
      </c>
    </row>
    <row r="9358" spans="1:27" x14ac:dyDescent="0.3">
      <c r="A9358">
        <v>9356</v>
      </c>
      <c r="B9358">
        <v>62003</v>
      </c>
      <c r="C9358">
        <v>63851050102</v>
      </c>
      <c r="D9358" t="s">
        <v>75</v>
      </c>
      <c r="E9358" t="s">
        <v>321</v>
      </c>
      <c r="F9358" s="1">
        <v>35765</v>
      </c>
      <c r="G9358" t="s">
        <v>25</v>
      </c>
      <c r="H9358" t="s">
        <v>121</v>
      </c>
      <c r="I9358" t="s">
        <v>36</v>
      </c>
      <c r="J9358" t="s">
        <v>91</v>
      </c>
      <c r="K9358">
        <v>1</v>
      </c>
      <c r="L9358">
        <v>1</v>
      </c>
      <c r="M9358" s="2">
        <v>42381</v>
      </c>
      <c r="N9358">
        <v>2016</v>
      </c>
      <c r="O9358">
        <v>12</v>
      </c>
      <c r="P9358">
        <v>268</v>
      </c>
      <c r="Q9358">
        <v>237</v>
      </c>
      <c r="R9358">
        <v>3309</v>
      </c>
      <c r="S9358">
        <v>303.08</v>
      </c>
      <c r="T9358">
        <v>0</v>
      </c>
      <c r="U9358">
        <v>0</v>
      </c>
      <c r="V9358">
        <v>212.7857143</v>
      </c>
      <c r="X9358">
        <v>12.1666666666666</v>
      </c>
      <c r="Z9358" t="str">
        <f t="shared" si="252"/>
        <v>63851050102201612</v>
      </c>
      <c r="AA9358" s="8">
        <f>VLOOKUP(Z9358,yearoveryear_WAC_pct_changes_Re!$V$1:$X$242940,3)</f>
        <v>0</v>
      </c>
    </row>
    <row r="9359" spans="1:27" x14ac:dyDescent="0.3">
      <c r="A9359">
        <v>9357</v>
      </c>
      <c r="B9359">
        <v>62004</v>
      </c>
      <c r="C9359">
        <v>63851050102</v>
      </c>
      <c r="D9359" t="s">
        <v>75</v>
      </c>
      <c r="E9359" t="s">
        <v>321</v>
      </c>
      <c r="F9359" s="1">
        <v>35765</v>
      </c>
      <c r="G9359" t="s">
        <v>25</v>
      </c>
      <c r="H9359" t="s">
        <v>121</v>
      </c>
      <c r="I9359" t="s">
        <v>36</v>
      </c>
      <c r="J9359" t="s">
        <v>91</v>
      </c>
      <c r="K9359">
        <v>1</v>
      </c>
      <c r="L9359">
        <v>1</v>
      </c>
      <c r="M9359" s="2">
        <v>42736</v>
      </c>
      <c r="N9359">
        <v>2017</v>
      </c>
      <c r="O9359">
        <v>1</v>
      </c>
      <c r="P9359">
        <v>186</v>
      </c>
      <c r="Q9359">
        <v>268</v>
      </c>
      <c r="R9359">
        <v>186</v>
      </c>
      <c r="S9359">
        <v>303.08</v>
      </c>
      <c r="T9359">
        <v>0</v>
      </c>
      <c r="U9359">
        <v>0</v>
      </c>
      <c r="V9359">
        <v>212.7857143</v>
      </c>
      <c r="X9359">
        <v>24</v>
      </c>
      <c r="Z9359" t="str">
        <f t="shared" si="252"/>
        <v>6385105010220171</v>
      </c>
      <c r="AA9359" s="8">
        <f>VLOOKUP(Z9359,yearoveryear_WAC_pct_changes_Re!$V$1:$X$242940,3)</f>
        <v>0</v>
      </c>
    </row>
    <row r="9360" spans="1:27" x14ac:dyDescent="0.3">
      <c r="A9360">
        <v>9358</v>
      </c>
      <c r="B9360">
        <v>62005</v>
      </c>
      <c r="C9360">
        <v>63851050102</v>
      </c>
      <c r="D9360" t="s">
        <v>75</v>
      </c>
      <c r="E9360" t="s">
        <v>321</v>
      </c>
      <c r="F9360" s="1">
        <v>35765</v>
      </c>
      <c r="G9360" t="s">
        <v>25</v>
      </c>
      <c r="H9360" t="s">
        <v>121</v>
      </c>
      <c r="I9360" t="s">
        <v>36</v>
      </c>
      <c r="J9360" t="s">
        <v>91</v>
      </c>
      <c r="K9360">
        <v>1</v>
      </c>
      <c r="L9360">
        <v>1</v>
      </c>
      <c r="M9360" s="2">
        <v>42737</v>
      </c>
      <c r="N9360">
        <v>2017</v>
      </c>
      <c r="O9360">
        <v>2</v>
      </c>
      <c r="P9360">
        <v>118</v>
      </c>
      <c r="Q9360">
        <v>186</v>
      </c>
      <c r="R9360">
        <v>304</v>
      </c>
      <c r="S9360">
        <v>303.08</v>
      </c>
      <c r="T9360">
        <v>0</v>
      </c>
      <c r="U9360">
        <v>0</v>
      </c>
      <c r="V9360">
        <v>212.7857143</v>
      </c>
      <c r="X9360">
        <v>24.033333333333299</v>
      </c>
      <c r="Z9360" t="str">
        <f t="shared" si="252"/>
        <v>6385105010220172</v>
      </c>
      <c r="AA9360" s="8">
        <f>VLOOKUP(Z9360,yearoveryear_WAC_pct_changes_Re!$V$1:$X$242940,3)</f>
        <v>0</v>
      </c>
    </row>
    <row r="9361" spans="1:27" x14ac:dyDescent="0.3">
      <c r="A9361">
        <v>9359</v>
      </c>
      <c r="B9361">
        <v>62006</v>
      </c>
      <c r="C9361">
        <v>63851050102</v>
      </c>
      <c r="D9361" t="s">
        <v>75</v>
      </c>
      <c r="E9361" t="s">
        <v>321</v>
      </c>
      <c r="F9361" s="1">
        <v>35765</v>
      </c>
      <c r="G9361" t="s">
        <v>25</v>
      </c>
      <c r="H9361" t="s">
        <v>121</v>
      </c>
      <c r="I9361" t="s">
        <v>36</v>
      </c>
      <c r="J9361" t="s">
        <v>91</v>
      </c>
      <c r="K9361">
        <v>1</v>
      </c>
      <c r="L9361">
        <v>1</v>
      </c>
      <c r="M9361" s="2">
        <v>42738</v>
      </c>
      <c r="N9361">
        <v>2017</v>
      </c>
      <c r="O9361">
        <v>3</v>
      </c>
      <c r="P9361">
        <v>118</v>
      </c>
      <c r="Q9361">
        <v>118</v>
      </c>
      <c r="R9361">
        <v>422</v>
      </c>
      <c r="S9361">
        <v>303.08</v>
      </c>
      <c r="T9361">
        <v>0</v>
      </c>
      <c r="U9361">
        <v>0</v>
      </c>
      <c r="V9361">
        <v>212.7857143</v>
      </c>
      <c r="X9361">
        <v>24.066666666666599</v>
      </c>
      <c r="Z9361" t="str">
        <f t="shared" si="252"/>
        <v>6385105010220173</v>
      </c>
      <c r="AA9361" s="8">
        <f>VLOOKUP(Z9361,yearoveryear_WAC_pct_changes_Re!$V$1:$X$242940,3)</f>
        <v>0</v>
      </c>
    </row>
    <row r="9362" spans="1:27" x14ac:dyDescent="0.3">
      <c r="A9362">
        <v>9360</v>
      </c>
      <c r="B9362">
        <v>62007</v>
      </c>
      <c r="C9362">
        <v>63851050102</v>
      </c>
      <c r="D9362" t="s">
        <v>75</v>
      </c>
      <c r="E9362" t="s">
        <v>321</v>
      </c>
      <c r="F9362" s="1">
        <v>35765</v>
      </c>
      <c r="G9362" t="s">
        <v>25</v>
      </c>
      <c r="H9362" t="s">
        <v>121</v>
      </c>
      <c r="I9362" t="s">
        <v>36</v>
      </c>
      <c r="J9362" t="s">
        <v>91</v>
      </c>
      <c r="K9362">
        <v>1</v>
      </c>
      <c r="L9362">
        <v>1</v>
      </c>
      <c r="M9362" s="2">
        <v>42739</v>
      </c>
      <c r="N9362">
        <v>2017</v>
      </c>
      <c r="O9362">
        <v>4</v>
      </c>
      <c r="P9362">
        <v>77</v>
      </c>
      <c r="Q9362">
        <v>118</v>
      </c>
      <c r="R9362">
        <v>499</v>
      </c>
      <c r="S9362">
        <v>303.08</v>
      </c>
      <c r="T9362">
        <v>0</v>
      </c>
      <c r="U9362">
        <v>0</v>
      </c>
      <c r="V9362">
        <v>212.7857143</v>
      </c>
      <c r="X9362">
        <v>24.1</v>
      </c>
      <c r="Z9362" t="str">
        <f t="shared" si="252"/>
        <v>6385105010220174</v>
      </c>
      <c r="AA9362" s="8">
        <f>VLOOKUP(Z9362,yearoveryear_WAC_pct_changes_Re!$V$1:$X$242940,3)</f>
        <v>0</v>
      </c>
    </row>
    <row r="9363" spans="1:27" x14ac:dyDescent="0.3">
      <c r="A9363">
        <v>9361</v>
      </c>
      <c r="B9363">
        <v>62008</v>
      </c>
      <c r="C9363">
        <v>63851050102</v>
      </c>
      <c r="D9363" t="s">
        <v>75</v>
      </c>
      <c r="E9363" t="s">
        <v>321</v>
      </c>
      <c r="F9363" s="1">
        <v>35765</v>
      </c>
      <c r="G9363" t="s">
        <v>25</v>
      </c>
      <c r="H9363" t="s">
        <v>121</v>
      </c>
      <c r="I9363" t="s">
        <v>36</v>
      </c>
      <c r="J9363" t="s">
        <v>91</v>
      </c>
      <c r="K9363">
        <v>1</v>
      </c>
      <c r="L9363">
        <v>1</v>
      </c>
      <c r="M9363" s="2">
        <v>42740</v>
      </c>
      <c r="N9363">
        <v>2017</v>
      </c>
      <c r="O9363">
        <v>5</v>
      </c>
      <c r="P9363">
        <v>284</v>
      </c>
      <c r="Q9363">
        <v>77</v>
      </c>
      <c r="R9363">
        <v>783</v>
      </c>
      <c r="S9363">
        <v>327.3</v>
      </c>
      <c r="T9363">
        <v>7.9912893999999998E-2</v>
      </c>
      <c r="U9363">
        <v>1</v>
      </c>
      <c r="V9363">
        <v>212.7857143</v>
      </c>
      <c r="X9363">
        <v>24.133333333333301</v>
      </c>
      <c r="Z9363" t="str">
        <f t="shared" si="252"/>
        <v>6385105010220175</v>
      </c>
      <c r="AA9363" s="8">
        <f>VLOOKUP(Z9363,yearoveryear_WAC_pct_changes_Re!$V$1:$X$242940,3)</f>
        <v>0</v>
      </c>
    </row>
    <row r="9364" spans="1:27" x14ac:dyDescent="0.3">
      <c r="A9364">
        <v>9362</v>
      </c>
      <c r="B9364">
        <v>62009</v>
      </c>
      <c r="C9364">
        <v>63851050102</v>
      </c>
      <c r="D9364" t="s">
        <v>75</v>
      </c>
      <c r="E9364" t="s">
        <v>321</v>
      </c>
      <c r="F9364" s="1">
        <v>35765</v>
      </c>
      <c r="G9364" t="s">
        <v>25</v>
      </c>
      <c r="H9364" t="s">
        <v>121</v>
      </c>
      <c r="I9364" t="s">
        <v>36</v>
      </c>
      <c r="J9364" t="s">
        <v>91</v>
      </c>
      <c r="K9364">
        <v>1</v>
      </c>
      <c r="L9364">
        <v>1</v>
      </c>
      <c r="M9364" s="2">
        <v>42741</v>
      </c>
      <c r="N9364">
        <v>2017</v>
      </c>
      <c r="O9364">
        <v>6</v>
      </c>
      <c r="P9364">
        <v>329</v>
      </c>
      <c r="Q9364">
        <v>284</v>
      </c>
      <c r="R9364">
        <v>1112</v>
      </c>
      <c r="S9364">
        <v>327.3</v>
      </c>
      <c r="T9364">
        <v>0</v>
      </c>
      <c r="U9364">
        <v>0</v>
      </c>
      <c r="V9364">
        <v>212.7857143</v>
      </c>
      <c r="X9364">
        <v>3.3333333333333298E-2</v>
      </c>
      <c r="Z9364" t="str">
        <f t="shared" si="252"/>
        <v>6385105010220176</v>
      </c>
      <c r="AA9364" s="8">
        <f>VLOOKUP(Z9364,yearoveryear_WAC_pct_changes_Re!$V$1:$X$242940,3)</f>
        <v>0</v>
      </c>
    </row>
    <row r="9365" spans="1:27" x14ac:dyDescent="0.3">
      <c r="A9365">
        <v>9363</v>
      </c>
      <c r="B9365">
        <v>62010</v>
      </c>
      <c r="C9365">
        <v>63851050102</v>
      </c>
      <c r="D9365" t="s">
        <v>75</v>
      </c>
      <c r="E9365" t="s">
        <v>321</v>
      </c>
      <c r="F9365" s="1">
        <v>35765</v>
      </c>
      <c r="G9365" t="s">
        <v>25</v>
      </c>
      <c r="H9365" t="s">
        <v>121</v>
      </c>
      <c r="I9365" t="s">
        <v>36</v>
      </c>
      <c r="J9365" t="s">
        <v>91</v>
      </c>
      <c r="K9365">
        <v>1</v>
      </c>
      <c r="L9365">
        <v>1</v>
      </c>
      <c r="M9365" s="2">
        <v>42742</v>
      </c>
      <c r="N9365">
        <v>2017</v>
      </c>
      <c r="O9365">
        <v>7</v>
      </c>
      <c r="P9365">
        <v>250</v>
      </c>
      <c r="Q9365">
        <v>329</v>
      </c>
      <c r="R9365">
        <v>1362</v>
      </c>
      <c r="S9365">
        <v>327.3</v>
      </c>
      <c r="T9365">
        <v>0</v>
      </c>
      <c r="U9365">
        <v>0</v>
      </c>
      <c r="V9365">
        <v>212.7857143</v>
      </c>
      <c r="X9365">
        <v>6.6666666666666596E-2</v>
      </c>
      <c r="Z9365" t="str">
        <f t="shared" si="252"/>
        <v>6385105010220177</v>
      </c>
      <c r="AA9365" s="8">
        <f>VLOOKUP(Z9365,yearoveryear_WAC_pct_changes_Re!$V$1:$X$242940,3)</f>
        <v>0</v>
      </c>
    </row>
    <row r="9366" spans="1:27" x14ac:dyDescent="0.3">
      <c r="A9366">
        <v>9364</v>
      </c>
      <c r="B9366">
        <v>62848</v>
      </c>
      <c r="C9366">
        <v>65649015090</v>
      </c>
      <c r="D9366" t="s">
        <v>130</v>
      </c>
      <c r="E9366" t="s">
        <v>322</v>
      </c>
      <c r="F9366" s="1">
        <v>39600</v>
      </c>
      <c r="G9366" s="3">
        <v>44195</v>
      </c>
      <c r="H9366" t="s">
        <v>39</v>
      </c>
      <c r="I9366" t="s">
        <v>36</v>
      </c>
      <c r="J9366" t="s">
        <v>28</v>
      </c>
      <c r="K9366">
        <v>1</v>
      </c>
      <c r="L9366">
        <v>90</v>
      </c>
      <c r="M9366" s="2">
        <v>42378</v>
      </c>
      <c r="N9366">
        <v>2016</v>
      </c>
      <c r="O9366">
        <v>9</v>
      </c>
      <c r="P9366">
        <v>150</v>
      </c>
      <c r="R9366">
        <v>150</v>
      </c>
      <c r="S9366">
        <v>16.66667</v>
      </c>
      <c r="U9366">
        <v>0</v>
      </c>
      <c r="V9366">
        <v>3572.3617020000002</v>
      </c>
      <c r="X9366">
        <v>0</v>
      </c>
      <c r="Y9366" s="6">
        <f t="shared" ref="Y9366:Y9429" si="253">_xlfn.DAYS(G9366,M9366)/30</f>
        <v>60.56666666666667</v>
      </c>
      <c r="Z9366" t="str">
        <f t="shared" si="252"/>
        <v>6564901509020169</v>
      </c>
      <c r="AA9366" s="8">
        <f>VLOOKUP(Z9366,yearoveryear_WAC_pct_changes_Re!$V$1:$X$242940,3)</f>
        <v>0</v>
      </c>
    </row>
    <row r="9367" spans="1:27" x14ac:dyDescent="0.3">
      <c r="A9367">
        <v>9365</v>
      </c>
      <c r="B9367">
        <v>62849</v>
      </c>
      <c r="C9367">
        <v>65649015090</v>
      </c>
      <c r="D9367" t="s">
        <v>130</v>
      </c>
      <c r="E9367" t="s">
        <v>322</v>
      </c>
      <c r="F9367" s="1">
        <v>39600</v>
      </c>
      <c r="G9367" s="3">
        <v>44195</v>
      </c>
      <c r="H9367" t="s">
        <v>39</v>
      </c>
      <c r="I9367" t="s">
        <v>36</v>
      </c>
      <c r="J9367" t="s">
        <v>28</v>
      </c>
      <c r="K9367">
        <v>1</v>
      </c>
      <c r="L9367">
        <v>90</v>
      </c>
      <c r="M9367" s="2">
        <v>42379</v>
      </c>
      <c r="N9367">
        <v>2016</v>
      </c>
      <c r="O9367">
        <v>10</v>
      </c>
      <c r="P9367">
        <v>491</v>
      </c>
      <c r="Q9367">
        <v>150</v>
      </c>
      <c r="R9367">
        <v>641</v>
      </c>
      <c r="S9367">
        <v>16.66667</v>
      </c>
      <c r="T9367">
        <v>0</v>
      </c>
      <c r="U9367">
        <v>0</v>
      </c>
      <c r="V9367">
        <v>3572.3617020000002</v>
      </c>
      <c r="X9367">
        <v>0</v>
      </c>
      <c r="Y9367" s="6">
        <f t="shared" si="253"/>
        <v>60.533333333333331</v>
      </c>
      <c r="Z9367" t="str">
        <f t="shared" si="252"/>
        <v>65649015090201610</v>
      </c>
      <c r="AA9367" s="8">
        <f>VLOOKUP(Z9367,yearoveryear_WAC_pct_changes_Re!$V$1:$X$242940,3)</f>
        <v>0</v>
      </c>
    </row>
    <row r="9368" spans="1:27" x14ac:dyDescent="0.3">
      <c r="A9368">
        <v>9366</v>
      </c>
      <c r="B9368">
        <v>62850</v>
      </c>
      <c r="C9368">
        <v>65649015090</v>
      </c>
      <c r="D9368" t="s">
        <v>130</v>
      </c>
      <c r="E9368" t="s">
        <v>322</v>
      </c>
      <c r="F9368" s="1">
        <v>39600</v>
      </c>
      <c r="G9368" s="3">
        <v>44195</v>
      </c>
      <c r="H9368" t="s">
        <v>39</v>
      </c>
      <c r="I9368" t="s">
        <v>36</v>
      </c>
      <c r="J9368" t="s">
        <v>28</v>
      </c>
      <c r="K9368">
        <v>1</v>
      </c>
      <c r="L9368">
        <v>90</v>
      </c>
      <c r="M9368" s="2">
        <v>42380</v>
      </c>
      <c r="N9368">
        <v>2016</v>
      </c>
      <c r="O9368">
        <v>11</v>
      </c>
      <c r="P9368">
        <v>721</v>
      </c>
      <c r="Q9368">
        <v>491</v>
      </c>
      <c r="R9368">
        <v>1362</v>
      </c>
      <c r="S9368">
        <v>16.66667</v>
      </c>
      <c r="T9368">
        <v>0</v>
      </c>
      <c r="U9368">
        <v>0</v>
      </c>
      <c r="V9368">
        <v>3572.3617020000002</v>
      </c>
      <c r="X9368">
        <v>0</v>
      </c>
      <c r="Y9368" s="6">
        <f t="shared" si="253"/>
        <v>60.5</v>
      </c>
      <c r="Z9368" t="str">
        <f t="shared" si="252"/>
        <v>65649015090201611</v>
      </c>
      <c r="AA9368" s="8">
        <f>VLOOKUP(Z9368,yearoveryear_WAC_pct_changes_Re!$V$1:$X$242940,3)</f>
        <v>0</v>
      </c>
    </row>
    <row r="9369" spans="1:27" x14ac:dyDescent="0.3">
      <c r="A9369">
        <v>9367</v>
      </c>
      <c r="B9369">
        <v>62851</v>
      </c>
      <c r="C9369">
        <v>65649015090</v>
      </c>
      <c r="D9369" t="s">
        <v>130</v>
      </c>
      <c r="E9369" t="s">
        <v>322</v>
      </c>
      <c r="F9369" s="1">
        <v>39600</v>
      </c>
      <c r="G9369" s="3">
        <v>44195</v>
      </c>
      <c r="H9369" t="s">
        <v>39</v>
      </c>
      <c r="I9369" t="s">
        <v>36</v>
      </c>
      <c r="J9369" t="s">
        <v>28</v>
      </c>
      <c r="K9369">
        <v>1</v>
      </c>
      <c r="L9369">
        <v>90</v>
      </c>
      <c r="M9369" s="2">
        <v>42381</v>
      </c>
      <c r="N9369">
        <v>2016</v>
      </c>
      <c r="O9369">
        <v>12</v>
      </c>
      <c r="P9369">
        <v>990</v>
      </c>
      <c r="Q9369">
        <v>721</v>
      </c>
      <c r="R9369">
        <v>2352</v>
      </c>
      <c r="S9369">
        <v>16.66667</v>
      </c>
      <c r="T9369">
        <v>0</v>
      </c>
      <c r="U9369">
        <v>0</v>
      </c>
      <c r="V9369">
        <v>3572.3617020000002</v>
      </c>
      <c r="X9369">
        <v>0</v>
      </c>
      <c r="Y9369" s="6">
        <f t="shared" si="253"/>
        <v>60.466666666666669</v>
      </c>
      <c r="Z9369" t="str">
        <f t="shared" si="252"/>
        <v>65649015090201612</v>
      </c>
      <c r="AA9369" s="8">
        <f>VLOOKUP(Z9369,yearoveryear_WAC_pct_changes_Re!$V$1:$X$242940,3)</f>
        <v>0</v>
      </c>
    </row>
    <row r="9370" spans="1:27" x14ac:dyDescent="0.3">
      <c r="A9370">
        <v>9368</v>
      </c>
      <c r="B9370">
        <v>62852</v>
      </c>
      <c r="C9370">
        <v>65649015090</v>
      </c>
      <c r="D9370" t="s">
        <v>130</v>
      </c>
      <c r="E9370" t="s">
        <v>322</v>
      </c>
      <c r="F9370" s="1">
        <v>39600</v>
      </c>
      <c r="G9370" s="3">
        <v>44195</v>
      </c>
      <c r="H9370" t="s">
        <v>39</v>
      </c>
      <c r="I9370" t="s">
        <v>36</v>
      </c>
      <c r="J9370" t="s">
        <v>28</v>
      </c>
      <c r="K9370">
        <v>1</v>
      </c>
      <c r="L9370">
        <v>90</v>
      </c>
      <c r="M9370" s="2">
        <v>42736</v>
      </c>
      <c r="N9370">
        <v>2017</v>
      </c>
      <c r="O9370">
        <v>1</v>
      </c>
      <c r="P9370">
        <v>923</v>
      </c>
      <c r="Q9370">
        <v>990</v>
      </c>
      <c r="R9370">
        <v>923</v>
      </c>
      <c r="S9370">
        <v>16.66667</v>
      </c>
      <c r="T9370">
        <v>0</v>
      </c>
      <c r="U9370">
        <v>0</v>
      </c>
      <c r="V9370">
        <v>3572.3617020000002</v>
      </c>
      <c r="X9370">
        <v>0</v>
      </c>
      <c r="Y9370" s="6">
        <f t="shared" si="253"/>
        <v>48.633333333333333</v>
      </c>
      <c r="Z9370" t="str">
        <f t="shared" si="252"/>
        <v>6564901509020171</v>
      </c>
      <c r="AA9370" s="8">
        <f>VLOOKUP(Z9370,yearoveryear_WAC_pct_changes_Re!$V$1:$X$242940,3)</f>
        <v>0</v>
      </c>
    </row>
    <row r="9371" spans="1:27" x14ac:dyDescent="0.3">
      <c r="A9371">
        <v>9369</v>
      </c>
      <c r="B9371">
        <v>62853</v>
      </c>
      <c r="C9371">
        <v>65649015090</v>
      </c>
      <c r="D9371" t="s">
        <v>130</v>
      </c>
      <c r="E9371" t="s">
        <v>322</v>
      </c>
      <c r="F9371" s="1">
        <v>39600</v>
      </c>
      <c r="G9371" s="3">
        <v>44195</v>
      </c>
      <c r="H9371" t="s">
        <v>39</v>
      </c>
      <c r="I9371" t="s">
        <v>36</v>
      </c>
      <c r="J9371" t="s">
        <v>28</v>
      </c>
      <c r="K9371">
        <v>1</v>
      </c>
      <c r="L9371">
        <v>90</v>
      </c>
      <c r="M9371" s="2">
        <v>42737</v>
      </c>
      <c r="N9371">
        <v>2017</v>
      </c>
      <c r="O9371">
        <v>2</v>
      </c>
      <c r="P9371">
        <v>1151</v>
      </c>
      <c r="Q9371">
        <v>923</v>
      </c>
      <c r="R9371">
        <v>2074</v>
      </c>
      <c r="S9371">
        <v>16.66667</v>
      </c>
      <c r="T9371">
        <v>0</v>
      </c>
      <c r="U9371">
        <v>0</v>
      </c>
      <c r="V9371">
        <v>3572.3617020000002</v>
      </c>
      <c r="X9371">
        <v>0</v>
      </c>
      <c r="Y9371" s="6">
        <f t="shared" si="253"/>
        <v>48.6</v>
      </c>
      <c r="Z9371" t="str">
        <f t="shared" si="252"/>
        <v>6564901509020172</v>
      </c>
      <c r="AA9371" s="8">
        <f>VLOOKUP(Z9371,yearoveryear_WAC_pct_changes_Re!$V$1:$X$242940,3)</f>
        <v>0</v>
      </c>
    </row>
    <row r="9372" spans="1:27" x14ac:dyDescent="0.3">
      <c r="A9372">
        <v>9370</v>
      </c>
      <c r="B9372">
        <v>62854</v>
      </c>
      <c r="C9372">
        <v>65649015090</v>
      </c>
      <c r="D9372" t="s">
        <v>130</v>
      </c>
      <c r="E9372" t="s">
        <v>322</v>
      </c>
      <c r="F9372" s="1">
        <v>39600</v>
      </c>
      <c r="G9372" s="3">
        <v>44195</v>
      </c>
      <c r="H9372" t="s">
        <v>39</v>
      </c>
      <c r="I9372" t="s">
        <v>36</v>
      </c>
      <c r="J9372" t="s">
        <v>28</v>
      </c>
      <c r="K9372">
        <v>1</v>
      </c>
      <c r="L9372">
        <v>90</v>
      </c>
      <c r="M9372" s="2">
        <v>42738</v>
      </c>
      <c r="N9372">
        <v>2017</v>
      </c>
      <c r="O9372">
        <v>3</v>
      </c>
      <c r="P9372">
        <v>1583</v>
      </c>
      <c r="Q9372">
        <v>1151</v>
      </c>
      <c r="R9372">
        <v>3657</v>
      </c>
      <c r="S9372">
        <v>16.66667</v>
      </c>
      <c r="T9372">
        <v>0</v>
      </c>
      <c r="U9372">
        <v>0</v>
      </c>
      <c r="V9372">
        <v>3572.3617020000002</v>
      </c>
      <c r="X9372">
        <v>0</v>
      </c>
      <c r="Y9372" s="6">
        <f t="shared" si="253"/>
        <v>48.56666666666667</v>
      </c>
      <c r="Z9372" t="str">
        <f t="shared" si="252"/>
        <v>6564901509020173</v>
      </c>
      <c r="AA9372" s="8">
        <f>VLOOKUP(Z9372,yearoveryear_WAC_pct_changes_Re!$V$1:$X$242940,3)</f>
        <v>0</v>
      </c>
    </row>
    <row r="9373" spans="1:27" x14ac:dyDescent="0.3">
      <c r="A9373">
        <v>9371</v>
      </c>
      <c r="B9373">
        <v>62855</v>
      </c>
      <c r="C9373">
        <v>65649015090</v>
      </c>
      <c r="D9373" t="s">
        <v>130</v>
      </c>
      <c r="E9373" t="s">
        <v>322</v>
      </c>
      <c r="F9373" s="1">
        <v>39600</v>
      </c>
      <c r="G9373" s="3">
        <v>44195</v>
      </c>
      <c r="H9373" t="s">
        <v>39</v>
      </c>
      <c r="I9373" t="s">
        <v>36</v>
      </c>
      <c r="J9373" t="s">
        <v>28</v>
      </c>
      <c r="K9373">
        <v>1</v>
      </c>
      <c r="L9373">
        <v>90</v>
      </c>
      <c r="M9373" s="2">
        <v>42739</v>
      </c>
      <c r="N9373">
        <v>2017</v>
      </c>
      <c r="O9373">
        <v>4</v>
      </c>
      <c r="P9373">
        <v>1629</v>
      </c>
      <c r="Q9373">
        <v>1583</v>
      </c>
      <c r="R9373">
        <v>5286</v>
      </c>
      <c r="S9373">
        <v>16.66667</v>
      </c>
      <c r="T9373">
        <v>0</v>
      </c>
      <c r="U9373">
        <v>0</v>
      </c>
      <c r="V9373">
        <v>3572.3617020000002</v>
      </c>
      <c r="X9373">
        <v>0</v>
      </c>
      <c r="Y9373" s="6">
        <f t="shared" si="253"/>
        <v>48.533333333333331</v>
      </c>
      <c r="Z9373" t="str">
        <f t="shared" si="252"/>
        <v>6564901509020174</v>
      </c>
      <c r="AA9373" s="8">
        <f>VLOOKUP(Z9373,yearoveryear_WAC_pct_changes_Re!$V$1:$X$242940,3)</f>
        <v>0</v>
      </c>
    </row>
    <row r="9374" spans="1:27" x14ac:dyDescent="0.3">
      <c r="A9374">
        <v>9372</v>
      </c>
      <c r="B9374">
        <v>62856</v>
      </c>
      <c r="C9374">
        <v>65649015090</v>
      </c>
      <c r="D9374" t="s">
        <v>130</v>
      </c>
      <c r="E9374" t="s">
        <v>322</v>
      </c>
      <c r="F9374" s="1">
        <v>39600</v>
      </c>
      <c r="G9374" s="3">
        <v>44195</v>
      </c>
      <c r="H9374" t="s">
        <v>39</v>
      </c>
      <c r="I9374" t="s">
        <v>36</v>
      </c>
      <c r="J9374" t="s">
        <v>28</v>
      </c>
      <c r="K9374">
        <v>1</v>
      </c>
      <c r="L9374">
        <v>90</v>
      </c>
      <c r="M9374" s="2">
        <v>42740</v>
      </c>
      <c r="N9374">
        <v>2017</v>
      </c>
      <c r="O9374">
        <v>5</v>
      </c>
      <c r="P9374">
        <v>2082</v>
      </c>
      <c r="Q9374">
        <v>1629</v>
      </c>
      <c r="R9374">
        <v>7368</v>
      </c>
      <c r="S9374">
        <v>16.66667</v>
      </c>
      <c r="T9374">
        <v>0</v>
      </c>
      <c r="U9374">
        <v>0</v>
      </c>
      <c r="V9374">
        <v>3572.3617020000002</v>
      </c>
      <c r="X9374">
        <v>0</v>
      </c>
      <c r="Y9374" s="6">
        <f t="shared" si="253"/>
        <v>48.5</v>
      </c>
      <c r="Z9374" t="str">
        <f t="shared" si="252"/>
        <v>6564901509020175</v>
      </c>
      <c r="AA9374" s="8">
        <f>VLOOKUP(Z9374,yearoveryear_WAC_pct_changes_Re!$V$1:$X$242940,3)</f>
        <v>0</v>
      </c>
    </row>
    <row r="9375" spans="1:27" x14ac:dyDescent="0.3">
      <c r="A9375">
        <v>9373</v>
      </c>
      <c r="B9375">
        <v>62857</v>
      </c>
      <c r="C9375">
        <v>65649015090</v>
      </c>
      <c r="D9375" t="s">
        <v>130</v>
      </c>
      <c r="E9375" t="s">
        <v>322</v>
      </c>
      <c r="F9375" s="1">
        <v>39600</v>
      </c>
      <c r="G9375" s="3">
        <v>44195</v>
      </c>
      <c r="H9375" t="s">
        <v>39</v>
      </c>
      <c r="I9375" t="s">
        <v>36</v>
      </c>
      <c r="J9375" t="s">
        <v>28</v>
      </c>
      <c r="K9375">
        <v>1</v>
      </c>
      <c r="L9375">
        <v>90</v>
      </c>
      <c r="M9375" s="2">
        <v>42741</v>
      </c>
      <c r="N9375">
        <v>2017</v>
      </c>
      <c r="O9375">
        <v>6</v>
      </c>
      <c r="P9375">
        <v>2303</v>
      </c>
      <c r="Q9375">
        <v>2082</v>
      </c>
      <c r="R9375">
        <v>9671</v>
      </c>
      <c r="S9375">
        <v>16.66667</v>
      </c>
      <c r="T9375">
        <v>0</v>
      </c>
      <c r="U9375">
        <v>0</v>
      </c>
      <c r="V9375">
        <v>3572.3617020000002</v>
      </c>
      <c r="X9375">
        <v>0</v>
      </c>
      <c r="Y9375" s="6">
        <f t="shared" si="253"/>
        <v>48.466666666666669</v>
      </c>
      <c r="Z9375" t="str">
        <f t="shared" si="252"/>
        <v>6564901509020176</v>
      </c>
      <c r="AA9375" s="8">
        <f>VLOOKUP(Z9375,yearoveryear_WAC_pct_changes_Re!$V$1:$X$242940,3)</f>
        <v>0</v>
      </c>
    </row>
    <row r="9376" spans="1:27" x14ac:dyDescent="0.3">
      <c r="A9376">
        <v>9374</v>
      </c>
      <c r="B9376">
        <v>62858</v>
      </c>
      <c r="C9376">
        <v>65649015090</v>
      </c>
      <c r="D9376" t="s">
        <v>130</v>
      </c>
      <c r="E9376" t="s">
        <v>322</v>
      </c>
      <c r="F9376" s="1">
        <v>39600</v>
      </c>
      <c r="G9376" s="3">
        <v>44195</v>
      </c>
      <c r="H9376" t="s">
        <v>39</v>
      </c>
      <c r="I9376" t="s">
        <v>36</v>
      </c>
      <c r="J9376" t="s">
        <v>28</v>
      </c>
      <c r="K9376">
        <v>1</v>
      </c>
      <c r="L9376">
        <v>90</v>
      </c>
      <c r="M9376" s="2">
        <v>42742</v>
      </c>
      <c r="N9376">
        <v>2017</v>
      </c>
      <c r="O9376">
        <v>7</v>
      </c>
      <c r="P9376">
        <v>2489</v>
      </c>
      <c r="Q9376">
        <v>2303</v>
      </c>
      <c r="R9376">
        <v>12160</v>
      </c>
      <c r="S9376">
        <v>16.66667</v>
      </c>
      <c r="T9376">
        <v>0</v>
      </c>
      <c r="U9376">
        <v>0</v>
      </c>
      <c r="V9376">
        <v>3572.3617020000002</v>
      </c>
      <c r="X9376">
        <v>0</v>
      </c>
      <c r="Y9376" s="6">
        <f t="shared" si="253"/>
        <v>48.43333333333333</v>
      </c>
      <c r="Z9376" t="str">
        <f t="shared" si="252"/>
        <v>6564901509020177</v>
      </c>
      <c r="AA9376" s="8">
        <f>VLOOKUP(Z9376,yearoveryear_WAC_pct_changes_Re!$V$1:$X$242940,3)</f>
        <v>0</v>
      </c>
    </row>
    <row r="9377" spans="1:27" x14ac:dyDescent="0.3">
      <c r="A9377">
        <v>9375</v>
      </c>
      <c r="B9377">
        <v>62859</v>
      </c>
      <c r="C9377">
        <v>65649015090</v>
      </c>
      <c r="D9377" t="s">
        <v>130</v>
      </c>
      <c r="E9377" t="s">
        <v>322</v>
      </c>
      <c r="F9377" s="1">
        <v>39600</v>
      </c>
      <c r="G9377" s="3">
        <v>44195</v>
      </c>
      <c r="H9377" t="s">
        <v>39</v>
      </c>
      <c r="I9377" t="s">
        <v>36</v>
      </c>
      <c r="J9377" t="s">
        <v>28</v>
      </c>
      <c r="K9377">
        <v>1</v>
      </c>
      <c r="L9377">
        <v>90</v>
      </c>
      <c r="M9377" s="2">
        <v>42743</v>
      </c>
      <c r="N9377">
        <v>2017</v>
      </c>
      <c r="O9377">
        <v>8</v>
      </c>
      <c r="P9377">
        <v>2920</v>
      </c>
      <c r="Q9377">
        <v>2489</v>
      </c>
      <c r="R9377">
        <v>15080</v>
      </c>
      <c r="S9377">
        <v>16.66667</v>
      </c>
      <c r="T9377">
        <v>0</v>
      </c>
      <c r="U9377">
        <v>0</v>
      </c>
      <c r="V9377">
        <v>3572.3617020000002</v>
      </c>
      <c r="X9377">
        <v>0</v>
      </c>
      <c r="Y9377" s="6">
        <f t="shared" si="253"/>
        <v>48.4</v>
      </c>
      <c r="Z9377" t="str">
        <f t="shared" si="252"/>
        <v>6564901509020178</v>
      </c>
      <c r="AA9377" s="8">
        <f>VLOOKUP(Z9377,yearoveryear_WAC_pct_changes_Re!$V$1:$X$242940,3)</f>
        <v>0</v>
      </c>
    </row>
    <row r="9378" spans="1:27" x14ac:dyDescent="0.3">
      <c r="A9378">
        <v>9376</v>
      </c>
      <c r="B9378">
        <v>62860</v>
      </c>
      <c r="C9378">
        <v>65649015090</v>
      </c>
      <c r="D9378" t="s">
        <v>130</v>
      </c>
      <c r="E9378" t="s">
        <v>322</v>
      </c>
      <c r="F9378" s="1">
        <v>39600</v>
      </c>
      <c r="G9378" s="3">
        <v>44195</v>
      </c>
      <c r="H9378" t="s">
        <v>39</v>
      </c>
      <c r="I9378" t="s">
        <v>36</v>
      </c>
      <c r="J9378" t="s">
        <v>28</v>
      </c>
      <c r="K9378">
        <v>1</v>
      </c>
      <c r="L9378">
        <v>90</v>
      </c>
      <c r="M9378" s="2">
        <v>42744</v>
      </c>
      <c r="N9378">
        <v>2017</v>
      </c>
      <c r="O9378">
        <v>9</v>
      </c>
      <c r="P9378">
        <v>2989</v>
      </c>
      <c r="Q9378">
        <v>2920</v>
      </c>
      <c r="R9378">
        <v>18069</v>
      </c>
      <c r="S9378">
        <v>16.66667</v>
      </c>
      <c r="T9378">
        <v>0</v>
      </c>
      <c r="U9378">
        <v>0</v>
      </c>
      <c r="V9378">
        <v>3572.3617020000002</v>
      </c>
      <c r="X9378">
        <v>0</v>
      </c>
      <c r="Y9378" s="6">
        <f t="shared" si="253"/>
        <v>48.366666666666667</v>
      </c>
      <c r="Z9378" t="str">
        <f t="shared" si="252"/>
        <v>6564901509020179</v>
      </c>
      <c r="AA9378" s="8">
        <f>VLOOKUP(Z9378,yearoveryear_WAC_pct_changes_Re!$V$1:$X$242940,3)</f>
        <v>0</v>
      </c>
    </row>
    <row r="9379" spans="1:27" x14ac:dyDescent="0.3">
      <c r="A9379">
        <v>9377</v>
      </c>
      <c r="B9379">
        <v>62861</v>
      </c>
      <c r="C9379">
        <v>65649015090</v>
      </c>
      <c r="D9379" t="s">
        <v>130</v>
      </c>
      <c r="E9379" t="s">
        <v>322</v>
      </c>
      <c r="F9379" s="1">
        <v>39600</v>
      </c>
      <c r="G9379" s="3">
        <v>44195</v>
      </c>
      <c r="H9379" t="s">
        <v>39</v>
      </c>
      <c r="I9379" t="s">
        <v>36</v>
      </c>
      <c r="J9379" t="s">
        <v>28</v>
      </c>
      <c r="K9379">
        <v>1</v>
      </c>
      <c r="L9379">
        <v>90</v>
      </c>
      <c r="M9379" s="2">
        <v>42745</v>
      </c>
      <c r="N9379">
        <v>2017</v>
      </c>
      <c r="O9379">
        <v>10</v>
      </c>
      <c r="P9379">
        <v>3247</v>
      </c>
      <c r="Q9379">
        <v>2989</v>
      </c>
      <c r="R9379">
        <v>21316</v>
      </c>
      <c r="S9379">
        <v>16.66667</v>
      </c>
      <c r="T9379">
        <v>0</v>
      </c>
      <c r="U9379">
        <v>0</v>
      </c>
      <c r="V9379">
        <v>3572.3617020000002</v>
      </c>
      <c r="X9379">
        <v>0</v>
      </c>
      <c r="Y9379" s="6">
        <f t="shared" si="253"/>
        <v>48.333333333333336</v>
      </c>
      <c r="Z9379" t="str">
        <f t="shared" si="252"/>
        <v>65649015090201710</v>
      </c>
      <c r="AA9379" s="8">
        <f>VLOOKUP(Z9379,yearoveryear_WAC_pct_changes_Re!$V$1:$X$242940,3)</f>
        <v>0</v>
      </c>
    </row>
    <row r="9380" spans="1:27" x14ac:dyDescent="0.3">
      <c r="A9380">
        <v>9378</v>
      </c>
      <c r="B9380">
        <v>62862</v>
      </c>
      <c r="C9380">
        <v>65649015090</v>
      </c>
      <c r="D9380" t="s">
        <v>130</v>
      </c>
      <c r="E9380" t="s">
        <v>322</v>
      </c>
      <c r="F9380" s="1">
        <v>39600</v>
      </c>
      <c r="G9380" s="3">
        <v>44195</v>
      </c>
      <c r="H9380" t="s">
        <v>39</v>
      </c>
      <c r="I9380" t="s">
        <v>36</v>
      </c>
      <c r="J9380" t="s">
        <v>28</v>
      </c>
      <c r="K9380">
        <v>1</v>
      </c>
      <c r="L9380">
        <v>90</v>
      </c>
      <c r="M9380" s="2">
        <v>42746</v>
      </c>
      <c r="N9380">
        <v>2017</v>
      </c>
      <c r="O9380">
        <v>11</v>
      </c>
      <c r="P9380">
        <v>3560</v>
      </c>
      <c r="Q9380">
        <v>3247</v>
      </c>
      <c r="R9380">
        <v>24876</v>
      </c>
      <c r="S9380">
        <v>18.16666</v>
      </c>
      <c r="T9380">
        <v>8.9999381999999906E-2</v>
      </c>
      <c r="U9380">
        <v>1</v>
      </c>
      <c r="V9380">
        <v>3572.3617020000002</v>
      </c>
      <c r="X9380">
        <v>0</v>
      </c>
      <c r="Y9380" s="6">
        <f t="shared" si="253"/>
        <v>48.3</v>
      </c>
      <c r="Z9380" t="str">
        <f t="shared" si="252"/>
        <v>65649015090201711</v>
      </c>
      <c r="AA9380" s="8">
        <f>VLOOKUP(Z9380,yearoveryear_WAC_pct_changes_Re!$V$1:$X$242940,3)</f>
        <v>0</v>
      </c>
    </row>
    <row r="9381" spans="1:27" x14ac:dyDescent="0.3">
      <c r="A9381">
        <v>9379</v>
      </c>
      <c r="B9381">
        <v>62863</v>
      </c>
      <c r="C9381">
        <v>65649015090</v>
      </c>
      <c r="D9381" t="s">
        <v>130</v>
      </c>
      <c r="E9381" t="s">
        <v>322</v>
      </c>
      <c r="F9381" s="1">
        <v>39600</v>
      </c>
      <c r="G9381" s="3">
        <v>44195</v>
      </c>
      <c r="H9381" t="s">
        <v>39</v>
      </c>
      <c r="I9381" t="s">
        <v>36</v>
      </c>
      <c r="J9381" t="s">
        <v>28</v>
      </c>
      <c r="K9381">
        <v>1</v>
      </c>
      <c r="L9381">
        <v>90</v>
      </c>
      <c r="M9381" s="2">
        <v>42747</v>
      </c>
      <c r="N9381">
        <v>2017</v>
      </c>
      <c r="O9381">
        <v>12</v>
      </c>
      <c r="P9381">
        <v>3649</v>
      </c>
      <c r="Q9381">
        <v>3560</v>
      </c>
      <c r="R9381">
        <v>28525</v>
      </c>
      <c r="S9381">
        <v>18.16666</v>
      </c>
      <c r="T9381">
        <v>0</v>
      </c>
      <c r="U9381">
        <v>0</v>
      </c>
      <c r="V9381">
        <v>3572.3617020000002</v>
      </c>
      <c r="X9381">
        <v>3.3333333333333298E-2</v>
      </c>
      <c r="Y9381" s="6">
        <f t="shared" si="253"/>
        <v>48.266666666666666</v>
      </c>
      <c r="Z9381" t="str">
        <f t="shared" si="252"/>
        <v>65649015090201712</v>
      </c>
      <c r="AA9381" s="8">
        <f>VLOOKUP(Z9381,yearoveryear_WAC_pct_changes_Re!$V$1:$X$242940,3)</f>
        <v>0</v>
      </c>
    </row>
    <row r="9382" spans="1:27" x14ac:dyDescent="0.3">
      <c r="A9382">
        <v>9380</v>
      </c>
      <c r="B9382">
        <v>62864</v>
      </c>
      <c r="C9382">
        <v>65649015090</v>
      </c>
      <c r="D9382" t="s">
        <v>130</v>
      </c>
      <c r="E9382" t="s">
        <v>322</v>
      </c>
      <c r="F9382" s="1">
        <v>39600</v>
      </c>
      <c r="G9382" s="3">
        <v>44195</v>
      </c>
      <c r="H9382" t="s">
        <v>39</v>
      </c>
      <c r="I9382" t="s">
        <v>36</v>
      </c>
      <c r="J9382" t="s">
        <v>28</v>
      </c>
      <c r="K9382">
        <v>1</v>
      </c>
      <c r="L9382">
        <v>90</v>
      </c>
      <c r="M9382" s="2">
        <v>43101</v>
      </c>
      <c r="N9382">
        <v>2018</v>
      </c>
      <c r="O9382">
        <v>1</v>
      </c>
      <c r="P9382">
        <v>3369</v>
      </c>
      <c r="Q9382">
        <v>3649</v>
      </c>
      <c r="R9382">
        <v>3369</v>
      </c>
      <c r="S9382">
        <v>18.16666</v>
      </c>
      <c r="T9382">
        <v>0</v>
      </c>
      <c r="U9382">
        <v>0</v>
      </c>
      <c r="V9382">
        <v>3572.3617020000002</v>
      </c>
      <c r="X9382">
        <v>11.8333333333333</v>
      </c>
      <c r="Y9382" s="6">
        <f t="shared" si="253"/>
        <v>36.466666666666669</v>
      </c>
      <c r="Z9382" t="str">
        <f t="shared" si="252"/>
        <v>6564901509020181</v>
      </c>
      <c r="AA9382" s="8">
        <f>VLOOKUP(Z9382,yearoveryear_WAC_pct_changes_Re!$V$1:$X$242940,3)</f>
        <v>0</v>
      </c>
    </row>
    <row r="9383" spans="1:27" x14ac:dyDescent="0.3">
      <c r="A9383">
        <v>9381</v>
      </c>
      <c r="B9383">
        <v>62865</v>
      </c>
      <c r="C9383">
        <v>65649015090</v>
      </c>
      <c r="D9383" t="s">
        <v>130</v>
      </c>
      <c r="E9383" t="s">
        <v>322</v>
      </c>
      <c r="F9383" s="1">
        <v>39600</v>
      </c>
      <c r="G9383" s="3">
        <v>44195</v>
      </c>
      <c r="H9383" t="s">
        <v>39</v>
      </c>
      <c r="I9383" t="s">
        <v>36</v>
      </c>
      <c r="J9383" t="s">
        <v>28</v>
      </c>
      <c r="K9383">
        <v>1</v>
      </c>
      <c r="L9383">
        <v>90</v>
      </c>
      <c r="M9383" s="2">
        <v>43102</v>
      </c>
      <c r="N9383">
        <v>2018</v>
      </c>
      <c r="O9383">
        <v>2</v>
      </c>
      <c r="P9383">
        <v>3226</v>
      </c>
      <c r="Q9383">
        <v>3369</v>
      </c>
      <c r="R9383">
        <v>6595</v>
      </c>
      <c r="S9383">
        <v>18.16666</v>
      </c>
      <c r="T9383">
        <v>0</v>
      </c>
      <c r="U9383">
        <v>0</v>
      </c>
      <c r="V9383">
        <v>3572.3617020000002</v>
      </c>
      <c r="X9383">
        <v>11.8666666666666</v>
      </c>
      <c r="Y9383" s="6">
        <f t="shared" si="253"/>
        <v>36.43333333333333</v>
      </c>
      <c r="Z9383" t="str">
        <f t="shared" si="252"/>
        <v>6564901509020182</v>
      </c>
      <c r="AA9383" s="8">
        <f>VLOOKUP(Z9383,yearoveryear_WAC_pct_changes_Re!$V$1:$X$242940,3)</f>
        <v>1.65797869586567E-6</v>
      </c>
    </row>
    <row r="9384" spans="1:27" x14ac:dyDescent="0.3">
      <c r="A9384">
        <v>9382</v>
      </c>
      <c r="B9384">
        <v>62866</v>
      </c>
      <c r="C9384">
        <v>65649015090</v>
      </c>
      <c r="D9384" t="s">
        <v>130</v>
      </c>
      <c r="E9384" t="s">
        <v>322</v>
      </c>
      <c r="F9384" s="1">
        <v>39600</v>
      </c>
      <c r="G9384" s="3">
        <v>44195</v>
      </c>
      <c r="H9384" t="s">
        <v>39</v>
      </c>
      <c r="I9384" t="s">
        <v>36</v>
      </c>
      <c r="J9384" t="s">
        <v>28</v>
      </c>
      <c r="K9384">
        <v>1</v>
      </c>
      <c r="L9384">
        <v>90</v>
      </c>
      <c r="M9384" s="2">
        <v>43103</v>
      </c>
      <c r="N9384">
        <v>2018</v>
      </c>
      <c r="O9384">
        <v>3</v>
      </c>
      <c r="P9384">
        <v>3779</v>
      </c>
      <c r="Q9384">
        <v>3226</v>
      </c>
      <c r="R9384">
        <v>10374</v>
      </c>
      <c r="S9384">
        <v>18.16666</v>
      </c>
      <c r="T9384">
        <v>0</v>
      </c>
      <c r="U9384">
        <v>0</v>
      </c>
      <c r="V9384">
        <v>3572.3617020000002</v>
      </c>
      <c r="X9384">
        <v>11.9</v>
      </c>
      <c r="Y9384" s="6">
        <f t="shared" si="253"/>
        <v>36.4</v>
      </c>
      <c r="Z9384" t="str">
        <f t="shared" si="252"/>
        <v>6564901509020183</v>
      </c>
      <c r="AA9384" s="8">
        <f>VLOOKUP(Z9384,yearoveryear_WAC_pct_changes_Re!$V$1:$X$242940,3)</f>
        <v>1.65797869586567E-6</v>
      </c>
    </row>
    <row r="9385" spans="1:27" x14ac:dyDescent="0.3">
      <c r="A9385">
        <v>9383</v>
      </c>
      <c r="B9385">
        <v>62867</v>
      </c>
      <c r="C9385">
        <v>65649015090</v>
      </c>
      <c r="D9385" t="s">
        <v>130</v>
      </c>
      <c r="E9385" t="s">
        <v>322</v>
      </c>
      <c r="F9385" s="1">
        <v>39600</v>
      </c>
      <c r="G9385" s="3">
        <v>44195</v>
      </c>
      <c r="H9385" t="s">
        <v>39</v>
      </c>
      <c r="I9385" t="s">
        <v>36</v>
      </c>
      <c r="J9385" t="s">
        <v>28</v>
      </c>
      <c r="K9385">
        <v>1</v>
      </c>
      <c r="L9385">
        <v>90</v>
      </c>
      <c r="M9385" s="2">
        <v>43104</v>
      </c>
      <c r="N9385">
        <v>2018</v>
      </c>
      <c r="O9385">
        <v>4</v>
      </c>
      <c r="P9385">
        <v>3693</v>
      </c>
      <c r="Q9385">
        <v>3779</v>
      </c>
      <c r="R9385">
        <v>14067</v>
      </c>
      <c r="S9385">
        <v>18.16666</v>
      </c>
      <c r="T9385">
        <v>0</v>
      </c>
      <c r="U9385">
        <v>0</v>
      </c>
      <c r="V9385">
        <v>3572.3617020000002</v>
      </c>
      <c r="X9385">
        <v>11.9333333333333</v>
      </c>
      <c r="Y9385" s="6">
        <f t="shared" si="253"/>
        <v>36.366666666666667</v>
      </c>
      <c r="Z9385" t="str">
        <f t="shared" si="252"/>
        <v>6564901509020184</v>
      </c>
      <c r="AA9385" s="8">
        <f>VLOOKUP(Z9385,yearoveryear_WAC_pct_changes_Re!$V$1:$X$242940,3)</f>
        <v>1.65797869586567E-6</v>
      </c>
    </row>
    <row r="9386" spans="1:27" x14ac:dyDescent="0.3">
      <c r="A9386">
        <v>9384</v>
      </c>
      <c r="B9386">
        <v>62868</v>
      </c>
      <c r="C9386">
        <v>65649015090</v>
      </c>
      <c r="D9386" t="s">
        <v>130</v>
      </c>
      <c r="E9386" t="s">
        <v>322</v>
      </c>
      <c r="F9386" s="1">
        <v>39600</v>
      </c>
      <c r="G9386" s="3">
        <v>44195</v>
      </c>
      <c r="H9386" t="s">
        <v>39</v>
      </c>
      <c r="I9386" t="s">
        <v>36</v>
      </c>
      <c r="J9386" t="s">
        <v>28</v>
      </c>
      <c r="K9386">
        <v>1</v>
      </c>
      <c r="L9386">
        <v>90</v>
      </c>
      <c r="M9386" s="2">
        <v>43105</v>
      </c>
      <c r="N9386">
        <v>2018</v>
      </c>
      <c r="O9386">
        <v>5</v>
      </c>
      <c r="P9386">
        <v>4077</v>
      </c>
      <c r="Q9386">
        <v>3693</v>
      </c>
      <c r="R9386">
        <v>18144</v>
      </c>
      <c r="S9386">
        <v>18.16666</v>
      </c>
      <c r="T9386">
        <v>0</v>
      </c>
      <c r="U9386">
        <v>0</v>
      </c>
      <c r="V9386">
        <v>3572.3617020000002</v>
      </c>
      <c r="X9386">
        <v>11.966666666666599</v>
      </c>
      <c r="Y9386" s="6">
        <f t="shared" si="253"/>
        <v>36.333333333333336</v>
      </c>
      <c r="Z9386" t="str">
        <f t="shared" si="252"/>
        <v>6564901509020185</v>
      </c>
      <c r="AA9386" s="8">
        <f>VLOOKUP(Z9386,yearoveryear_WAC_pct_changes_Re!$V$1:$X$242940,3)</f>
        <v>1.65797869586567E-6</v>
      </c>
    </row>
    <row r="9387" spans="1:27" x14ac:dyDescent="0.3">
      <c r="A9387">
        <v>9385</v>
      </c>
      <c r="B9387">
        <v>62869</v>
      </c>
      <c r="C9387">
        <v>65649015090</v>
      </c>
      <c r="D9387" t="s">
        <v>130</v>
      </c>
      <c r="E9387" t="s">
        <v>322</v>
      </c>
      <c r="F9387" s="1">
        <v>39600</v>
      </c>
      <c r="G9387" s="3">
        <v>44195</v>
      </c>
      <c r="H9387" t="s">
        <v>39</v>
      </c>
      <c r="I9387" t="s">
        <v>36</v>
      </c>
      <c r="J9387" t="s">
        <v>28</v>
      </c>
      <c r="K9387">
        <v>1</v>
      </c>
      <c r="L9387">
        <v>90</v>
      </c>
      <c r="M9387" s="2">
        <v>43106</v>
      </c>
      <c r="N9387">
        <v>2018</v>
      </c>
      <c r="O9387">
        <v>6</v>
      </c>
      <c r="P9387">
        <v>4023</v>
      </c>
      <c r="Q9387">
        <v>4077</v>
      </c>
      <c r="R9387">
        <v>22167</v>
      </c>
      <c r="S9387">
        <v>18.16666</v>
      </c>
      <c r="T9387">
        <v>0</v>
      </c>
      <c r="U9387">
        <v>0</v>
      </c>
      <c r="V9387">
        <v>3572.3617020000002</v>
      </c>
      <c r="X9387">
        <v>12</v>
      </c>
      <c r="Y9387" s="6">
        <f t="shared" si="253"/>
        <v>36.299999999999997</v>
      </c>
      <c r="Z9387" t="str">
        <f t="shared" si="252"/>
        <v>6564901509020186</v>
      </c>
      <c r="AA9387" s="8">
        <f>VLOOKUP(Z9387,yearoveryear_WAC_pct_changes_Re!$V$1:$X$242940,3)</f>
        <v>1.65797869586567E-6</v>
      </c>
    </row>
    <row r="9388" spans="1:27" x14ac:dyDescent="0.3">
      <c r="A9388">
        <v>9386</v>
      </c>
      <c r="B9388">
        <v>62870</v>
      </c>
      <c r="C9388">
        <v>65649015090</v>
      </c>
      <c r="D9388" t="s">
        <v>130</v>
      </c>
      <c r="E9388" t="s">
        <v>322</v>
      </c>
      <c r="F9388" s="1">
        <v>39600</v>
      </c>
      <c r="G9388" s="3">
        <v>44195</v>
      </c>
      <c r="H9388" t="s">
        <v>39</v>
      </c>
      <c r="I9388" t="s">
        <v>36</v>
      </c>
      <c r="J9388" t="s">
        <v>28</v>
      </c>
      <c r="K9388">
        <v>1</v>
      </c>
      <c r="L9388">
        <v>90</v>
      </c>
      <c r="M9388" s="2">
        <v>43107</v>
      </c>
      <c r="N9388">
        <v>2018</v>
      </c>
      <c r="O9388">
        <v>7</v>
      </c>
      <c r="P9388">
        <v>4059</v>
      </c>
      <c r="Q9388">
        <v>4023</v>
      </c>
      <c r="R9388">
        <v>26226</v>
      </c>
      <c r="S9388">
        <v>18.16666</v>
      </c>
      <c r="T9388">
        <v>0</v>
      </c>
      <c r="U9388">
        <v>0</v>
      </c>
      <c r="V9388">
        <v>3572.3617020000002</v>
      </c>
      <c r="X9388">
        <v>12.033333333333299</v>
      </c>
      <c r="Y9388" s="6">
        <f t="shared" si="253"/>
        <v>36.266666666666666</v>
      </c>
      <c r="Z9388" t="str">
        <f t="shared" si="252"/>
        <v>6564901509020187</v>
      </c>
      <c r="AA9388" s="8">
        <f>VLOOKUP(Z9388,yearoveryear_WAC_pct_changes_Re!$V$1:$X$242940,3)</f>
        <v>1.65797869586567E-6</v>
      </c>
    </row>
    <row r="9389" spans="1:27" x14ac:dyDescent="0.3">
      <c r="A9389">
        <v>9387</v>
      </c>
      <c r="B9389">
        <v>62871</v>
      </c>
      <c r="C9389">
        <v>65649015090</v>
      </c>
      <c r="D9389" t="s">
        <v>130</v>
      </c>
      <c r="E9389" t="s">
        <v>322</v>
      </c>
      <c r="F9389" s="1">
        <v>39600</v>
      </c>
      <c r="G9389" s="3">
        <v>44195</v>
      </c>
      <c r="H9389" t="s">
        <v>39</v>
      </c>
      <c r="I9389" t="s">
        <v>36</v>
      </c>
      <c r="J9389" t="s">
        <v>28</v>
      </c>
      <c r="K9389">
        <v>1</v>
      </c>
      <c r="L9389">
        <v>90</v>
      </c>
      <c r="M9389" s="2">
        <v>43108</v>
      </c>
      <c r="N9389">
        <v>2018</v>
      </c>
      <c r="O9389">
        <v>8</v>
      </c>
      <c r="P9389">
        <v>4493</v>
      </c>
      <c r="Q9389">
        <v>4059</v>
      </c>
      <c r="R9389">
        <v>30719</v>
      </c>
      <c r="S9389">
        <v>18.16666</v>
      </c>
      <c r="T9389">
        <v>0</v>
      </c>
      <c r="U9389">
        <v>0</v>
      </c>
      <c r="V9389">
        <v>3572.3617020000002</v>
      </c>
      <c r="X9389">
        <v>12.066666666666601</v>
      </c>
      <c r="Y9389" s="6">
        <f t="shared" si="253"/>
        <v>36.233333333333334</v>
      </c>
      <c r="Z9389" t="str">
        <f t="shared" si="252"/>
        <v>6564901509020188</v>
      </c>
      <c r="AA9389" s="8">
        <f>VLOOKUP(Z9389,yearoveryear_WAC_pct_changes_Re!$V$1:$X$242940,3)</f>
        <v>1.65797869586567E-6</v>
      </c>
    </row>
    <row r="9390" spans="1:27" x14ac:dyDescent="0.3">
      <c r="A9390">
        <v>9388</v>
      </c>
      <c r="B9390">
        <v>62872</v>
      </c>
      <c r="C9390">
        <v>65649015090</v>
      </c>
      <c r="D9390" t="s">
        <v>130</v>
      </c>
      <c r="E9390" t="s">
        <v>322</v>
      </c>
      <c r="F9390" s="1">
        <v>39600</v>
      </c>
      <c r="G9390" s="3">
        <v>44195</v>
      </c>
      <c r="H9390" t="s">
        <v>39</v>
      </c>
      <c r="I9390" t="s">
        <v>36</v>
      </c>
      <c r="J9390" t="s">
        <v>28</v>
      </c>
      <c r="K9390">
        <v>1</v>
      </c>
      <c r="L9390">
        <v>90</v>
      </c>
      <c r="M9390" s="2">
        <v>43109</v>
      </c>
      <c r="N9390">
        <v>2018</v>
      </c>
      <c r="O9390">
        <v>9</v>
      </c>
      <c r="P9390">
        <v>4025</v>
      </c>
      <c r="Q9390">
        <v>4493</v>
      </c>
      <c r="R9390">
        <v>34744</v>
      </c>
      <c r="S9390">
        <v>18.16666</v>
      </c>
      <c r="T9390">
        <v>0</v>
      </c>
      <c r="U9390">
        <v>0</v>
      </c>
      <c r="V9390">
        <v>3572.3617020000002</v>
      </c>
      <c r="X9390">
        <v>12.1</v>
      </c>
      <c r="Y9390" s="6">
        <f t="shared" si="253"/>
        <v>36.200000000000003</v>
      </c>
      <c r="Z9390" t="str">
        <f t="shared" si="252"/>
        <v>6564901509020189</v>
      </c>
      <c r="AA9390" s="8">
        <f>VLOOKUP(Z9390,yearoveryear_WAC_pct_changes_Re!$V$1:$X$242940,3)</f>
        <v>1.65797869586567E-6</v>
      </c>
    </row>
    <row r="9391" spans="1:27" x14ac:dyDescent="0.3">
      <c r="A9391">
        <v>9389</v>
      </c>
      <c r="B9391">
        <v>62873</v>
      </c>
      <c r="C9391">
        <v>65649015090</v>
      </c>
      <c r="D9391" t="s">
        <v>130</v>
      </c>
      <c r="E9391" t="s">
        <v>322</v>
      </c>
      <c r="F9391" s="1">
        <v>39600</v>
      </c>
      <c r="G9391" s="3">
        <v>44195</v>
      </c>
      <c r="H9391" t="s">
        <v>39</v>
      </c>
      <c r="I9391" t="s">
        <v>36</v>
      </c>
      <c r="J9391" t="s">
        <v>28</v>
      </c>
      <c r="K9391">
        <v>1</v>
      </c>
      <c r="L9391">
        <v>90</v>
      </c>
      <c r="M9391" s="2">
        <v>43110</v>
      </c>
      <c r="N9391">
        <v>2018</v>
      </c>
      <c r="O9391">
        <v>10</v>
      </c>
      <c r="P9391">
        <v>4458</v>
      </c>
      <c r="Q9391">
        <v>4025</v>
      </c>
      <c r="R9391">
        <v>39202</v>
      </c>
      <c r="S9391">
        <v>18.16666</v>
      </c>
      <c r="T9391">
        <v>0</v>
      </c>
      <c r="U9391">
        <v>0</v>
      </c>
      <c r="V9391">
        <v>3572.3617020000002</v>
      </c>
      <c r="X9391">
        <v>12.133333333333301</v>
      </c>
      <c r="Y9391" s="6">
        <f t="shared" si="253"/>
        <v>36.166666666666664</v>
      </c>
      <c r="Z9391" t="str">
        <f t="shared" si="252"/>
        <v>65649015090201810</v>
      </c>
      <c r="AA9391" s="8">
        <f>VLOOKUP(Z9391,yearoveryear_WAC_pct_changes_Re!$V$1:$X$242940,3)</f>
        <v>0</v>
      </c>
    </row>
    <row r="9392" spans="1:27" x14ac:dyDescent="0.3">
      <c r="A9392">
        <v>9390</v>
      </c>
      <c r="B9392">
        <v>62874</v>
      </c>
      <c r="C9392">
        <v>65649015090</v>
      </c>
      <c r="D9392" t="s">
        <v>130</v>
      </c>
      <c r="E9392" t="s">
        <v>322</v>
      </c>
      <c r="F9392" s="1">
        <v>39600</v>
      </c>
      <c r="G9392" s="3">
        <v>44195</v>
      </c>
      <c r="H9392" t="s">
        <v>39</v>
      </c>
      <c r="I9392" t="s">
        <v>36</v>
      </c>
      <c r="J9392" t="s">
        <v>28</v>
      </c>
      <c r="K9392">
        <v>1</v>
      </c>
      <c r="L9392">
        <v>90</v>
      </c>
      <c r="M9392" s="2">
        <v>43111</v>
      </c>
      <c r="N9392">
        <v>2018</v>
      </c>
      <c r="O9392">
        <v>11</v>
      </c>
      <c r="P9392">
        <v>4305</v>
      </c>
      <c r="Q9392">
        <v>4458</v>
      </c>
      <c r="R9392">
        <v>43507</v>
      </c>
      <c r="S9392">
        <v>18.16666</v>
      </c>
      <c r="T9392">
        <v>0</v>
      </c>
      <c r="U9392">
        <v>0</v>
      </c>
      <c r="V9392">
        <v>3572.3617020000002</v>
      </c>
      <c r="X9392">
        <v>12.1666666666666</v>
      </c>
      <c r="Y9392" s="6">
        <f t="shared" si="253"/>
        <v>36.133333333333333</v>
      </c>
      <c r="Z9392" t="str">
        <f t="shared" si="252"/>
        <v>65649015090201811</v>
      </c>
      <c r="AA9392" s="8">
        <f>VLOOKUP(Z9392,yearoveryear_WAC_pct_changes_Re!$V$1:$X$242940,3)</f>
        <v>0</v>
      </c>
    </row>
    <row r="9393" spans="1:27" x14ac:dyDescent="0.3">
      <c r="A9393">
        <v>9391</v>
      </c>
      <c r="B9393">
        <v>62875</v>
      </c>
      <c r="C9393">
        <v>65649015090</v>
      </c>
      <c r="D9393" t="s">
        <v>130</v>
      </c>
      <c r="E9393" t="s">
        <v>322</v>
      </c>
      <c r="F9393" s="1">
        <v>39600</v>
      </c>
      <c r="G9393" s="3">
        <v>44195</v>
      </c>
      <c r="H9393" t="s">
        <v>39</v>
      </c>
      <c r="I9393" t="s">
        <v>36</v>
      </c>
      <c r="J9393" t="s">
        <v>28</v>
      </c>
      <c r="K9393">
        <v>1</v>
      </c>
      <c r="L9393">
        <v>90</v>
      </c>
      <c r="M9393" s="2">
        <v>43112</v>
      </c>
      <c r="N9393">
        <v>2018</v>
      </c>
      <c r="O9393">
        <v>12</v>
      </c>
      <c r="P9393">
        <v>4434</v>
      </c>
      <c r="Q9393">
        <v>4305</v>
      </c>
      <c r="R9393">
        <v>47941</v>
      </c>
      <c r="S9393">
        <v>18.16666</v>
      </c>
      <c r="T9393">
        <v>0</v>
      </c>
      <c r="U9393">
        <v>0</v>
      </c>
      <c r="V9393">
        <v>3572.3617020000002</v>
      </c>
      <c r="X9393">
        <v>12.2</v>
      </c>
      <c r="Y9393" s="6">
        <f t="shared" si="253"/>
        <v>36.1</v>
      </c>
      <c r="Z9393" t="str">
        <f t="shared" si="252"/>
        <v>65649015090201812</v>
      </c>
      <c r="AA9393" s="8">
        <f>VLOOKUP(Z9393,yearoveryear_WAC_pct_changes_Re!$V$1:$X$242940,3)</f>
        <v>0</v>
      </c>
    </row>
    <row r="9394" spans="1:27" x14ac:dyDescent="0.3">
      <c r="A9394">
        <v>9392</v>
      </c>
      <c r="B9394">
        <v>62876</v>
      </c>
      <c r="C9394">
        <v>65649015090</v>
      </c>
      <c r="D9394" t="s">
        <v>130</v>
      </c>
      <c r="E9394" t="s">
        <v>322</v>
      </c>
      <c r="F9394" s="1">
        <v>39600</v>
      </c>
      <c r="G9394" s="3">
        <v>44195</v>
      </c>
      <c r="H9394" t="s">
        <v>39</v>
      </c>
      <c r="I9394" t="s">
        <v>36</v>
      </c>
      <c r="J9394" t="s">
        <v>28</v>
      </c>
      <c r="K9394">
        <v>1</v>
      </c>
      <c r="L9394">
        <v>90</v>
      </c>
      <c r="M9394" s="2">
        <v>43466</v>
      </c>
      <c r="N9394">
        <v>2019</v>
      </c>
      <c r="O9394">
        <v>1</v>
      </c>
      <c r="P9394">
        <v>4140</v>
      </c>
      <c r="Q9394">
        <v>4434</v>
      </c>
      <c r="R9394">
        <v>4140</v>
      </c>
      <c r="S9394">
        <v>18.16666</v>
      </c>
      <c r="T9394">
        <v>0</v>
      </c>
      <c r="U9394">
        <v>0</v>
      </c>
      <c r="V9394">
        <v>3572.3617020000002</v>
      </c>
      <c r="X9394">
        <v>24</v>
      </c>
      <c r="Y9394" s="6">
        <f t="shared" si="253"/>
        <v>24.3</v>
      </c>
      <c r="Z9394" t="str">
        <f t="shared" si="252"/>
        <v>6564901509020191</v>
      </c>
      <c r="AA9394" s="8">
        <f>VLOOKUP(Z9394,yearoveryear_WAC_pct_changes_Re!$V$1:$X$242940,3)</f>
        <v>1.65797869586567E-6</v>
      </c>
    </row>
    <row r="9395" spans="1:27" x14ac:dyDescent="0.3">
      <c r="A9395">
        <v>9393</v>
      </c>
      <c r="B9395">
        <v>62877</v>
      </c>
      <c r="C9395">
        <v>65649015090</v>
      </c>
      <c r="D9395" t="s">
        <v>130</v>
      </c>
      <c r="E9395" t="s">
        <v>322</v>
      </c>
      <c r="F9395" s="1">
        <v>39600</v>
      </c>
      <c r="G9395" s="3">
        <v>44195</v>
      </c>
      <c r="H9395" t="s">
        <v>39</v>
      </c>
      <c r="I9395" t="s">
        <v>36</v>
      </c>
      <c r="J9395" t="s">
        <v>28</v>
      </c>
      <c r="K9395">
        <v>1</v>
      </c>
      <c r="L9395">
        <v>90</v>
      </c>
      <c r="M9395" s="2">
        <v>43467</v>
      </c>
      <c r="N9395">
        <v>2019</v>
      </c>
      <c r="O9395">
        <v>2</v>
      </c>
      <c r="P9395">
        <v>3784</v>
      </c>
      <c r="Q9395">
        <v>4140</v>
      </c>
      <c r="R9395">
        <v>7924</v>
      </c>
      <c r="S9395">
        <v>19.25666</v>
      </c>
      <c r="T9395">
        <v>6.0000022E-2</v>
      </c>
      <c r="U9395">
        <v>1</v>
      </c>
      <c r="V9395">
        <v>3572.3617020000002</v>
      </c>
      <c r="X9395">
        <v>24.033333333333299</v>
      </c>
      <c r="Y9395" s="6">
        <f t="shared" si="253"/>
        <v>24.266666666666666</v>
      </c>
      <c r="Z9395" t="str">
        <f t="shared" si="252"/>
        <v>6564901509020192</v>
      </c>
      <c r="AA9395" s="8">
        <f>VLOOKUP(Z9395,yearoveryear_WAC_pct_changes_Re!$V$1:$X$242940,3)</f>
        <v>1.10834418028289E-6</v>
      </c>
    </row>
    <row r="9396" spans="1:27" x14ac:dyDescent="0.3">
      <c r="A9396">
        <v>9394</v>
      </c>
      <c r="B9396">
        <v>62878</v>
      </c>
      <c r="C9396">
        <v>65649015090</v>
      </c>
      <c r="D9396" t="s">
        <v>130</v>
      </c>
      <c r="E9396" t="s">
        <v>322</v>
      </c>
      <c r="F9396" s="1">
        <v>39600</v>
      </c>
      <c r="G9396" s="3">
        <v>44195</v>
      </c>
      <c r="H9396" t="s">
        <v>39</v>
      </c>
      <c r="I9396" t="s">
        <v>36</v>
      </c>
      <c r="J9396" t="s">
        <v>28</v>
      </c>
      <c r="K9396">
        <v>1</v>
      </c>
      <c r="L9396">
        <v>90</v>
      </c>
      <c r="M9396" s="2">
        <v>43468</v>
      </c>
      <c r="N9396">
        <v>2019</v>
      </c>
      <c r="O9396">
        <v>3</v>
      </c>
      <c r="P9396">
        <v>4247</v>
      </c>
      <c r="Q9396">
        <v>3784</v>
      </c>
      <c r="R9396">
        <v>12171</v>
      </c>
      <c r="S9396">
        <v>19.25666</v>
      </c>
      <c r="T9396">
        <v>0</v>
      </c>
      <c r="U9396">
        <v>0</v>
      </c>
      <c r="V9396">
        <v>3572.3617020000002</v>
      </c>
      <c r="X9396">
        <v>3.3333333333333298E-2</v>
      </c>
      <c r="Y9396" s="6">
        <f t="shared" si="253"/>
        <v>24.233333333333334</v>
      </c>
      <c r="Z9396" t="str">
        <f t="shared" si="252"/>
        <v>6564901509020193</v>
      </c>
      <c r="AA9396" s="8">
        <f>VLOOKUP(Z9396,yearoveryear_WAC_pct_changes_Re!$V$1:$X$242940,3)</f>
        <v>1.10834418028289E-6</v>
      </c>
    </row>
    <row r="9397" spans="1:27" x14ac:dyDescent="0.3">
      <c r="A9397">
        <v>9395</v>
      </c>
      <c r="B9397">
        <v>62879</v>
      </c>
      <c r="C9397">
        <v>65649015090</v>
      </c>
      <c r="D9397" t="s">
        <v>130</v>
      </c>
      <c r="E9397" t="s">
        <v>322</v>
      </c>
      <c r="F9397" s="1">
        <v>39600</v>
      </c>
      <c r="G9397" s="3">
        <v>44195</v>
      </c>
      <c r="H9397" t="s">
        <v>39</v>
      </c>
      <c r="I9397" t="s">
        <v>36</v>
      </c>
      <c r="J9397" t="s">
        <v>28</v>
      </c>
      <c r="K9397">
        <v>1</v>
      </c>
      <c r="L9397">
        <v>90</v>
      </c>
      <c r="M9397" s="2">
        <v>43469</v>
      </c>
      <c r="N9397">
        <v>2019</v>
      </c>
      <c r="O9397">
        <v>4</v>
      </c>
      <c r="P9397">
        <v>4354</v>
      </c>
      <c r="Q9397">
        <v>4247</v>
      </c>
      <c r="R9397">
        <v>16525</v>
      </c>
      <c r="S9397">
        <v>19.25666</v>
      </c>
      <c r="T9397">
        <v>0</v>
      </c>
      <c r="U9397">
        <v>0</v>
      </c>
      <c r="V9397">
        <v>3572.3617020000002</v>
      </c>
      <c r="X9397">
        <v>6.6666666666666596E-2</v>
      </c>
      <c r="Y9397" s="6">
        <f t="shared" si="253"/>
        <v>24.2</v>
      </c>
      <c r="Z9397" t="str">
        <f t="shared" si="252"/>
        <v>6564901509020194</v>
      </c>
      <c r="AA9397" s="8">
        <f>VLOOKUP(Z9397,yearoveryear_WAC_pct_changes_Re!$V$1:$X$242940,3)</f>
        <v>1.10834418028289E-6</v>
      </c>
    </row>
    <row r="9398" spans="1:27" x14ac:dyDescent="0.3">
      <c r="A9398">
        <v>9396</v>
      </c>
      <c r="B9398">
        <v>62880</v>
      </c>
      <c r="C9398">
        <v>65649015090</v>
      </c>
      <c r="D9398" t="s">
        <v>130</v>
      </c>
      <c r="E9398" t="s">
        <v>322</v>
      </c>
      <c r="F9398" s="1">
        <v>39600</v>
      </c>
      <c r="G9398" s="3">
        <v>44195</v>
      </c>
      <c r="H9398" t="s">
        <v>39</v>
      </c>
      <c r="I9398" t="s">
        <v>36</v>
      </c>
      <c r="J9398" t="s">
        <v>28</v>
      </c>
      <c r="K9398">
        <v>1</v>
      </c>
      <c r="L9398">
        <v>90</v>
      </c>
      <c r="M9398" s="2">
        <v>43470</v>
      </c>
      <c r="N9398">
        <v>2019</v>
      </c>
      <c r="O9398">
        <v>5</v>
      </c>
      <c r="P9398">
        <v>4533</v>
      </c>
      <c r="Q9398">
        <v>4354</v>
      </c>
      <c r="R9398">
        <v>21058</v>
      </c>
      <c r="S9398">
        <v>19.25666</v>
      </c>
      <c r="T9398">
        <v>0</v>
      </c>
      <c r="U9398">
        <v>0</v>
      </c>
      <c r="V9398">
        <v>3572.3617020000002</v>
      </c>
      <c r="X9398">
        <v>0.1</v>
      </c>
      <c r="Y9398" s="6">
        <f t="shared" si="253"/>
        <v>24.166666666666668</v>
      </c>
      <c r="Z9398" t="str">
        <f t="shared" si="252"/>
        <v>6564901509020195</v>
      </c>
      <c r="AA9398" s="8">
        <f>VLOOKUP(Z9398,yearoveryear_WAC_pct_changes_Re!$V$1:$X$242940,3)</f>
        <v>1.10834418028289E-6</v>
      </c>
    </row>
    <row r="9399" spans="1:27" x14ac:dyDescent="0.3">
      <c r="A9399">
        <v>9397</v>
      </c>
      <c r="B9399">
        <v>62881</v>
      </c>
      <c r="C9399">
        <v>65649015090</v>
      </c>
      <c r="D9399" t="s">
        <v>130</v>
      </c>
      <c r="E9399" t="s">
        <v>322</v>
      </c>
      <c r="F9399" s="1">
        <v>39600</v>
      </c>
      <c r="G9399" s="3">
        <v>44195</v>
      </c>
      <c r="H9399" t="s">
        <v>39</v>
      </c>
      <c r="I9399" t="s">
        <v>36</v>
      </c>
      <c r="J9399" t="s">
        <v>28</v>
      </c>
      <c r="K9399">
        <v>1</v>
      </c>
      <c r="L9399">
        <v>90</v>
      </c>
      <c r="M9399" s="2">
        <v>43471</v>
      </c>
      <c r="N9399">
        <v>2019</v>
      </c>
      <c r="O9399">
        <v>6</v>
      </c>
      <c r="P9399">
        <v>4323</v>
      </c>
      <c r="Q9399">
        <v>4533</v>
      </c>
      <c r="R9399">
        <v>25381</v>
      </c>
      <c r="S9399">
        <v>19.25666</v>
      </c>
      <c r="T9399">
        <v>0</v>
      </c>
      <c r="U9399">
        <v>0</v>
      </c>
      <c r="V9399">
        <v>3572.3617020000002</v>
      </c>
      <c r="X9399">
        <v>0.133333333333333</v>
      </c>
      <c r="Y9399" s="6">
        <f t="shared" si="253"/>
        <v>24.133333333333333</v>
      </c>
      <c r="Z9399" t="str">
        <f t="shared" si="252"/>
        <v>6564901509020196</v>
      </c>
      <c r="AA9399" s="8">
        <f>VLOOKUP(Z9399,yearoveryear_WAC_pct_changes_Re!$V$1:$X$242940,3)</f>
        <v>1.10834418028289E-6</v>
      </c>
    </row>
    <row r="9400" spans="1:27" x14ac:dyDescent="0.3">
      <c r="A9400">
        <v>9398</v>
      </c>
      <c r="B9400">
        <v>62882</v>
      </c>
      <c r="C9400">
        <v>65649015090</v>
      </c>
      <c r="D9400" t="s">
        <v>130</v>
      </c>
      <c r="E9400" t="s">
        <v>322</v>
      </c>
      <c r="F9400" s="1">
        <v>39600</v>
      </c>
      <c r="G9400" s="3">
        <v>44195</v>
      </c>
      <c r="H9400" t="s">
        <v>39</v>
      </c>
      <c r="I9400" t="s">
        <v>36</v>
      </c>
      <c r="J9400" t="s">
        <v>28</v>
      </c>
      <c r="K9400">
        <v>1</v>
      </c>
      <c r="L9400">
        <v>90</v>
      </c>
      <c r="M9400" s="2">
        <v>43472</v>
      </c>
      <c r="N9400">
        <v>2019</v>
      </c>
      <c r="O9400">
        <v>7</v>
      </c>
      <c r="P9400">
        <v>4572</v>
      </c>
      <c r="Q9400">
        <v>4323</v>
      </c>
      <c r="R9400">
        <v>29953</v>
      </c>
      <c r="S9400">
        <v>19.25666</v>
      </c>
      <c r="T9400">
        <v>0</v>
      </c>
      <c r="U9400">
        <v>0</v>
      </c>
      <c r="V9400">
        <v>3572.3617020000002</v>
      </c>
      <c r="X9400">
        <v>0.16666666666666599</v>
      </c>
      <c r="Y9400" s="6">
        <f t="shared" si="253"/>
        <v>24.1</v>
      </c>
      <c r="Z9400" t="str">
        <f t="shared" si="252"/>
        <v>6564901509020197</v>
      </c>
      <c r="AA9400" s="8">
        <f>VLOOKUP(Z9400,yearoveryear_WAC_pct_changes_Re!$V$1:$X$242940,3)</f>
        <v>1.10834418028289E-6</v>
      </c>
    </row>
    <row r="9401" spans="1:27" x14ac:dyDescent="0.3">
      <c r="A9401">
        <v>9399</v>
      </c>
      <c r="B9401">
        <v>62883</v>
      </c>
      <c r="C9401">
        <v>65649015090</v>
      </c>
      <c r="D9401" t="s">
        <v>130</v>
      </c>
      <c r="E9401" t="s">
        <v>322</v>
      </c>
      <c r="F9401" s="1">
        <v>39600</v>
      </c>
      <c r="G9401" s="3">
        <v>44195</v>
      </c>
      <c r="H9401" t="s">
        <v>39</v>
      </c>
      <c r="I9401" t="s">
        <v>36</v>
      </c>
      <c r="J9401" t="s">
        <v>28</v>
      </c>
      <c r="K9401">
        <v>1</v>
      </c>
      <c r="L9401">
        <v>90</v>
      </c>
      <c r="M9401" s="2">
        <v>43473</v>
      </c>
      <c r="N9401">
        <v>2019</v>
      </c>
      <c r="O9401">
        <v>8</v>
      </c>
      <c r="P9401">
        <v>4809</v>
      </c>
      <c r="Q9401">
        <v>4572</v>
      </c>
      <c r="R9401">
        <v>34762</v>
      </c>
      <c r="S9401">
        <v>19.25666</v>
      </c>
      <c r="T9401">
        <v>0</v>
      </c>
      <c r="U9401">
        <v>0</v>
      </c>
      <c r="V9401">
        <v>3572.3617020000002</v>
      </c>
      <c r="X9401">
        <v>0.2</v>
      </c>
      <c r="Y9401" s="6">
        <f t="shared" si="253"/>
        <v>24.066666666666666</v>
      </c>
      <c r="Z9401" t="str">
        <f t="shared" si="252"/>
        <v>6564901509020198</v>
      </c>
      <c r="AA9401" s="8">
        <f>VLOOKUP(Z9401,yearoveryear_WAC_pct_changes_Re!$V$1:$X$242940,3)</f>
        <v>1.10834418028289E-6</v>
      </c>
    </row>
    <row r="9402" spans="1:27" x14ac:dyDescent="0.3">
      <c r="A9402">
        <v>9400</v>
      </c>
      <c r="B9402">
        <v>62884</v>
      </c>
      <c r="C9402">
        <v>65649015090</v>
      </c>
      <c r="D9402" t="s">
        <v>130</v>
      </c>
      <c r="E9402" t="s">
        <v>322</v>
      </c>
      <c r="F9402" s="1">
        <v>39600</v>
      </c>
      <c r="G9402" s="3">
        <v>44195</v>
      </c>
      <c r="H9402" t="s">
        <v>39</v>
      </c>
      <c r="I9402" t="s">
        <v>36</v>
      </c>
      <c r="J9402" t="s">
        <v>28</v>
      </c>
      <c r="K9402">
        <v>1</v>
      </c>
      <c r="L9402">
        <v>90</v>
      </c>
      <c r="M9402" s="2">
        <v>43474</v>
      </c>
      <c r="N9402">
        <v>2019</v>
      </c>
      <c r="O9402">
        <v>9</v>
      </c>
      <c r="P9402">
        <v>4536</v>
      </c>
      <c r="Q9402">
        <v>4809</v>
      </c>
      <c r="R9402">
        <v>39298</v>
      </c>
      <c r="S9402">
        <v>19.25666</v>
      </c>
      <c r="T9402">
        <v>0</v>
      </c>
      <c r="U9402">
        <v>0</v>
      </c>
      <c r="V9402">
        <v>3572.3617020000002</v>
      </c>
      <c r="X9402">
        <v>0.233333333333333</v>
      </c>
      <c r="Y9402" s="6">
        <f t="shared" si="253"/>
        <v>24.033333333333335</v>
      </c>
      <c r="Z9402" t="str">
        <f t="shared" si="252"/>
        <v>6564901509020199</v>
      </c>
      <c r="AA9402" s="8">
        <f>VLOOKUP(Z9402,yearoveryear_WAC_pct_changes_Re!$V$1:$X$242940,3)</f>
        <v>1.10834418028289E-6</v>
      </c>
    </row>
    <row r="9403" spans="1:27" x14ac:dyDescent="0.3">
      <c r="A9403">
        <v>9401</v>
      </c>
      <c r="B9403">
        <v>62885</v>
      </c>
      <c r="C9403">
        <v>65649015090</v>
      </c>
      <c r="D9403" t="s">
        <v>130</v>
      </c>
      <c r="E9403" t="s">
        <v>322</v>
      </c>
      <c r="F9403" s="1">
        <v>39600</v>
      </c>
      <c r="G9403" s="3">
        <v>44195</v>
      </c>
      <c r="H9403" t="s">
        <v>39</v>
      </c>
      <c r="I9403" t="s">
        <v>36</v>
      </c>
      <c r="J9403" t="s">
        <v>28</v>
      </c>
      <c r="K9403">
        <v>1</v>
      </c>
      <c r="L9403">
        <v>90</v>
      </c>
      <c r="M9403" s="2">
        <v>43475</v>
      </c>
      <c r="N9403">
        <v>2019</v>
      </c>
      <c r="O9403">
        <v>10</v>
      </c>
      <c r="P9403">
        <v>5034</v>
      </c>
      <c r="Q9403">
        <v>4536</v>
      </c>
      <c r="R9403">
        <v>44332</v>
      </c>
      <c r="S9403">
        <v>19.25666</v>
      </c>
      <c r="T9403">
        <v>0</v>
      </c>
      <c r="U9403">
        <v>0</v>
      </c>
      <c r="V9403">
        <v>3572.3617020000002</v>
      </c>
      <c r="X9403">
        <v>0.266666666666666</v>
      </c>
      <c r="Y9403" s="6">
        <f t="shared" si="253"/>
        <v>24</v>
      </c>
      <c r="Z9403" t="str">
        <f t="shared" si="252"/>
        <v>65649015090201910</v>
      </c>
      <c r="AA9403" s="8">
        <f>VLOOKUP(Z9403,yearoveryear_WAC_pct_changes_Re!$V$1:$X$242940,3)</f>
        <v>1.65797869586567E-6</v>
      </c>
    </row>
    <row r="9404" spans="1:27" x14ac:dyDescent="0.3">
      <c r="A9404">
        <v>9402</v>
      </c>
      <c r="B9404">
        <v>62886</v>
      </c>
      <c r="C9404">
        <v>65649015090</v>
      </c>
      <c r="D9404" t="s">
        <v>130</v>
      </c>
      <c r="E9404" t="s">
        <v>322</v>
      </c>
      <c r="F9404" s="1">
        <v>39600</v>
      </c>
      <c r="G9404" s="3">
        <v>44195</v>
      </c>
      <c r="H9404" t="s">
        <v>39</v>
      </c>
      <c r="I9404" t="s">
        <v>36</v>
      </c>
      <c r="J9404" t="s">
        <v>28</v>
      </c>
      <c r="K9404">
        <v>1</v>
      </c>
      <c r="L9404">
        <v>90</v>
      </c>
      <c r="M9404" s="2">
        <v>43476</v>
      </c>
      <c r="N9404">
        <v>2019</v>
      </c>
      <c r="O9404">
        <v>11</v>
      </c>
      <c r="P9404">
        <v>4689</v>
      </c>
      <c r="Q9404">
        <v>5034</v>
      </c>
      <c r="R9404">
        <v>49021</v>
      </c>
      <c r="S9404">
        <v>19.25666</v>
      </c>
      <c r="T9404">
        <v>0</v>
      </c>
      <c r="U9404">
        <v>0</v>
      </c>
      <c r="V9404">
        <v>3572.3617020000002</v>
      </c>
      <c r="X9404">
        <v>0.3</v>
      </c>
      <c r="Y9404" s="6">
        <f t="shared" si="253"/>
        <v>23.966666666666665</v>
      </c>
      <c r="Z9404" t="str">
        <f t="shared" si="252"/>
        <v>65649015090201911</v>
      </c>
      <c r="AA9404" s="8">
        <f>VLOOKUP(Z9404,yearoveryear_WAC_pct_changes_Re!$V$1:$X$242940,3)</f>
        <v>1.65797869586567E-6</v>
      </c>
    </row>
    <row r="9405" spans="1:27" x14ac:dyDescent="0.3">
      <c r="A9405">
        <v>9403</v>
      </c>
      <c r="B9405">
        <v>62887</v>
      </c>
      <c r="C9405">
        <v>65649015090</v>
      </c>
      <c r="D9405" t="s">
        <v>130</v>
      </c>
      <c r="E9405" t="s">
        <v>322</v>
      </c>
      <c r="F9405" s="1">
        <v>39600</v>
      </c>
      <c r="G9405" s="3">
        <v>44195</v>
      </c>
      <c r="H9405" t="s">
        <v>39</v>
      </c>
      <c r="I9405" t="s">
        <v>36</v>
      </c>
      <c r="J9405" t="s">
        <v>28</v>
      </c>
      <c r="K9405">
        <v>1</v>
      </c>
      <c r="L9405">
        <v>90</v>
      </c>
      <c r="M9405" s="2">
        <v>43477</v>
      </c>
      <c r="N9405">
        <v>2019</v>
      </c>
      <c r="O9405">
        <v>12</v>
      </c>
      <c r="P9405">
        <v>5225</v>
      </c>
      <c r="Q9405">
        <v>4689</v>
      </c>
      <c r="R9405">
        <v>54246</v>
      </c>
      <c r="S9405">
        <v>19.25666</v>
      </c>
      <c r="T9405">
        <v>0</v>
      </c>
      <c r="U9405">
        <v>0</v>
      </c>
      <c r="V9405">
        <v>3572.3617020000002</v>
      </c>
      <c r="X9405">
        <v>0.33333333333333298</v>
      </c>
      <c r="Y9405" s="6">
        <f t="shared" si="253"/>
        <v>23.933333333333334</v>
      </c>
      <c r="Z9405" t="str">
        <f t="shared" si="252"/>
        <v>65649015090201912</v>
      </c>
      <c r="AA9405" s="8">
        <f>VLOOKUP(Z9405,yearoveryear_WAC_pct_changes_Re!$V$1:$X$242940,3)</f>
        <v>1.65797869586567E-6</v>
      </c>
    </row>
    <row r="9406" spans="1:27" x14ac:dyDescent="0.3">
      <c r="A9406">
        <v>9404</v>
      </c>
      <c r="B9406">
        <v>62888</v>
      </c>
      <c r="C9406">
        <v>65649015090</v>
      </c>
      <c r="D9406" t="s">
        <v>130</v>
      </c>
      <c r="E9406" t="s">
        <v>322</v>
      </c>
      <c r="F9406" s="1">
        <v>39600</v>
      </c>
      <c r="G9406" s="3">
        <v>44195</v>
      </c>
      <c r="H9406" t="s">
        <v>39</v>
      </c>
      <c r="I9406" t="s">
        <v>36</v>
      </c>
      <c r="J9406" t="s">
        <v>28</v>
      </c>
      <c r="K9406">
        <v>1</v>
      </c>
      <c r="L9406">
        <v>90</v>
      </c>
      <c r="M9406" s="2">
        <v>43831</v>
      </c>
      <c r="N9406">
        <v>2020</v>
      </c>
      <c r="O9406">
        <v>1</v>
      </c>
      <c r="P9406">
        <v>4969</v>
      </c>
      <c r="Q9406">
        <v>5225</v>
      </c>
      <c r="R9406">
        <v>4969</v>
      </c>
      <c r="S9406">
        <v>19.25666</v>
      </c>
      <c r="T9406">
        <v>0</v>
      </c>
      <c r="U9406">
        <v>0</v>
      </c>
      <c r="V9406">
        <v>3572.3617020000002</v>
      </c>
      <c r="X9406">
        <v>12.133333333333301</v>
      </c>
      <c r="Y9406" s="6">
        <f t="shared" si="253"/>
        <v>12.133333333333333</v>
      </c>
      <c r="Z9406" t="str">
        <f t="shared" si="252"/>
        <v>6564901509020201</v>
      </c>
      <c r="AA9406" s="8">
        <f>VLOOKUP(Z9406,yearoveryear_WAC_pct_changes_Re!$V$1:$X$242940,3)</f>
        <v>1.10834418028289E-6</v>
      </c>
    </row>
    <row r="9407" spans="1:27" x14ac:dyDescent="0.3">
      <c r="A9407">
        <v>9405</v>
      </c>
      <c r="B9407">
        <v>62889</v>
      </c>
      <c r="C9407">
        <v>65649015090</v>
      </c>
      <c r="D9407" t="s">
        <v>130</v>
      </c>
      <c r="E9407" t="s">
        <v>322</v>
      </c>
      <c r="F9407" s="1">
        <v>39600</v>
      </c>
      <c r="G9407" s="3">
        <v>44195</v>
      </c>
      <c r="H9407" t="s">
        <v>39</v>
      </c>
      <c r="I9407" t="s">
        <v>36</v>
      </c>
      <c r="J9407" t="s">
        <v>28</v>
      </c>
      <c r="K9407">
        <v>1</v>
      </c>
      <c r="L9407">
        <v>90</v>
      </c>
      <c r="M9407" s="2">
        <v>43832</v>
      </c>
      <c r="N9407">
        <v>2020</v>
      </c>
      <c r="O9407">
        <v>2</v>
      </c>
      <c r="P9407">
        <v>4667</v>
      </c>
      <c r="Q9407">
        <v>4969</v>
      </c>
      <c r="R9407">
        <v>9636</v>
      </c>
      <c r="S9407">
        <v>20.77788</v>
      </c>
      <c r="T9407">
        <v>7.8997084999999995E-2</v>
      </c>
      <c r="U9407">
        <v>1</v>
      </c>
      <c r="V9407">
        <v>3572.3617020000002</v>
      </c>
      <c r="X9407">
        <v>12.1666666666666</v>
      </c>
      <c r="Y9407" s="6">
        <f t="shared" si="253"/>
        <v>12.1</v>
      </c>
      <c r="Z9407" t="str">
        <f t="shared" si="252"/>
        <v>6564901509020202</v>
      </c>
      <c r="AA9407" s="8">
        <f>VLOOKUP(Z9407,yearoveryear_WAC_pct_changes_Re!$V$1:$X$242940,3)</f>
        <v>1.58390102228553E-6</v>
      </c>
    </row>
    <row r="9408" spans="1:27" x14ac:dyDescent="0.3">
      <c r="A9408">
        <v>9406</v>
      </c>
      <c r="B9408">
        <v>62890</v>
      </c>
      <c r="C9408">
        <v>65649015090</v>
      </c>
      <c r="D9408" t="s">
        <v>130</v>
      </c>
      <c r="E9408" t="s">
        <v>322</v>
      </c>
      <c r="F9408" s="1">
        <v>39600</v>
      </c>
      <c r="G9408" s="3">
        <v>44195</v>
      </c>
      <c r="H9408" t="s">
        <v>39</v>
      </c>
      <c r="I9408" t="s">
        <v>36</v>
      </c>
      <c r="J9408" t="s">
        <v>28</v>
      </c>
      <c r="K9408">
        <v>1</v>
      </c>
      <c r="L9408">
        <v>90</v>
      </c>
      <c r="M9408" s="2">
        <v>43833</v>
      </c>
      <c r="N9408">
        <v>2020</v>
      </c>
      <c r="O9408">
        <v>3</v>
      </c>
      <c r="P9408">
        <v>5179</v>
      </c>
      <c r="Q9408">
        <v>4667</v>
      </c>
      <c r="R9408">
        <v>14815</v>
      </c>
      <c r="S9408">
        <v>20.77788</v>
      </c>
      <c r="T9408">
        <v>0</v>
      </c>
      <c r="U9408">
        <v>0</v>
      </c>
      <c r="V9408">
        <v>3572.3617020000002</v>
      </c>
      <c r="X9408">
        <v>3.3333333333333298E-2</v>
      </c>
      <c r="Y9408" s="6">
        <f t="shared" si="253"/>
        <v>12.066666666666666</v>
      </c>
      <c r="Z9408" t="str">
        <f t="shared" si="252"/>
        <v>6564901509020203</v>
      </c>
      <c r="AA9408" s="8">
        <f>VLOOKUP(Z9408,yearoveryear_WAC_pct_changes_Re!$V$1:$X$242940,3)</f>
        <v>1.51569868225489E-6</v>
      </c>
    </row>
    <row r="9409" spans="1:27" x14ac:dyDescent="0.3">
      <c r="A9409">
        <v>9407</v>
      </c>
      <c r="B9409">
        <v>62891</v>
      </c>
      <c r="C9409">
        <v>65649015090</v>
      </c>
      <c r="D9409" t="s">
        <v>130</v>
      </c>
      <c r="E9409" t="s">
        <v>322</v>
      </c>
      <c r="F9409" s="1">
        <v>39600</v>
      </c>
      <c r="G9409" s="3">
        <v>44195</v>
      </c>
      <c r="H9409" t="s">
        <v>39</v>
      </c>
      <c r="I9409" t="s">
        <v>36</v>
      </c>
      <c r="J9409" t="s">
        <v>28</v>
      </c>
      <c r="K9409">
        <v>1</v>
      </c>
      <c r="L9409">
        <v>90</v>
      </c>
      <c r="M9409" s="2">
        <v>43834</v>
      </c>
      <c r="N9409">
        <v>2020</v>
      </c>
      <c r="O9409">
        <v>4</v>
      </c>
      <c r="P9409">
        <v>4845</v>
      </c>
      <c r="Q9409">
        <v>5179</v>
      </c>
      <c r="R9409">
        <v>19660</v>
      </c>
      <c r="S9409">
        <v>20.77788</v>
      </c>
      <c r="T9409">
        <v>0</v>
      </c>
      <c r="U9409">
        <v>0</v>
      </c>
      <c r="V9409">
        <v>3572.3617020000002</v>
      </c>
      <c r="X9409">
        <v>6.6666666666666596E-2</v>
      </c>
      <c r="Y9409" s="6">
        <f t="shared" si="253"/>
        <v>12.033333333333333</v>
      </c>
      <c r="Z9409" t="str">
        <f t="shared" si="252"/>
        <v>6564901509020204</v>
      </c>
      <c r="AA9409" s="8">
        <f>VLOOKUP(Z9409,yearoveryear_WAC_pct_changes_Re!$V$1:$X$242940,3)</f>
        <v>1.5631493603098199E-6</v>
      </c>
    </row>
    <row r="9410" spans="1:27" x14ac:dyDescent="0.3">
      <c r="A9410">
        <v>9408</v>
      </c>
      <c r="B9410">
        <v>62892</v>
      </c>
      <c r="C9410">
        <v>65649015090</v>
      </c>
      <c r="D9410" t="s">
        <v>130</v>
      </c>
      <c r="E9410" t="s">
        <v>322</v>
      </c>
      <c r="F9410" s="1">
        <v>39600</v>
      </c>
      <c r="G9410" s="3">
        <v>44195</v>
      </c>
      <c r="H9410" t="s">
        <v>39</v>
      </c>
      <c r="I9410" t="s">
        <v>36</v>
      </c>
      <c r="J9410" t="s">
        <v>28</v>
      </c>
      <c r="K9410">
        <v>1</v>
      </c>
      <c r="L9410">
        <v>90</v>
      </c>
      <c r="M9410" s="2">
        <v>43835</v>
      </c>
      <c r="N9410">
        <v>2020</v>
      </c>
      <c r="O9410">
        <v>5</v>
      </c>
      <c r="P9410">
        <v>4904</v>
      </c>
      <c r="Q9410">
        <v>4845</v>
      </c>
      <c r="R9410">
        <v>24564</v>
      </c>
      <c r="S9410">
        <v>20.77788</v>
      </c>
      <c r="T9410">
        <v>0</v>
      </c>
      <c r="U9410">
        <v>0</v>
      </c>
      <c r="V9410">
        <v>3572.3617020000002</v>
      </c>
      <c r="X9410">
        <v>0.1</v>
      </c>
      <c r="Y9410" s="6">
        <f t="shared" si="253"/>
        <v>12</v>
      </c>
      <c r="Z9410" t="str">
        <f t="shared" si="252"/>
        <v>6564901509020205</v>
      </c>
      <c r="AA9410" s="8">
        <f>VLOOKUP(Z9410,yearoveryear_WAC_pct_changes_Re!$V$1:$X$242940,3)</f>
        <v>1.68108378674427E-6</v>
      </c>
    </row>
    <row r="9411" spans="1:27" x14ac:dyDescent="0.3">
      <c r="A9411">
        <v>9409</v>
      </c>
      <c r="B9411">
        <v>62893</v>
      </c>
      <c r="C9411">
        <v>65649015090</v>
      </c>
      <c r="D9411" t="s">
        <v>130</v>
      </c>
      <c r="E9411" t="s">
        <v>322</v>
      </c>
      <c r="F9411" s="1">
        <v>39600</v>
      </c>
      <c r="G9411" s="3">
        <v>44195</v>
      </c>
      <c r="H9411" t="s">
        <v>39</v>
      </c>
      <c r="I9411" t="s">
        <v>36</v>
      </c>
      <c r="J9411" t="s">
        <v>28</v>
      </c>
      <c r="K9411">
        <v>1</v>
      </c>
      <c r="L9411">
        <v>90</v>
      </c>
      <c r="M9411" s="2">
        <v>43836</v>
      </c>
      <c r="N9411">
        <v>2020</v>
      </c>
      <c r="O9411">
        <v>6</v>
      </c>
      <c r="P9411">
        <v>5077</v>
      </c>
      <c r="Q9411">
        <v>4904</v>
      </c>
      <c r="R9411">
        <v>29641</v>
      </c>
      <c r="S9411">
        <v>20.77788</v>
      </c>
      <c r="T9411">
        <v>0</v>
      </c>
      <c r="U9411">
        <v>0</v>
      </c>
      <c r="V9411">
        <v>3572.3617020000002</v>
      </c>
      <c r="X9411">
        <v>0.133333333333333</v>
      </c>
      <c r="Y9411" s="6">
        <f t="shared" si="253"/>
        <v>11.966666666666667</v>
      </c>
      <c r="Z9411" t="str">
        <f t="shared" ref="Z9411:Z9474" si="254">C9411&amp;N9411&amp;O9411</f>
        <v>6564901509020206</v>
      </c>
      <c r="AA9411" s="8">
        <f>VLOOKUP(Z9411,yearoveryear_WAC_pct_changes_Re!$V$1:$X$242940,3)</f>
        <v>1.1509838954826E-6</v>
      </c>
    </row>
    <row r="9412" spans="1:27" x14ac:dyDescent="0.3">
      <c r="A9412">
        <v>9410</v>
      </c>
      <c r="B9412">
        <v>62894</v>
      </c>
      <c r="C9412">
        <v>65649015090</v>
      </c>
      <c r="D9412" t="s">
        <v>130</v>
      </c>
      <c r="E9412" t="s">
        <v>322</v>
      </c>
      <c r="F9412" s="1">
        <v>39600</v>
      </c>
      <c r="G9412" s="3">
        <v>44195</v>
      </c>
      <c r="H9412" t="s">
        <v>39</v>
      </c>
      <c r="I9412" t="s">
        <v>36</v>
      </c>
      <c r="J9412" t="s">
        <v>28</v>
      </c>
      <c r="K9412">
        <v>1</v>
      </c>
      <c r="L9412">
        <v>90</v>
      </c>
      <c r="M9412" s="2">
        <v>43837</v>
      </c>
      <c r="N9412">
        <v>2020</v>
      </c>
      <c r="O9412">
        <v>7</v>
      </c>
      <c r="P9412">
        <v>5196</v>
      </c>
      <c r="Q9412">
        <v>5077</v>
      </c>
      <c r="R9412">
        <v>34837</v>
      </c>
      <c r="S9412">
        <v>20.77788</v>
      </c>
      <c r="T9412">
        <v>0</v>
      </c>
      <c r="U9412">
        <v>0</v>
      </c>
      <c r="V9412">
        <v>3572.3617020000002</v>
      </c>
      <c r="X9412">
        <v>0.16666666666666599</v>
      </c>
      <c r="Y9412" s="6">
        <f t="shared" si="253"/>
        <v>11.933333333333334</v>
      </c>
      <c r="Z9412" t="str">
        <f t="shared" si="254"/>
        <v>6564901509020207</v>
      </c>
      <c r="AA9412" s="8">
        <f>VLOOKUP(Z9412,yearoveryear_WAC_pct_changes_Re!$V$1:$X$242940,3)</f>
        <v>1.1509838954826E-6</v>
      </c>
    </row>
    <row r="9413" spans="1:27" x14ac:dyDescent="0.3">
      <c r="A9413">
        <v>9411</v>
      </c>
      <c r="B9413">
        <v>62992</v>
      </c>
      <c r="C9413">
        <v>52010530</v>
      </c>
      <c r="D9413" t="s">
        <v>101</v>
      </c>
      <c r="E9413" t="s">
        <v>323</v>
      </c>
      <c r="F9413" s="1">
        <v>35247</v>
      </c>
      <c r="G9413" s="3">
        <v>44167</v>
      </c>
      <c r="H9413" t="s">
        <v>74</v>
      </c>
      <c r="I9413" t="s">
        <v>27</v>
      </c>
      <c r="J9413" t="s">
        <v>28</v>
      </c>
      <c r="K9413">
        <v>1</v>
      </c>
      <c r="L9413">
        <v>30</v>
      </c>
      <c r="M9413" s="2">
        <v>41647</v>
      </c>
      <c r="N9413">
        <v>2014</v>
      </c>
      <c r="O9413">
        <v>8</v>
      </c>
      <c r="P9413">
        <v>637</v>
      </c>
      <c r="R9413">
        <v>637</v>
      </c>
      <c r="S9413">
        <v>4.98766</v>
      </c>
      <c r="U9413">
        <v>0</v>
      </c>
      <c r="V9413">
        <v>429.08333329999999</v>
      </c>
      <c r="X9413">
        <v>0</v>
      </c>
      <c r="Y9413" s="6">
        <f t="shared" si="253"/>
        <v>84</v>
      </c>
      <c r="Z9413" t="str">
        <f t="shared" si="254"/>
        <v>5201053020148</v>
      </c>
      <c r="AA9413" s="8">
        <f>VLOOKUP(Z9413,yearoveryear_WAC_pct_changes_Re!$V$1:$X$242940,3)</f>
        <v>0</v>
      </c>
    </row>
    <row r="9414" spans="1:27" x14ac:dyDescent="0.3">
      <c r="A9414">
        <v>9412</v>
      </c>
      <c r="B9414">
        <v>62993</v>
      </c>
      <c r="C9414">
        <v>52010530</v>
      </c>
      <c r="D9414" t="s">
        <v>101</v>
      </c>
      <c r="E9414" t="s">
        <v>323</v>
      </c>
      <c r="F9414" s="1">
        <v>35247</v>
      </c>
      <c r="G9414" s="3">
        <v>44167</v>
      </c>
      <c r="H9414" t="s">
        <v>74</v>
      </c>
      <c r="I9414" t="s">
        <v>27</v>
      </c>
      <c r="J9414" t="s">
        <v>28</v>
      </c>
      <c r="K9414">
        <v>1</v>
      </c>
      <c r="L9414">
        <v>30</v>
      </c>
      <c r="M9414" s="2">
        <v>41648</v>
      </c>
      <c r="N9414">
        <v>2014</v>
      </c>
      <c r="O9414">
        <v>9</v>
      </c>
      <c r="P9414">
        <v>654</v>
      </c>
      <c r="Q9414">
        <v>637</v>
      </c>
      <c r="R9414">
        <v>1291</v>
      </c>
      <c r="S9414">
        <v>4.98766</v>
      </c>
      <c r="T9414">
        <v>0</v>
      </c>
      <c r="U9414">
        <v>0</v>
      </c>
      <c r="V9414">
        <v>429.08333329999999</v>
      </c>
      <c r="X9414">
        <v>0</v>
      </c>
      <c r="Y9414" s="6">
        <f t="shared" si="253"/>
        <v>83.966666666666669</v>
      </c>
      <c r="Z9414" t="str">
        <f t="shared" si="254"/>
        <v>5201053020149</v>
      </c>
      <c r="AA9414" s="8">
        <f>VLOOKUP(Z9414,yearoveryear_WAC_pct_changes_Re!$V$1:$X$242940,3)</f>
        <v>0</v>
      </c>
    </row>
    <row r="9415" spans="1:27" x14ac:dyDescent="0.3">
      <c r="A9415">
        <v>9413</v>
      </c>
      <c r="B9415">
        <v>62994</v>
      </c>
      <c r="C9415">
        <v>52010530</v>
      </c>
      <c r="D9415" t="s">
        <v>101</v>
      </c>
      <c r="E9415" t="s">
        <v>323</v>
      </c>
      <c r="F9415" s="1">
        <v>35247</v>
      </c>
      <c r="G9415" s="3">
        <v>44167</v>
      </c>
      <c r="H9415" t="s">
        <v>74</v>
      </c>
      <c r="I9415" t="s">
        <v>27</v>
      </c>
      <c r="J9415" t="s">
        <v>28</v>
      </c>
      <c r="K9415">
        <v>1</v>
      </c>
      <c r="L9415">
        <v>30</v>
      </c>
      <c r="M9415" s="2">
        <v>41649</v>
      </c>
      <c r="N9415">
        <v>2014</v>
      </c>
      <c r="O9415">
        <v>10</v>
      </c>
      <c r="P9415">
        <v>655</v>
      </c>
      <c r="Q9415">
        <v>654</v>
      </c>
      <c r="R9415">
        <v>1946</v>
      </c>
      <c r="S9415">
        <v>4.98766</v>
      </c>
      <c r="T9415">
        <v>0</v>
      </c>
      <c r="U9415">
        <v>0</v>
      </c>
      <c r="V9415">
        <v>429.08333329999999</v>
      </c>
      <c r="X9415">
        <v>0</v>
      </c>
      <c r="Y9415" s="6">
        <f t="shared" si="253"/>
        <v>83.933333333333337</v>
      </c>
      <c r="Z9415" t="str">
        <f t="shared" si="254"/>
        <v>52010530201410</v>
      </c>
      <c r="AA9415" s="8">
        <f>VLOOKUP(Z9415,yearoveryear_WAC_pct_changes_Re!$V$1:$X$242940,3)</f>
        <v>0</v>
      </c>
    </row>
    <row r="9416" spans="1:27" x14ac:dyDescent="0.3">
      <c r="A9416">
        <v>9414</v>
      </c>
      <c r="B9416">
        <v>62995</v>
      </c>
      <c r="C9416">
        <v>52010530</v>
      </c>
      <c r="D9416" t="s">
        <v>101</v>
      </c>
      <c r="E9416" t="s">
        <v>323</v>
      </c>
      <c r="F9416" s="1">
        <v>35247</v>
      </c>
      <c r="G9416" s="3">
        <v>44167</v>
      </c>
      <c r="H9416" t="s">
        <v>74</v>
      </c>
      <c r="I9416" t="s">
        <v>27</v>
      </c>
      <c r="J9416" t="s">
        <v>28</v>
      </c>
      <c r="K9416">
        <v>1</v>
      </c>
      <c r="L9416">
        <v>30</v>
      </c>
      <c r="M9416" s="2">
        <v>41650</v>
      </c>
      <c r="N9416">
        <v>2014</v>
      </c>
      <c r="O9416">
        <v>11</v>
      </c>
      <c r="P9416">
        <v>609</v>
      </c>
      <c r="Q9416">
        <v>655</v>
      </c>
      <c r="R9416">
        <v>2555</v>
      </c>
      <c r="S9416">
        <v>4.98766</v>
      </c>
      <c r="T9416">
        <v>0</v>
      </c>
      <c r="U9416">
        <v>0</v>
      </c>
      <c r="V9416">
        <v>429.08333329999999</v>
      </c>
      <c r="X9416">
        <v>0</v>
      </c>
      <c r="Y9416" s="6">
        <f t="shared" si="253"/>
        <v>83.9</v>
      </c>
      <c r="Z9416" t="str">
        <f t="shared" si="254"/>
        <v>52010530201411</v>
      </c>
      <c r="AA9416" s="8">
        <f>VLOOKUP(Z9416,yearoveryear_WAC_pct_changes_Re!$V$1:$X$242940,3)</f>
        <v>0</v>
      </c>
    </row>
    <row r="9417" spans="1:27" x14ac:dyDescent="0.3">
      <c r="A9417">
        <v>9415</v>
      </c>
      <c r="B9417">
        <v>62996</v>
      </c>
      <c r="C9417">
        <v>52010530</v>
      </c>
      <c r="D9417" t="s">
        <v>101</v>
      </c>
      <c r="E9417" t="s">
        <v>323</v>
      </c>
      <c r="F9417" s="1">
        <v>35247</v>
      </c>
      <c r="G9417" s="3">
        <v>44167</v>
      </c>
      <c r="H9417" t="s">
        <v>74</v>
      </c>
      <c r="I9417" t="s">
        <v>27</v>
      </c>
      <c r="J9417" t="s">
        <v>28</v>
      </c>
      <c r="K9417">
        <v>1</v>
      </c>
      <c r="L9417">
        <v>30</v>
      </c>
      <c r="M9417" s="2">
        <v>41651</v>
      </c>
      <c r="N9417">
        <v>2014</v>
      </c>
      <c r="O9417">
        <v>12</v>
      </c>
      <c r="P9417">
        <v>628</v>
      </c>
      <c r="Q9417">
        <v>609</v>
      </c>
      <c r="R9417">
        <v>3183</v>
      </c>
      <c r="S9417">
        <v>4.98766</v>
      </c>
      <c r="T9417">
        <v>0</v>
      </c>
      <c r="U9417">
        <v>0</v>
      </c>
      <c r="V9417">
        <v>429.08333329999999</v>
      </c>
      <c r="X9417">
        <v>0</v>
      </c>
      <c r="Y9417" s="6">
        <f t="shared" si="253"/>
        <v>83.86666666666666</v>
      </c>
      <c r="Z9417" t="str">
        <f t="shared" si="254"/>
        <v>52010530201412</v>
      </c>
      <c r="AA9417" s="8">
        <f>VLOOKUP(Z9417,yearoveryear_WAC_pct_changes_Re!$V$1:$X$242940,3)</f>
        <v>0</v>
      </c>
    </row>
    <row r="9418" spans="1:27" x14ac:dyDescent="0.3">
      <c r="A9418">
        <v>9416</v>
      </c>
      <c r="B9418">
        <v>62997</v>
      </c>
      <c r="C9418">
        <v>52010530</v>
      </c>
      <c r="D9418" t="s">
        <v>101</v>
      </c>
      <c r="E9418" t="s">
        <v>323</v>
      </c>
      <c r="F9418" s="1">
        <v>35247</v>
      </c>
      <c r="G9418" s="3">
        <v>44167</v>
      </c>
      <c r="H9418" t="s">
        <v>74</v>
      </c>
      <c r="I9418" t="s">
        <v>27</v>
      </c>
      <c r="J9418" t="s">
        <v>28</v>
      </c>
      <c r="K9418">
        <v>1</v>
      </c>
      <c r="L9418">
        <v>30</v>
      </c>
      <c r="M9418" s="2">
        <v>42005</v>
      </c>
      <c r="N9418">
        <v>2015</v>
      </c>
      <c r="O9418">
        <v>1</v>
      </c>
      <c r="P9418">
        <v>626</v>
      </c>
      <c r="Q9418">
        <v>628</v>
      </c>
      <c r="R9418">
        <v>626</v>
      </c>
      <c r="S9418">
        <v>4.98766</v>
      </c>
      <c r="T9418">
        <v>0</v>
      </c>
      <c r="U9418">
        <v>0</v>
      </c>
      <c r="V9418">
        <v>429.08333329999999</v>
      </c>
      <c r="X9418">
        <v>0</v>
      </c>
      <c r="Y9418" s="6">
        <f t="shared" si="253"/>
        <v>72.066666666666663</v>
      </c>
      <c r="Z9418" t="str">
        <f t="shared" si="254"/>
        <v>5201053020151</v>
      </c>
      <c r="AA9418" s="8">
        <f>VLOOKUP(Z9418,yearoveryear_WAC_pct_changes_Re!$V$1:$X$242940,3)</f>
        <v>0</v>
      </c>
    </row>
    <row r="9419" spans="1:27" x14ac:dyDescent="0.3">
      <c r="A9419">
        <v>9417</v>
      </c>
      <c r="B9419">
        <v>62998</v>
      </c>
      <c r="C9419">
        <v>52010530</v>
      </c>
      <c r="D9419" t="s">
        <v>101</v>
      </c>
      <c r="E9419" t="s">
        <v>323</v>
      </c>
      <c r="F9419" s="1">
        <v>35247</v>
      </c>
      <c r="G9419" s="3">
        <v>44167</v>
      </c>
      <c r="H9419" t="s">
        <v>74</v>
      </c>
      <c r="I9419" t="s">
        <v>27</v>
      </c>
      <c r="J9419" t="s">
        <v>28</v>
      </c>
      <c r="K9419">
        <v>1</v>
      </c>
      <c r="L9419">
        <v>30</v>
      </c>
      <c r="M9419" s="2">
        <v>42006</v>
      </c>
      <c r="N9419">
        <v>2015</v>
      </c>
      <c r="O9419">
        <v>2</v>
      </c>
      <c r="P9419">
        <v>643</v>
      </c>
      <c r="Q9419">
        <v>626</v>
      </c>
      <c r="R9419">
        <v>1269</v>
      </c>
      <c r="S9419">
        <v>4.98766</v>
      </c>
      <c r="T9419">
        <v>0</v>
      </c>
      <c r="U9419">
        <v>0</v>
      </c>
      <c r="V9419">
        <v>429.08333329999999</v>
      </c>
      <c r="X9419">
        <v>0</v>
      </c>
      <c r="Y9419" s="6">
        <f t="shared" si="253"/>
        <v>72.033333333333331</v>
      </c>
      <c r="Z9419" t="str">
        <f t="shared" si="254"/>
        <v>5201053020152</v>
      </c>
      <c r="AA9419" s="8">
        <f>VLOOKUP(Z9419,yearoveryear_WAC_pct_changes_Re!$V$1:$X$242940,3)</f>
        <v>0</v>
      </c>
    </row>
    <row r="9420" spans="1:27" x14ac:dyDescent="0.3">
      <c r="A9420">
        <v>9418</v>
      </c>
      <c r="B9420">
        <v>62999</v>
      </c>
      <c r="C9420">
        <v>52010530</v>
      </c>
      <c r="D9420" t="s">
        <v>101</v>
      </c>
      <c r="E9420" t="s">
        <v>323</v>
      </c>
      <c r="F9420" s="1">
        <v>35247</v>
      </c>
      <c r="G9420" s="3">
        <v>44167</v>
      </c>
      <c r="H9420" t="s">
        <v>74</v>
      </c>
      <c r="I9420" t="s">
        <v>27</v>
      </c>
      <c r="J9420" t="s">
        <v>28</v>
      </c>
      <c r="K9420">
        <v>1</v>
      </c>
      <c r="L9420">
        <v>30</v>
      </c>
      <c r="M9420" s="2">
        <v>42007</v>
      </c>
      <c r="N9420">
        <v>2015</v>
      </c>
      <c r="O9420">
        <v>3</v>
      </c>
      <c r="P9420">
        <v>629</v>
      </c>
      <c r="Q9420">
        <v>643</v>
      </c>
      <c r="R9420">
        <v>1898</v>
      </c>
      <c r="S9420">
        <v>4.98766</v>
      </c>
      <c r="T9420">
        <v>0</v>
      </c>
      <c r="U9420">
        <v>0</v>
      </c>
      <c r="V9420">
        <v>429.08333329999999</v>
      </c>
      <c r="X9420">
        <v>0</v>
      </c>
      <c r="Y9420" s="6">
        <f t="shared" si="253"/>
        <v>72</v>
      </c>
      <c r="Z9420" t="str">
        <f t="shared" si="254"/>
        <v>5201053020153</v>
      </c>
      <c r="AA9420" s="8">
        <f>VLOOKUP(Z9420,yearoveryear_WAC_pct_changes_Re!$V$1:$X$242940,3)</f>
        <v>0</v>
      </c>
    </row>
    <row r="9421" spans="1:27" x14ac:dyDescent="0.3">
      <c r="A9421">
        <v>9419</v>
      </c>
      <c r="B9421">
        <v>63000</v>
      </c>
      <c r="C9421">
        <v>52010530</v>
      </c>
      <c r="D9421" t="s">
        <v>101</v>
      </c>
      <c r="E9421" t="s">
        <v>323</v>
      </c>
      <c r="F9421" s="1">
        <v>35247</v>
      </c>
      <c r="G9421" s="3">
        <v>44167</v>
      </c>
      <c r="H9421" t="s">
        <v>74</v>
      </c>
      <c r="I9421" t="s">
        <v>27</v>
      </c>
      <c r="J9421" t="s">
        <v>28</v>
      </c>
      <c r="K9421">
        <v>1</v>
      </c>
      <c r="L9421">
        <v>30</v>
      </c>
      <c r="M9421" s="2">
        <v>42008</v>
      </c>
      <c r="N9421">
        <v>2015</v>
      </c>
      <c r="O9421">
        <v>4</v>
      </c>
      <c r="P9421">
        <v>579</v>
      </c>
      <c r="Q9421">
        <v>629</v>
      </c>
      <c r="R9421">
        <v>2477</v>
      </c>
      <c r="S9421">
        <v>4.98766</v>
      </c>
      <c r="T9421">
        <v>0</v>
      </c>
      <c r="U9421">
        <v>0</v>
      </c>
      <c r="V9421">
        <v>429.08333329999999</v>
      </c>
      <c r="X9421">
        <v>0</v>
      </c>
      <c r="Y9421" s="6">
        <f t="shared" si="253"/>
        <v>71.966666666666669</v>
      </c>
      <c r="Z9421" t="str">
        <f t="shared" si="254"/>
        <v>5201053020154</v>
      </c>
      <c r="AA9421" s="8">
        <f>VLOOKUP(Z9421,yearoveryear_WAC_pct_changes_Re!$V$1:$X$242940,3)</f>
        <v>0</v>
      </c>
    </row>
    <row r="9422" spans="1:27" x14ac:dyDescent="0.3">
      <c r="A9422">
        <v>9420</v>
      </c>
      <c r="B9422">
        <v>63001</v>
      </c>
      <c r="C9422">
        <v>52010530</v>
      </c>
      <c r="D9422" t="s">
        <v>101</v>
      </c>
      <c r="E9422" t="s">
        <v>323</v>
      </c>
      <c r="F9422" s="1">
        <v>35247</v>
      </c>
      <c r="G9422" s="3">
        <v>44167</v>
      </c>
      <c r="H9422" t="s">
        <v>74</v>
      </c>
      <c r="I9422" t="s">
        <v>27</v>
      </c>
      <c r="J9422" t="s">
        <v>28</v>
      </c>
      <c r="K9422">
        <v>1</v>
      </c>
      <c r="L9422">
        <v>30</v>
      </c>
      <c r="M9422" s="2">
        <v>42009</v>
      </c>
      <c r="N9422">
        <v>2015</v>
      </c>
      <c r="O9422">
        <v>5</v>
      </c>
      <c r="P9422">
        <v>586</v>
      </c>
      <c r="Q9422">
        <v>579</v>
      </c>
      <c r="R9422">
        <v>3063</v>
      </c>
      <c r="S9422">
        <v>4.98766</v>
      </c>
      <c r="T9422">
        <v>0</v>
      </c>
      <c r="U9422">
        <v>0</v>
      </c>
      <c r="V9422">
        <v>429.08333329999999</v>
      </c>
      <c r="X9422">
        <v>0</v>
      </c>
      <c r="Y9422" s="6">
        <f t="shared" si="253"/>
        <v>71.933333333333337</v>
      </c>
      <c r="Z9422" t="str">
        <f t="shared" si="254"/>
        <v>5201053020155</v>
      </c>
      <c r="AA9422" s="8">
        <f>VLOOKUP(Z9422,yearoveryear_WAC_pct_changes_Re!$V$1:$X$242940,3)</f>
        <v>0</v>
      </c>
    </row>
    <row r="9423" spans="1:27" x14ac:dyDescent="0.3">
      <c r="A9423">
        <v>9421</v>
      </c>
      <c r="B9423">
        <v>63002</v>
      </c>
      <c r="C9423">
        <v>52010530</v>
      </c>
      <c r="D9423" t="s">
        <v>101</v>
      </c>
      <c r="E9423" t="s">
        <v>323</v>
      </c>
      <c r="F9423" s="1">
        <v>35247</v>
      </c>
      <c r="G9423" s="3">
        <v>44167</v>
      </c>
      <c r="H9423" t="s">
        <v>74</v>
      </c>
      <c r="I9423" t="s">
        <v>27</v>
      </c>
      <c r="J9423" t="s">
        <v>28</v>
      </c>
      <c r="K9423">
        <v>1</v>
      </c>
      <c r="L9423">
        <v>30</v>
      </c>
      <c r="M9423" s="2">
        <v>42010</v>
      </c>
      <c r="N9423">
        <v>2015</v>
      </c>
      <c r="O9423">
        <v>6</v>
      </c>
      <c r="P9423">
        <v>605</v>
      </c>
      <c r="Q9423">
        <v>586</v>
      </c>
      <c r="R9423">
        <v>3668</v>
      </c>
      <c r="S9423">
        <v>4.98766</v>
      </c>
      <c r="T9423">
        <v>0</v>
      </c>
      <c r="U9423">
        <v>0</v>
      </c>
      <c r="V9423">
        <v>429.08333329999999</v>
      </c>
      <c r="X9423">
        <v>0</v>
      </c>
      <c r="Y9423" s="6">
        <f t="shared" si="253"/>
        <v>71.900000000000006</v>
      </c>
      <c r="Z9423" t="str">
        <f t="shared" si="254"/>
        <v>5201053020156</v>
      </c>
      <c r="AA9423" s="8">
        <f>VLOOKUP(Z9423,yearoveryear_WAC_pct_changes_Re!$V$1:$X$242940,3)</f>
        <v>0</v>
      </c>
    </row>
    <row r="9424" spans="1:27" x14ac:dyDescent="0.3">
      <c r="A9424">
        <v>9422</v>
      </c>
      <c r="B9424">
        <v>63003</v>
      </c>
      <c r="C9424">
        <v>52010530</v>
      </c>
      <c r="D9424" t="s">
        <v>101</v>
      </c>
      <c r="E9424" t="s">
        <v>323</v>
      </c>
      <c r="F9424" s="1">
        <v>35247</v>
      </c>
      <c r="G9424" s="3">
        <v>44167</v>
      </c>
      <c r="H9424" t="s">
        <v>74</v>
      </c>
      <c r="I9424" t="s">
        <v>27</v>
      </c>
      <c r="J9424" t="s">
        <v>28</v>
      </c>
      <c r="K9424">
        <v>1</v>
      </c>
      <c r="L9424">
        <v>30</v>
      </c>
      <c r="M9424" s="2">
        <v>42011</v>
      </c>
      <c r="N9424">
        <v>2015</v>
      </c>
      <c r="O9424">
        <v>7</v>
      </c>
      <c r="P9424">
        <v>575</v>
      </c>
      <c r="Q9424">
        <v>605</v>
      </c>
      <c r="R9424">
        <v>4243</v>
      </c>
      <c r="S9424">
        <v>4.98766</v>
      </c>
      <c r="T9424">
        <v>0</v>
      </c>
      <c r="U9424">
        <v>0</v>
      </c>
      <c r="V9424">
        <v>429.08333329999999</v>
      </c>
      <c r="X9424">
        <v>0</v>
      </c>
      <c r="Y9424" s="6">
        <f t="shared" si="253"/>
        <v>71.86666666666666</v>
      </c>
      <c r="Z9424" t="str">
        <f t="shared" si="254"/>
        <v>5201053020157</v>
      </c>
      <c r="AA9424" s="8">
        <f>VLOOKUP(Z9424,yearoveryear_WAC_pct_changes_Re!$V$1:$X$242940,3)</f>
        <v>0</v>
      </c>
    </row>
    <row r="9425" spans="1:27" x14ac:dyDescent="0.3">
      <c r="A9425">
        <v>9423</v>
      </c>
      <c r="B9425">
        <v>63004</v>
      </c>
      <c r="C9425">
        <v>52010530</v>
      </c>
      <c r="D9425" t="s">
        <v>101</v>
      </c>
      <c r="E9425" t="s">
        <v>323</v>
      </c>
      <c r="F9425" s="1">
        <v>35247</v>
      </c>
      <c r="G9425" s="3">
        <v>44167</v>
      </c>
      <c r="H9425" t="s">
        <v>74</v>
      </c>
      <c r="I9425" t="s">
        <v>27</v>
      </c>
      <c r="J9425" t="s">
        <v>28</v>
      </c>
      <c r="K9425">
        <v>1</v>
      </c>
      <c r="L9425">
        <v>30</v>
      </c>
      <c r="M9425" s="2">
        <v>42012</v>
      </c>
      <c r="N9425">
        <v>2015</v>
      </c>
      <c r="O9425">
        <v>8</v>
      </c>
      <c r="P9425">
        <v>606</v>
      </c>
      <c r="Q9425">
        <v>575</v>
      </c>
      <c r="R9425">
        <v>4849</v>
      </c>
      <c r="S9425">
        <v>4.98766</v>
      </c>
      <c r="T9425">
        <v>0</v>
      </c>
      <c r="U9425">
        <v>0</v>
      </c>
      <c r="V9425">
        <v>429.08333329999999</v>
      </c>
      <c r="X9425">
        <v>0</v>
      </c>
      <c r="Y9425" s="6">
        <f t="shared" si="253"/>
        <v>71.833333333333329</v>
      </c>
      <c r="Z9425" t="str">
        <f t="shared" si="254"/>
        <v>5201053020158</v>
      </c>
      <c r="AA9425" s="8">
        <f>VLOOKUP(Z9425,yearoveryear_WAC_pct_changes_Re!$V$1:$X$242940,3)</f>
        <v>0</v>
      </c>
    </row>
    <row r="9426" spans="1:27" x14ac:dyDescent="0.3">
      <c r="A9426">
        <v>9424</v>
      </c>
      <c r="B9426">
        <v>63005</v>
      </c>
      <c r="C9426">
        <v>52010530</v>
      </c>
      <c r="D9426" t="s">
        <v>101</v>
      </c>
      <c r="E9426" t="s">
        <v>323</v>
      </c>
      <c r="F9426" s="1">
        <v>35247</v>
      </c>
      <c r="G9426" s="3">
        <v>44167</v>
      </c>
      <c r="H9426" t="s">
        <v>74</v>
      </c>
      <c r="I9426" t="s">
        <v>27</v>
      </c>
      <c r="J9426" t="s">
        <v>28</v>
      </c>
      <c r="K9426">
        <v>1</v>
      </c>
      <c r="L9426">
        <v>30</v>
      </c>
      <c r="M9426" s="2">
        <v>42013</v>
      </c>
      <c r="N9426">
        <v>2015</v>
      </c>
      <c r="O9426">
        <v>9</v>
      </c>
      <c r="P9426">
        <v>543</v>
      </c>
      <c r="Q9426">
        <v>606</v>
      </c>
      <c r="R9426">
        <v>5392</v>
      </c>
      <c r="S9426">
        <v>4.98766</v>
      </c>
      <c r="T9426">
        <v>0</v>
      </c>
      <c r="U9426">
        <v>0</v>
      </c>
      <c r="V9426">
        <v>429.08333329999999</v>
      </c>
      <c r="X9426">
        <v>0</v>
      </c>
      <c r="Y9426" s="6">
        <f t="shared" si="253"/>
        <v>71.8</v>
      </c>
      <c r="Z9426" t="str">
        <f t="shared" si="254"/>
        <v>5201053020159</v>
      </c>
      <c r="AA9426" s="8">
        <f>VLOOKUP(Z9426,yearoveryear_WAC_pct_changes_Re!$V$1:$X$242940,3)</f>
        <v>0</v>
      </c>
    </row>
    <row r="9427" spans="1:27" x14ac:dyDescent="0.3">
      <c r="A9427">
        <v>9425</v>
      </c>
      <c r="B9427">
        <v>63006</v>
      </c>
      <c r="C9427">
        <v>52010530</v>
      </c>
      <c r="D9427" t="s">
        <v>101</v>
      </c>
      <c r="E9427" t="s">
        <v>323</v>
      </c>
      <c r="F9427" s="1">
        <v>35247</v>
      </c>
      <c r="G9427" s="3">
        <v>44167</v>
      </c>
      <c r="H9427" t="s">
        <v>74</v>
      </c>
      <c r="I9427" t="s">
        <v>27</v>
      </c>
      <c r="J9427" t="s">
        <v>28</v>
      </c>
      <c r="K9427">
        <v>1</v>
      </c>
      <c r="L9427">
        <v>30</v>
      </c>
      <c r="M9427" s="2">
        <v>42014</v>
      </c>
      <c r="N9427">
        <v>2015</v>
      </c>
      <c r="O9427">
        <v>10</v>
      </c>
      <c r="P9427">
        <v>552</v>
      </c>
      <c r="Q9427">
        <v>543</v>
      </c>
      <c r="R9427">
        <v>5944</v>
      </c>
      <c r="S9427">
        <v>5.282</v>
      </c>
      <c r="T9427">
        <v>5.9013645999999899E-2</v>
      </c>
      <c r="U9427">
        <v>1</v>
      </c>
      <c r="V9427">
        <v>429.08333329999999</v>
      </c>
      <c r="X9427">
        <v>0</v>
      </c>
      <c r="Y9427" s="6">
        <f t="shared" si="253"/>
        <v>71.766666666666666</v>
      </c>
      <c r="Z9427" t="str">
        <f t="shared" si="254"/>
        <v>52010530201510</v>
      </c>
      <c r="AA9427" s="8">
        <f>VLOOKUP(Z9427,yearoveryear_WAC_pct_changes_Re!$V$1:$X$242940,3)</f>
        <v>0</v>
      </c>
    </row>
    <row r="9428" spans="1:27" x14ac:dyDescent="0.3">
      <c r="A9428">
        <v>9426</v>
      </c>
      <c r="B9428">
        <v>63007</v>
      </c>
      <c r="C9428">
        <v>52010530</v>
      </c>
      <c r="D9428" t="s">
        <v>101</v>
      </c>
      <c r="E9428" t="s">
        <v>323</v>
      </c>
      <c r="F9428" s="1">
        <v>35247</v>
      </c>
      <c r="G9428" s="3">
        <v>44167</v>
      </c>
      <c r="H9428" t="s">
        <v>74</v>
      </c>
      <c r="I9428" t="s">
        <v>27</v>
      </c>
      <c r="J9428" t="s">
        <v>28</v>
      </c>
      <c r="K9428">
        <v>1</v>
      </c>
      <c r="L9428">
        <v>30</v>
      </c>
      <c r="M9428" s="2">
        <v>42015</v>
      </c>
      <c r="N9428">
        <v>2015</v>
      </c>
      <c r="O9428">
        <v>11</v>
      </c>
      <c r="P9428">
        <v>519</v>
      </c>
      <c r="Q9428">
        <v>552</v>
      </c>
      <c r="R9428">
        <v>6463</v>
      </c>
      <c r="S9428">
        <v>5.282</v>
      </c>
      <c r="T9428">
        <v>0</v>
      </c>
      <c r="U9428">
        <v>0</v>
      </c>
      <c r="V9428">
        <v>429.08333329999999</v>
      </c>
      <c r="X9428">
        <v>3.3333333333333298E-2</v>
      </c>
      <c r="Y9428" s="6">
        <f t="shared" si="253"/>
        <v>71.733333333333334</v>
      </c>
      <c r="Z9428" t="str">
        <f t="shared" si="254"/>
        <v>52010530201511</v>
      </c>
      <c r="AA9428" s="8">
        <f>VLOOKUP(Z9428,yearoveryear_WAC_pct_changes_Re!$V$1:$X$242940,3)</f>
        <v>0</v>
      </c>
    </row>
    <row r="9429" spans="1:27" x14ac:dyDescent="0.3">
      <c r="A9429">
        <v>9427</v>
      </c>
      <c r="B9429">
        <v>63008</v>
      </c>
      <c r="C9429">
        <v>52010530</v>
      </c>
      <c r="D9429" t="s">
        <v>101</v>
      </c>
      <c r="E9429" t="s">
        <v>323</v>
      </c>
      <c r="F9429" s="1">
        <v>35247</v>
      </c>
      <c r="G9429" s="3">
        <v>44167</v>
      </c>
      <c r="H9429" t="s">
        <v>74</v>
      </c>
      <c r="I9429" t="s">
        <v>27</v>
      </c>
      <c r="J9429" t="s">
        <v>28</v>
      </c>
      <c r="K9429">
        <v>1</v>
      </c>
      <c r="L9429">
        <v>30</v>
      </c>
      <c r="M9429" s="2">
        <v>42016</v>
      </c>
      <c r="N9429">
        <v>2015</v>
      </c>
      <c r="O9429">
        <v>12</v>
      </c>
      <c r="P9429">
        <v>609</v>
      </c>
      <c r="Q9429">
        <v>519</v>
      </c>
      <c r="R9429">
        <v>7072</v>
      </c>
      <c r="S9429">
        <v>5.282</v>
      </c>
      <c r="T9429">
        <v>0</v>
      </c>
      <c r="U9429">
        <v>0</v>
      </c>
      <c r="V9429">
        <v>429.08333329999999</v>
      </c>
      <c r="X9429">
        <v>6.6666666666666596E-2</v>
      </c>
      <c r="Y9429" s="6">
        <f t="shared" si="253"/>
        <v>71.7</v>
      </c>
      <c r="Z9429" t="str">
        <f t="shared" si="254"/>
        <v>52010530201512</v>
      </c>
      <c r="AA9429" s="8">
        <f>VLOOKUP(Z9429,yearoveryear_WAC_pct_changes_Re!$V$1:$X$242940,3)</f>
        <v>0</v>
      </c>
    </row>
    <row r="9430" spans="1:27" x14ac:dyDescent="0.3">
      <c r="A9430">
        <v>9428</v>
      </c>
      <c r="B9430">
        <v>63009</v>
      </c>
      <c r="C9430">
        <v>52010530</v>
      </c>
      <c r="D9430" t="s">
        <v>101</v>
      </c>
      <c r="E9430" t="s">
        <v>323</v>
      </c>
      <c r="F9430" s="1">
        <v>35247</v>
      </c>
      <c r="G9430" s="3">
        <v>44167</v>
      </c>
      <c r="H9430" t="s">
        <v>74</v>
      </c>
      <c r="I9430" t="s">
        <v>27</v>
      </c>
      <c r="J9430" t="s">
        <v>28</v>
      </c>
      <c r="K9430">
        <v>1</v>
      </c>
      <c r="L9430">
        <v>30</v>
      </c>
      <c r="M9430" s="2">
        <v>42370</v>
      </c>
      <c r="N9430">
        <v>2016</v>
      </c>
      <c r="O9430">
        <v>1</v>
      </c>
      <c r="P9430">
        <v>536</v>
      </c>
      <c r="Q9430">
        <v>609</v>
      </c>
      <c r="R9430">
        <v>536</v>
      </c>
      <c r="S9430">
        <v>5.282</v>
      </c>
      <c r="T9430">
        <v>0</v>
      </c>
      <c r="U9430">
        <v>0</v>
      </c>
      <c r="V9430">
        <v>429.08333329999999</v>
      </c>
      <c r="X9430">
        <v>11.8666666666666</v>
      </c>
      <c r="Y9430" s="6">
        <f t="shared" ref="Y9430:Y9493" si="255">_xlfn.DAYS(G9430,M9430)/30</f>
        <v>59.9</v>
      </c>
      <c r="Z9430" t="str">
        <f t="shared" si="254"/>
        <v>5201053020161</v>
      </c>
      <c r="AA9430" s="8">
        <f>VLOOKUP(Z9430,yearoveryear_WAC_pct_changes_Re!$V$1:$X$242940,3)</f>
        <v>0</v>
      </c>
    </row>
    <row r="9431" spans="1:27" x14ac:dyDescent="0.3">
      <c r="A9431">
        <v>9429</v>
      </c>
      <c r="B9431">
        <v>63010</v>
      </c>
      <c r="C9431">
        <v>52010530</v>
      </c>
      <c r="D9431" t="s">
        <v>101</v>
      </c>
      <c r="E9431" t="s">
        <v>323</v>
      </c>
      <c r="F9431" s="1">
        <v>35247</v>
      </c>
      <c r="G9431" s="3">
        <v>44167</v>
      </c>
      <c r="H9431" t="s">
        <v>74</v>
      </c>
      <c r="I9431" t="s">
        <v>27</v>
      </c>
      <c r="J9431" t="s">
        <v>28</v>
      </c>
      <c r="K9431">
        <v>1</v>
      </c>
      <c r="L9431">
        <v>30</v>
      </c>
      <c r="M9431" s="2">
        <v>42371</v>
      </c>
      <c r="N9431">
        <v>2016</v>
      </c>
      <c r="O9431">
        <v>2</v>
      </c>
      <c r="P9431">
        <v>575</v>
      </c>
      <c r="Q9431">
        <v>536</v>
      </c>
      <c r="R9431">
        <v>1111</v>
      </c>
      <c r="S9431">
        <v>5.282</v>
      </c>
      <c r="T9431">
        <v>0</v>
      </c>
      <c r="U9431">
        <v>0</v>
      </c>
      <c r="V9431">
        <v>429.08333329999999</v>
      </c>
      <c r="X9431">
        <v>11.9</v>
      </c>
      <c r="Y9431" s="6">
        <f t="shared" si="255"/>
        <v>59.866666666666667</v>
      </c>
      <c r="Z9431" t="str">
        <f t="shared" si="254"/>
        <v>5201053020162</v>
      </c>
      <c r="AA9431" s="8">
        <f>VLOOKUP(Z9431,yearoveryear_WAC_pct_changes_Re!$V$1:$X$242940,3)</f>
        <v>0</v>
      </c>
    </row>
    <row r="9432" spans="1:27" x14ac:dyDescent="0.3">
      <c r="A9432">
        <v>9430</v>
      </c>
      <c r="B9432">
        <v>63011</v>
      </c>
      <c r="C9432">
        <v>52010530</v>
      </c>
      <c r="D9432" t="s">
        <v>101</v>
      </c>
      <c r="E9432" t="s">
        <v>323</v>
      </c>
      <c r="F9432" s="1">
        <v>35247</v>
      </c>
      <c r="G9432" s="3">
        <v>44167</v>
      </c>
      <c r="H9432" t="s">
        <v>74</v>
      </c>
      <c r="I9432" t="s">
        <v>27</v>
      </c>
      <c r="J9432" t="s">
        <v>28</v>
      </c>
      <c r="K9432">
        <v>1</v>
      </c>
      <c r="L9432">
        <v>30</v>
      </c>
      <c r="M9432" s="2">
        <v>42372</v>
      </c>
      <c r="N9432">
        <v>2016</v>
      </c>
      <c r="O9432">
        <v>3</v>
      </c>
      <c r="P9432">
        <v>601</v>
      </c>
      <c r="Q9432">
        <v>575</v>
      </c>
      <c r="R9432">
        <v>1712</v>
      </c>
      <c r="S9432">
        <v>5.282</v>
      </c>
      <c r="T9432">
        <v>0</v>
      </c>
      <c r="U9432">
        <v>0</v>
      </c>
      <c r="V9432">
        <v>429.08333329999999</v>
      </c>
      <c r="X9432">
        <v>11.9333333333333</v>
      </c>
      <c r="Y9432" s="6">
        <f t="shared" si="255"/>
        <v>59.833333333333336</v>
      </c>
      <c r="Z9432" t="str">
        <f t="shared" si="254"/>
        <v>5201053020163</v>
      </c>
      <c r="AA9432" s="8">
        <f>VLOOKUP(Z9432,yearoveryear_WAC_pct_changes_Re!$V$1:$X$242940,3)</f>
        <v>0</v>
      </c>
    </row>
    <row r="9433" spans="1:27" x14ac:dyDescent="0.3">
      <c r="A9433">
        <v>9431</v>
      </c>
      <c r="B9433">
        <v>63012</v>
      </c>
      <c r="C9433">
        <v>52010530</v>
      </c>
      <c r="D9433" t="s">
        <v>101</v>
      </c>
      <c r="E9433" t="s">
        <v>323</v>
      </c>
      <c r="F9433" s="1">
        <v>35247</v>
      </c>
      <c r="G9433" s="3">
        <v>44167</v>
      </c>
      <c r="H9433" t="s">
        <v>74</v>
      </c>
      <c r="I9433" t="s">
        <v>27</v>
      </c>
      <c r="J9433" t="s">
        <v>28</v>
      </c>
      <c r="K9433">
        <v>1</v>
      </c>
      <c r="L9433">
        <v>30</v>
      </c>
      <c r="M9433" s="2">
        <v>42373</v>
      </c>
      <c r="N9433">
        <v>2016</v>
      </c>
      <c r="O9433">
        <v>4</v>
      </c>
      <c r="P9433">
        <v>553</v>
      </c>
      <c r="Q9433">
        <v>601</v>
      </c>
      <c r="R9433">
        <v>2265</v>
      </c>
      <c r="S9433">
        <v>5.282</v>
      </c>
      <c r="T9433">
        <v>0</v>
      </c>
      <c r="U9433">
        <v>0</v>
      </c>
      <c r="V9433">
        <v>429.08333329999999</v>
      </c>
      <c r="X9433">
        <v>11.966666666666599</v>
      </c>
      <c r="Y9433" s="6">
        <f t="shared" si="255"/>
        <v>59.8</v>
      </c>
      <c r="Z9433" t="str">
        <f t="shared" si="254"/>
        <v>5201053020164</v>
      </c>
      <c r="AA9433" s="8">
        <f>VLOOKUP(Z9433,yearoveryear_WAC_pct_changes_Re!$V$1:$X$242940,3)</f>
        <v>0</v>
      </c>
    </row>
    <row r="9434" spans="1:27" x14ac:dyDescent="0.3">
      <c r="A9434">
        <v>9432</v>
      </c>
      <c r="B9434">
        <v>63013</v>
      </c>
      <c r="C9434">
        <v>52010530</v>
      </c>
      <c r="D9434" t="s">
        <v>101</v>
      </c>
      <c r="E9434" t="s">
        <v>323</v>
      </c>
      <c r="F9434" s="1">
        <v>35247</v>
      </c>
      <c r="G9434" s="3">
        <v>44167</v>
      </c>
      <c r="H9434" t="s">
        <v>74</v>
      </c>
      <c r="I9434" t="s">
        <v>27</v>
      </c>
      <c r="J9434" t="s">
        <v>28</v>
      </c>
      <c r="K9434">
        <v>1</v>
      </c>
      <c r="L9434">
        <v>30</v>
      </c>
      <c r="M9434" s="2">
        <v>42374</v>
      </c>
      <c r="N9434">
        <v>2016</v>
      </c>
      <c r="O9434">
        <v>5</v>
      </c>
      <c r="P9434">
        <v>550</v>
      </c>
      <c r="Q9434">
        <v>553</v>
      </c>
      <c r="R9434">
        <v>2815</v>
      </c>
      <c r="S9434">
        <v>5.282</v>
      </c>
      <c r="T9434">
        <v>0</v>
      </c>
      <c r="U9434">
        <v>0</v>
      </c>
      <c r="V9434">
        <v>429.08333329999999</v>
      </c>
      <c r="X9434">
        <v>12</v>
      </c>
      <c r="Y9434" s="6">
        <f t="shared" si="255"/>
        <v>59.766666666666666</v>
      </c>
      <c r="Z9434" t="str">
        <f t="shared" si="254"/>
        <v>5201053020165</v>
      </c>
      <c r="AA9434" s="8">
        <f>VLOOKUP(Z9434,yearoveryear_WAC_pct_changes_Re!$V$1:$X$242940,3)</f>
        <v>0</v>
      </c>
    </row>
    <row r="9435" spans="1:27" x14ac:dyDescent="0.3">
      <c r="A9435">
        <v>9433</v>
      </c>
      <c r="B9435">
        <v>63014</v>
      </c>
      <c r="C9435">
        <v>52010530</v>
      </c>
      <c r="D9435" t="s">
        <v>101</v>
      </c>
      <c r="E9435" t="s">
        <v>323</v>
      </c>
      <c r="F9435" s="1">
        <v>35247</v>
      </c>
      <c r="G9435" s="3">
        <v>44167</v>
      </c>
      <c r="H9435" t="s">
        <v>74</v>
      </c>
      <c r="I9435" t="s">
        <v>27</v>
      </c>
      <c r="J9435" t="s">
        <v>28</v>
      </c>
      <c r="K9435">
        <v>1</v>
      </c>
      <c r="L9435">
        <v>30</v>
      </c>
      <c r="M9435" s="2">
        <v>42375</v>
      </c>
      <c r="N9435">
        <v>2016</v>
      </c>
      <c r="O9435">
        <v>6</v>
      </c>
      <c r="P9435">
        <v>591</v>
      </c>
      <c r="Q9435">
        <v>550</v>
      </c>
      <c r="R9435">
        <v>3406</v>
      </c>
      <c r="S9435">
        <v>5.6</v>
      </c>
      <c r="T9435">
        <v>6.0204467999999997E-2</v>
      </c>
      <c r="U9435">
        <v>1</v>
      </c>
      <c r="V9435">
        <v>429.08333329999999</v>
      </c>
      <c r="X9435">
        <v>12.033333333333299</v>
      </c>
      <c r="Y9435" s="6">
        <f t="shared" si="255"/>
        <v>59.733333333333334</v>
      </c>
      <c r="Z9435" t="str">
        <f t="shared" si="254"/>
        <v>5201053020166</v>
      </c>
      <c r="AA9435" s="8">
        <f>VLOOKUP(Z9435,yearoveryear_WAC_pct_changes_Re!$V$1:$X$242940,3)</f>
        <v>0</v>
      </c>
    </row>
    <row r="9436" spans="1:27" x14ac:dyDescent="0.3">
      <c r="A9436">
        <v>9434</v>
      </c>
      <c r="B9436">
        <v>63015</v>
      </c>
      <c r="C9436">
        <v>52010530</v>
      </c>
      <c r="D9436" t="s">
        <v>101</v>
      </c>
      <c r="E9436" t="s">
        <v>323</v>
      </c>
      <c r="F9436" s="1">
        <v>35247</v>
      </c>
      <c r="G9436" s="3">
        <v>44167</v>
      </c>
      <c r="H9436" t="s">
        <v>74</v>
      </c>
      <c r="I9436" t="s">
        <v>27</v>
      </c>
      <c r="J9436" t="s">
        <v>28</v>
      </c>
      <c r="K9436">
        <v>1</v>
      </c>
      <c r="L9436">
        <v>30</v>
      </c>
      <c r="M9436" s="2">
        <v>42376</v>
      </c>
      <c r="N9436">
        <v>2016</v>
      </c>
      <c r="O9436">
        <v>7</v>
      </c>
      <c r="P9436">
        <v>554</v>
      </c>
      <c r="Q9436">
        <v>591</v>
      </c>
      <c r="R9436">
        <v>3960</v>
      </c>
      <c r="S9436">
        <v>5.6</v>
      </c>
      <c r="T9436">
        <v>0</v>
      </c>
      <c r="U9436">
        <v>0</v>
      </c>
      <c r="V9436">
        <v>429.08333329999999</v>
      </c>
      <c r="X9436">
        <v>3.3333333333333298E-2</v>
      </c>
      <c r="Y9436" s="6">
        <f t="shared" si="255"/>
        <v>59.7</v>
      </c>
      <c r="Z9436" t="str">
        <f t="shared" si="254"/>
        <v>5201053020167</v>
      </c>
      <c r="AA9436" s="8">
        <f>VLOOKUP(Z9436,yearoveryear_WAC_pct_changes_Re!$V$1:$X$242940,3)</f>
        <v>0</v>
      </c>
    </row>
    <row r="9437" spans="1:27" x14ac:dyDescent="0.3">
      <c r="A9437">
        <v>9435</v>
      </c>
      <c r="B9437">
        <v>63016</v>
      </c>
      <c r="C9437">
        <v>52010530</v>
      </c>
      <c r="D9437" t="s">
        <v>101</v>
      </c>
      <c r="E9437" t="s">
        <v>323</v>
      </c>
      <c r="F9437" s="1">
        <v>35247</v>
      </c>
      <c r="G9437" s="3">
        <v>44167</v>
      </c>
      <c r="H9437" t="s">
        <v>74</v>
      </c>
      <c r="I9437" t="s">
        <v>27</v>
      </c>
      <c r="J9437" t="s">
        <v>28</v>
      </c>
      <c r="K9437">
        <v>1</v>
      </c>
      <c r="L9437">
        <v>30</v>
      </c>
      <c r="M9437" s="2">
        <v>42377</v>
      </c>
      <c r="N9437">
        <v>2016</v>
      </c>
      <c r="O9437">
        <v>8</v>
      </c>
      <c r="P9437">
        <v>616</v>
      </c>
      <c r="Q9437">
        <v>554</v>
      </c>
      <c r="R9437">
        <v>4576</v>
      </c>
      <c r="S9437">
        <v>5.6</v>
      </c>
      <c r="T9437">
        <v>0</v>
      </c>
      <c r="U9437">
        <v>0</v>
      </c>
      <c r="V9437">
        <v>429.08333329999999</v>
      </c>
      <c r="X9437">
        <v>6.6666666666666596E-2</v>
      </c>
      <c r="Y9437" s="6">
        <f t="shared" si="255"/>
        <v>59.666666666666664</v>
      </c>
      <c r="Z9437" t="str">
        <f t="shared" si="254"/>
        <v>5201053020168</v>
      </c>
      <c r="AA9437" s="8">
        <f>VLOOKUP(Z9437,yearoveryear_WAC_pct_changes_Re!$V$1:$X$242940,3)</f>
        <v>0</v>
      </c>
    </row>
    <row r="9438" spans="1:27" x14ac:dyDescent="0.3">
      <c r="A9438">
        <v>9436</v>
      </c>
      <c r="B9438">
        <v>63017</v>
      </c>
      <c r="C9438">
        <v>52010530</v>
      </c>
      <c r="D9438" t="s">
        <v>101</v>
      </c>
      <c r="E9438" t="s">
        <v>323</v>
      </c>
      <c r="F9438" s="1">
        <v>35247</v>
      </c>
      <c r="G9438" s="3">
        <v>44167</v>
      </c>
      <c r="H9438" t="s">
        <v>74</v>
      </c>
      <c r="I9438" t="s">
        <v>27</v>
      </c>
      <c r="J9438" t="s">
        <v>28</v>
      </c>
      <c r="K9438">
        <v>1</v>
      </c>
      <c r="L9438">
        <v>30</v>
      </c>
      <c r="M9438" s="2">
        <v>42378</v>
      </c>
      <c r="N9438">
        <v>2016</v>
      </c>
      <c r="O9438">
        <v>9</v>
      </c>
      <c r="P9438">
        <v>466</v>
      </c>
      <c r="Q9438">
        <v>616</v>
      </c>
      <c r="R9438">
        <v>5042</v>
      </c>
      <c r="S9438">
        <v>5.6</v>
      </c>
      <c r="T9438">
        <v>0</v>
      </c>
      <c r="U9438">
        <v>0</v>
      </c>
      <c r="V9438">
        <v>429.08333329999999</v>
      </c>
      <c r="X9438">
        <v>0.1</v>
      </c>
      <c r="Y9438" s="6">
        <f t="shared" si="255"/>
        <v>59.633333333333333</v>
      </c>
      <c r="Z9438" t="str">
        <f t="shared" si="254"/>
        <v>5201053020169</v>
      </c>
      <c r="AA9438" s="8">
        <f>VLOOKUP(Z9438,yearoveryear_WAC_pct_changes_Re!$V$1:$X$242940,3)</f>
        <v>0</v>
      </c>
    </row>
    <row r="9439" spans="1:27" x14ac:dyDescent="0.3">
      <c r="A9439">
        <v>9437</v>
      </c>
      <c r="B9439">
        <v>63018</v>
      </c>
      <c r="C9439">
        <v>52010530</v>
      </c>
      <c r="D9439" t="s">
        <v>101</v>
      </c>
      <c r="E9439" t="s">
        <v>323</v>
      </c>
      <c r="F9439" s="1">
        <v>35247</v>
      </c>
      <c r="G9439" s="3">
        <v>44167</v>
      </c>
      <c r="H9439" t="s">
        <v>74</v>
      </c>
      <c r="I9439" t="s">
        <v>27</v>
      </c>
      <c r="J9439" t="s">
        <v>28</v>
      </c>
      <c r="K9439">
        <v>1</v>
      </c>
      <c r="L9439">
        <v>30</v>
      </c>
      <c r="M9439" s="2">
        <v>42379</v>
      </c>
      <c r="N9439">
        <v>2016</v>
      </c>
      <c r="O9439">
        <v>10</v>
      </c>
      <c r="P9439">
        <v>421</v>
      </c>
      <c r="Q9439">
        <v>466</v>
      </c>
      <c r="R9439">
        <v>5463</v>
      </c>
      <c r="S9439">
        <v>5.6</v>
      </c>
      <c r="T9439">
        <v>0</v>
      </c>
      <c r="U9439">
        <v>0</v>
      </c>
      <c r="V9439">
        <v>429.08333329999999</v>
      </c>
      <c r="X9439">
        <v>0.133333333333333</v>
      </c>
      <c r="Y9439" s="6">
        <f t="shared" si="255"/>
        <v>59.6</v>
      </c>
      <c r="Z9439" t="str">
        <f t="shared" si="254"/>
        <v>52010530201610</v>
      </c>
      <c r="AA9439" s="8">
        <f>VLOOKUP(Z9439,yearoveryear_WAC_pct_changes_Re!$V$1:$X$242940,3)</f>
        <v>0</v>
      </c>
    </row>
    <row r="9440" spans="1:27" x14ac:dyDescent="0.3">
      <c r="A9440">
        <v>9438</v>
      </c>
      <c r="B9440">
        <v>63019</v>
      </c>
      <c r="C9440">
        <v>52010530</v>
      </c>
      <c r="D9440" t="s">
        <v>101</v>
      </c>
      <c r="E9440" t="s">
        <v>323</v>
      </c>
      <c r="F9440" s="1">
        <v>35247</v>
      </c>
      <c r="G9440" s="3">
        <v>44167</v>
      </c>
      <c r="H9440" t="s">
        <v>74</v>
      </c>
      <c r="I9440" t="s">
        <v>27</v>
      </c>
      <c r="J9440" t="s">
        <v>28</v>
      </c>
      <c r="K9440">
        <v>1</v>
      </c>
      <c r="L9440">
        <v>30</v>
      </c>
      <c r="M9440" s="2">
        <v>42380</v>
      </c>
      <c r="N9440">
        <v>2016</v>
      </c>
      <c r="O9440">
        <v>11</v>
      </c>
      <c r="P9440">
        <v>496</v>
      </c>
      <c r="Q9440">
        <v>421</v>
      </c>
      <c r="R9440">
        <v>5959</v>
      </c>
      <c r="S9440">
        <v>5.6</v>
      </c>
      <c r="T9440">
        <v>0</v>
      </c>
      <c r="U9440">
        <v>0</v>
      </c>
      <c r="V9440">
        <v>429.08333329999999</v>
      </c>
      <c r="X9440">
        <v>0.16666666666666599</v>
      </c>
      <c r="Y9440" s="6">
        <f t="shared" si="255"/>
        <v>59.56666666666667</v>
      </c>
      <c r="Z9440" t="str">
        <f t="shared" si="254"/>
        <v>52010530201611</v>
      </c>
      <c r="AA9440" s="8">
        <f>VLOOKUP(Z9440,yearoveryear_WAC_pct_changes_Re!$V$1:$X$242940,3)</f>
        <v>0</v>
      </c>
    </row>
    <row r="9441" spans="1:27" x14ac:dyDescent="0.3">
      <c r="A9441">
        <v>9439</v>
      </c>
      <c r="B9441">
        <v>63020</v>
      </c>
      <c r="C9441">
        <v>52010530</v>
      </c>
      <c r="D9441" t="s">
        <v>101</v>
      </c>
      <c r="E9441" t="s">
        <v>323</v>
      </c>
      <c r="F9441" s="1">
        <v>35247</v>
      </c>
      <c r="G9441" s="3">
        <v>44167</v>
      </c>
      <c r="H9441" t="s">
        <v>74</v>
      </c>
      <c r="I9441" t="s">
        <v>27</v>
      </c>
      <c r="J9441" t="s">
        <v>28</v>
      </c>
      <c r="K9441">
        <v>1</v>
      </c>
      <c r="L9441">
        <v>30</v>
      </c>
      <c r="M9441" s="2">
        <v>42381</v>
      </c>
      <c r="N9441">
        <v>2016</v>
      </c>
      <c r="O9441">
        <v>12</v>
      </c>
      <c r="P9441">
        <v>383</v>
      </c>
      <c r="Q9441">
        <v>496</v>
      </c>
      <c r="R9441">
        <v>6342</v>
      </c>
      <c r="S9441">
        <v>5.6</v>
      </c>
      <c r="T9441">
        <v>0</v>
      </c>
      <c r="U9441">
        <v>0</v>
      </c>
      <c r="V9441">
        <v>429.08333329999999</v>
      </c>
      <c r="X9441">
        <v>0.2</v>
      </c>
      <c r="Y9441" s="6">
        <f t="shared" si="255"/>
        <v>59.533333333333331</v>
      </c>
      <c r="Z9441" t="str">
        <f t="shared" si="254"/>
        <v>52010530201612</v>
      </c>
      <c r="AA9441" s="8">
        <f>VLOOKUP(Z9441,yearoveryear_WAC_pct_changes_Re!$V$1:$X$242940,3)</f>
        <v>0</v>
      </c>
    </row>
    <row r="9442" spans="1:27" x14ac:dyDescent="0.3">
      <c r="A9442">
        <v>9440</v>
      </c>
      <c r="B9442">
        <v>63021</v>
      </c>
      <c r="C9442">
        <v>52010530</v>
      </c>
      <c r="D9442" t="s">
        <v>101</v>
      </c>
      <c r="E9442" t="s">
        <v>323</v>
      </c>
      <c r="F9442" s="1">
        <v>35247</v>
      </c>
      <c r="G9442" s="3">
        <v>44167</v>
      </c>
      <c r="H9442" t="s">
        <v>74</v>
      </c>
      <c r="I9442" t="s">
        <v>27</v>
      </c>
      <c r="J9442" t="s">
        <v>28</v>
      </c>
      <c r="K9442">
        <v>1</v>
      </c>
      <c r="L9442">
        <v>30</v>
      </c>
      <c r="M9442" s="2">
        <v>42736</v>
      </c>
      <c r="N9442">
        <v>2017</v>
      </c>
      <c r="O9442">
        <v>1</v>
      </c>
      <c r="P9442">
        <v>438</v>
      </c>
      <c r="Q9442">
        <v>383</v>
      </c>
      <c r="R9442">
        <v>438</v>
      </c>
      <c r="S9442">
        <v>5.6</v>
      </c>
      <c r="T9442">
        <v>0</v>
      </c>
      <c r="U9442">
        <v>0</v>
      </c>
      <c r="V9442">
        <v>429.08333329999999</v>
      </c>
      <c r="X9442">
        <v>12.033333333333299</v>
      </c>
      <c r="Y9442" s="6">
        <f t="shared" si="255"/>
        <v>47.7</v>
      </c>
      <c r="Z9442" t="str">
        <f t="shared" si="254"/>
        <v>5201053020171</v>
      </c>
      <c r="AA9442" s="8">
        <f>VLOOKUP(Z9442,yearoveryear_WAC_pct_changes_Re!$V$1:$X$242940,3)</f>
        <v>0</v>
      </c>
    </row>
    <row r="9443" spans="1:27" x14ac:dyDescent="0.3">
      <c r="A9443">
        <v>9441</v>
      </c>
      <c r="B9443">
        <v>63022</v>
      </c>
      <c r="C9443">
        <v>52010530</v>
      </c>
      <c r="D9443" t="s">
        <v>101</v>
      </c>
      <c r="E9443" t="s">
        <v>323</v>
      </c>
      <c r="F9443" s="1">
        <v>35247</v>
      </c>
      <c r="G9443" s="3">
        <v>44167</v>
      </c>
      <c r="H9443" t="s">
        <v>74</v>
      </c>
      <c r="I9443" t="s">
        <v>27</v>
      </c>
      <c r="J9443" t="s">
        <v>28</v>
      </c>
      <c r="K9443">
        <v>1</v>
      </c>
      <c r="L9443">
        <v>30</v>
      </c>
      <c r="M9443" s="2">
        <v>42737</v>
      </c>
      <c r="N9443">
        <v>2017</v>
      </c>
      <c r="O9443">
        <v>2</v>
      </c>
      <c r="P9443">
        <v>388</v>
      </c>
      <c r="Q9443">
        <v>438</v>
      </c>
      <c r="R9443">
        <v>826</v>
      </c>
      <c r="S9443">
        <v>5.6</v>
      </c>
      <c r="T9443">
        <v>0</v>
      </c>
      <c r="U9443">
        <v>0</v>
      </c>
      <c r="V9443">
        <v>429.08333329999999</v>
      </c>
      <c r="X9443">
        <v>12.066666666666601</v>
      </c>
      <c r="Y9443" s="6">
        <f t="shared" si="255"/>
        <v>47.666666666666664</v>
      </c>
      <c r="Z9443" t="str">
        <f t="shared" si="254"/>
        <v>5201053020172</v>
      </c>
      <c r="AA9443" s="8">
        <f>VLOOKUP(Z9443,yearoveryear_WAC_pct_changes_Re!$V$1:$X$242940,3)</f>
        <v>0</v>
      </c>
    </row>
    <row r="9444" spans="1:27" x14ac:dyDescent="0.3">
      <c r="A9444">
        <v>9442</v>
      </c>
      <c r="B9444">
        <v>63023</v>
      </c>
      <c r="C9444">
        <v>52010530</v>
      </c>
      <c r="D9444" t="s">
        <v>101</v>
      </c>
      <c r="E9444" t="s">
        <v>323</v>
      </c>
      <c r="F9444" s="1">
        <v>35247</v>
      </c>
      <c r="G9444" s="3">
        <v>44167</v>
      </c>
      <c r="H9444" t="s">
        <v>74</v>
      </c>
      <c r="I9444" t="s">
        <v>27</v>
      </c>
      <c r="J9444" t="s">
        <v>28</v>
      </c>
      <c r="K9444">
        <v>1</v>
      </c>
      <c r="L9444">
        <v>30</v>
      </c>
      <c r="M9444" s="2">
        <v>42738</v>
      </c>
      <c r="N9444">
        <v>2017</v>
      </c>
      <c r="O9444">
        <v>3</v>
      </c>
      <c r="P9444">
        <v>527</v>
      </c>
      <c r="Q9444">
        <v>388</v>
      </c>
      <c r="R9444">
        <v>1353</v>
      </c>
      <c r="S9444">
        <v>5.6</v>
      </c>
      <c r="T9444">
        <v>0</v>
      </c>
      <c r="U9444">
        <v>0</v>
      </c>
      <c r="V9444">
        <v>429.08333329999999</v>
      </c>
      <c r="X9444">
        <v>12.1</v>
      </c>
      <c r="Y9444" s="6">
        <f t="shared" si="255"/>
        <v>47.633333333333333</v>
      </c>
      <c r="Z9444" t="str">
        <f t="shared" si="254"/>
        <v>5201053020173</v>
      </c>
      <c r="AA9444" s="8">
        <f>VLOOKUP(Z9444,yearoveryear_WAC_pct_changes_Re!$V$1:$X$242940,3)</f>
        <v>0</v>
      </c>
    </row>
    <row r="9445" spans="1:27" x14ac:dyDescent="0.3">
      <c r="A9445">
        <v>9443</v>
      </c>
      <c r="B9445">
        <v>63024</v>
      </c>
      <c r="C9445">
        <v>52010530</v>
      </c>
      <c r="D9445" t="s">
        <v>101</v>
      </c>
      <c r="E9445" t="s">
        <v>323</v>
      </c>
      <c r="F9445" s="1">
        <v>35247</v>
      </c>
      <c r="G9445" s="3">
        <v>44167</v>
      </c>
      <c r="H9445" t="s">
        <v>74</v>
      </c>
      <c r="I9445" t="s">
        <v>27</v>
      </c>
      <c r="J9445" t="s">
        <v>28</v>
      </c>
      <c r="K9445">
        <v>1</v>
      </c>
      <c r="L9445">
        <v>30</v>
      </c>
      <c r="M9445" s="2">
        <v>42739</v>
      </c>
      <c r="N9445">
        <v>2017</v>
      </c>
      <c r="O9445">
        <v>4</v>
      </c>
      <c r="P9445">
        <v>441</v>
      </c>
      <c r="Q9445">
        <v>527</v>
      </c>
      <c r="R9445">
        <v>1794</v>
      </c>
      <c r="S9445">
        <v>5.6</v>
      </c>
      <c r="T9445">
        <v>0</v>
      </c>
      <c r="U9445">
        <v>0</v>
      </c>
      <c r="V9445">
        <v>429.08333329999999</v>
      </c>
      <c r="X9445">
        <v>12.133333333333301</v>
      </c>
      <c r="Y9445" s="6">
        <f t="shared" si="255"/>
        <v>47.6</v>
      </c>
      <c r="Z9445" t="str">
        <f t="shared" si="254"/>
        <v>5201053020174</v>
      </c>
      <c r="AA9445" s="8">
        <f>VLOOKUP(Z9445,yearoveryear_WAC_pct_changes_Re!$V$1:$X$242940,3)</f>
        <v>0</v>
      </c>
    </row>
    <row r="9446" spans="1:27" x14ac:dyDescent="0.3">
      <c r="A9446">
        <v>9444</v>
      </c>
      <c r="B9446">
        <v>63025</v>
      </c>
      <c r="C9446">
        <v>52010530</v>
      </c>
      <c r="D9446" t="s">
        <v>101</v>
      </c>
      <c r="E9446" t="s">
        <v>323</v>
      </c>
      <c r="F9446" s="1">
        <v>35247</v>
      </c>
      <c r="G9446" s="3">
        <v>44167</v>
      </c>
      <c r="H9446" t="s">
        <v>74</v>
      </c>
      <c r="I9446" t="s">
        <v>27</v>
      </c>
      <c r="J9446" t="s">
        <v>28</v>
      </c>
      <c r="K9446">
        <v>1</v>
      </c>
      <c r="L9446">
        <v>30</v>
      </c>
      <c r="M9446" s="2">
        <v>42740</v>
      </c>
      <c r="N9446">
        <v>2017</v>
      </c>
      <c r="O9446">
        <v>5</v>
      </c>
      <c r="P9446">
        <v>517</v>
      </c>
      <c r="Q9446">
        <v>441</v>
      </c>
      <c r="R9446">
        <v>2311</v>
      </c>
      <c r="S9446">
        <v>5.6</v>
      </c>
      <c r="T9446">
        <v>0</v>
      </c>
      <c r="U9446">
        <v>0</v>
      </c>
      <c r="V9446">
        <v>429.08333329999999</v>
      </c>
      <c r="X9446">
        <v>12.1666666666666</v>
      </c>
      <c r="Y9446" s="6">
        <f t="shared" si="255"/>
        <v>47.56666666666667</v>
      </c>
      <c r="Z9446" t="str">
        <f t="shared" si="254"/>
        <v>5201053020175</v>
      </c>
      <c r="AA9446" s="8">
        <f>VLOOKUP(Z9446,yearoveryear_WAC_pct_changes_Re!$V$1:$X$242940,3)</f>
        <v>0</v>
      </c>
    </row>
    <row r="9447" spans="1:27" x14ac:dyDescent="0.3">
      <c r="A9447">
        <v>9445</v>
      </c>
      <c r="B9447">
        <v>63026</v>
      </c>
      <c r="C9447">
        <v>52010530</v>
      </c>
      <c r="D9447" t="s">
        <v>101</v>
      </c>
      <c r="E9447" t="s">
        <v>323</v>
      </c>
      <c r="F9447" s="1">
        <v>35247</v>
      </c>
      <c r="G9447" s="3">
        <v>44167</v>
      </c>
      <c r="H9447" t="s">
        <v>74</v>
      </c>
      <c r="I9447" t="s">
        <v>27</v>
      </c>
      <c r="J9447" t="s">
        <v>28</v>
      </c>
      <c r="K9447">
        <v>1</v>
      </c>
      <c r="L9447">
        <v>30</v>
      </c>
      <c r="M9447" s="2">
        <v>42741</v>
      </c>
      <c r="N9447">
        <v>2017</v>
      </c>
      <c r="O9447">
        <v>6</v>
      </c>
      <c r="P9447">
        <v>461</v>
      </c>
      <c r="Q9447">
        <v>517</v>
      </c>
      <c r="R9447">
        <v>2772</v>
      </c>
      <c r="S9447">
        <v>5.6</v>
      </c>
      <c r="T9447">
        <v>0</v>
      </c>
      <c r="U9447">
        <v>0</v>
      </c>
      <c r="V9447">
        <v>429.08333329999999</v>
      </c>
      <c r="X9447">
        <v>12.2</v>
      </c>
      <c r="Y9447" s="6">
        <f t="shared" si="255"/>
        <v>47.533333333333331</v>
      </c>
      <c r="Z9447" t="str">
        <f t="shared" si="254"/>
        <v>5201053020176</v>
      </c>
      <c r="AA9447" s="8">
        <f>VLOOKUP(Z9447,yearoveryear_WAC_pct_changes_Re!$V$1:$X$242940,3)</f>
        <v>0</v>
      </c>
    </row>
    <row r="9448" spans="1:27" x14ac:dyDescent="0.3">
      <c r="A9448">
        <v>9446</v>
      </c>
      <c r="B9448">
        <v>63027</v>
      </c>
      <c r="C9448">
        <v>52010530</v>
      </c>
      <c r="D9448" t="s">
        <v>101</v>
      </c>
      <c r="E9448" t="s">
        <v>323</v>
      </c>
      <c r="F9448" s="1">
        <v>35247</v>
      </c>
      <c r="G9448" s="3">
        <v>44167</v>
      </c>
      <c r="H9448" t="s">
        <v>74</v>
      </c>
      <c r="I9448" t="s">
        <v>27</v>
      </c>
      <c r="J9448" t="s">
        <v>28</v>
      </c>
      <c r="K9448">
        <v>1</v>
      </c>
      <c r="L9448">
        <v>30</v>
      </c>
      <c r="M9448" s="2">
        <v>42742</v>
      </c>
      <c r="N9448">
        <v>2017</v>
      </c>
      <c r="O9448">
        <v>7</v>
      </c>
      <c r="P9448">
        <v>449</v>
      </c>
      <c r="Q9448">
        <v>461</v>
      </c>
      <c r="R9448">
        <v>3221</v>
      </c>
      <c r="S9448">
        <v>5.94</v>
      </c>
      <c r="T9448">
        <v>6.0714285999999999E-2</v>
      </c>
      <c r="U9448">
        <v>1</v>
      </c>
      <c r="V9448">
        <v>429.08333329999999</v>
      </c>
      <c r="X9448">
        <v>12.233333333333301</v>
      </c>
      <c r="Y9448" s="6">
        <f t="shared" si="255"/>
        <v>47.5</v>
      </c>
      <c r="Z9448" t="str">
        <f t="shared" si="254"/>
        <v>5201053020177</v>
      </c>
      <c r="AA9448" s="8">
        <f>VLOOKUP(Z9448,yearoveryear_WAC_pct_changes_Re!$V$1:$X$242940,3)</f>
        <v>0</v>
      </c>
    </row>
    <row r="9449" spans="1:27" x14ac:dyDescent="0.3">
      <c r="A9449">
        <v>9447</v>
      </c>
      <c r="B9449">
        <v>63028</v>
      </c>
      <c r="C9449">
        <v>52010530</v>
      </c>
      <c r="D9449" t="s">
        <v>101</v>
      </c>
      <c r="E9449" t="s">
        <v>323</v>
      </c>
      <c r="F9449" s="1">
        <v>35247</v>
      </c>
      <c r="G9449" s="3">
        <v>44167</v>
      </c>
      <c r="H9449" t="s">
        <v>74</v>
      </c>
      <c r="I9449" t="s">
        <v>27</v>
      </c>
      <c r="J9449" t="s">
        <v>28</v>
      </c>
      <c r="K9449">
        <v>1</v>
      </c>
      <c r="L9449">
        <v>30</v>
      </c>
      <c r="M9449" s="2">
        <v>42743</v>
      </c>
      <c r="N9449">
        <v>2017</v>
      </c>
      <c r="O9449">
        <v>8</v>
      </c>
      <c r="P9449">
        <v>429</v>
      </c>
      <c r="Q9449">
        <v>449</v>
      </c>
      <c r="R9449">
        <v>3650</v>
      </c>
      <c r="S9449">
        <v>5.94</v>
      </c>
      <c r="T9449">
        <v>0</v>
      </c>
      <c r="U9449">
        <v>0</v>
      </c>
      <c r="V9449">
        <v>429.08333329999999</v>
      </c>
      <c r="X9449">
        <v>3.3333333333333298E-2</v>
      </c>
      <c r="Y9449" s="6">
        <f t="shared" si="255"/>
        <v>47.466666666666669</v>
      </c>
      <c r="Z9449" t="str">
        <f t="shared" si="254"/>
        <v>5201053020178</v>
      </c>
      <c r="AA9449" s="8">
        <f>VLOOKUP(Z9449,yearoveryear_WAC_pct_changes_Re!$V$1:$X$242940,3)</f>
        <v>0</v>
      </c>
    </row>
    <row r="9450" spans="1:27" x14ac:dyDescent="0.3">
      <c r="A9450">
        <v>9448</v>
      </c>
      <c r="B9450">
        <v>63029</v>
      </c>
      <c r="C9450">
        <v>52010530</v>
      </c>
      <c r="D9450" t="s">
        <v>101</v>
      </c>
      <c r="E9450" t="s">
        <v>323</v>
      </c>
      <c r="F9450" s="1">
        <v>35247</v>
      </c>
      <c r="G9450" s="3">
        <v>44167</v>
      </c>
      <c r="H9450" t="s">
        <v>74</v>
      </c>
      <c r="I9450" t="s">
        <v>27</v>
      </c>
      <c r="J9450" t="s">
        <v>28</v>
      </c>
      <c r="K9450">
        <v>1</v>
      </c>
      <c r="L9450">
        <v>30</v>
      </c>
      <c r="M9450" s="2">
        <v>42744</v>
      </c>
      <c r="N9450">
        <v>2017</v>
      </c>
      <c r="O9450">
        <v>9</v>
      </c>
      <c r="P9450">
        <v>431</v>
      </c>
      <c r="Q9450">
        <v>429</v>
      </c>
      <c r="R9450">
        <v>4081</v>
      </c>
      <c r="S9450">
        <v>5.94</v>
      </c>
      <c r="T9450">
        <v>0</v>
      </c>
      <c r="U9450">
        <v>0</v>
      </c>
      <c r="V9450">
        <v>429.08333329999999</v>
      </c>
      <c r="X9450">
        <v>6.6666666666666596E-2</v>
      </c>
      <c r="Y9450" s="6">
        <f t="shared" si="255"/>
        <v>47.43333333333333</v>
      </c>
      <c r="Z9450" t="str">
        <f t="shared" si="254"/>
        <v>5201053020179</v>
      </c>
      <c r="AA9450" s="8">
        <f>VLOOKUP(Z9450,yearoveryear_WAC_pct_changes_Re!$V$1:$X$242940,3)</f>
        <v>0</v>
      </c>
    </row>
    <row r="9451" spans="1:27" x14ac:dyDescent="0.3">
      <c r="A9451">
        <v>9449</v>
      </c>
      <c r="B9451">
        <v>63030</v>
      </c>
      <c r="C9451">
        <v>52010530</v>
      </c>
      <c r="D9451" t="s">
        <v>101</v>
      </c>
      <c r="E9451" t="s">
        <v>323</v>
      </c>
      <c r="F9451" s="1">
        <v>35247</v>
      </c>
      <c r="G9451" s="3">
        <v>44167</v>
      </c>
      <c r="H9451" t="s">
        <v>74</v>
      </c>
      <c r="I9451" t="s">
        <v>27</v>
      </c>
      <c r="J9451" t="s">
        <v>28</v>
      </c>
      <c r="K9451">
        <v>1</v>
      </c>
      <c r="L9451">
        <v>30</v>
      </c>
      <c r="M9451" s="2">
        <v>42745</v>
      </c>
      <c r="N9451">
        <v>2017</v>
      </c>
      <c r="O9451">
        <v>10</v>
      </c>
      <c r="P9451">
        <v>443</v>
      </c>
      <c r="Q9451">
        <v>431</v>
      </c>
      <c r="R9451">
        <v>4524</v>
      </c>
      <c r="S9451">
        <v>5.94</v>
      </c>
      <c r="T9451">
        <v>0</v>
      </c>
      <c r="U9451">
        <v>0</v>
      </c>
      <c r="V9451">
        <v>429.08333329999999</v>
      </c>
      <c r="X9451">
        <v>0.1</v>
      </c>
      <c r="Y9451" s="6">
        <f t="shared" si="255"/>
        <v>47.4</v>
      </c>
      <c r="Z9451" t="str">
        <f t="shared" si="254"/>
        <v>52010530201710</v>
      </c>
      <c r="AA9451" s="8">
        <f>VLOOKUP(Z9451,yearoveryear_WAC_pct_changes_Re!$V$1:$X$242940,3)</f>
        <v>0</v>
      </c>
    </row>
    <row r="9452" spans="1:27" x14ac:dyDescent="0.3">
      <c r="A9452">
        <v>9450</v>
      </c>
      <c r="B9452">
        <v>63031</v>
      </c>
      <c r="C9452">
        <v>52010530</v>
      </c>
      <c r="D9452" t="s">
        <v>101</v>
      </c>
      <c r="E9452" t="s">
        <v>323</v>
      </c>
      <c r="F9452" s="1">
        <v>35247</v>
      </c>
      <c r="G9452" s="3">
        <v>44167</v>
      </c>
      <c r="H9452" t="s">
        <v>74</v>
      </c>
      <c r="I9452" t="s">
        <v>27</v>
      </c>
      <c r="J9452" t="s">
        <v>28</v>
      </c>
      <c r="K9452">
        <v>1</v>
      </c>
      <c r="L9452">
        <v>30</v>
      </c>
      <c r="M9452" s="2">
        <v>42746</v>
      </c>
      <c r="N9452">
        <v>2017</v>
      </c>
      <c r="O9452">
        <v>11</v>
      </c>
      <c r="P9452">
        <v>465</v>
      </c>
      <c r="Q9452">
        <v>443</v>
      </c>
      <c r="R9452">
        <v>4989</v>
      </c>
      <c r="S9452">
        <v>5.94</v>
      </c>
      <c r="T9452">
        <v>0</v>
      </c>
      <c r="U9452">
        <v>0</v>
      </c>
      <c r="V9452">
        <v>429.08333329999999</v>
      </c>
      <c r="X9452">
        <v>0.133333333333333</v>
      </c>
      <c r="Y9452" s="6">
        <f t="shared" si="255"/>
        <v>47.366666666666667</v>
      </c>
      <c r="Z9452" t="str">
        <f t="shared" si="254"/>
        <v>52010530201711</v>
      </c>
      <c r="AA9452" s="8">
        <f>VLOOKUP(Z9452,yearoveryear_WAC_pct_changes_Re!$V$1:$X$242940,3)</f>
        <v>0</v>
      </c>
    </row>
    <row r="9453" spans="1:27" x14ac:dyDescent="0.3">
      <c r="A9453">
        <v>9451</v>
      </c>
      <c r="B9453">
        <v>63032</v>
      </c>
      <c r="C9453">
        <v>52010530</v>
      </c>
      <c r="D9453" t="s">
        <v>101</v>
      </c>
      <c r="E9453" t="s">
        <v>323</v>
      </c>
      <c r="F9453" s="1">
        <v>35247</v>
      </c>
      <c r="G9453" s="3">
        <v>44167</v>
      </c>
      <c r="H9453" t="s">
        <v>74</v>
      </c>
      <c r="I9453" t="s">
        <v>27</v>
      </c>
      <c r="J9453" t="s">
        <v>28</v>
      </c>
      <c r="K9453">
        <v>1</v>
      </c>
      <c r="L9453">
        <v>30</v>
      </c>
      <c r="M9453" s="2">
        <v>42747</v>
      </c>
      <c r="N9453">
        <v>2017</v>
      </c>
      <c r="O9453">
        <v>12</v>
      </c>
      <c r="P9453">
        <v>362</v>
      </c>
      <c r="Q9453">
        <v>465</v>
      </c>
      <c r="R9453">
        <v>5351</v>
      </c>
      <c r="S9453">
        <v>5.94</v>
      </c>
      <c r="T9453">
        <v>0</v>
      </c>
      <c r="U9453">
        <v>0</v>
      </c>
      <c r="V9453">
        <v>429.08333329999999</v>
      </c>
      <c r="X9453">
        <v>0.16666666666666599</v>
      </c>
      <c r="Y9453" s="6">
        <f t="shared" si="255"/>
        <v>47.333333333333336</v>
      </c>
      <c r="Z9453" t="str">
        <f t="shared" si="254"/>
        <v>52010530201712</v>
      </c>
      <c r="AA9453" s="8">
        <f>VLOOKUP(Z9453,yearoveryear_WAC_pct_changes_Re!$V$1:$X$242940,3)</f>
        <v>0</v>
      </c>
    </row>
    <row r="9454" spans="1:27" x14ac:dyDescent="0.3">
      <c r="A9454">
        <v>9452</v>
      </c>
      <c r="B9454">
        <v>63033</v>
      </c>
      <c r="C9454">
        <v>52010530</v>
      </c>
      <c r="D9454" t="s">
        <v>101</v>
      </c>
      <c r="E9454" t="s">
        <v>323</v>
      </c>
      <c r="F9454" s="1">
        <v>35247</v>
      </c>
      <c r="G9454" s="3">
        <v>44167</v>
      </c>
      <c r="H9454" t="s">
        <v>74</v>
      </c>
      <c r="I9454" t="s">
        <v>27</v>
      </c>
      <c r="J9454" t="s">
        <v>28</v>
      </c>
      <c r="K9454">
        <v>1</v>
      </c>
      <c r="L9454">
        <v>30</v>
      </c>
      <c r="M9454" s="2">
        <v>43101</v>
      </c>
      <c r="N9454">
        <v>2018</v>
      </c>
      <c r="O9454">
        <v>1</v>
      </c>
      <c r="P9454">
        <v>368</v>
      </c>
      <c r="Q9454">
        <v>362</v>
      </c>
      <c r="R9454">
        <v>368</v>
      </c>
      <c r="S9454">
        <v>5.94</v>
      </c>
      <c r="T9454">
        <v>0</v>
      </c>
      <c r="U9454">
        <v>0</v>
      </c>
      <c r="V9454">
        <v>429.08333329999999</v>
      </c>
      <c r="X9454">
        <v>11.966666666666599</v>
      </c>
      <c r="Y9454" s="6">
        <f t="shared" si="255"/>
        <v>35.533333333333331</v>
      </c>
      <c r="Z9454" t="str">
        <f t="shared" si="254"/>
        <v>5201053020181</v>
      </c>
      <c r="AA9454" s="8">
        <f>VLOOKUP(Z9454,yearoveryear_WAC_pct_changes_Re!$V$1:$X$242940,3)</f>
        <v>0</v>
      </c>
    </row>
    <row r="9455" spans="1:27" x14ac:dyDescent="0.3">
      <c r="A9455">
        <v>9453</v>
      </c>
      <c r="B9455">
        <v>63034</v>
      </c>
      <c r="C9455">
        <v>52010530</v>
      </c>
      <c r="D9455" t="s">
        <v>101</v>
      </c>
      <c r="E9455" t="s">
        <v>323</v>
      </c>
      <c r="F9455" s="1">
        <v>35247</v>
      </c>
      <c r="G9455" s="3">
        <v>44167</v>
      </c>
      <c r="H9455" t="s">
        <v>74</v>
      </c>
      <c r="I9455" t="s">
        <v>27</v>
      </c>
      <c r="J9455" t="s">
        <v>28</v>
      </c>
      <c r="K9455">
        <v>1</v>
      </c>
      <c r="L9455">
        <v>30</v>
      </c>
      <c r="M9455" s="2">
        <v>43102</v>
      </c>
      <c r="N9455">
        <v>2018</v>
      </c>
      <c r="O9455">
        <v>2</v>
      </c>
      <c r="P9455">
        <v>307</v>
      </c>
      <c r="Q9455">
        <v>368</v>
      </c>
      <c r="R9455">
        <v>675</v>
      </c>
      <c r="S9455">
        <v>5.94</v>
      </c>
      <c r="T9455">
        <v>0</v>
      </c>
      <c r="U9455">
        <v>0</v>
      </c>
      <c r="V9455">
        <v>429.08333329999999</v>
      </c>
      <c r="X9455">
        <v>12</v>
      </c>
      <c r="Y9455" s="6">
        <f t="shared" si="255"/>
        <v>35.5</v>
      </c>
      <c r="Z9455" t="str">
        <f t="shared" si="254"/>
        <v>5201053020182</v>
      </c>
      <c r="AA9455" s="8">
        <f>VLOOKUP(Z9455,yearoveryear_WAC_pct_changes_Re!$V$1:$X$242940,3)</f>
        <v>0</v>
      </c>
    </row>
    <row r="9456" spans="1:27" x14ac:dyDescent="0.3">
      <c r="A9456">
        <v>9454</v>
      </c>
      <c r="B9456">
        <v>63035</v>
      </c>
      <c r="C9456">
        <v>52010530</v>
      </c>
      <c r="D9456" t="s">
        <v>101</v>
      </c>
      <c r="E9456" t="s">
        <v>323</v>
      </c>
      <c r="F9456" s="1">
        <v>35247</v>
      </c>
      <c r="G9456" s="3">
        <v>44167</v>
      </c>
      <c r="H9456" t="s">
        <v>74</v>
      </c>
      <c r="I9456" t="s">
        <v>27</v>
      </c>
      <c r="J9456" t="s">
        <v>28</v>
      </c>
      <c r="K9456">
        <v>1</v>
      </c>
      <c r="L9456">
        <v>30</v>
      </c>
      <c r="M9456" s="2">
        <v>43103</v>
      </c>
      <c r="N9456">
        <v>2018</v>
      </c>
      <c r="O9456">
        <v>3</v>
      </c>
      <c r="P9456">
        <v>375</v>
      </c>
      <c r="Q9456">
        <v>307</v>
      </c>
      <c r="R9456">
        <v>1050</v>
      </c>
      <c r="S9456">
        <v>5.94</v>
      </c>
      <c r="T9456">
        <v>0</v>
      </c>
      <c r="U9456">
        <v>0</v>
      </c>
      <c r="V9456">
        <v>429.08333329999999</v>
      </c>
      <c r="X9456">
        <v>12.033333333333299</v>
      </c>
      <c r="Y9456" s="6">
        <f t="shared" si="255"/>
        <v>35.466666666666669</v>
      </c>
      <c r="Z9456" t="str">
        <f t="shared" si="254"/>
        <v>5201053020183</v>
      </c>
      <c r="AA9456" s="8">
        <f>VLOOKUP(Z9456,yearoveryear_WAC_pct_changes_Re!$V$1:$X$242940,3)</f>
        <v>0</v>
      </c>
    </row>
    <row r="9457" spans="1:27" x14ac:dyDescent="0.3">
      <c r="A9457">
        <v>9455</v>
      </c>
      <c r="B9457">
        <v>63036</v>
      </c>
      <c r="C9457">
        <v>52010530</v>
      </c>
      <c r="D9457" t="s">
        <v>101</v>
      </c>
      <c r="E9457" t="s">
        <v>323</v>
      </c>
      <c r="F9457" s="1">
        <v>35247</v>
      </c>
      <c r="G9457" s="3">
        <v>44167</v>
      </c>
      <c r="H9457" t="s">
        <v>74</v>
      </c>
      <c r="I9457" t="s">
        <v>27</v>
      </c>
      <c r="J9457" t="s">
        <v>28</v>
      </c>
      <c r="K9457">
        <v>1</v>
      </c>
      <c r="L9457">
        <v>30</v>
      </c>
      <c r="M9457" s="2">
        <v>43104</v>
      </c>
      <c r="N9457">
        <v>2018</v>
      </c>
      <c r="O9457">
        <v>4</v>
      </c>
      <c r="P9457">
        <v>322</v>
      </c>
      <c r="Q9457">
        <v>375</v>
      </c>
      <c r="R9457">
        <v>1372</v>
      </c>
      <c r="S9457">
        <v>5.94</v>
      </c>
      <c r="T9457">
        <v>0</v>
      </c>
      <c r="U9457">
        <v>0</v>
      </c>
      <c r="V9457">
        <v>429.08333329999999</v>
      </c>
      <c r="X9457">
        <v>12.066666666666601</v>
      </c>
      <c r="Y9457" s="6">
        <f t="shared" si="255"/>
        <v>35.43333333333333</v>
      </c>
      <c r="Z9457" t="str">
        <f t="shared" si="254"/>
        <v>5201053020184</v>
      </c>
      <c r="AA9457" s="8">
        <f>VLOOKUP(Z9457,yearoveryear_WAC_pct_changes_Re!$V$1:$X$242940,3)</f>
        <v>0</v>
      </c>
    </row>
    <row r="9458" spans="1:27" x14ac:dyDescent="0.3">
      <c r="A9458">
        <v>9456</v>
      </c>
      <c r="B9458">
        <v>63037</v>
      </c>
      <c r="C9458">
        <v>52010530</v>
      </c>
      <c r="D9458" t="s">
        <v>101</v>
      </c>
      <c r="E9458" t="s">
        <v>323</v>
      </c>
      <c r="F9458" s="1">
        <v>35247</v>
      </c>
      <c r="G9458" s="3">
        <v>44167</v>
      </c>
      <c r="H9458" t="s">
        <v>74</v>
      </c>
      <c r="I9458" t="s">
        <v>27</v>
      </c>
      <c r="J9458" t="s">
        <v>28</v>
      </c>
      <c r="K9458">
        <v>1</v>
      </c>
      <c r="L9458">
        <v>30</v>
      </c>
      <c r="M9458" s="2">
        <v>43105</v>
      </c>
      <c r="N9458">
        <v>2018</v>
      </c>
      <c r="O9458">
        <v>5</v>
      </c>
      <c r="P9458">
        <v>327</v>
      </c>
      <c r="Q9458">
        <v>322</v>
      </c>
      <c r="R9458">
        <v>1699</v>
      </c>
      <c r="S9458">
        <v>5.94</v>
      </c>
      <c r="T9458">
        <v>0</v>
      </c>
      <c r="U9458">
        <v>0</v>
      </c>
      <c r="V9458">
        <v>429.08333329999999</v>
      </c>
      <c r="X9458">
        <v>12.1</v>
      </c>
      <c r="Y9458" s="6">
        <f t="shared" si="255"/>
        <v>35.4</v>
      </c>
      <c r="Z9458" t="str">
        <f t="shared" si="254"/>
        <v>5201053020185</v>
      </c>
      <c r="AA9458" s="8">
        <f>VLOOKUP(Z9458,yearoveryear_WAC_pct_changes_Re!$V$1:$X$242940,3)</f>
        <v>0</v>
      </c>
    </row>
    <row r="9459" spans="1:27" x14ac:dyDescent="0.3">
      <c r="A9459">
        <v>9457</v>
      </c>
      <c r="B9459">
        <v>63038</v>
      </c>
      <c r="C9459">
        <v>52010530</v>
      </c>
      <c r="D9459" t="s">
        <v>101</v>
      </c>
      <c r="E9459" t="s">
        <v>323</v>
      </c>
      <c r="F9459" s="1">
        <v>35247</v>
      </c>
      <c r="G9459" s="3">
        <v>44167</v>
      </c>
      <c r="H9459" t="s">
        <v>74</v>
      </c>
      <c r="I9459" t="s">
        <v>27</v>
      </c>
      <c r="J9459" t="s">
        <v>28</v>
      </c>
      <c r="K9459">
        <v>1</v>
      </c>
      <c r="L9459">
        <v>30</v>
      </c>
      <c r="M9459" s="2">
        <v>43106</v>
      </c>
      <c r="N9459">
        <v>2018</v>
      </c>
      <c r="O9459">
        <v>6</v>
      </c>
      <c r="P9459">
        <v>342</v>
      </c>
      <c r="Q9459">
        <v>327</v>
      </c>
      <c r="R9459">
        <v>2041</v>
      </c>
      <c r="S9459">
        <v>5.94</v>
      </c>
      <c r="T9459">
        <v>0</v>
      </c>
      <c r="U9459">
        <v>0</v>
      </c>
      <c r="V9459">
        <v>429.08333329999999</v>
      </c>
      <c r="X9459">
        <v>12.133333333333301</v>
      </c>
      <c r="Y9459" s="6">
        <f t="shared" si="255"/>
        <v>35.366666666666667</v>
      </c>
      <c r="Z9459" t="str">
        <f t="shared" si="254"/>
        <v>5201053020186</v>
      </c>
      <c r="AA9459" s="8">
        <f>VLOOKUP(Z9459,yearoveryear_WAC_pct_changes_Re!$V$1:$X$242940,3)</f>
        <v>0</v>
      </c>
    </row>
    <row r="9460" spans="1:27" x14ac:dyDescent="0.3">
      <c r="A9460">
        <v>9458</v>
      </c>
      <c r="B9460">
        <v>63039</v>
      </c>
      <c r="C9460">
        <v>52010530</v>
      </c>
      <c r="D9460" t="s">
        <v>101</v>
      </c>
      <c r="E9460" t="s">
        <v>323</v>
      </c>
      <c r="F9460" s="1">
        <v>35247</v>
      </c>
      <c r="G9460" s="3">
        <v>44167</v>
      </c>
      <c r="H9460" t="s">
        <v>74</v>
      </c>
      <c r="I9460" t="s">
        <v>27</v>
      </c>
      <c r="J9460" t="s">
        <v>28</v>
      </c>
      <c r="K9460">
        <v>1</v>
      </c>
      <c r="L9460">
        <v>30</v>
      </c>
      <c r="M9460" s="2">
        <v>43107</v>
      </c>
      <c r="N9460">
        <v>2018</v>
      </c>
      <c r="O9460">
        <v>7</v>
      </c>
      <c r="P9460">
        <v>335</v>
      </c>
      <c r="Q9460">
        <v>342</v>
      </c>
      <c r="R9460">
        <v>2376</v>
      </c>
      <c r="S9460">
        <v>5.94</v>
      </c>
      <c r="T9460">
        <v>0</v>
      </c>
      <c r="U9460">
        <v>0</v>
      </c>
      <c r="V9460">
        <v>429.08333329999999</v>
      </c>
      <c r="X9460">
        <v>12.1666666666666</v>
      </c>
      <c r="Y9460" s="6">
        <f t="shared" si="255"/>
        <v>35.333333333333336</v>
      </c>
      <c r="Z9460" t="str">
        <f t="shared" si="254"/>
        <v>5201053020187</v>
      </c>
      <c r="AA9460" s="8">
        <f>VLOOKUP(Z9460,yearoveryear_WAC_pct_changes_Re!$V$1:$X$242940,3)</f>
        <v>0</v>
      </c>
    </row>
    <row r="9461" spans="1:27" x14ac:dyDescent="0.3">
      <c r="A9461">
        <v>9459</v>
      </c>
      <c r="B9461">
        <v>63040</v>
      </c>
      <c r="C9461">
        <v>52010530</v>
      </c>
      <c r="D9461" t="s">
        <v>101</v>
      </c>
      <c r="E9461" t="s">
        <v>323</v>
      </c>
      <c r="F9461" s="1">
        <v>35247</v>
      </c>
      <c r="G9461" s="3">
        <v>44167</v>
      </c>
      <c r="H9461" t="s">
        <v>74</v>
      </c>
      <c r="I9461" t="s">
        <v>27</v>
      </c>
      <c r="J9461" t="s">
        <v>28</v>
      </c>
      <c r="K9461">
        <v>1</v>
      </c>
      <c r="L9461">
        <v>30</v>
      </c>
      <c r="M9461" s="2">
        <v>43108</v>
      </c>
      <c r="N9461">
        <v>2018</v>
      </c>
      <c r="O9461">
        <v>8</v>
      </c>
      <c r="P9461">
        <v>337</v>
      </c>
      <c r="Q9461">
        <v>335</v>
      </c>
      <c r="R9461">
        <v>2713</v>
      </c>
      <c r="S9461">
        <v>5.94</v>
      </c>
      <c r="T9461">
        <v>0</v>
      </c>
      <c r="U9461">
        <v>0</v>
      </c>
      <c r="V9461">
        <v>429.08333329999999</v>
      </c>
      <c r="X9461">
        <v>12.2</v>
      </c>
      <c r="Y9461" s="6">
        <f t="shared" si="255"/>
        <v>35.299999999999997</v>
      </c>
      <c r="Z9461" t="str">
        <f t="shared" si="254"/>
        <v>5201053020188</v>
      </c>
      <c r="AA9461" s="8">
        <f>VLOOKUP(Z9461,yearoveryear_WAC_pct_changes_Re!$V$1:$X$242940,3)</f>
        <v>0</v>
      </c>
    </row>
    <row r="9462" spans="1:27" x14ac:dyDescent="0.3">
      <c r="A9462">
        <v>9460</v>
      </c>
      <c r="B9462">
        <v>63041</v>
      </c>
      <c r="C9462">
        <v>52010530</v>
      </c>
      <c r="D9462" t="s">
        <v>101</v>
      </c>
      <c r="E9462" t="s">
        <v>323</v>
      </c>
      <c r="F9462" s="1">
        <v>35247</v>
      </c>
      <c r="G9462" s="3">
        <v>44167</v>
      </c>
      <c r="H9462" t="s">
        <v>74</v>
      </c>
      <c r="I9462" t="s">
        <v>27</v>
      </c>
      <c r="J9462" t="s">
        <v>28</v>
      </c>
      <c r="K9462">
        <v>1</v>
      </c>
      <c r="L9462">
        <v>30</v>
      </c>
      <c r="M9462" s="2">
        <v>43109</v>
      </c>
      <c r="N9462">
        <v>2018</v>
      </c>
      <c r="O9462">
        <v>9</v>
      </c>
      <c r="P9462">
        <v>293</v>
      </c>
      <c r="Q9462">
        <v>337</v>
      </c>
      <c r="R9462">
        <v>3006</v>
      </c>
      <c r="S9462">
        <v>5.94</v>
      </c>
      <c r="T9462">
        <v>0</v>
      </c>
      <c r="U9462">
        <v>0</v>
      </c>
      <c r="V9462">
        <v>429.08333329999999</v>
      </c>
      <c r="X9462">
        <v>12.233333333333301</v>
      </c>
      <c r="Y9462" s="6">
        <f t="shared" si="255"/>
        <v>35.266666666666666</v>
      </c>
      <c r="Z9462" t="str">
        <f t="shared" si="254"/>
        <v>5201053020189</v>
      </c>
      <c r="AA9462" s="8">
        <f>VLOOKUP(Z9462,yearoveryear_WAC_pct_changes_Re!$V$1:$X$242940,3)</f>
        <v>0</v>
      </c>
    </row>
    <row r="9463" spans="1:27" x14ac:dyDescent="0.3">
      <c r="A9463">
        <v>9461</v>
      </c>
      <c r="B9463">
        <v>63042</v>
      </c>
      <c r="C9463">
        <v>52010530</v>
      </c>
      <c r="D9463" t="s">
        <v>101</v>
      </c>
      <c r="E9463" t="s">
        <v>323</v>
      </c>
      <c r="F9463" s="1">
        <v>35247</v>
      </c>
      <c r="G9463" s="3">
        <v>44167</v>
      </c>
      <c r="H9463" t="s">
        <v>74</v>
      </c>
      <c r="I9463" t="s">
        <v>27</v>
      </c>
      <c r="J9463" t="s">
        <v>28</v>
      </c>
      <c r="K9463">
        <v>1</v>
      </c>
      <c r="L9463">
        <v>30</v>
      </c>
      <c r="M9463" s="2">
        <v>43110</v>
      </c>
      <c r="N9463">
        <v>2018</v>
      </c>
      <c r="O9463">
        <v>10</v>
      </c>
      <c r="P9463">
        <v>344</v>
      </c>
      <c r="Q9463">
        <v>293</v>
      </c>
      <c r="R9463">
        <v>3350</v>
      </c>
      <c r="S9463">
        <v>5.94</v>
      </c>
      <c r="T9463">
        <v>0</v>
      </c>
      <c r="U9463">
        <v>0</v>
      </c>
      <c r="V9463">
        <v>429.08333329999999</v>
      </c>
      <c r="X9463">
        <v>12.2666666666666</v>
      </c>
      <c r="Y9463" s="6">
        <f t="shared" si="255"/>
        <v>35.233333333333334</v>
      </c>
      <c r="Z9463" t="str">
        <f t="shared" si="254"/>
        <v>52010530201810</v>
      </c>
      <c r="AA9463" s="8">
        <f>VLOOKUP(Z9463,yearoveryear_WAC_pct_changes_Re!$V$1:$X$242940,3)</f>
        <v>0</v>
      </c>
    </row>
    <row r="9464" spans="1:27" x14ac:dyDescent="0.3">
      <c r="A9464">
        <v>9462</v>
      </c>
      <c r="B9464">
        <v>63043</v>
      </c>
      <c r="C9464">
        <v>52010530</v>
      </c>
      <c r="D9464" t="s">
        <v>101</v>
      </c>
      <c r="E9464" t="s">
        <v>323</v>
      </c>
      <c r="F9464" s="1">
        <v>35247</v>
      </c>
      <c r="G9464" s="3">
        <v>44167</v>
      </c>
      <c r="H9464" t="s">
        <v>74</v>
      </c>
      <c r="I9464" t="s">
        <v>27</v>
      </c>
      <c r="J9464" t="s">
        <v>28</v>
      </c>
      <c r="K9464">
        <v>1</v>
      </c>
      <c r="L9464">
        <v>30</v>
      </c>
      <c r="M9464" s="2">
        <v>43111</v>
      </c>
      <c r="N9464">
        <v>2018</v>
      </c>
      <c r="O9464">
        <v>11</v>
      </c>
      <c r="P9464">
        <v>348</v>
      </c>
      <c r="Q9464">
        <v>344</v>
      </c>
      <c r="R9464">
        <v>3698</v>
      </c>
      <c r="S9464">
        <v>5.34</v>
      </c>
      <c r="T9464">
        <v>-0.10101010099999901</v>
      </c>
      <c r="U9464">
        <v>1</v>
      </c>
      <c r="V9464">
        <v>429.08333329999999</v>
      </c>
      <c r="X9464">
        <v>12.3</v>
      </c>
      <c r="Y9464" s="6">
        <f t="shared" si="255"/>
        <v>35.200000000000003</v>
      </c>
      <c r="Z9464" t="str">
        <f t="shared" si="254"/>
        <v>52010530201811</v>
      </c>
      <c r="AA9464" s="8">
        <f>VLOOKUP(Z9464,yearoveryear_WAC_pct_changes_Re!$V$1:$X$242940,3)</f>
        <v>0</v>
      </c>
    </row>
    <row r="9465" spans="1:27" x14ac:dyDescent="0.3">
      <c r="A9465">
        <v>9463</v>
      </c>
      <c r="B9465">
        <v>63044</v>
      </c>
      <c r="C9465">
        <v>52010530</v>
      </c>
      <c r="D9465" t="s">
        <v>101</v>
      </c>
      <c r="E9465" t="s">
        <v>323</v>
      </c>
      <c r="F9465" s="1">
        <v>35247</v>
      </c>
      <c r="G9465" s="3">
        <v>44167</v>
      </c>
      <c r="H9465" t="s">
        <v>74</v>
      </c>
      <c r="I9465" t="s">
        <v>27</v>
      </c>
      <c r="J9465" t="s">
        <v>28</v>
      </c>
      <c r="K9465">
        <v>1</v>
      </c>
      <c r="L9465">
        <v>30</v>
      </c>
      <c r="M9465" s="2">
        <v>43112</v>
      </c>
      <c r="N9465">
        <v>2018</v>
      </c>
      <c r="O9465">
        <v>12</v>
      </c>
      <c r="P9465">
        <v>320</v>
      </c>
      <c r="Q9465">
        <v>348</v>
      </c>
      <c r="R9465">
        <v>4018</v>
      </c>
      <c r="S9465">
        <v>5.34</v>
      </c>
      <c r="T9465">
        <v>0</v>
      </c>
      <c r="U9465">
        <v>0</v>
      </c>
      <c r="V9465">
        <v>429.08333329999999</v>
      </c>
      <c r="X9465">
        <v>3.3333333333333298E-2</v>
      </c>
      <c r="Y9465" s="6">
        <f t="shared" si="255"/>
        <v>35.166666666666664</v>
      </c>
      <c r="Z9465" t="str">
        <f t="shared" si="254"/>
        <v>52010530201812</v>
      </c>
      <c r="AA9465" s="8">
        <f>VLOOKUP(Z9465,yearoveryear_WAC_pct_changes_Re!$V$1:$X$242940,3)</f>
        <v>0</v>
      </c>
    </row>
    <row r="9466" spans="1:27" x14ac:dyDescent="0.3">
      <c r="A9466">
        <v>9464</v>
      </c>
      <c r="B9466">
        <v>63045</v>
      </c>
      <c r="C9466">
        <v>52010530</v>
      </c>
      <c r="D9466" t="s">
        <v>101</v>
      </c>
      <c r="E9466" t="s">
        <v>323</v>
      </c>
      <c r="F9466" s="1">
        <v>35247</v>
      </c>
      <c r="G9466" s="3">
        <v>44167</v>
      </c>
      <c r="H9466" t="s">
        <v>74</v>
      </c>
      <c r="I9466" t="s">
        <v>27</v>
      </c>
      <c r="J9466" t="s">
        <v>28</v>
      </c>
      <c r="K9466">
        <v>1</v>
      </c>
      <c r="L9466">
        <v>30</v>
      </c>
      <c r="M9466" s="2">
        <v>43466</v>
      </c>
      <c r="N9466">
        <v>2019</v>
      </c>
      <c r="O9466">
        <v>1</v>
      </c>
      <c r="P9466">
        <v>325</v>
      </c>
      <c r="Q9466">
        <v>320</v>
      </c>
      <c r="R9466">
        <v>325</v>
      </c>
      <c r="S9466">
        <v>5.34</v>
      </c>
      <c r="T9466">
        <v>0</v>
      </c>
      <c r="U9466">
        <v>0</v>
      </c>
      <c r="V9466">
        <v>429.08333329999999</v>
      </c>
      <c r="X9466">
        <v>11.8333333333333</v>
      </c>
      <c r="Y9466" s="6">
        <f t="shared" si="255"/>
        <v>23.366666666666667</v>
      </c>
      <c r="Z9466" t="str">
        <f t="shared" si="254"/>
        <v>5201053020191</v>
      </c>
      <c r="AA9466" s="8">
        <f>VLOOKUP(Z9466,yearoveryear_WAC_pct_changes_Re!$V$1:$X$242940,3)</f>
        <v>0</v>
      </c>
    </row>
    <row r="9467" spans="1:27" x14ac:dyDescent="0.3">
      <c r="A9467">
        <v>9465</v>
      </c>
      <c r="B9467">
        <v>63046</v>
      </c>
      <c r="C9467">
        <v>52010530</v>
      </c>
      <c r="D9467" t="s">
        <v>101</v>
      </c>
      <c r="E9467" t="s">
        <v>323</v>
      </c>
      <c r="F9467" s="1">
        <v>35247</v>
      </c>
      <c r="G9467" s="3">
        <v>44167</v>
      </c>
      <c r="H9467" t="s">
        <v>74</v>
      </c>
      <c r="I9467" t="s">
        <v>27</v>
      </c>
      <c r="J9467" t="s">
        <v>28</v>
      </c>
      <c r="K9467">
        <v>1</v>
      </c>
      <c r="L9467">
        <v>30</v>
      </c>
      <c r="M9467" s="2">
        <v>43467</v>
      </c>
      <c r="N9467">
        <v>2019</v>
      </c>
      <c r="O9467">
        <v>2</v>
      </c>
      <c r="P9467">
        <v>300</v>
      </c>
      <c r="Q9467">
        <v>325</v>
      </c>
      <c r="R9467">
        <v>625</v>
      </c>
      <c r="S9467">
        <v>5.34</v>
      </c>
      <c r="T9467">
        <v>0</v>
      </c>
      <c r="U9467">
        <v>0</v>
      </c>
      <c r="V9467">
        <v>429.08333329999999</v>
      </c>
      <c r="X9467">
        <v>11.8666666666666</v>
      </c>
      <c r="Y9467" s="6">
        <f t="shared" si="255"/>
        <v>23.333333333333332</v>
      </c>
      <c r="Z9467" t="str">
        <f t="shared" si="254"/>
        <v>5201053020192</v>
      </c>
      <c r="AA9467" s="8">
        <f>VLOOKUP(Z9467,yearoveryear_WAC_pct_changes_Re!$V$1:$X$242940,3)</f>
        <v>0</v>
      </c>
    </row>
    <row r="9468" spans="1:27" x14ac:dyDescent="0.3">
      <c r="A9468">
        <v>9466</v>
      </c>
      <c r="B9468">
        <v>63047</v>
      </c>
      <c r="C9468">
        <v>52010530</v>
      </c>
      <c r="D9468" t="s">
        <v>101</v>
      </c>
      <c r="E9468" t="s">
        <v>323</v>
      </c>
      <c r="F9468" s="1">
        <v>35247</v>
      </c>
      <c r="G9468" s="3">
        <v>44167</v>
      </c>
      <c r="H9468" t="s">
        <v>74</v>
      </c>
      <c r="I9468" t="s">
        <v>27</v>
      </c>
      <c r="J9468" t="s">
        <v>28</v>
      </c>
      <c r="K9468">
        <v>1</v>
      </c>
      <c r="L9468">
        <v>30</v>
      </c>
      <c r="M9468" s="2">
        <v>43468</v>
      </c>
      <c r="N9468">
        <v>2019</v>
      </c>
      <c r="O9468">
        <v>3</v>
      </c>
      <c r="P9468">
        <v>324</v>
      </c>
      <c r="Q9468">
        <v>300</v>
      </c>
      <c r="R9468">
        <v>949</v>
      </c>
      <c r="S9468">
        <v>5.34</v>
      </c>
      <c r="T9468">
        <v>0</v>
      </c>
      <c r="U9468">
        <v>0</v>
      </c>
      <c r="V9468">
        <v>429.08333329999999</v>
      </c>
      <c r="X9468">
        <v>11.9</v>
      </c>
      <c r="Y9468" s="6">
        <f t="shared" si="255"/>
        <v>23.3</v>
      </c>
      <c r="Z9468" t="str">
        <f t="shared" si="254"/>
        <v>5201053020193</v>
      </c>
      <c r="AA9468" s="8">
        <f>VLOOKUP(Z9468,yearoveryear_WAC_pct_changes_Re!$V$1:$X$242940,3)</f>
        <v>0</v>
      </c>
    </row>
    <row r="9469" spans="1:27" x14ac:dyDescent="0.3">
      <c r="A9469">
        <v>9467</v>
      </c>
      <c r="B9469">
        <v>63048</v>
      </c>
      <c r="C9469">
        <v>52010530</v>
      </c>
      <c r="D9469" t="s">
        <v>101</v>
      </c>
      <c r="E9469" t="s">
        <v>323</v>
      </c>
      <c r="F9469" s="1">
        <v>35247</v>
      </c>
      <c r="G9469" s="3">
        <v>44167</v>
      </c>
      <c r="H9469" t="s">
        <v>74</v>
      </c>
      <c r="I9469" t="s">
        <v>27</v>
      </c>
      <c r="J9469" t="s">
        <v>28</v>
      </c>
      <c r="K9469">
        <v>1</v>
      </c>
      <c r="L9469">
        <v>30</v>
      </c>
      <c r="M9469" s="2">
        <v>43469</v>
      </c>
      <c r="N9469">
        <v>2019</v>
      </c>
      <c r="O9469">
        <v>4</v>
      </c>
      <c r="P9469">
        <v>325</v>
      </c>
      <c r="Q9469">
        <v>324</v>
      </c>
      <c r="R9469">
        <v>1274</v>
      </c>
      <c r="S9469">
        <v>5.34</v>
      </c>
      <c r="T9469">
        <v>0</v>
      </c>
      <c r="U9469">
        <v>0</v>
      </c>
      <c r="V9469">
        <v>429.08333329999999</v>
      </c>
      <c r="X9469">
        <v>11.9333333333333</v>
      </c>
      <c r="Y9469" s="6">
        <f t="shared" si="255"/>
        <v>23.266666666666666</v>
      </c>
      <c r="Z9469" t="str">
        <f t="shared" si="254"/>
        <v>5201053020194</v>
      </c>
      <c r="AA9469" s="8">
        <f>VLOOKUP(Z9469,yearoveryear_WAC_pct_changes_Re!$V$1:$X$242940,3)</f>
        <v>0</v>
      </c>
    </row>
    <row r="9470" spans="1:27" x14ac:dyDescent="0.3">
      <c r="A9470">
        <v>9468</v>
      </c>
      <c r="B9470">
        <v>63049</v>
      </c>
      <c r="C9470">
        <v>52010530</v>
      </c>
      <c r="D9470" t="s">
        <v>101</v>
      </c>
      <c r="E9470" t="s">
        <v>323</v>
      </c>
      <c r="F9470" s="1">
        <v>35247</v>
      </c>
      <c r="G9470" s="3">
        <v>44167</v>
      </c>
      <c r="H9470" t="s">
        <v>74</v>
      </c>
      <c r="I9470" t="s">
        <v>27</v>
      </c>
      <c r="J9470" t="s">
        <v>28</v>
      </c>
      <c r="K9470">
        <v>1</v>
      </c>
      <c r="L9470">
        <v>30</v>
      </c>
      <c r="M9470" s="2">
        <v>43470</v>
      </c>
      <c r="N9470">
        <v>2019</v>
      </c>
      <c r="O9470">
        <v>5</v>
      </c>
      <c r="P9470">
        <v>331</v>
      </c>
      <c r="Q9470">
        <v>325</v>
      </c>
      <c r="R9470">
        <v>1605</v>
      </c>
      <c r="S9470">
        <v>5.34</v>
      </c>
      <c r="T9470">
        <v>0</v>
      </c>
      <c r="U9470">
        <v>0</v>
      </c>
      <c r="V9470">
        <v>429.08333329999999</v>
      </c>
      <c r="X9470">
        <v>11.966666666666599</v>
      </c>
      <c r="Y9470" s="6">
        <f t="shared" si="255"/>
        <v>23.233333333333334</v>
      </c>
      <c r="Z9470" t="str">
        <f t="shared" si="254"/>
        <v>5201053020195</v>
      </c>
      <c r="AA9470" s="8">
        <f>VLOOKUP(Z9470,yearoveryear_WAC_pct_changes_Re!$V$1:$X$242940,3)</f>
        <v>0</v>
      </c>
    </row>
    <row r="9471" spans="1:27" x14ac:dyDescent="0.3">
      <c r="A9471">
        <v>9469</v>
      </c>
      <c r="B9471">
        <v>63050</v>
      </c>
      <c r="C9471">
        <v>52010530</v>
      </c>
      <c r="D9471" t="s">
        <v>101</v>
      </c>
      <c r="E9471" t="s">
        <v>323</v>
      </c>
      <c r="F9471" s="1">
        <v>35247</v>
      </c>
      <c r="G9471" s="3">
        <v>44167</v>
      </c>
      <c r="H9471" t="s">
        <v>74</v>
      </c>
      <c r="I9471" t="s">
        <v>27</v>
      </c>
      <c r="J9471" t="s">
        <v>28</v>
      </c>
      <c r="K9471">
        <v>1</v>
      </c>
      <c r="L9471">
        <v>30</v>
      </c>
      <c r="M9471" s="2">
        <v>43471</v>
      </c>
      <c r="N9471">
        <v>2019</v>
      </c>
      <c r="O9471">
        <v>6</v>
      </c>
      <c r="P9471">
        <v>344</v>
      </c>
      <c r="Q9471">
        <v>331</v>
      </c>
      <c r="R9471">
        <v>1949</v>
      </c>
      <c r="S9471">
        <v>5.34</v>
      </c>
      <c r="T9471">
        <v>0</v>
      </c>
      <c r="U9471">
        <v>0</v>
      </c>
      <c r="V9471">
        <v>429.08333329999999</v>
      </c>
      <c r="X9471">
        <v>12</v>
      </c>
      <c r="Y9471" s="6">
        <f t="shared" si="255"/>
        <v>23.2</v>
      </c>
      <c r="Z9471" t="str">
        <f t="shared" si="254"/>
        <v>5201053020196</v>
      </c>
      <c r="AA9471" s="8">
        <f>VLOOKUP(Z9471,yearoveryear_WAC_pct_changes_Re!$V$1:$X$242940,3)</f>
        <v>0</v>
      </c>
    </row>
    <row r="9472" spans="1:27" x14ac:dyDescent="0.3">
      <c r="A9472">
        <v>9470</v>
      </c>
      <c r="B9472">
        <v>63051</v>
      </c>
      <c r="C9472">
        <v>52010530</v>
      </c>
      <c r="D9472" t="s">
        <v>101</v>
      </c>
      <c r="E9472" t="s">
        <v>323</v>
      </c>
      <c r="F9472" s="1">
        <v>35247</v>
      </c>
      <c r="G9472" s="3">
        <v>44167</v>
      </c>
      <c r="H9472" t="s">
        <v>74</v>
      </c>
      <c r="I9472" t="s">
        <v>27</v>
      </c>
      <c r="J9472" t="s">
        <v>28</v>
      </c>
      <c r="K9472">
        <v>1</v>
      </c>
      <c r="L9472">
        <v>30</v>
      </c>
      <c r="M9472" s="2">
        <v>43472</v>
      </c>
      <c r="N9472">
        <v>2019</v>
      </c>
      <c r="O9472">
        <v>7</v>
      </c>
      <c r="P9472">
        <v>301</v>
      </c>
      <c r="Q9472">
        <v>344</v>
      </c>
      <c r="R9472">
        <v>2250</v>
      </c>
      <c r="S9472">
        <v>5.34</v>
      </c>
      <c r="T9472">
        <v>0</v>
      </c>
      <c r="U9472">
        <v>0</v>
      </c>
      <c r="V9472">
        <v>429.08333329999999</v>
      </c>
      <c r="X9472">
        <v>12.033333333333299</v>
      </c>
      <c r="Y9472" s="6">
        <f t="shared" si="255"/>
        <v>23.166666666666668</v>
      </c>
      <c r="Z9472" t="str">
        <f t="shared" si="254"/>
        <v>5201053020197</v>
      </c>
      <c r="AA9472" s="8">
        <f>VLOOKUP(Z9472,yearoveryear_WAC_pct_changes_Re!$V$1:$X$242940,3)</f>
        <v>0</v>
      </c>
    </row>
    <row r="9473" spans="1:27" x14ac:dyDescent="0.3">
      <c r="A9473">
        <v>9471</v>
      </c>
      <c r="B9473">
        <v>63052</v>
      </c>
      <c r="C9473">
        <v>52010530</v>
      </c>
      <c r="D9473" t="s">
        <v>101</v>
      </c>
      <c r="E9473" t="s">
        <v>323</v>
      </c>
      <c r="F9473" s="1">
        <v>35247</v>
      </c>
      <c r="G9473" s="3">
        <v>44167</v>
      </c>
      <c r="H9473" t="s">
        <v>74</v>
      </c>
      <c r="I9473" t="s">
        <v>27</v>
      </c>
      <c r="J9473" t="s">
        <v>28</v>
      </c>
      <c r="K9473">
        <v>1</v>
      </c>
      <c r="L9473">
        <v>30</v>
      </c>
      <c r="M9473" s="2">
        <v>43473</v>
      </c>
      <c r="N9473">
        <v>2019</v>
      </c>
      <c r="O9473">
        <v>8</v>
      </c>
      <c r="P9473">
        <v>326</v>
      </c>
      <c r="Q9473">
        <v>301</v>
      </c>
      <c r="R9473">
        <v>2576</v>
      </c>
      <c r="S9473">
        <v>5.34</v>
      </c>
      <c r="T9473">
        <v>0</v>
      </c>
      <c r="U9473">
        <v>0</v>
      </c>
      <c r="V9473">
        <v>429.08333329999999</v>
      </c>
      <c r="X9473">
        <v>12.066666666666601</v>
      </c>
      <c r="Y9473" s="6">
        <f t="shared" si="255"/>
        <v>23.133333333333333</v>
      </c>
      <c r="Z9473" t="str">
        <f t="shared" si="254"/>
        <v>5201053020198</v>
      </c>
      <c r="AA9473" s="8">
        <f>VLOOKUP(Z9473,yearoveryear_WAC_pct_changes_Re!$V$1:$X$242940,3)</f>
        <v>0</v>
      </c>
    </row>
    <row r="9474" spans="1:27" x14ac:dyDescent="0.3">
      <c r="A9474">
        <v>9472</v>
      </c>
      <c r="B9474">
        <v>63053</v>
      </c>
      <c r="C9474">
        <v>52010530</v>
      </c>
      <c r="D9474" t="s">
        <v>101</v>
      </c>
      <c r="E9474" t="s">
        <v>323</v>
      </c>
      <c r="F9474" s="1">
        <v>35247</v>
      </c>
      <c r="G9474" s="3">
        <v>44167</v>
      </c>
      <c r="H9474" t="s">
        <v>74</v>
      </c>
      <c r="I9474" t="s">
        <v>27</v>
      </c>
      <c r="J9474" t="s">
        <v>28</v>
      </c>
      <c r="K9474">
        <v>1</v>
      </c>
      <c r="L9474">
        <v>30</v>
      </c>
      <c r="M9474" s="2">
        <v>43474</v>
      </c>
      <c r="N9474">
        <v>2019</v>
      </c>
      <c r="O9474">
        <v>9</v>
      </c>
      <c r="P9474">
        <v>312</v>
      </c>
      <c r="Q9474">
        <v>326</v>
      </c>
      <c r="R9474">
        <v>2888</v>
      </c>
      <c r="S9474">
        <v>5.34</v>
      </c>
      <c r="T9474">
        <v>0</v>
      </c>
      <c r="U9474">
        <v>0</v>
      </c>
      <c r="V9474">
        <v>429.08333329999999</v>
      </c>
      <c r="X9474">
        <v>12.1</v>
      </c>
      <c r="Y9474" s="6">
        <f t="shared" si="255"/>
        <v>23.1</v>
      </c>
      <c r="Z9474" t="str">
        <f t="shared" si="254"/>
        <v>5201053020199</v>
      </c>
      <c r="AA9474" s="8">
        <f>VLOOKUP(Z9474,yearoveryear_WAC_pct_changes_Re!$V$1:$X$242940,3)</f>
        <v>0</v>
      </c>
    </row>
    <row r="9475" spans="1:27" x14ac:dyDescent="0.3">
      <c r="A9475">
        <v>9473</v>
      </c>
      <c r="B9475">
        <v>63054</v>
      </c>
      <c r="C9475">
        <v>52010530</v>
      </c>
      <c r="D9475" t="s">
        <v>101</v>
      </c>
      <c r="E9475" t="s">
        <v>323</v>
      </c>
      <c r="F9475" s="1">
        <v>35247</v>
      </c>
      <c r="G9475" s="3">
        <v>44167</v>
      </c>
      <c r="H9475" t="s">
        <v>74</v>
      </c>
      <c r="I9475" t="s">
        <v>27</v>
      </c>
      <c r="J9475" t="s">
        <v>28</v>
      </c>
      <c r="K9475">
        <v>1</v>
      </c>
      <c r="L9475">
        <v>30</v>
      </c>
      <c r="M9475" s="2">
        <v>43475</v>
      </c>
      <c r="N9475">
        <v>2019</v>
      </c>
      <c r="O9475">
        <v>10</v>
      </c>
      <c r="P9475">
        <v>360</v>
      </c>
      <c r="Q9475">
        <v>312</v>
      </c>
      <c r="R9475">
        <v>3248</v>
      </c>
      <c r="S9475">
        <v>5.34</v>
      </c>
      <c r="T9475">
        <v>0</v>
      </c>
      <c r="U9475">
        <v>0</v>
      </c>
      <c r="V9475">
        <v>429.08333329999999</v>
      </c>
      <c r="X9475">
        <v>12.133333333333301</v>
      </c>
      <c r="Y9475" s="6">
        <f t="shared" si="255"/>
        <v>23.066666666666666</v>
      </c>
      <c r="Z9475" t="str">
        <f t="shared" ref="Z9475:Z9538" si="256">C9475&amp;N9475&amp;O9475</f>
        <v>52010530201910</v>
      </c>
      <c r="AA9475" s="8">
        <f>VLOOKUP(Z9475,yearoveryear_WAC_pct_changes_Re!$V$1:$X$242940,3)</f>
        <v>0</v>
      </c>
    </row>
    <row r="9476" spans="1:27" x14ac:dyDescent="0.3">
      <c r="A9476">
        <v>9474</v>
      </c>
      <c r="B9476">
        <v>63055</v>
      </c>
      <c r="C9476">
        <v>52010530</v>
      </c>
      <c r="D9476" t="s">
        <v>101</v>
      </c>
      <c r="E9476" t="s">
        <v>323</v>
      </c>
      <c r="F9476" s="1">
        <v>35247</v>
      </c>
      <c r="G9476" s="3">
        <v>44167</v>
      </c>
      <c r="H9476" t="s">
        <v>74</v>
      </c>
      <c r="I9476" t="s">
        <v>27</v>
      </c>
      <c r="J9476" t="s">
        <v>28</v>
      </c>
      <c r="K9476">
        <v>1</v>
      </c>
      <c r="L9476">
        <v>30</v>
      </c>
      <c r="M9476" s="2">
        <v>43476</v>
      </c>
      <c r="N9476">
        <v>2019</v>
      </c>
      <c r="O9476">
        <v>11</v>
      </c>
      <c r="P9476">
        <v>307</v>
      </c>
      <c r="Q9476">
        <v>360</v>
      </c>
      <c r="R9476">
        <v>3555</v>
      </c>
      <c r="S9476">
        <v>5.34</v>
      </c>
      <c r="T9476">
        <v>0</v>
      </c>
      <c r="U9476">
        <v>0</v>
      </c>
      <c r="V9476">
        <v>429.08333329999999</v>
      </c>
      <c r="X9476">
        <v>12.1666666666666</v>
      </c>
      <c r="Y9476" s="6">
        <f t="shared" si="255"/>
        <v>23.033333333333335</v>
      </c>
      <c r="Z9476" t="str">
        <f t="shared" si="256"/>
        <v>52010530201911</v>
      </c>
      <c r="AA9476" s="8">
        <f>VLOOKUP(Z9476,yearoveryear_WAC_pct_changes_Re!$V$1:$X$242940,3)</f>
        <v>0</v>
      </c>
    </row>
    <row r="9477" spans="1:27" x14ac:dyDescent="0.3">
      <c r="A9477">
        <v>9475</v>
      </c>
      <c r="B9477">
        <v>63056</v>
      </c>
      <c r="C9477">
        <v>52010530</v>
      </c>
      <c r="D9477" t="s">
        <v>101</v>
      </c>
      <c r="E9477" t="s">
        <v>323</v>
      </c>
      <c r="F9477" s="1">
        <v>35247</v>
      </c>
      <c r="G9477" s="3">
        <v>44167</v>
      </c>
      <c r="H9477" t="s">
        <v>74</v>
      </c>
      <c r="I9477" t="s">
        <v>27</v>
      </c>
      <c r="J9477" t="s">
        <v>28</v>
      </c>
      <c r="K9477">
        <v>1</v>
      </c>
      <c r="L9477">
        <v>30</v>
      </c>
      <c r="M9477" s="2">
        <v>43477</v>
      </c>
      <c r="N9477">
        <v>2019</v>
      </c>
      <c r="O9477">
        <v>12</v>
      </c>
      <c r="P9477">
        <v>348</v>
      </c>
      <c r="Q9477">
        <v>307</v>
      </c>
      <c r="R9477">
        <v>3903</v>
      </c>
      <c r="S9477">
        <v>5.34</v>
      </c>
      <c r="T9477">
        <v>0</v>
      </c>
      <c r="U9477">
        <v>0</v>
      </c>
      <c r="V9477">
        <v>429.08333329999999</v>
      </c>
      <c r="X9477">
        <v>12.2</v>
      </c>
      <c r="Y9477" s="6">
        <f t="shared" si="255"/>
        <v>23</v>
      </c>
      <c r="Z9477" t="str">
        <f t="shared" si="256"/>
        <v>52010530201912</v>
      </c>
      <c r="AA9477" s="8">
        <f>VLOOKUP(Z9477,yearoveryear_WAC_pct_changes_Re!$V$1:$X$242940,3)</f>
        <v>0</v>
      </c>
    </row>
    <row r="9478" spans="1:27" x14ac:dyDescent="0.3">
      <c r="A9478">
        <v>9476</v>
      </c>
      <c r="B9478">
        <v>63057</v>
      </c>
      <c r="C9478">
        <v>52010530</v>
      </c>
      <c r="D9478" t="s">
        <v>101</v>
      </c>
      <c r="E9478" t="s">
        <v>323</v>
      </c>
      <c r="F9478" s="1">
        <v>35247</v>
      </c>
      <c r="G9478" s="3">
        <v>44167</v>
      </c>
      <c r="H9478" t="s">
        <v>74</v>
      </c>
      <c r="I9478" t="s">
        <v>27</v>
      </c>
      <c r="J9478" t="s">
        <v>28</v>
      </c>
      <c r="K9478">
        <v>1</v>
      </c>
      <c r="L9478">
        <v>30</v>
      </c>
      <c r="M9478" s="2">
        <v>43831</v>
      </c>
      <c r="N9478">
        <v>2020</v>
      </c>
      <c r="O9478">
        <v>1</v>
      </c>
      <c r="P9478">
        <v>303</v>
      </c>
      <c r="Q9478">
        <v>348</v>
      </c>
      <c r="R9478">
        <v>303</v>
      </c>
      <c r="S9478">
        <v>5.34</v>
      </c>
      <c r="T9478">
        <v>0</v>
      </c>
      <c r="U9478">
        <v>0</v>
      </c>
      <c r="V9478">
        <v>429.08333329999999</v>
      </c>
      <c r="X9478">
        <v>24</v>
      </c>
      <c r="Y9478" s="6">
        <f t="shared" si="255"/>
        <v>11.2</v>
      </c>
      <c r="Z9478" t="str">
        <f t="shared" si="256"/>
        <v>5201053020201</v>
      </c>
      <c r="AA9478" s="8">
        <f>VLOOKUP(Z9478,yearoveryear_WAC_pct_changes_Re!$V$1:$X$242940,3)</f>
        <v>0</v>
      </c>
    </row>
    <row r="9479" spans="1:27" x14ac:dyDescent="0.3">
      <c r="A9479">
        <v>9477</v>
      </c>
      <c r="B9479">
        <v>63058</v>
      </c>
      <c r="C9479">
        <v>52010530</v>
      </c>
      <c r="D9479" t="s">
        <v>101</v>
      </c>
      <c r="E9479" t="s">
        <v>323</v>
      </c>
      <c r="F9479" s="1">
        <v>35247</v>
      </c>
      <c r="G9479" s="3">
        <v>44167</v>
      </c>
      <c r="H9479" t="s">
        <v>74</v>
      </c>
      <c r="I9479" t="s">
        <v>27</v>
      </c>
      <c r="J9479" t="s">
        <v>28</v>
      </c>
      <c r="K9479">
        <v>1</v>
      </c>
      <c r="L9479">
        <v>30</v>
      </c>
      <c r="M9479" s="2">
        <v>43832</v>
      </c>
      <c r="N9479">
        <v>2020</v>
      </c>
      <c r="O9479">
        <v>2</v>
      </c>
      <c r="P9479">
        <v>242</v>
      </c>
      <c r="Q9479">
        <v>303</v>
      </c>
      <c r="R9479">
        <v>545</v>
      </c>
      <c r="S9479">
        <v>5.34</v>
      </c>
      <c r="T9479">
        <v>0</v>
      </c>
      <c r="U9479">
        <v>0</v>
      </c>
      <c r="V9479">
        <v>429.08333329999999</v>
      </c>
      <c r="X9479">
        <v>24.033333333333299</v>
      </c>
      <c r="Y9479" s="6">
        <f t="shared" si="255"/>
        <v>11.166666666666666</v>
      </c>
      <c r="Z9479" t="str">
        <f t="shared" si="256"/>
        <v>5201053020202</v>
      </c>
      <c r="AA9479" s="8">
        <f>VLOOKUP(Z9479,yearoveryear_WAC_pct_changes_Re!$V$1:$X$242940,3)</f>
        <v>0</v>
      </c>
    </row>
    <row r="9480" spans="1:27" x14ac:dyDescent="0.3">
      <c r="A9480">
        <v>9478</v>
      </c>
      <c r="B9480">
        <v>63059</v>
      </c>
      <c r="C9480">
        <v>52010530</v>
      </c>
      <c r="D9480" t="s">
        <v>101</v>
      </c>
      <c r="E9480" t="s">
        <v>323</v>
      </c>
      <c r="F9480" s="1">
        <v>35247</v>
      </c>
      <c r="G9480" s="3">
        <v>44167</v>
      </c>
      <c r="H9480" t="s">
        <v>74</v>
      </c>
      <c r="I9480" t="s">
        <v>27</v>
      </c>
      <c r="J9480" t="s">
        <v>28</v>
      </c>
      <c r="K9480">
        <v>1</v>
      </c>
      <c r="L9480">
        <v>30</v>
      </c>
      <c r="M9480" s="2">
        <v>43833</v>
      </c>
      <c r="N9480">
        <v>2020</v>
      </c>
      <c r="O9480">
        <v>3</v>
      </c>
      <c r="P9480">
        <v>207</v>
      </c>
      <c r="Q9480">
        <v>242</v>
      </c>
      <c r="R9480">
        <v>752</v>
      </c>
      <c r="S9480">
        <v>5.34</v>
      </c>
      <c r="T9480">
        <v>0</v>
      </c>
      <c r="U9480">
        <v>0</v>
      </c>
      <c r="V9480">
        <v>429.08333329999999</v>
      </c>
      <c r="X9480">
        <v>24.066666666666599</v>
      </c>
      <c r="Y9480" s="6">
        <f t="shared" si="255"/>
        <v>11.133333333333333</v>
      </c>
      <c r="Z9480" t="str">
        <f t="shared" si="256"/>
        <v>5201053020203</v>
      </c>
      <c r="AA9480" s="8">
        <f>VLOOKUP(Z9480,yearoveryear_WAC_pct_changes_Re!$V$1:$X$242940,3)</f>
        <v>0</v>
      </c>
    </row>
    <row r="9481" spans="1:27" x14ac:dyDescent="0.3">
      <c r="A9481">
        <v>9479</v>
      </c>
      <c r="B9481">
        <v>63060</v>
      </c>
      <c r="C9481">
        <v>52010530</v>
      </c>
      <c r="D9481" t="s">
        <v>101</v>
      </c>
      <c r="E9481" t="s">
        <v>323</v>
      </c>
      <c r="F9481" s="1">
        <v>35247</v>
      </c>
      <c r="G9481" s="3">
        <v>44167</v>
      </c>
      <c r="H9481" t="s">
        <v>74</v>
      </c>
      <c r="I9481" t="s">
        <v>27</v>
      </c>
      <c r="J9481" t="s">
        <v>28</v>
      </c>
      <c r="K9481">
        <v>1</v>
      </c>
      <c r="L9481">
        <v>30</v>
      </c>
      <c r="M9481" s="2">
        <v>43834</v>
      </c>
      <c r="N9481">
        <v>2020</v>
      </c>
      <c r="O9481">
        <v>4</v>
      </c>
      <c r="P9481">
        <v>97</v>
      </c>
      <c r="Q9481">
        <v>207</v>
      </c>
      <c r="R9481">
        <v>849</v>
      </c>
      <c r="S9481">
        <v>5.34</v>
      </c>
      <c r="T9481">
        <v>0</v>
      </c>
      <c r="U9481">
        <v>0</v>
      </c>
      <c r="V9481">
        <v>429.08333329999999</v>
      </c>
      <c r="X9481">
        <v>24.1</v>
      </c>
      <c r="Y9481" s="6">
        <f t="shared" si="255"/>
        <v>11.1</v>
      </c>
      <c r="Z9481" t="str">
        <f t="shared" si="256"/>
        <v>5201053020204</v>
      </c>
      <c r="AA9481" s="8">
        <f>VLOOKUP(Z9481,yearoveryear_WAC_pct_changes_Re!$V$1:$X$242940,3)</f>
        <v>0</v>
      </c>
    </row>
    <row r="9482" spans="1:27" x14ac:dyDescent="0.3">
      <c r="A9482">
        <v>9480</v>
      </c>
      <c r="B9482">
        <v>63061</v>
      </c>
      <c r="C9482">
        <v>52010530</v>
      </c>
      <c r="D9482" t="s">
        <v>101</v>
      </c>
      <c r="E9482" t="s">
        <v>323</v>
      </c>
      <c r="F9482" s="1">
        <v>35247</v>
      </c>
      <c r="G9482" s="3">
        <v>44167</v>
      </c>
      <c r="H9482" t="s">
        <v>74</v>
      </c>
      <c r="I9482" t="s">
        <v>27</v>
      </c>
      <c r="J9482" t="s">
        <v>28</v>
      </c>
      <c r="K9482">
        <v>1</v>
      </c>
      <c r="L9482">
        <v>30</v>
      </c>
      <c r="M9482" s="2">
        <v>43835</v>
      </c>
      <c r="N9482">
        <v>2020</v>
      </c>
      <c r="O9482">
        <v>5</v>
      </c>
      <c r="P9482">
        <v>81</v>
      </c>
      <c r="Q9482">
        <v>97</v>
      </c>
      <c r="R9482">
        <v>930</v>
      </c>
      <c r="S9482">
        <v>5.34</v>
      </c>
      <c r="T9482">
        <v>0</v>
      </c>
      <c r="U9482">
        <v>0</v>
      </c>
      <c r="V9482">
        <v>429.08333329999999</v>
      </c>
      <c r="X9482">
        <v>24.133333333333301</v>
      </c>
      <c r="Y9482" s="6">
        <f t="shared" si="255"/>
        <v>11.066666666666666</v>
      </c>
      <c r="Z9482" t="str">
        <f t="shared" si="256"/>
        <v>5201053020205</v>
      </c>
      <c r="AA9482" s="8">
        <f>VLOOKUP(Z9482,yearoveryear_WAC_pct_changes_Re!$V$1:$X$242940,3)</f>
        <v>0</v>
      </c>
    </row>
    <row r="9483" spans="1:27" x14ac:dyDescent="0.3">
      <c r="A9483">
        <v>9481</v>
      </c>
      <c r="B9483">
        <v>63062</v>
      </c>
      <c r="C9483">
        <v>52010530</v>
      </c>
      <c r="D9483" t="s">
        <v>101</v>
      </c>
      <c r="E9483" t="s">
        <v>323</v>
      </c>
      <c r="F9483" s="1">
        <v>35247</v>
      </c>
      <c r="G9483" s="3">
        <v>44167</v>
      </c>
      <c r="H9483" t="s">
        <v>74</v>
      </c>
      <c r="I9483" t="s">
        <v>27</v>
      </c>
      <c r="J9483" t="s">
        <v>28</v>
      </c>
      <c r="K9483">
        <v>1</v>
      </c>
      <c r="L9483">
        <v>30</v>
      </c>
      <c r="M9483" s="2">
        <v>43836</v>
      </c>
      <c r="N9483">
        <v>2020</v>
      </c>
      <c r="O9483">
        <v>6</v>
      </c>
      <c r="P9483">
        <v>51</v>
      </c>
      <c r="Q9483">
        <v>81</v>
      </c>
      <c r="R9483">
        <v>981</v>
      </c>
      <c r="S9483">
        <v>5.34</v>
      </c>
      <c r="T9483">
        <v>0</v>
      </c>
      <c r="U9483">
        <v>0</v>
      </c>
      <c r="V9483">
        <v>429.08333329999999</v>
      </c>
      <c r="X9483">
        <v>24.1666666666666</v>
      </c>
      <c r="Y9483" s="6">
        <f t="shared" si="255"/>
        <v>11.033333333333333</v>
      </c>
      <c r="Z9483" t="str">
        <f t="shared" si="256"/>
        <v>5201053020206</v>
      </c>
      <c r="AA9483" s="8">
        <f>VLOOKUP(Z9483,yearoveryear_WAC_pct_changes_Re!$V$1:$X$242940,3)</f>
        <v>0</v>
      </c>
    </row>
    <row r="9484" spans="1:27" x14ac:dyDescent="0.3">
      <c r="A9484">
        <v>9482</v>
      </c>
      <c r="B9484">
        <v>63063</v>
      </c>
      <c r="C9484">
        <v>52010530</v>
      </c>
      <c r="D9484" t="s">
        <v>101</v>
      </c>
      <c r="E9484" t="s">
        <v>323</v>
      </c>
      <c r="F9484" s="1">
        <v>35247</v>
      </c>
      <c r="G9484" s="3">
        <v>44167</v>
      </c>
      <c r="H9484" t="s">
        <v>74</v>
      </c>
      <c r="I9484" t="s">
        <v>27</v>
      </c>
      <c r="J9484" t="s">
        <v>28</v>
      </c>
      <c r="K9484">
        <v>1</v>
      </c>
      <c r="L9484">
        <v>30</v>
      </c>
      <c r="M9484" s="2">
        <v>43837</v>
      </c>
      <c r="N9484">
        <v>2020</v>
      </c>
      <c r="O9484">
        <v>7</v>
      </c>
      <c r="P9484">
        <v>44</v>
      </c>
      <c r="Q9484">
        <v>51</v>
      </c>
      <c r="R9484">
        <v>1025</v>
      </c>
      <c r="S9484">
        <v>5.34</v>
      </c>
      <c r="T9484">
        <v>0</v>
      </c>
      <c r="U9484">
        <v>0</v>
      </c>
      <c r="V9484">
        <v>429.08333329999999</v>
      </c>
      <c r="X9484">
        <v>24.2</v>
      </c>
      <c r="Y9484" s="6">
        <f t="shared" si="255"/>
        <v>11</v>
      </c>
      <c r="Z9484" t="str">
        <f t="shared" si="256"/>
        <v>5201053020207</v>
      </c>
      <c r="AA9484" s="8">
        <f>VLOOKUP(Z9484,yearoveryear_WAC_pct_changes_Re!$V$1:$X$242940,3)</f>
        <v>0</v>
      </c>
    </row>
    <row r="9485" spans="1:27" x14ac:dyDescent="0.3">
      <c r="A9485">
        <v>9483</v>
      </c>
      <c r="B9485">
        <v>63064</v>
      </c>
      <c r="C9485">
        <v>52010830</v>
      </c>
      <c r="D9485" t="s">
        <v>101</v>
      </c>
      <c r="E9485" t="s">
        <v>324</v>
      </c>
      <c r="F9485" s="1">
        <v>36892</v>
      </c>
      <c r="G9485" s="3">
        <v>44167</v>
      </c>
      <c r="H9485" t="s">
        <v>74</v>
      </c>
      <c r="I9485" t="s">
        <v>27</v>
      </c>
      <c r="J9485" t="s">
        <v>28</v>
      </c>
      <c r="K9485">
        <v>5</v>
      </c>
      <c r="L9485">
        <v>6</v>
      </c>
      <c r="M9485" s="2">
        <v>41647</v>
      </c>
      <c r="N9485">
        <v>2014</v>
      </c>
      <c r="O9485">
        <v>8</v>
      </c>
      <c r="P9485">
        <v>182</v>
      </c>
      <c r="R9485">
        <v>182</v>
      </c>
      <c r="S9485">
        <v>4.0923299999999996</v>
      </c>
      <c r="U9485">
        <v>0</v>
      </c>
      <c r="V9485">
        <v>128.63888889999899</v>
      </c>
      <c r="X9485">
        <v>0</v>
      </c>
      <c r="Y9485" s="6">
        <f t="shared" si="255"/>
        <v>84</v>
      </c>
      <c r="Z9485" t="str">
        <f t="shared" si="256"/>
        <v>5201083020148</v>
      </c>
      <c r="AA9485" s="8">
        <f>VLOOKUP(Z9485,yearoveryear_WAC_pct_changes_Re!$V$1:$X$242940,3)</f>
        <v>0</v>
      </c>
    </row>
    <row r="9486" spans="1:27" x14ac:dyDescent="0.3">
      <c r="A9486">
        <v>9484</v>
      </c>
      <c r="B9486">
        <v>63065</v>
      </c>
      <c r="C9486">
        <v>52010830</v>
      </c>
      <c r="D9486" t="s">
        <v>101</v>
      </c>
      <c r="E9486" t="s">
        <v>324</v>
      </c>
      <c r="F9486" s="1">
        <v>36892</v>
      </c>
      <c r="G9486" s="3">
        <v>44167</v>
      </c>
      <c r="H9486" t="s">
        <v>74</v>
      </c>
      <c r="I9486" t="s">
        <v>27</v>
      </c>
      <c r="J9486" t="s">
        <v>28</v>
      </c>
      <c r="K9486">
        <v>5</v>
      </c>
      <c r="L9486">
        <v>6</v>
      </c>
      <c r="M9486" s="2">
        <v>41648</v>
      </c>
      <c r="N9486">
        <v>2014</v>
      </c>
      <c r="O9486">
        <v>9</v>
      </c>
      <c r="P9486">
        <v>195</v>
      </c>
      <c r="Q9486">
        <v>182</v>
      </c>
      <c r="R9486">
        <v>377</v>
      </c>
      <c r="S9486">
        <v>4.0923299999999996</v>
      </c>
      <c r="T9486">
        <v>0</v>
      </c>
      <c r="U9486">
        <v>0</v>
      </c>
      <c r="V9486">
        <v>128.63888889999899</v>
      </c>
      <c r="X9486">
        <v>0</v>
      </c>
      <c r="Y9486" s="6">
        <f t="shared" si="255"/>
        <v>83.966666666666669</v>
      </c>
      <c r="Z9486" t="str">
        <f t="shared" si="256"/>
        <v>5201083020149</v>
      </c>
      <c r="AA9486" s="8">
        <f>VLOOKUP(Z9486,yearoveryear_WAC_pct_changes_Re!$V$1:$X$242940,3)</f>
        <v>0</v>
      </c>
    </row>
    <row r="9487" spans="1:27" x14ac:dyDescent="0.3">
      <c r="A9487">
        <v>9485</v>
      </c>
      <c r="B9487">
        <v>63066</v>
      </c>
      <c r="C9487">
        <v>52010830</v>
      </c>
      <c r="D9487" t="s">
        <v>101</v>
      </c>
      <c r="E9487" t="s">
        <v>324</v>
      </c>
      <c r="F9487" s="1">
        <v>36892</v>
      </c>
      <c r="G9487" s="3">
        <v>44167</v>
      </c>
      <c r="H9487" t="s">
        <v>74</v>
      </c>
      <c r="I9487" t="s">
        <v>27</v>
      </c>
      <c r="J9487" t="s">
        <v>28</v>
      </c>
      <c r="K9487">
        <v>5</v>
      </c>
      <c r="L9487">
        <v>6</v>
      </c>
      <c r="M9487" s="2">
        <v>41649</v>
      </c>
      <c r="N9487">
        <v>2014</v>
      </c>
      <c r="O9487">
        <v>10</v>
      </c>
      <c r="P9487">
        <v>202</v>
      </c>
      <c r="Q9487">
        <v>195</v>
      </c>
      <c r="R9487">
        <v>579</v>
      </c>
      <c r="S9487">
        <v>4.0923299999999996</v>
      </c>
      <c r="T9487">
        <v>0</v>
      </c>
      <c r="U9487">
        <v>0</v>
      </c>
      <c r="V9487">
        <v>128.63888889999899</v>
      </c>
      <c r="X9487">
        <v>0</v>
      </c>
      <c r="Y9487" s="6">
        <f t="shared" si="255"/>
        <v>83.933333333333337</v>
      </c>
      <c r="Z9487" t="str">
        <f t="shared" si="256"/>
        <v>52010830201410</v>
      </c>
      <c r="AA9487" s="8">
        <f>VLOOKUP(Z9487,yearoveryear_WAC_pct_changes_Re!$V$1:$X$242940,3)</f>
        <v>0</v>
      </c>
    </row>
    <row r="9488" spans="1:27" x14ac:dyDescent="0.3">
      <c r="A9488">
        <v>9486</v>
      </c>
      <c r="B9488">
        <v>63067</v>
      </c>
      <c r="C9488">
        <v>52010830</v>
      </c>
      <c r="D9488" t="s">
        <v>101</v>
      </c>
      <c r="E9488" t="s">
        <v>324</v>
      </c>
      <c r="F9488" s="1">
        <v>36892</v>
      </c>
      <c r="G9488" s="3">
        <v>44167</v>
      </c>
      <c r="H9488" t="s">
        <v>74</v>
      </c>
      <c r="I9488" t="s">
        <v>27</v>
      </c>
      <c r="J9488" t="s">
        <v>28</v>
      </c>
      <c r="K9488">
        <v>5</v>
      </c>
      <c r="L9488">
        <v>6</v>
      </c>
      <c r="M9488" s="2">
        <v>41650</v>
      </c>
      <c r="N9488">
        <v>2014</v>
      </c>
      <c r="O9488">
        <v>11</v>
      </c>
      <c r="P9488">
        <v>191</v>
      </c>
      <c r="Q9488">
        <v>202</v>
      </c>
      <c r="R9488">
        <v>770</v>
      </c>
      <c r="S9488">
        <v>4.0923299999999996</v>
      </c>
      <c r="T9488">
        <v>0</v>
      </c>
      <c r="U9488">
        <v>0</v>
      </c>
      <c r="V9488">
        <v>128.63888889999899</v>
      </c>
      <c r="X9488">
        <v>0</v>
      </c>
      <c r="Y9488" s="6">
        <f t="shared" si="255"/>
        <v>83.9</v>
      </c>
      <c r="Z9488" t="str">
        <f t="shared" si="256"/>
        <v>52010830201411</v>
      </c>
      <c r="AA9488" s="8">
        <f>VLOOKUP(Z9488,yearoveryear_WAC_pct_changes_Re!$V$1:$X$242940,3)</f>
        <v>0</v>
      </c>
    </row>
    <row r="9489" spans="1:27" x14ac:dyDescent="0.3">
      <c r="A9489">
        <v>9487</v>
      </c>
      <c r="B9489">
        <v>63068</v>
      </c>
      <c r="C9489">
        <v>52010830</v>
      </c>
      <c r="D9489" t="s">
        <v>101</v>
      </c>
      <c r="E9489" t="s">
        <v>324</v>
      </c>
      <c r="F9489" s="1">
        <v>36892</v>
      </c>
      <c r="G9489" s="3">
        <v>44167</v>
      </c>
      <c r="H9489" t="s">
        <v>74</v>
      </c>
      <c r="I9489" t="s">
        <v>27</v>
      </c>
      <c r="J9489" t="s">
        <v>28</v>
      </c>
      <c r="K9489">
        <v>5</v>
      </c>
      <c r="L9489">
        <v>6</v>
      </c>
      <c r="M9489" s="2">
        <v>41651</v>
      </c>
      <c r="N9489">
        <v>2014</v>
      </c>
      <c r="O9489">
        <v>12</v>
      </c>
      <c r="P9489">
        <v>206</v>
      </c>
      <c r="Q9489">
        <v>191</v>
      </c>
      <c r="R9489">
        <v>976</v>
      </c>
      <c r="S9489">
        <v>4.0923299999999996</v>
      </c>
      <c r="T9489">
        <v>0</v>
      </c>
      <c r="U9489">
        <v>0</v>
      </c>
      <c r="V9489">
        <v>128.63888889999899</v>
      </c>
      <c r="X9489">
        <v>0</v>
      </c>
      <c r="Y9489" s="6">
        <f t="shared" si="255"/>
        <v>83.86666666666666</v>
      </c>
      <c r="Z9489" t="str">
        <f t="shared" si="256"/>
        <v>52010830201412</v>
      </c>
      <c r="AA9489" s="8">
        <f>VLOOKUP(Z9489,yearoveryear_WAC_pct_changes_Re!$V$1:$X$242940,3)</f>
        <v>0</v>
      </c>
    </row>
    <row r="9490" spans="1:27" x14ac:dyDescent="0.3">
      <c r="A9490">
        <v>9488</v>
      </c>
      <c r="B9490">
        <v>63069</v>
      </c>
      <c r="C9490">
        <v>52010830</v>
      </c>
      <c r="D9490" t="s">
        <v>101</v>
      </c>
      <c r="E9490" t="s">
        <v>324</v>
      </c>
      <c r="F9490" s="1">
        <v>36892</v>
      </c>
      <c r="G9490" s="3">
        <v>44167</v>
      </c>
      <c r="H9490" t="s">
        <v>74</v>
      </c>
      <c r="I9490" t="s">
        <v>27</v>
      </c>
      <c r="J9490" t="s">
        <v>28</v>
      </c>
      <c r="K9490">
        <v>5</v>
      </c>
      <c r="L9490">
        <v>6</v>
      </c>
      <c r="M9490" s="2">
        <v>42005</v>
      </c>
      <c r="N9490">
        <v>2015</v>
      </c>
      <c r="O9490">
        <v>1</v>
      </c>
      <c r="P9490">
        <v>194</v>
      </c>
      <c r="Q9490">
        <v>206</v>
      </c>
      <c r="R9490">
        <v>194</v>
      </c>
      <c r="S9490">
        <v>4.0923299999999996</v>
      </c>
      <c r="T9490">
        <v>0</v>
      </c>
      <c r="U9490">
        <v>0</v>
      </c>
      <c r="V9490">
        <v>128.63888889999899</v>
      </c>
      <c r="X9490">
        <v>0</v>
      </c>
      <c r="Y9490" s="6">
        <f t="shared" si="255"/>
        <v>72.066666666666663</v>
      </c>
      <c r="Z9490" t="str">
        <f t="shared" si="256"/>
        <v>5201083020151</v>
      </c>
      <c r="AA9490" s="8">
        <f>VLOOKUP(Z9490,yearoveryear_WAC_pct_changes_Re!$V$1:$X$242940,3)</f>
        <v>0</v>
      </c>
    </row>
    <row r="9491" spans="1:27" x14ac:dyDescent="0.3">
      <c r="A9491">
        <v>9489</v>
      </c>
      <c r="B9491">
        <v>63070</v>
      </c>
      <c r="C9491">
        <v>52010830</v>
      </c>
      <c r="D9491" t="s">
        <v>101</v>
      </c>
      <c r="E9491" t="s">
        <v>324</v>
      </c>
      <c r="F9491" s="1">
        <v>36892</v>
      </c>
      <c r="G9491" s="3">
        <v>44167</v>
      </c>
      <c r="H9491" t="s">
        <v>74</v>
      </c>
      <c r="I9491" t="s">
        <v>27</v>
      </c>
      <c r="J9491" t="s">
        <v>28</v>
      </c>
      <c r="K9491">
        <v>5</v>
      </c>
      <c r="L9491">
        <v>6</v>
      </c>
      <c r="M9491" s="2">
        <v>42006</v>
      </c>
      <c r="N9491">
        <v>2015</v>
      </c>
      <c r="O9491">
        <v>2</v>
      </c>
      <c r="P9491">
        <v>174</v>
      </c>
      <c r="Q9491">
        <v>194</v>
      </c>
      <c r="R9491">
        <v>368</v>
      </c>
      <c r="S9491">
        <v>4.0923299999999996</v>
      </c>
      <c r="T9491">
        <v>0</v>
      </c>
      <c r="U9491">
        <v>0</v>
      </c>
      <c r="V9491">
        <v>128.63888889999899</v>
      </c>
      <c r="X9491">
        <v>0</v>
      </c>
      <c r="Y9491" s="6">
        <f t="shared" si="255"/>
        <v>72.033333333333331</v>
      </c>
      <c r="Z9491" t="str">
        <f t="shared" si="256"/>
        <v>5201083020152</v>
      </c>
      <c r="AA9491" s="8">
        <f>VLOOKUP(Z9491,yearoveryear_WAC_pct_changes_Re!$V$1:$X$242940,3)</f>
        <v>0</v>
      </c>
    </row>
    <row r="9492" spans="1:27" x14ac:dyDescent="0.3">
      <c r="A9492">
        <v>9490</v>
      </c>
      <c r="B9492">
        <v>63071</v>
      </c>
      <c r="C9492">
        <v>52010830</v>
      </c>
      <c r="D9492" t="s">
        <v>101</v>
      </c>
      <c r="E9492" t="s">
        <v>324</v>
      </c>
      <c r="F9492" s="1">
        <v>36892</v>
      </c>
      <c r="G9492" s="3">
        <v>44167</v>
      </c>
      <c r="H9492" t="s">
        <v>74</v>
      </c>
      <c r="I9492" t="s">
        <v>27</v>
      </c>
      <c r="J9492" t="s">
        <v>28</v>
      </c>
      <c r="K9492">
        <v>5</v>
      </c>
      <c r="L9492">
        <v>6</v>
      </c>
      <c r="M9492" s="2">
        <v>42007</v>
      </c>
      <c r="N9492">
        <v>2015</v>
      </c>
      <c r="O9492">
        <v>3</v>
      </c>
      <c r="P9492">
        <v>195</v>
      </c>
      <c r="Q9492">
        <v>174</v>
      </c>
      <c r="R9492">
        <v>563</v>
      </c>
      <c r="S9492">
        <v>4.0923299999999996</v>
      </c>
      <c r="T9492">
        <v>0</v>
      </c>
      <c r="U9492">
        <v>0</v>
      </c>
      <c r="V9492">
        <v>128.63888889999899</v>
      </c>
      <c r="X9492">
        <v>0</v>
      </c>
      <c r="Y9492" s="6">
        <f t="shared" si="255"/>
        <v>72</v>
      </c>
      <c r="Z9492" t="str">
        <f t="shared" si="256"/>
        <v>5201083020153</v>
      </c>
      <c r="AA9492" s="8">
        <f>VLOOKUP(Z9492,yearoveryear_WAC_pct_changes_Re!$V$1:$X$242940,3)</f>
        <v>0</v>
      </c>
    </row>
    <row r="9493" spans="1:27" x14ac:dyDescent="0.3">
      <c r="A9493">
        <v>9491</v>
      </c>
      <c r="B9493">
        <v>63072</v>
      </c>
      <c r="C9493">
        <v>52010830</v>
      </c>
      <c r="D9493" t="s">
        <v>101</v>
      </c>
      <c r="E9493" t="s">
        <v>324</v>
      </c>
      <c r="F9493" s="1">
        <v>36892</v>
      </c>
      <c r="G9493" s="3">
        <v>44167</v>
      </c>
      <c r="H9493" t="s">
        <v>74</v>
      </c>
      <c r="I9493" t="s">
        <v>27</v>
      </c>
      <c r="J9493" t="s">
        <v>28</v>
      </c>
      <c r="K9493">
        <v>5</v>
      </c>
      <c r="L9493">
        <v>6</v>
      </c>
      <c r="M9493" s="2">
        <v>42008</v>
      </c>
      <c r="N9493">
        <v>2015</v>
      </c>
      <c r="O9493">
        <v>4</v>
      </c>
      <c r="P9493">
        <v>178</v>
      </c>
      <c r="Q9493">
        <v>195</v>
      </c>
      <c r="R9493">
        <v>741</v>
      </c>
      <c r="S9493">
        <v>4.0923299999999996</v>
      </c>
      <c r="T9493">
        <v>0</v>
      </c>
      <c r="U9493">
        <v>0</v>
      </c>
      <c r="V9493">
        <v>128.63888889999899</v>
      </c>
      <c r="X9493">
        <v>0</v>
      </c>
      <c r="Y9493" s="6">
        <f t="shared" si="255"/>
        <v>71.966666666666669</v>
      </c>
      <c r="Z9493" t="str">
        <f t="shared" si="256"/>
        <v>5201083020154</v>
      </c>
      <c r="AA9493" s="8">
        <f>VLOOKUP(Z9493,yearoveryear_WAC_pct_changes_Re!$V$1:$X$242940,3)</f>
        <v>0</v>
      </c>
    </row>
    <row r="9494" spans="1:27" x14ac:dyDescent="0.3">
      <c r="A9494">
        <v>9492</v>
      </c>
      <c r="B9494">
        <v>63073</v>
      </c>
      <c r="C9494">
        <v>52010830</v>
      </c>
      <c r="D9494" t="s">
        <v>101</v>
      </c>
      <c r="E9494" t="s">
        <v>324</v>
      </c>
      <c r="F9494" s="1">
        <v>36892</v>
      </c>
      <c r="G9494" s="3">
        <v>44167</v>
      </c>
      <c r="H9494" t="s">
        <v>74</v>
      </c>
      <c r="I9494" t="s">
        <v>27</v>
      </c>
      <c r="J9494" t="s">
        <v>28</v>
      </c>
      <c r="K9494">
        <v>5</v>
      </c>
      <c r="L9494">
        <v>6</v>
      </c>
      <c r="M9494" s="2">
        <v>42009</v>
      </c>
      <c r="N9494">
        <v>2015</v>
      </c>
      <c r="O9494">
        <v>5</v>
      </c>
      <c r="P9494">
        <v>187</v>
      </c>
      <c r="Q9494">
        <v>178</v>
      </c>
      <c r="R9494">
        <v>928</v>
      </c>
      <c r="S9494">
        <v>4.0923299999999996</v>
      </c>
      <c r="T9494">
        <v>0</v>
      </c>
      <c r="U9494">
        <v>0</v>
      </c>
      <c r="V9494">
        <v>128.63888889999899</v>
      </c>
      <c r="X9494">
        <v>0</v>
      </c>
      <c r="Y9494" s="6">
        <f t="shared" ref="Y9494:Y9556" si="257">_xlfn.DAYS(G9494,M9494)/30</f>
        <v>71.933333333333337</v>
      </c>
      <c r="Z9494" t="str">
        <f t="shared" si="256"/>
        <v>5201083020155</v>
      </c>
      <c r="AA9494" s="8">
        <f>VLOOKUP(Z9494,yearoveryear_WAC_pct_changes_Re!$V$1:$X$242940,3)</f>
        <v>0</v>
      </c>
    </row>
    <row r="9495" spans="1:27" x14ac:dyDescent="0.3">
      <c r="A9495">
        <v>9493</v>
      </c>
      <c r="B9495">
        <v>63074</v>
      </c>
      <c r="C9495">
        <v>52010830</v>
      </c>
      <c r="D9495" t="s">
        <v>101</v>
      </c>
      <c r="E9495" t="s">
        <v>324</v>
      </c>
      <c r="F9495" s="1">
        <v>36892</v>
      </c>
      <c r="G9495" s="3">
        <v>44167</v>
      </c>
      <c r="H9495" t="s">
        <v>74</v>
      </c>
      <c r="I9495" t="s">
        <v>27</v>
      </c>
      <c r="J9495" t="s">
        <v>28</v>
      </c>
      <c r="K9495">
        <v>5</v>
      </c>
      <c r="L9495">
        <v>6</v>
      </c>
      <c r="M9495" s="2">
        <v>42010</v>
      </c>
      <c r="N9495">
        <v>2015</v>
      </c>
      <c r="O9495">
        <v>6</v>
      </c>
      <c r="P9495">
        <v>188</v>
      </c>
      <c r="Q9495">
        <v>187</v>
      </c>
      <c r="R9495">
        <v>1116</v>
      </c>
      <c r="S9495">
        <v>4.0923299999999996</v>
      </c>
      <c r="T9495">
        <v>0</v>
      </c>
      <c r="U9495">
        <v>0</v>
      </c>
      <c r="V9495">
        <v>128.63888889999899</v>
      </c>
      <c r="X9495">
        <v>0</v>
      </c>
      <c r="Y9495" s="6">
        <f t="shared" si="257"/>
        <v>71.900000000000006</v>
      </c>
      <c r="Z9495" t="str">
        <f t="shared" si="256"/>
        <v>5201083020156</v>
      </c>
      <c r="AA9495" s="8">
        <f>VLOOKUP(Z9495,yearoveryear_WAC_pct_changes_Re!$V$1:$X$242940,3)</f>
        <v>0</v>
      </c>
    </row>
    <row r="9496" spans="1:27" x14ac:dyDescent="0.3">
      <c r="A9496">
        <v>9494</v>
      </c>
      <c r="B9496">
        <v>63075</v>
      </c>
      <c r="C9496">
        <v>52010830</v>
      </c>
      <c r="D9496" t="s">
        <v>101</v>
      </c>
      <c r="E9496" t="s">
        <v>324</v>
      </c>
      <c r="F9496" s="1">
        <v>36892</v>
      </c>
      <c r="G9496" s="3">
        <v>44167</v>
      </c>
      <c r="H9496" t="s">
        <v>74</v>
      </c>
      <c r="I9496" t="s">
        <v>27</v>
      </c>
      <c r="J9496" t="s">
        <v>28</v>
      </c>
      <c r="K9496">
        <v>5</v>
      </c>
      <c r="L9496">
        <v>6</v>
      </c>
      <c r="M9496" s="2">
        <v>42011</v>
      </c>
      <c r="N9496">
        <v>2015</v>
      </c>
      <c r="O9496">
        <v>7</v>
      </c>
      <c r="P9496">
        <v>171</v>
      </c>
      <c r="Q9496">
        <v>188</v>
      </c>
      <c r="R9496">
        <v>1287</v>
      </c>
      <c r="S9496">
        <v>4.0923299999999996</v>
      </c>
      <c r="T9496">
        <v>0</v>
      </c>
      <c r="U9496">
        <v>0</v>
      </c>
      <c r="V9496">
        <v>128.63888889999899</v>
      </c>
      <c r="X9496">
        <v>0</v>
      </c>
      <c r="Y9496" s="6">
        <f t="shared" si="257"/>
        <v>71.86666666666666</v>
      </c>
      <c r="Z9496" t="str">
        <f t="shared" si="256"/>
        <v>5201083020157</v>
      </c>
      <c r="AA9496" s="8">
        <f>VLOOKUP(Z9496,yearoveryear_WAC_pct_changes_Re!$V$1:$X$242940,3)</f>
        <v>0</v>
      </c>
    </row>
    <row r="9497" spans="1:27" x14ac:dyDescent="0.3">
      <c r="A9497">
        <v>9495</v>
      </c>
      <c r="B9497">
        <v>63076</v>
      </c>
      <c r="C9497">
        <v>52010830</v>
      </c>
      <c r="D9497" t="s">
        <v>101</v>
      </c>
      <c r="E9497" t="s">
        <v>324</v>
      </c>
      <c r="F9497" s="1">
        <v>36892</v>
      </c>
      <c r="G9497" s="3">
        <v>44167</v>
      </c>
      <c r="H9497" t="s">
        <v>74</v>
      </c>
      <c r="I9497" t="s">
        <v>27</v>
      </c>
      <c r="J9497" t="s">
        <v>28</v>
      </c>
      <c r="K9497">
        <v>5</v>
      </c>
      <c r="L9497">
        <v>6</v>
      </c>
      <c r="M9497" s="2">
        <v>42012</v>
      </c>
      <c r="N9497">
        <v>2015</v>
      </c>
      <c r="O9497">
        <v>8</v>
      </c>
      <c r="P9497">
        <v>203</v>
      </c>
      <c r="Q9497">
        <v>171</v>
      </c>
      <c r="R9497">
        <v>1490</v>
      </c>
      <c r="S9497">
        <v>4.0923299999999996</v>
      </c>
      <c r="T9497">
        <v>0</v>
      </c>
      <c r="U9497">
        <v>0</v>
      </c>
      <c r="V9497">
        <v>128.63888889999899</v>
      </c>
      <c r="X9497">
        <v>0</v>
      </c>
      <c r="Y9497" s="6">
        <f t="shared" si="257"/>
        <v>71.833333333333329</v>
      </c>
      <c r="Z9497" t="str">
        <f t="shared" si="256"/>
        <v>5201083020158</v>
      </c>
      <c r="AA9497" s="8">
        <f>VLOOKUP(Z9497,yearoveryear_WAC_pct_changes_Re!$V$1:$X$242940,3)</f>
        <v>0</v>
      </c>
    </row>
    <row r="9498" spans="1:27" x14ac:dyDescent="0.3">
      <c r="A9498">
        <v>9496</v>
      </c>
      <c r="B9498">
        <v>63077</v>
      </c>
      <c r="C9498">
        <v>52010830</v>
      </c>
      <c r="D9498" t="s">
        <v>101</v>
      </c>
      <c r="E9498" t="s">
        <v>324</v>
      </c>
      <c r="F9498" s="1">
        <v>36892</v>
      </c>
      <c r="G9498" s="3">
        <v>44167</v>
      </c>
      <c r="H9498" t="s">
        <v>74</v>
      </c>
      <c r="I9498" t="s">
        <v>27</v>
      </c>
      <c r="J9498" t="s">
        <v>28</v>
      </c>
      <c r="K9498">
        <v>5</v>
      </c>
      <c r="L9498">
        <v>6</v>
      </c>
      <c r="M9498" s="2">
        <v>42013</v>
      </c>
      <c r="N9498">
        <v>2015</v>
      </c>
      <c r="O9498">
        <v>9</v>
      </c>
      <c r="P9498">
        <v>164</v>
      </c>
      <c r="Q9498">
        <v>203</v>
      </c>
      <c r="R9498">
        <v>1654</v>
      </c>
      <c r="S9498">
        <v>4.0923299999999996</v>
      </c>
      <c r="T9498">
        <v>0</v>
      </c>
      <c r="U9498">
        <v>0</v>
      </c>
      <c r="V9498">
        <v>128.63888889999899</v>
      </c>
      <c r="X9498">
        <v>0</v>
      </c>
      <c r="Y9498" s="6">
        <f t="shared" si="257"/>
        <v>71.8</v>
      </c>
      <c r="Z9498" t="str">
        <f t="shared" si="256"/>
        <v>5201083020159</v>
      </c>
      <c r="AA9498" s="8">
        <f>VLOOKUP(Z9498,yearoveryear_WAC_pct_changes_Re!$V$1:$X$242940,3)</f>
        <v>0</v>
      </c>
    </row>
    <row r="9499" spans="1:27" x14ac:dyDescent="0.3">
      <c r="A9499">
        <v>9497</v>
      </c>
      <c r="B9499">
        <v>63078</v>
      </c>
      <c r="C9499">
        <v>52010830</v>
      </c>
      <c r="D9499" t="s">
        <v>101</v>
      </c>
      <c r="E9499" t="s">
        <v>324</v>
      </c>
      <c r="F9499" s="1">
        <v>36892</v>
      </c>
      <c r="G9499" s="3">
        <v>44167</v>
      </c>
      <c r="H9499" t="s">
        <v>74</v>
      </c>
      <c r="I9499" t="s">
        <v>27</v>
      </c>
      <c r="J9499" t="s">
        <v>28</v>
      </c>
      <c r="K9499">
        <v>5</v>
      </c>
      <c r="L9499">
        <v>6</v>
      </c>
      <c r="M9499" s="2">
        <v>42014</v>
      </c>
      <c r="N9499">
        <v>2015</v>
      </c>
      <c r="O9499">
        <v>10</v>
      </c>
      <c r="P9499">
        <v>169</v>
      </c>
      <c r="Q9499">
        <v>164</v>
      </c>
      <c r="R9499">
        <v>1823</v>
      </c>
      <c r="S9499">
        <v>4.3336600000000001</v>
      </c>
      <c r="T9499">
        <v>5.8971295E-2</v>
      </c>
      <c r="U9499">
        <v>1</v>
      </c>
      <c r="V9499">
        <v>128.63888889999899</v>
      </c>
      <c r="X9499">
        <v>0</v>
      </c>
      <c r="Y9499" s="6">
        <f t="shared" si="257"/>
        <v>71.766666666666666</v>
      </c>
      <c r="Z9499" t="str">
        <f t="shared" si="256"/>
        <v>52010830201510</v>
      </c>
      <c r="AA9499" s="8">
        <f>VLOOKUP(Z9499,yearoveryear_WAC_pct_changes_Re!$V$1:$X$242940,3)</f>
        <v>0</v>
      </c>
    </row>
    <row r="9500" spans="1:27" x14ac:dyDescent="0.3">
      <c r="A9500">
        <v>9498</v>
      </c>
      <c r="B9500">
        <v>63079</v>
      </c>
      <c r="C9500">
        <v>52010830</v>
      </c>
      <c r="D9500" t="s">
        <v>101</v>
      </c>
      <c r="E9500" t="s">
        <v>324</v>
      </c>
      <c r="F9500" s="1">
        <v>36892</v>
      </c>
      <c r="G9500" s="3">
        <v>44167</v>
      </c>
      <c r="H9500" t="s">
        <v>74</v>
      </c>
      <c r="I9500" t="s">
        <v>27</v>
      </c>
      <c r="J9500" t="s">
        <v>28</v>
      </c>
      <c r="K9500">
        <v>5</v>
      </c>
      <c r="L9500">
        <v>6</v>
      </c>
      <c r="M9500" s="2">
        <v>42015</v>
      </c>
      <c r="N9500">
        <v>2015</v>
      </c>
      <c r="O9500">
        <v>11</v>
      </c>
      <c r="P9500">
        <v>153</v>
      </c>
      <c r="Q9500">
        <v>169</v>
      </c>
      <c r="R9500">
        <v>1976</v>
      </c>
      <c r="S9500">
        <v>4.3336600000000001</v>
      </c>
      <c r="T9500">
        <v>0</v>
      </c>
      <c r="U9500">
        <v>0</v>
      </c>
      <c r="V9500">
        <v>128.63888889999899</v>
      </c>
      <c r="X9500">
        <v>3.3333333333333298E-2</v>
      </c>
      <c r="Y9500" s="6">
        <f t="shared" si="257"/>
        <v>71.733333333333334</v>
      </c>
      <c r="Z9500" t="str">
        <f t="shared" si="256"/>
        <v>52010830201511</v>
      </c>
      <c r="AA9500" s="8">
        <f>VLOOKUP(Z9500,yearoveryear_WAC_pct_changes_Re!$V$1:$X$242940,3)</f>
        <v>0</v>
      </c>
    </row>
    <row r="9501" spans="1:27" x14ac:dyDescent="0.3">
      <c r="A9501">
        <v>9499</v>
      </c>
      <c r="B9501">
        <v>63080</v>
      </c>
      <c r="C9501">
        <v>52010830</v>
      </c>
      <c r="D9501" t="s">
        <v>101</v>
      </c>
      <c r="E9501" t="s">
        <v>324</v>
      </c>
      <c r="F9501" s="1">
        <v>36892</v>
      </c>
      <c r="G9501" s="3">
        <v>44167</v>
      </c>
      <c r="H9501" t="s">
        <v>74</v>
      </c>
      <c r="I9501" t="s">
        <v>27</v>
      </c>
      <c r="J9501" t="s">
        <v>28</v>
      </c>
      <c r="K9501">
        <v>5</v>
      </c>
      <c r="L9501">
        <v>6</v>
      </c>
      <c r="M9501" s="2">
        <v>42016</v>
      </c>
      <c r="N9501">
        <v>2015</v>
      </c>
      <c r="O9501">
        <v>12</v>
      </c>
      <c r="P9501">
        <v>173</v>
      </c>
      <c r="Q9501">
        <v>153</v>
      </c>
      <c r="R9501">
        <v>2149</v>
      </c>
      <c r="S9501">
        <v>4.3336600000000001</v>
      </c>
      <c r="T9501">
        <v>0</v>
      </c>
      <c r="U9501">
        <v>0</v>
      </c>
      <c r="V9501">
        <v>128.63888889999899</v>
      </c>
      <c r="X9501">
        <v>6.6666666666666596E-2</v>
      </c>
      <c r="Y9501" s="6">
        <f t="shared" si="257"/>
        <v>71.7</v>
      </c>
      <c r="Z9501" t="str">
        <f t="shared" si="256"/>
        <v>52010830201512</v>
      </c>
      <c r="AA9501" s="8">
        <f>VLOOKUP(Z9501,yearoveryear_WAC_pct_changes_Re!$V$1:$X$242940,3)</f>
        <v>0</v>
      </c>
    </row>
    <row r="9502" spans="1:27" x14ac:dyDescent="0.3">
      <c r="A9502">
        <v>9500</v>
      </c>
      <c r="B9502">
        <v>63081</v>
      </c>
      <c r="C9502">
        <v>52010830</v>
      </c>
      <c r="D9502" t="s">
        <v>101</v>
      </c>
      <c r="E9502" t="s">
        <v>324</v>
      </c>
      <c r="F9502" s="1">
        <v>36892</v>
      </c>
      <c r="G9502" s="3">
        <v>44167</v>
      </c>
      <c r="H9502" t="s">
        <v>74</v>
      </c>
      <c r="I9502" t="s">
        <v>27</v>
      </c>
      <c r="J9502" t="s">
        <v>28</v>
      </c>
      <c r="K9502">
        <v>5</v>
      </c>
      <c r="L9502">
        <v>6</v>
      </c>
      <c r="M9502" s="2">
        <v>42370</v>
      </c>
      <c r="N9502">
        <v>2016</v>
      </c>
      <c r="O9502">
        <v>1</v>
      </c>
      <c r="P9502">
        <v>158</v>
      </c>
      <c r="Q9502">
        <v>173</v>
      </c>
      <c r="R9502">
        <v>158</v>
      </c>
      <c r="S9502">
        <v>4.3336600000000001</v>
      </c>
      <c r="T9502">
        <v>0</v>
      </c>
      <c r="U9502">
        <v>0</v>
      </c>
      <c r="V9502">
        <v>128.63888889999899</v>
      </c>
      <c r="X9502">
        <v>11.8666666666666</v>
      </c>
      <c r="Y9502" s="6">
        <f t="shared" si="257"/>
        <v>59.9</v>
      </c>
      <c r="Z9502" t="str">
        <f t="shared" si="256"/>
        <v>5201083020161</v>
      </c>
      <c r="AA9502" s="8">
        <f>VLOOKUP(Z9502,yearoveryear_WAC_pct_changes_Re!$V$1:$X$242940,3)</f>
        <v>0</v>
      </c>
    </row>
    <row r="9503" spans="1:27" x14ac:dyDescent="0.3">
      <c r="A9503">
        <v>9501</v>
      </c>
      <c r="B9503">
        <v>63082</v>
      </c>
      <c r="C9503">
        <v>52010830</v>
      </c>
      <c r="D9503" t="s">
        <v>101</v>
      </c>
      <c r="E9503" t="s">
        <v>324</v>
      </c>
      <c r="F9503" s="1">
        <v>36892</v>
      </c>
      <c r="G9503" s="3">
        <v>44167</v>
      </c>
      <c r="H9503" t="s">
        <v>74</v>
      </c>
      <c r="I9503" t="s">
        <v>27</v>
      </c>
      <c r="J9503" t="s">
        <v>28</v>
      </c>
      <c r="K9503">
        <v>5</v>
      </c>
      <c r="L9503">
        <v>6</v>
      </c>
      <c r="M9503" s="2">
        <v>42371</v>
      </c>
      <c r="N9503">
        <v>2016</v>
      </c>
      <c r="O9503">
        <v>2</v>
      </c>
      <c r="P9503">
        <v>141</v>
      </c>
      <c r="Q9503">
        <v>158</v>
      </c>
      <c r="R9503">
        <v>299</v>
      </c>
      <c r="S9503">
        <v>4.3336600000000001</v>
      </c>
      <c r="T9503">
        <v>0</v>
      </c>
      <c r="U9503">
        <v>0</v>
      </c>
      <c r="V9503">
        <v>128.63888889999899</v>
      </c>
      <c r="X9503">
        <v>11.9</v>
      </c>
      <c r="Y9503" s="6">
        <f t="shared" si="257"/>
        <v>59.866666666666667</v>
      </c>
      <c r="Z9503" t="str">
        <f t="shared" si="256"/>
        <v>5201083020162</v>
      </c>
      <c r="AA9503" s="8">
        <f>VLOOKUP(Z9503,yearoveryear_WAC_pct_changes_Re!$V$1:$X$242940,3)</f>
        <v>0</v>
      </c>
    </row>
    <row r="9504" spans="1:27" x14ac:dyDescent="0.3">
      <c r="A9504">
        <v>9502</v>
      </c>
      <c r="B9504">
        <v>63083</v>
      </c>
      <c r="C9504">
        <v>52010830</v>
      </c>
      <c r="D9504" t="s">
        <v>101</v>
      </c>
      <c r="E9504" t="s">
        <v>324</v>
      </c>
      <c r="F9504" s="1">
        <v>36892</v>
      </c>
      <c r="G9504" s="3">
        <v>44167</v>
      </c>
      <c r="H9504" t="s">
        <v>74</v>
      </c>
      <c r="I9504" t="s">
        <v>27</v>
      </c>
      <c r="J9504" t="s">
        <v>28</v>
      </c>
      <c r="K9504">
        <v>5</v>
      </c>
      <c r="L9504">
        <v>6</v>
      </c>
      <c r="M9504" s="2">
        <v>42372</v>
      </c>
      <c r="N9504">
        <v>2016</v>
      </c>
      <c r="O9504">
        <v>3</v>
      </c>
      <c r="P9504">
        <v>165</v>
      </c>
      <c r="Q9504">
        <v>141</v>
      </c>
      <c r="R9504">
        <v>464</v>
      </c>
      <c r="S9504">
        <v>4.3336600000000001</v>
      </c>
      <c r="T9504">
        <v>0</v>
      </c>
      <c r="U9504">
        <v>0</v>
      </c>
      <c r="V9504">
        <v>128.63888889999899</v>
      </c>
      <c r="X9504">
        <v>11.9333333333333</v>
      </c>
      <c r="Y9504" s="6">
        <f t="shared" si="257"/>
        <v>59.833333333333336</v>
      </c>
      <c r="Z9504" t="str">
        <f t="shared" si="256"/>
        <v>5201083020163</v>
      </c>
      <c r="AA9504" s="8">
        <f>VLOOKUP(Z9504,yearoveryear_WAC_pct_changes_Re!$V$1:$X$242940,3)</f>
        <v>0</v>
      </c>
    </row>
    <row r="9505" spans="1:27" x14ac:dyDescent="0.3">
      <c r="A9505">
        <v>9503</v>
      </c>
      <c r="B9505">
        <v>63084</v>
      </c>
      <c r="C9505">
        <v>52010830</v>
      </c>
      <c r="D9505" t="s">
        <v>101</v>
      </c>
      <c r="E9505" t="s">
        <v>324</v>
      </c>
      <c r="F9505" s="1">
        <v>36892</v>
      </c>
      <c r="G9505" s="3">
        <v>44167</v>
      </c>
      <c r="H9505" t="s">
        <v>74</v>
      </c>
      <c r="I9505" t="s">
        <v>27</v>
      </c>
      <c r="J9505" t="s">
        <v>28</v>
      </c>
      <c r="K9505">
        <v>5</v>
      </c>
      <c r="L9505">
        <v>6</v>
      </c>
      <c r="M9505" s="2">
        <v>42373</v>
      </c>
      <c r="N9505">
        <v>2016</v>
      </c>
      <c r="O9505">
        <v>4</v>
      </c>
      <c r="P9505">
        <v>182</v>
      </c>
      <c r="Q9505">
        <v>165</v>
      </c>
      <c r="R9505">
        <v>646</v>
      </c>
      <c r="S9505">
        <v>4.3336600000000001</v>
      </c>
      <c r="T9505">
        <v>0</v>
      </c>
      <c r="U9505">
        <v>0</v>
      </c>
      <c r="V9505">
        <v>128.63888889999899</v>
      </c>
      <c r="X9505">
        <v>11.966666666666599</v>
      </c>
      <c r="Y9505" s="6">
        <f t="shared" si="257"/>
        <v>59.8</v>
      </c>
      <c r="Z9505" t="str">
        <f t="shared" si="256"/>
        <v>5201083020164</v>
      </c>
      <c r="AA9505" s="8">
        <f>VLOOKUP(Z9505,yearoveryear_WAC_pct_changes_Re!$V$1:$X$242940,3)</f>
        <v>0</v>
      </c>
    </row>
    <row r="9506" spans="1:27" x14ac:dyDescent="0.3">
      <c r="A9506">
        <v>9504</v>
      </c>
      <c r="B9506">
        <v>63085</v>
      </c>
      <c r="C9506">
        <v>52010830</v>
      </c>
      <c r="D9506" t="s">
        <v>101</v>
      </c>
      <c r="E9506" t="s">
        <v>324</v>
      </c>
      <c r="F9506" s="1">
        <v>36892</v>
      </c>
      <c r="G9506" s="3">
        <v>44167</v>
      </c>
      <c r="H9506" t="s">
        <v>74</v>
      </c>
      <c r="I9506" t="s">
        <v>27</v>
      </c>
      <c r="J9506" t="s">
        <v>28</v>
      </c>
      <c r="K9506">
        <v>5</v>
      </c>
      <c r="L9506">
        <v>6</v>
      </c>
      <c r="M9506" s="2">
        <v>42374</v>
      </c>
      <c r="N9506">
        <v>2016</v>
      </c>
      <c r="O9506">
        <v>5</v>
      </c>
      <c r="P9506">
        <v>141</v>
      </c>
      <c r="Q9506">
        <v>182</v>
      </c>
      <c r="R9506">
        <v>787</v>
      </c>
      <c r="S9506">
        <v>4.3336600000000001</v>
      </c>
      <c r="T9506">
        <v>0</v>
      </c>
      <c r="U9506">
        <v>0</v>
      </c>
      <c r="V9506">
        <v>128.63888889999899</v>
      </c>
      <c r="X9506">
        <v>12</v>
      </c>
      <c r="Y9506" s="6">
        <f t="shared" si="257"/>
        <v>59.766666666666666</v>
      </c>
      <c r="Z9506" t="str">
        <f t="shared" si="256"/>
        <v>5201083020165</v>
      </c>
      <c r="AA9506" s="8">
        <f>VLOOKUP(Z9506,yearoveryear_WAC_pct_changes_Re!$V$1:$X$242940,3)</f>
        <v>0</v>
      </c>
    </row>
    <row r="9507" spans="1:27" x14ac:dyDescent="0.3">
      <c r="A9507">
        <v>9505</v>
      </c>
      <c r="B9507">
        <v>63086</v>
      </c>
      <c r="C9507">
        <v>52010830</v>
      </c>
      <c r="D9507" t="s">
        <v>101</v>
      </c>
      <c r="E9507" t="s">
        <v>324</v>
      </c>
      <c r="F9507" s="1">
        <v>36892</v>
      </c>
      <c r="G9507" s="3">
        <v>44167</v>
      </c>
      <c r="H9507" t="s">
        <v>74</v>
      </c>
      <c r="I9507" t="s">
        <v>27</v>
      </c>
      <c r="J9507" t="s">
        <v>28</v>
      </c>
      <c r="K9507">
        <v>5</v>
      </c>
      <c r="L9507">
        <v>6</v>
      </c>
      <c r="M9507" s="2">
        <v>42375</v>
      </c>
      <c r="N9507">
        <v>2016</v>
      </c>
      <c r="O9507">
        <v>6</v>
      </c>
      <c r="P9507">
        <v>155</v>
      </c>
      <c r="Q9507">
        <v>141</v>
      </c>
      <c r="R9507">
        <v>942</v>
      </c>
      <c r="S9507">
        <v>4.59</v>
      </c>
      <c r="T9507">
        <v>5.9150926E-2</v>
      </c>
      <c r="U9507">
        <v>1</v>
      </c>
      <c r="V9507">
        <v>128.63888889999899</v>
      </c>
      <c r="X9507">
        <v>12.033333333333299</v>
      </c>
      <c r="Y9507" s="6">
        <f t="shared" si="257"/>
        <v>59.733333333333334</v>
      </c>
      <c r="Z9507" t="str">
        <f t="shared" si="256"/>
        <v>5201083020166</v>
      </c>
      <c r="AA9507" s="8">
        <f>VLOOKUP(Z9507,yearoveryear_WAC_pct_changes_Re!$V$1:$X$242940,3)</f>
        <v>0</v>
      </c>
    </row>
    <row r="9508" spans="1:27" x14ac:dyDescent="0.3">
      <c r="A9508">
        <v>9506</v>
      </c>
      <c r="B9508">
        <v>63087</v>
      </c>
      <c r="C9508">
        <v>52010830</v>
      </c>
      <c r="D9508" t="s">
        <v>101</v>
      </c>
      <c r="E9508" t="s">
        <v>324</v>
      </c>
      <c r="F9508" s="1">
        <v>36892</v>
      </c>
      <c r="G9508" s="3">
        <v>44167</v>
      </c>
      <c r="H9508" t="s">
        <v>74</v>
      </c>
      <c r="I9508" t="s">
        <v>27</v>
      </c>
      <c r="J9508" t="s">
        <v>28</v>
      </c>
      <c r="K9508">
        <v>5</v>
      </c>
      <c r="L9508">
        <v>6</v>
      </c>
      <c r="M9508" s="2">
        <v>42376</v>
      </c>
      <c r="N9508">
        <v>2016</v>
      </c>
      <c r="O9508">
        <v>7</v>
      </c>
      <c r="P9508">
        <v>154</v>
      </c>
      <c r="Q9508">
        <v>155</v>
      </c>
      <c r="R9508">
        <v>1096</v>
      </c>
      <c r="S9508">
        <v>4.59</v>
      </c>
      <c r="T9508">
        <v>0</v>
      </c>
      <c r="U9508">
        <v>0</v>
      </c>
      <c r="V9508">
        <v>128.63888889999899</v>
      </c>
      <c r="X9508">
        <v>3.3333333333333298E-2</v>
      </c>
      <c r="Y9508" s="6">
        <f t="shared" si="257"/>
        <v>59.7</v>
      </c>
      <c r="Z9508" t="str">
        <f t="shared" si="256"/>
        <v>5201083020167</v>
      </c>
      <c r="AA9508" s="8">
        <f>VLOOKUP(Z9508,yearoveryear_WAC_pct_changes_Re!$V$1:$X$242940,3)</f>
        <v>0</v>
      </c>
    </row>
    <row r="9509" spans="1:27" x14ac:dyDescent="0.3">
      <c r="A9509">
        <v>9507</v>
      </c>
      <c r="B9509">
        <v>63088</v>
      </c>
      <c r="C9509">
        <v>52010830</v>
      </c>
      <c r="D9509" t="s">
        <v>101</v>
      </c>
      <c r="E9509" t="s">
        <v>324</v>
      </c>
      <c r="F9509" s="1">
        <v>36892</v>
      </c>
      <c r="G9509" s="3">
        <v>44167</v>
      </c>
      <c r="H9509" t="s">
        <v>74</v>
      </c>
      <c r="I9509" t="s">
        <v>27</v>
      </c>
      <c r="J9509" t="s">
        <v>28</v>
      </c>
      <c r="K9509">
        <v>5</v>
      </c>
      <c r="L9509">
        <v>6</v>
      </c>
      <c r="M9509" s="2">
        <v>42377</v>
      </c>
      <c r="N9509">
        <v>2016</v>
      </c>
      <c r="O9509">
        <v>8</v>
      </c>
      <c r="P9509">
        <v>156</v>
      </c>
      <c r="Q9509">
        <v>154</v>
      </c>
      <c r="R9509">
        <v>1252</v>
      </c>
      <c r="S9509">
        <v>4.59</v>
      </c>
      <c r="T9509">
        <v>0</v>
      </c>
      <c r="U9509">
        <v>0</v>
      </c>
      <c r="V9509">
        <v>128.63888889999899</v>
      </c>
      <c r="X9509">
        <v>6.6666666666666596E-2</v>
      </c>
      <c r="Y9509" s="6">
        <f t="shared" si="257"/>
        <v>59.666666666666664</v>
      </c>
      <c r="Z9509" t="str">
        <f t="shared" si="256"/>
        <v>5201083020168</v>
      </c>
      <c r="AA9509" s="8">
        <f>VLOOKUP(Z9509,yearoveryear_WAC_pct_changes_Re!$V$1:$X$242940,3)</f>
        <v>0</v>
      </c>
    </row>
    <row r="9510" spans="1:27" x14ac:dyDescent="0.3">
      <c r="A9510">
        <v>9508</v>
      </c>
      <c r="B9510">
        <v>63089</v>
      </c>
      <c r="C9510">
        <v>52010830</v>
      </c>
      <c r="D9510" t="s">
        <v>101</v>
      </c>
      <c r="E9510" t="s">
        <v>324</v>
      </c>
      <c r="F9510" s="1">
        <v>36892</v>
      </c>
      <c r="G9510" s="3">
        <v>44167</v>
      </c>
      <c r="H9510" t="s">
        <v>74</v>
      </c>
      <c r="I9510" t="s">
        <v>27</v>
      </c>
      <c r="J9510" t="s">
        <v>28</v>
      </c>
      <c r="K9510">
        <v>5</v>
      </c>
      <c r="L9510">
        <v>6</v>
      </c>
      <c r="M9510" s="2">
        <v>42378</v>
      </c>
      <c r="N9510">
        <v>2016</v>
      </c>
      <c r="O9510">
        <v>9</v>
      </c>
      <c r="P9510">
        <v>149</v>
      </c>
      <c r="Q9510">
        <v>156</v>
      </c>
      <c r="R9510">
        <v>1401</v>
      </c>
      <c r="S9510">
        <v>4.59</v>
      </c>
      <c r="T9510">
        <v>0</v>
      </c>
      <c r="U9510">
        <v>0</v>
      </c>
      <c r="V9510">
        <v>128.63888889999899</v>
      </c>
      <c r="X9510">
        <v>0.1</v>
      </c>
      <c r="Y9510" s="6">
        <f t="shared" si="257"/>
        <v>59.633333333333333</v>
      </c>
      <c r="Z9510" t="str">
        <f t="shared" si="256"/>
        <v>5201083020169</v>
      </c>
      <c r="AA9510" s="8">
        <f>VLOOKUP(Z9510,yearoveryear_WAC_pct_changes_Re!$V$1:$X$242940,3)</f>
        <v>0</v>
      </c>
    </row>
    <row r="9511" spans="1:27" x14ac:dyDescent="0.3">
      <c r="A9511">
        <v>9509</v>
      </c>
      <c r="B9511">
        <v>63090</v>
      </c>
      <c r="C9511">
        <v>52010830</v>
      </c>
      <c r="D9511" t="s">
        <v>101</v>
      </c>
      <c r="E9511" t="s">
        <v>324</v>
      </c>
      <c r="F9511" s="1">
        <v>36892</v>
      </c>
      <c r="G9511" s="3">
        <v>44167</v>
      </c>
      <c r="H9511" t="s">
        <v>74</v>
      </c>
      <c r="I9511" t="s">
        <v>27</v>
      </c>
      <c r="J9511" t="s">
        <v>28</v>
      </c>
      <c r="K9511">
        <v>5</v>
      </c>
      <c r="L9511">
        <v>6</v>
      </c>
      <c r="M9511" s="2">
        <v>42379</v>
      </c>
      <c r="N9511">
        <v>2016</v>
      </c>
      <c r="O9511">
        <v>10</v>
      </c>
      <c r="P9511">
        <v>158</v>
      </c>
      <c r="Q9511">
        <v>149</v>
      </c>
      <c r="R9511">
        <v>1559</v>
      </c>
      <c r="S9511">
        <v>4.59</v>
      </c>
      <c r="T9511">
        <v>0</v>
      </c>
      <c r="U9511">
        <v>0</v>
      </c>
      <c r="V9511">
        <v>128.63888889999899</v>
      </c>
      <c r="X9511">
        <v>0.133333333333333</v>
      </c>
      <c r="Y9511" s="6">
        <f t="shared" si="257"/>
        <v>59.6</v>
      </c>
      <c r="Z9511" t="str">
        <f t="shared" si="256"/>
        <v>52010830201610</v>
      </c>
      <c r="AA9511" s="8">
        <f>VLOOKUP(Z9511,yearoveryear_WAC_pct_changes_Re!$V$1:$X$242940,3)</f>
        <v>0</v>
      </c>
    </row>
    <row r="9512" spans="1:27" x14ac:dyDescent="0.3">
      <c r="A9512">
        <v>9510</v>
      </c>
      <c r="B9512">
        <v>63091</v>
      </c>
      <c r="C9512">
        <v>52010830</v>
      </c>
      <c r="D9512" t="s">
        <v>101</v>
      </c>
      <c r="E9512" t="s">
        <v>324</v>
      </c>
      <c r="F9512" s="1">
        <v>36892</v>
      </c>
      <c r="G9512" s="3">
        <v>44167</v>
      </c>
      <c r="H9512" t="s">
        <v>74</v>
      </c>
      <c r="I9512" t="s">
        <v>27</v>
      </c>
      <c r="J9512" t="s">
        <v>28</v>
      </c>
      <c r="K9512">
        <v>5</v>
      </c>
      <c r="L9512">
        <v>6</v>
      </c>
      <c r="M9512" s="2">
        <v>42380</v>
      </c>
      <c r="N9512">
        <v>2016</v>
      </c>
      <c r="O9512">
        <v>11</v>
      </c>
      <c r="P9512">
        <v>142</v>
      </c>
      <c r="Q9512">
        <v>158</v>
      </c>
      <c r="R9512">
        <v>1701</v>
      </c>
      <c r="S9512">
        <v>4.59</v>
      </c>
      <c r="T9512">
        <v>0</v>
      </c>
      <c r="U9512">
        <v>0</v>
      </c>
      <c r="V9512">
        <v>128.63888889999899</v>
      </c>
      <c r="X9512">
        <v>0.16666666666666599</v>
      </c>
      <c r="Y9512" s="6">
        <f t="shared" si="257"/>
        <v>59.56666666666667</v>
      </c>
      <c r="Z9512" t="str">
        <f t="shared" si="256"/>
        <v>52010830201611</v>
      </c>
      <c r="AA9512" s="8">
        <f>VLOOKUP(Z9512,yearoveryear_WAC_pct_changes_Re!$V$1:$X$242940,3)</f>
        <v>0</v>
      </c>
    </row>
    <row r="9513" spans="1:27" x14ac:dyDescent="0.3">
      <c r="A9513">
        <v>9511</v>
      </c>
      <c r="B9513">
        <v>63092</v>
      </c>
      <c r="C9513">
        <v>52010830</v>
      </c>
      <c r="D9513" t="s">
        <v>101</v>
      </c>
      <c r="E9513" t="s">
        <v>324</v>
      </c>
      <c r="F9513" s="1">
        <v>36892</v>
      </c>
      <c r="G9513" s="3">
        <v>44167</v>
      </c>
      <c r="H9513" t="s">
        <v>74</v>
      </c>
      <c r="I9513" t="s">
        <v>27</v>
      </c>
      <c r="J9513" t="s">
        <v>28</v>
      </c>
      <c r="K9513">
        <v>5</v>
      </c>
      <c r="L9513">
        <v>6</v>
      </c>
      <c r="M9513" s="2">
        <v>42381</v>
      </c>
      <c r="N9513">
        <v>2016</v>
      </c>
      <c r="O9513">
        <v>12</v>
      </c>
      <c r="P9513">
        <v>145</v>
      </c>
      <c r="Q9513">
        <v>142</v>
      </c>
      <c r="R9513">
        <v>1846</v>
      </c>
      <c r="S9513">
        <v>4.59</v>
      </c>
      <c r="T9513">
        <v>0</v>
      </c>
      <c r="U9513">
        <v>0</v>
      </c>
      <c r="V9513">
        <v>128.63888889999899</v>
      </c>
      <c r="X9513">
        <v>0.2</v>
      </c>
      <c r="Y9513" s="6">
        <f t="shared" si="257"/>
        <v>59.533333333333331</v>
      </c>
      <c r="Z9513" t="str">
        <f t="shared" si="256"/>
        <v>52010830201612</v>
      </c>
      <c r="AA9513" s="8">
        <f>VLOOKUP(Z9513,yearoveryear_WAC_pct_changes_Re!$V$1:$X$242940,3)</f>
        <v>0</v>
      </c>
    </row>
    <row r="9514" spans="1:27" x14ac:dyDescent="0.3">
      <c r="A9514">
        <v>9512</v>
      </c>
      <c r="B9514">
        <v>63093</v>
      </c>
      <c r="C9514">
        <v>52010830</v>
      </c>
      <c r="D9514" t="s">
        <v>101</v>
      </c>
      <c r="E9514" t="s">
        <v>324</v>
      </c>
      <c r="F9514" s="1">
        <v>36892</v>
      </c>
      <c r="G9514" s="3">
        <v>44167</v>
      </c>
      <c r="H9514" t="s">
        <v>74</v>
      </c>
      <c r="I9514" t="s">
        <v>27</v>
      </c>
      <c r="J9514" t="s">
        <v>28</v>
      </c>
      <c r="K9514">
        <v>5</v>
      </c>
      <c r="L9514">
        <v>6</v>
      </c>
      <c r="M9514" s="2">
        <v>42736</v>
      </c>
      <c r="N9514">
        <v>2017</v>
      </c>
      <c r="O9514">
        <v>1</v>
      </c>
      <c r="P9514">
        <v>130</v>
      </c>
      <c r="Q9514">
        <v>145</v>
      </c>
      <c r="R9514">
        <v>130</v>
      </c>
      <c r="S9514">
        <v>4.59</v>
      </c>
      <c r="T9514">
        <v>0</v>
      </c>
      <c r="U9514">
        <v>0</v>
      </c>
      <c r="V9514">
        <v>128.63888889999899</v>
      </c>
      <c r="X9514">
        <v>12.033333333333299</v>
      </c>
      <c r="Y9514" s="6">
        <f t="shared" si="257"/>
        <v>47.7</v>
      </c>
      <c r="Z9514" t="str">
        <f t="shared" si="256"/>
        <v>5201083020171</v>
      </c>
      <c r="AA9514" s="8">
        <f>VLOOKUP(Z9514,yearoveryear_WAC_pct_changes_Re!$V$1:$X$242940,3)</f>
        <v>0</v>
      </c>
    </row>
    <row r="9515" spans="1:27" x14ac:dyDescent="0.3">
      <c r="A9515">
        <v>9513</v>
      </c>
      <c r="B9515">
        <v>63094</v>
      </c>
      <c r="C9515">
        <v>52010830</v>
      </c>
      <c r="D9515" t="s">
        <v>101</v>
      </c>
      <c r="E9515" t="s">
        <v>324</v>
      </c>
      <c r="F9515" s="1">
        <v>36892</v>
      </c>
      <c r="G9515" s="3">
        <v>44167</v>
      </c>
      <c r="H9515" t="s">
        <v>74</v>
      </c>
      <c r="I9515" t="s">
        <v>27</v>
      </c>
      <c r="J9515" t="s">
        <v>28</v>
      </c>
      <c r="K9515">
        <v>5</v>
      </c>
      <c r="L9515">
        <v>6</v>
      </c>
      <c r="M9515" s="2">
        <v>42737</v>
      </c>
      <c r="N9515">
        <v>2017</v>
      </c>
      <c r="O9515">
        <v>2</v>
      </c>
      <c r="P9515">
        <v>112</v>
      </c>
      <c r="Q9515">
        <v>130</v>
      </c>
      <c r="R9515">
        <v>242</v>
      </c>
      <c r="S9515">
        <v>4.59</v>
      </c>
      <c r="T9515">
        <v>0</v>
      </c>
      <c r="U9515">
        <v>0</v>
      </c>
      <c r="V9515">
        <v>128.63888889999899</v>
      </c>
      <c r="X9515">
        <v>12.066666666666601</v>
      </c>
      <c r="Y9515" s="6">
        <f t="shared" si="257"/>
        <v>47.666666666666664</v>
      </c>
      <c r="Z9515" t="str">
        <f t="shared" si="256"/>
        <v>5201083020172</v>
      </c>
      <c r="AA9515" s="8">
        <f>VLOOKUP(Z9515,yearoveryear_WAC_pct_changes_Re!$V$1:$X$242940,3)</f>
        <v>0</v>
      </c>
    </row>
    <row r="9516" spans="1:27" x14ac:dyDescent="0.3">
      <c r="A9516">
        <v>9514</v>
      </c>
      <c r="B9516">
        <v>63095</v>
      </c>
      <c r="C9516">
        <v>52010830</v>
      </c>
      <c r="D9516" t="s">
        <v>101</v>
      </c>
      <c r="E9516" t="s">
        <v>324</v>
      </c>
      <c r="F9516" s="1">
        <v>36892</v>
      </c>
      <c r="G9516" s="3">
        <v>44167</v>
      </c>
      <c r="H9516" t="s">
        <v>74</v>
      </c>
      <c r="I9516" t="s">
        <v>27</v>
      </c>
      <c r="J9516" t="s">
        <v>28</v>
      </c>
      <c r="K9516">
        <v>5</v>
      </c>
      <c r="L9516">
        <v>6</v>
      </c>
      <c r="M9516" s="2">
        <v>42738</v>
      </c>
      <c r="N9516">
        <v>2017</v>
      </c>
      <c r="O9516">
        <v>3</v>
      </c>
      <c r="P9516">
        <v>136</v>
      </c>
      <c r="Q9516">
        <v>112</v>
      </c>
      <c r="R9516">
        <v>378</v>
      </c>
      <c r="S9516">
        <v>4.59</v>
      </c>
      <c r="T9516">
        <v>0</v>
      </c>
      <c r="U9516">
        <v>0</v>
      </c>
      <c r="V9516">
        <v>128.63888889999899</v>
      </c>
      <c r="X9516">
        <v>12.1</v>
      </c>
      <c r="Y9516" s="6">
        <f t="shared" si="257"/>
        <v>47.633333333333333</v>
      </c>
      <c r="Z9516" t="str">
        <f t="shared" si="256"/>
        <v>5201083020173</v>
      </c>
      <c r="AA9516" s="8">
        <f>VLOOKUP(Z9516,yearoveryear_WAC_pct_changes_Re!$V$1:$X$242940,3)</f>
        <v>0</v>
      </c>
    </row>
    <row r="9517" spans="1:27" x14ac:dyDescent="0.3">
      <c r="A9517">
        <v>9515</v>
      </c>
      <c r="B9517">
        <v>63096</v>
      </c>
      <c r="C9517">
        <v>52010830</v>
      </c>
      <c r="D9517" t="s">
        <v>101</v>
      </c>
      <c r="E9517" t="s">
        <v>324</v>
      </c>
      <c r="F9517" s="1">
        <v>36892</v>
      </c>
      <c r="G9517" s="3">
        <v>44167</v>
      </c>
      <c r="H9517" t="s">
        <v>74</v>
      </c>
      <c r="I9517" t="s">
        <v>27</v>
      </c>
      <c r="J9517" t="s">
        <v>28</v>
      </c>
      <c r="K9517">
        <v>5</v>
      </c>
      <c r="L9517">
        <v>6</v>
      </c>
      <c r="M9517" s="2">
        <v>42739</v>
      </c>
      <c r="N9517">
        <v>2017</v>
      </c>
      <c r="O9517">
        <v>4</v>
      </c>
      <c r="P9517">
        <v>122</v>
      </c>
      <c r="Q9517">
        <v>136</v>
      </c>
      <c r="R9517">
        <v>500</v>
      </c>
      <c r="S9517">
        <v>4.59</v>
      </c>
      <c r="T9517">
        <v>0</v>
      </c>
      <c r="U9517">
        <v>0</v>
      </c>
      <c r="V9517">
        <v>128.63888889999899</v>
      </c>
      <c r="X9517">
        <v>12.133333333333301</v>
      </c>
      <c r="Y9517" s="6">
        <f t="shared" si="257"/>
        <v>47.6</v>
      </c>
      <c r="Z9517" t="str">
        <f t="shared" si="256"/>
        <v>5201083020174</v>
      </c>
      <c r="AA9517" s="8">
        <f>VLOOKUP(Z9517,yearoveryear_WAC_pct_changes_Re!$V$1:$X$242940,3)</f>
        <v>0</v>
      </c>
    </row>
    <row r="9518" spans="1:27" x14ac:dyDescent="0.3">
      <c r="A9518">
        <v>9516</v>
      </c>
      <c r="B9518">
        <v>63097</v>
      </c>
      <c r="C9518">
        <v>52010830</v>
      </c>
      <c r="D9518" t="s">
        <v>101</v>
      </c>
      <c r="E9518" t="s">
        <v>324</v>
      </c>
      <c r="F9518" s="1">
        <v>36892</v>
      </c>
      <c r="G9518" s="3">
        <v>44167</v>
      </c>
      <c r="H9518" t="s">
        <v>74</v>
      </c>
      <c r="I9518" t="s">
        <v>27</v>
      </c>
      <c r="J9518" t="s">
        <v>28</v>
      </c>
      <c r="K9518">
        <v>5</v>
      </c>
      <c r="L9518">
        <v>6</v>
      </c>
      <c r="M9518" s="2">
        <v>42740</v>
      </c>
      <c r="N9518">
        <v>2017</v>
      </c>
      <c r="O9518">
        <v>5</v>
      </c>
      <c r="P9518">
        <v>115</v>
      </c>
      <c r="Q9518">
        <v>122</v>
      </c>
      <c r="R9518">
        <v>615</v>
      </c>
      <c r="S9518">
        <v>4.59</v>
      </c>
      <c r="T9518">
        <v>0</v>
      </c>
      <c r="U9518">
        <v>0</v>
      </c>
      <c r="V9518">
        <v>128.63888889999899</v>
      </c>
      <c r="X9518">
        <v>12.1666666666666</v>
      </c>
      <c r="Y9518" s="6">
        <f t="shared" si="257"/>
        <v>47.56666666666667</v>
      </c>
      <c r="Z9518" t="str">
        <f t="shared" si="256"/>
        <v>5201083020175</v>
      </c>
      <c r="AA9518" s="8">
        <f>VLOOKUP(Z9518,yearoveryear_WAC_pct_changes_Re!$V$1:$X$242940,3)</f>
        <v>0</v>
      </c>
    </row>
    <row r="9519" spans="1:27" x14ac:dyDescent="0.3">
      <c r="A9519">
        <v>9517</v>
      </c>
      <c r="B9519">
        <v>63098</v>
      </c>
      <c r="C9519">
        <v>52010830</v>
      </c>
      <c r="D9519" t="s">
        <v>101</v>
      </c>
      <c r="E9519" t="s">
        <v>324</v>
      </c>
      <c r="F9519" s="1">
        <v>36892</v>
      </c>
      <c r="G9519" s="3">
        <v>44167</v>
      </c>
      <c r="H9519" t="s">
        <v>74</v>
      </c>
      <c r="I9519" t="s">
        <v>27</v>
      </c>
      <c r="J9519" t="s">
        <v>28</v>
      </c>
      <c r="K9519">
        <v>5</v>
      </c>
      <c r="L9519">
        <v>6</v>
      </c>
      <c r="M9519" s="2">
        <v>42741</v>
      </c>
      <c r="N9519">
        <v>2017</v>
      </c>
      <c r="O9519">
        <v>6</v>
      </c>
      <c r="P9519">
        <v>116</v>
      </c>
      <c r="Q9519">
        <v>115</v>
      </c>
      <c r="R9519">
        <v>731</v>
      </c>
      <c r="S9519">
        <v>4.59</v>
      </c>
      <c r="T9519">
        <v>0</v>
      </c>
      <c r="U9519">
        <v>0</v>
      </c>
      <c r="V9519">
        <v>128.63888889999899</v>
      </c>
      <c r="X9519">
        <v>12.2</v>
      </c>
      <c r="Y9519" s="6">
        <f t="shared" si="257"/>
        <v>47.533333333333331</v>
      </c>
      <c r="Z9519" t="str">
        <f t="shared" si="256"/>
        <v>5201083020176</v>
      </c>
      <c r="AA9519" s="8">
        <f>VLOOKUP(Z9519,yearoveryear_WAC_pct_changes_Re!$V$1:$X$242940,3)</f>
        <v>0</v>
      </c>
    </row>
    <row r="9520" spans="1:27" x14ac:dyDescent="0.3">
      <c r="A9520">
        <v>9518</v>
      </c>
      <c r="B9520">
        <v>63099</v>
      </c>
      <c r="C9520">
        <v>52010830</v>
      </c>
      <c r="D9520" t="s">
        <v>101</v>
      </c>
      <c r="E9520" t="s">
        <v>324</v>
      </c>
      <c r="F9520" s="1">
        <v>36892</v>
      </c>
      <c r="G9520" s="3">
        <v>44167</v>
      </c>
      <c r="H9520" t="s">
        <v>74</v>
      </c>
      <c r="I9520" t="s">
        <v>27</v>
      </c>
      <c r="J9520" t="s">
        <v>28</v>
      </c>
      <c r="K9520">
        <v>5</v>
      </c>
      <c r="L9520">
        <v>6</v>
      </c>
      <c r="M9520" s="2">
        <v>42742</v>
      </c>
      <c r="N9520">
        <v>2017</v>
      </c>
      <c r="O9520">
        <v>7</v>
      </c>
      <c r="P9520">
        <v>107</v>
      </c>
      <c r="Q9520">
        <v>116</v>
      </c>
      <c r="R9520">
        <v>838</v>
      </c>
      <c r="S9520">
        <v>4.87</v>
      </c>
      <c r="T9520">
        <v>6.1002178999999997E-2</v>
      </c>
      <c r="U9520">
        <v>1</v>
      </c>
      <c r="V9520">
        <v>128.63888889999899</v>
      </c>
      <c r="X9520">
        <v>12.233333333333301</v>
      </c>
      <c r="Y9520" s="6">
        <f t="shared" si="257"/>
        <v>47.5</v>
      </c>
      <c r="Z9520" t="str">
        <f t="shared" si="256"/>
        <v>5201083020177</v>
      </c>
      <c r="AA9520" s="8">
        <f>VLOOKUP(Z9520,yearoveryear_WAC_pct_changes_Re!$V$1:$X$242940,3)</f>
        <v>0</v>
      </c>
    </row>
    <row r="9521" spans="1:27" x14ac:dyDescent="0.3">
      <c r="A9521">
        <v>9519</v>
      </c>
      <c r="B9521">
        <v>63100</v>
      </c>
      <c r="C9521">
        <v>52010830</v>
      </c>
      <c r="D9521" t="s">
        <v>101</v>
      </c>
      <c r="E9521" t="s">
        <v>324</v>
      </c>
      <c r="F9521" s="1">
        <v>36892</v>
      </c>
      <c r="G9521" s="3">
        <v>44167</v>
      </c>
      <c r="H9521" t="s">
        <v>74</v>
      </c>
      <c r="I9521" t="s">
        <v>27</v>
      </c>
      <c r="J9521" t="s">
        <v>28</v>
      </c>
      <c r="K9521">
        <v>5</v>
      </c>
      <c r="L9521">
        <v>6</v>
      </c>
      <c r="M9521" s="2">
        <v>42743</v>
      </c>
      <c r="N9521">
        <v>2017</v>
      </c>
      <c r="O9521">
        <v>8</v>
      </c>
      <c r="P9521">
        <v>125</v>
      </c>
      <c r="Q9521">
        <v>107</v>
      </c>
      <c r="R9521">
        <v>963</v>
      </c>
      <c r="S9521">
        <v>4.87</v>
      </c>
      <c r="T9521">
        <v>0</v>
      </c>
      <c r="U9521">
        <v>0</v>
      </c>
      <c r="V9521">
        <v>128.63888889999899</v>
      </c>
      <c r="X9521">
        <v>3.3333333333333298E-2</v>
      </c>
      <c r="Y9521" s="6">
        <f t="shared" si="257"/>
        <v>47.466666666666669</v>
      </c>
      <c r="Z9521" t="str">
        <f t="shared" si="256"/>
        <v>5201083020178</v>
      </c>
      <c r="AA9521" s="8">
        <f>VLOOKUP(Z9521,yearoveryear_WAC_pct_changes_Re!$V$1:$X$242940,3)</f>
        <v>0</v>
      </c>
    </row>
    <row r="9522" spans="1:27" x14ac:dyDescent="0.3">
      <c r="A9522">
        <v>9520</v>
      </c>
      <c r="B9522">
        <v>63101</v>
      </c>
      <c r="C9522">
        <v>52010830</v>
      </c>
      <c r="D9522" t="s">
        <v>101</v>
      </c>
      <c r="E9522" t="s">
        <v>324</v>
      </c>
      <c r="F9522" s="1">
        <v>36892</v>
      </c>
      <c r="G9522" s="3">
        <v>44167</v>
      </c>
      <c r="H9522" t="s">
        <v>74</v>
      </c>
      <c r="I9522" t="s">
        <v>27</v>
      </c>
      <c r="J9522" t="s">
        <v>28</v>
      </c>
      <c r="K9522">
        <v>5</v>
      </c>
      <c r="L9522">
        <v>6</v>
      </c>
      <c r="M9522" s="2">
        <v>42744</v>
      </c>
      <c r="N9522">
        <v>2017</v>
      </c>
      <c r="O9522">
        <v>9</v>
      </c>
      <c r="P9522">
        <v>108</v>
      </c>
      <c r="Q9522">
        <v>125</v>
      </c>
      <c r="R9522">
        <v>1071</v>
      </c>
      <c r="S9522">
        <v>4.87</v>
      </c>
      <c r="T9522">
        <v>0</v>
      </c>
      <c r="U9522">
        <v>0</v>
      </c>
      <c r="V9522">
        <v>128.63888889999899</v>
      </c>
      <c r="X9522">
        <v>6.6666666666666596E-2</v>
      </c>
      <c r="Y9522" s="6">
        <f t="shared" si="257"/>
        <v>47.43333333333333</v>
      </c>
      <c r="Z9522" t="str">
        <f t="shared" si="256"/>
        <v>5201083020179</v>
      </c>
      <c r="AA9522" s="8">
        <f>VLOOKUP(Z9522,yearoveryear_WAC_pct_changes_Re!$V$1:$X$242940,3)</f>
        <v>0</v>
      </c>
    </row>
    <row r="9523" spans="1:27" x14ac:dyDescent="0.3">
      <c r="A9523">
        <v>9521</v>
      </c>
      <c r="B9523">
        <v>63102</v>
      </c>
      <c r="C9523">
        <v>52010830</v>
      </c>
      <c r="D9523" t="s">
        <v>101</v>
      </c>
      <c r="E9523" t="s">
        <v>324</v>
      </c>
      <c r="F9523" s="1">
        <v>36892</v>
      </c>
      <c r="G9523" s="3">
        <v>44167</v>
      </c>
      <c r="H9523" t="s">
        <v>74</v>
      </c>
      <c r="I9523" t="s">
        <v>27</v>
      </c>
      <c r="J9523" t="s">
        <v>28</v>
      </c>
      <c r="K9523">
        <v>5</v>
      </c>
      <c r="L9523">
        <v>6</v>
      </c>
      <c r="M9523" s="2">
        <v>42745</v>
      </c>
      <c r="N9523">
        <v>2017</v>
      </c>
      <c r="O9523">
        <v>10</v>
      </c>
      <c r="P9523">
        <v>105</v>
      </c>
      <c r="Q9523">
        <v>108</v>
      </c>
      <c r="R9523">
        <v>1176</v>
      </c>
      <c r="S9523">
        <v>4.87</v>
      </c>
      <c r="T9523">
        <v>0</v>
      </c>
      <c r="U9523">
        <v>0</v>
      </c>
      <c r="V9523">
        <v>128.63888889999899</v>
      </c>
      <c r="X9523">
        <v>0.1</v>
      </c>
      <c r="Y9523" s="6">
        <f t="shared" si="257"/>
        <v>47.4</v>
      </c>
      <c r="Z9523" t="str">
        <f t="shared" si="256"/>
        <v>52010830201710</v>
      </c>
      <c r="AA9523" s="8">
        <f>VLOOKUP(Z9523,yearoveryear_WAC_pct_changes_Re!$V$1:$X$242940,3)</f>
        <v>0</v>
      </c>
    </row>
    <row r="9524" spans="1:27" x14ac:dyDescent="0.3">
      <c r="A9524">
        <v>9522</v>
      </c>
      <c r="B9524">
        <v>63103</v>
      </c>
      <c r="C9524">
        <v>52010830</v>
      </c>
      <c r="D9524" t="s">
        <v>101</v>
      </c>
      <c r="E9524" t="s">
        <v>324</v>
      </c>
      <c r="F9524" s="1">
        <v>36892</v>
      </c>
      <c r="G9524" s="3">
        <v>44167</v>
      </c>
      <c r="H9524" t="s">
        <v>74</v>
      </c>
      <c r="I9524" t="s">
        <v>27</v>
      </c>
      <c r="J9524" t="s">
        <v>28</v>
      </c>
      <c r="K9524">
        <v>5</v>
      </c>
      <c r="L9524">
        <v>6</v>
      </c>
      <c r="M9524" s="2">
        <v>42746</v>
      </c>
      <c r="N9524">
        <v>2017</v>
      </c>
      <c r="O9524">
        <v>11</v>
      </c>
      <c r="P9524">
        <v>108</v>
      </c>
      <c r="Q9524">
        <v>105</v>
      </c>
      <c r="R9524">
        <v>1284</v>
      </c>
      <c r="S9524">
        <v>4.87</v>
      </c>
      <c r="T9524">
        <v>0</v>
      </c>
      <c r="U9524">
        <v>0</v>
      </c>
      <c r="V9524">
        <v>128.63888889999899</v>
      </c>
      <c r="X9524">
        <v>0.133333333333333</v>
      </c>
      <c r="Y9524" s="6">
        <f t="shared" si="257"/>
        <v>47.366666666666667</v>
      </c>
      <c r="Z9524" t="str">
        <f t="shared" si="256"/>
        <v>52010830201711</v>
      </c>
      <c r="AA9524" s="8">
        <f>VLOOKUP(Z9524,yearoveryear_WAC_pct_changes_Re!$V$1:$X$242940,3)</f>
        <v>0</v>
      </c>
    </row>
    <row r="9525" spans="1:27" x14ac:dyDescent="0.3">
      <c r="A9525">
        <v>9523</v>
      </c>
      <c r="B9525">
        <v>63104</v>
      </c>
      <c r="C9525">
        <v>52010830</v>
      </c>
      <c r="D9525" t="s">
        <v>101</v>
      </c>
      <c r="E9525" t="s">
        <v>324</v>
      </c>
      <c r="F9525" s="1">
        <v>36892</v>
      </c>
      <c r="G9525" s="3">
        <v>44167</v>
      </c>
      <c r="H9525" t="s">
        <v>74</v>
      </c>
      <c r="I9525" t="s">
        <v>27</v>
      </c>
      <c r="J9525" t="s">
        <v>28</v>
      </c>
      <c r="K9525">
        <v>5</v>
      </c>
      <c r="L9525">
        <v>6</v>
      </c>
      <c r="M9525" s="2">
        <v>42747</v>
      </c>
      <c r="N9525">
        <v>2017</v>
      </c>
      <c r="O9525">
        <v>12</v>
      </c>
      <c r="P9525">
        <v>121</v>
      </c>
      <c r="Q9525">
        <v>108</v>
      </c>
      <c r="R9525">
        <v>1405</v>
      </c>
      <c r="S9525">
        <v>4.87</v>
      </c>
      <c r="T9525">
        <v>0</v>
      </c>
      <c r="U9525">
        <v>0</v>
      </c>
      <c r="V9525">
        <v>128.63888889999899</v>
      </c>
      <c r="X9525">
        <v>0.16666666666666599</v>
      </c>
      <c r="Y9525" s="6">
        <f t="shared" si="257"/>
        <v>47.333333333333336</v>
      </c>
      <c r="Z9525" t="str">
        <f t="shared" si="256"/>
        <v>52010830201712</v>
      </c>
      <c r="AA9525" s="8">
        <f>VLOOKUP(Z9525,yearoveryear_WAC_pct_changes_Re!$V$1:$X$242940,3)</f>
        <v>0</v>
      </c>
    </row>
    <row r="9526" spans="1:27" x14ac:dyDescent="0.3">
      <c r="A9526">
        <v>9524</v>
      </c>
      <c r="B9526">
        <v>63105</v>
      </c>
      <c r="C9526">
        <v>52010830</v>
      </c>
      <c r="D9526" t="s">
        <v>101</v>
      </c>
      <c r="E9526" t="s">
        <v>324</v>
      </c>
      <c r="F9526" s="1">
        <v>36892</v>
      </c>
      <c r="G9526" s="3">
        <v>44167</v>
      </c>
      <c r="H9526" t="s">
        <v>74</v>
      </c>
      <c r="I9526" t="s">
        <v>27</v>
      </c>
      <c r="J9526" t="s">
        <v>28</v>
      </c>
      <c r="K9526">
        <v>5</v>
      </c>
      <c r="L9526">
        <v>6</v>
      </c>
      <c r="M9526" s="2">
        <v>43101</v>
      </c>
      <c r="N9526">
        <v>2018</v>
      </c>
      <c r="O9526">
        <v>1</v>
      </c>
      <c r="P9526">
        <v>98</v>
      </c>
      <c r="Q9526">
        <v>121</v>
      </c>
      <c r="R9526">
        <v>98</v>
      </c>
      <c r="S9526">
        <v>4.87</v>
      </c>
      <c r="T9526">
        <v>0</v>
      </c>
      <c r="U9526">
        <v>0</v>
      </c>
      <c r="V9526">
        <v>128.63888889999899</v>
      </c>
      <c r="X9526">
        <v>11.966666666666599</v>
      </c>
      <c r="Y9526" s="6">
        <f t="shared" si="257"/>
        <v>35.533333333333331</v>
      </c>
      <c r="Z9526" t="str">
        <f t="shared" si="256"/>
        <v>5201083020181</v>
      </c>
      <c r="AA9526" s="8">
        <f>VLOOKUP(Z9526,yearoveryear_WAC_pct_changes_Re!$V$1:$X$242940,3)</f>
        <v>0</v>
      </c>
    </row>
    <row r="9527" spans="1:27" x14ac:dyDescent="0.3">
      <c r="A9527">
        <v>9525</v>
      </c>
      <c r="B9527">
        <v>63106</v>
      </c>
      <c r="C9527">
        <v>52010830</v>
      </c>
      <c r="D9527" t="s">
        <v>101</v>
      </c>
      <c r="E9527" t="s">
        <v>324</v>
      </c>
      <c r="F9527" s="1">
        <v>36892</v>
      </c>
      <c r="G9527" s="3">
        <v>44167</v>
      </c>
      <c r="H9527" t="s">
        <v>74</v>
      </c>
      <c r="I9527" t="s">
        <v>27</v>
      </c>
      <c r="J9527" t="s">
        <v>28</v>
      </c>
      <c r="K9527">
        <v>5</v>
      </c>
      <c r="L9527">
        <v>6</v>
      </c>
      <c r="M9527" s="2">
        <v>43102</v>
      </c>
      <c r="N9527">
        <v>2018</v>
      </c>
      <c r="O9527">
        <v>2</v>
      </c>
      <c r="P9527">
        <v>110</v>
      </c>
      <c r="Q9527">
        <v>98</v>
      </c>
      <c r="R9527">
        <v>208</v>
      </c>
      <c r="S9527">
        <v>4.87</v>
      </c>
      <c r="T9527">
        <v>0</v>
      </c>
      <c r="U9527">
        <v>0</v>
      </c>
      <c r="V9527">
        <v>128.63888889999899</v>
      </c>
      <c r="X9527">
        <v>12</v>
      </c>
      <c r="Y9527" s="6">
        <f t="shared" si="257"/>
        <v>35.5</v>
      </c>
      <c r="Z9527" t="str">
        <f t="shared" si="256"/>
        <v>5201083020182</v>
      </c>
      <c r="AA9527" s="8">
        <f>VLOOKUP(Z9527,yearoveryear_WAC_pct_changes_Re!$V$1:$X$242940,3)</f>
        <v>0</v>
      </c>
    </row>
    <row r="9528" spans="1:27" x14ac:dyDescent="0.3">
      <c r="A9528">
        <v>9526</v>
      </c>
      <c r="B9528">
        <v>63107</v>
      </c>
      <c r="C9528">
        <v>52010830</v>
      </c>
      <c r="D9528" t="s">
        <v>101</v>
      </c>
      <c r="E9528" t="s">
        <v>324</v>
      </c>
      <c r="F9528" s="1">
        <v>36892</v>
      </c>
      <c r="G9528" s="3">
        <v>44167</v>
      </c>
      <c r="H9528" t="s">
        <v>74</v>
      </c>
      <c r="I9528" t="s">
        <v>27</v>
      </c>
      <c r="J9528" t="s">
        <v>28</v>
      </c>
      <c r="K9528">
        <v>5</v>
      </c>
      <c r="L9528">
        <v>6</v>
      </c>
      <c r="M9528" s="2">
        <v>43103</v>
      </c>
      <c r="N9528">
        <v>2018</v>
      </c>
      <c r="O9528">
        <v>3</v>
      </c>
      <c r="P9528">
        <v>101</v>
      </c>
      <c r="Q9528">
        <v>110</v>
      </c>
      <c r="R9528">
        <v>309</v>
      </c>
      <c r="S9528">
        <v>4.87</v>
      </c>
      <c r="T9528">
        <v>0</v>
      </c>
      <c r="U9528">
        <v>0</v>
      </c>
      <c r="V9528">
        <v>128.63888889999899</v>
      </c>
      <c r="X9528">
        <v>12.033333333333299</v>
      </c>
      <c r="Y9528" s="6">
        <f t="shared" si="257"/>
        <v>35.466666666666669</v>
      </c>
      <c r="Z9528" t="str">
        <f t="shared" si="256"/>
        <v>5201083020183</v>
      </c>
      <c r="AA9528" s="8">
        <f>VLOOKUP(Z9528,yearoveryear_WAC_pct_changes_Re!$V$1:$X$242940,3)</f>
        <v>0</v>
      </c>
    </row>
    <row r="9529" spans="1:27" x14ac:dyDescent="0.3">
      <c r="A9529">
        <v>9527</v>
      </c>
      <c r="B9529">
        <v>63108</v>
      </c>
      <c r="C9529">
        <v>52010830</v>
      </c>
      <c r="D9529" t="s">
        <v>101</v>
      </c>
      <c r="E9529" t="s">
        <v>324</v>
      </c>
      <c r="F9529" s="1">
        <v>36892</v>
      </c>
      <c r="G9529" s="3">
        <v>44167</v>
      </c>
      <c r="H9529" t="s">
        <v>74</v>
      </c>
      <c r="I9529" t="s">
        <v>27</v>
      </c>
      <c r="J9529" t="s">
        <v>28</v>
      </c>
      <c r="K9529">
        <v>5</v>
      </c>
      <c r="L9529">
        <v>6</v>
      </c>
      <c r="M9529" s="2">
        <v>43104</v>
      </c>
      <c r="N9529">
        <v>2018</v>
      </c>
      <c r="O9529">
        <v>4</v>
      </c>
      <c r="P9529">
        <v>102</v>
      </c>
      <c r="Q9529">
        <v>101</v>
      </c>
      <c r="R9529">
        <v>411</v>
      </c>
      <c r="S9529">
        <v>4.87</v>
      </c>
      <c r="T9529">
        <v>0</v>
      </c>
      <c r="U9529">
        <v>0</v>
      </c>
      <c r="V9529">
        <v>128.63888889999899</v>
      </c>
      <c r="X9529">
        <v>12.066666666666601</v>
      </c>
      <c r="Y9529" s="6">
        <f t="shared" si="257"/>
        <v>35.43333333333333</v>
      </c>
      <c r="Z9529" t="str">
        <f t="shared" si="256"/>
        <v>5201083020184</v>
      </c>
      <c r="AA9529" s="8">
        <f>VLOOKUP(Z9529,yearoveryear_WAC_pct_changes_Re!$V$1:$X$242940,3)</f>
        <v>0</v>
      </c>
    </row>
    <row r="9530" spans="1:27" x14ac:dyDescent="0.3">
      <c r="A9530">
        <v>9528</v>
      </c>
      <c r="B9530">
        <v>63109</v>
      </c>
      <c r="C9530">
        <v>52010830</v>
      </c>
      <c r="D9530" t="s">
        <v>101</v>
      </c>
      <c r="E9530" t="s">
        <v>324</v>
      </c>
      <c r="F9530" s="1">
        <v>36892</v>
      </c>
      <c r="G9530" s="3">
        <v>44167</v>
      </c>
      <c r="H9530" t="s">
        <v>74</v>
      </c>
      <c r="I9530" t="s">
        <v>27</v>
      </c>
      <c r="J9530" t="s">
        <v>28</v>
      </c>
      <c r="K9530">
        <v>5</v>
      </c>
      <c r="L9530">
        <v>6</v>
      </c>
      <c r="M9530" s="2">
        <v>43105</v>
      </c>
      <c r="N9530">
        <v>2018</v>
      </c>
      <c r="O9530">
        <v>5</v>
      </c>
      <c r="P9530">
        <v>96</v>
      </c>
      <c r="Q9530">
        <v>102</v>
      </c>
      <c r="R9530">
        <v>507</v>
      </c>
      <c r="S9530">
        <v>4.87</v>
      </c>
      <c r="T9530">
        <v>0</v>
      </c>
      <c r="U9530">
        <v>0</v>
      </c>
      <c r="V9530">
        <v>128.63888889999899</v>
      </c>
      <c r="X9530">
        <v>12.1</v>
      </c>
      <c r="Y9530" s="6">
        <f t="shared" si="257"/>
        <v>35.4</v>
      </c>
      <c r="Z9530" t="str">
        <f t="shared" si="256"/>
        <v>5201083020185</v>
      </c>
      <c r="AA9530" s="8">
        <f>VLOOKUP(Z9530,yearoveryear_WAC_pct_changes_Re!$V$1:$X$242940,3)</f>
        <v>0</v>
      </c>
    </row>
    <row r="9531" spans="1:27" x14ac:dyDescent="0.3">
      <c r="A9531">
        <v>9529</v>
      </c>
      <c r="B9531">
        <v>63110</v>
      </c>
      <c r="C9531">
        <v>52010830</v>
      </c>
      <c r="D9531" t="s">
        <v>101</v>
      </c>
      <c r="E9531" t="s">
        <v>324</v>
      </c>
      <c r="F9531" s="1">
        <v>36892</v>
      </c>
      <c r="G9531" s="3">
        <v>44167</v>
      </c>
      <c r="H9531" t="s">
        <v>74</v>
      </c>
      <c r="I9531" t="s">
        <v>27</v>
      </c>
      <c r="J9531" t="s">
        <v>28</v>
      </c>
      <c r="K9531">
        <v>5</v>
      </c>
      <c r="L9531">
        <v>6</v>
      </c>
      <c r="M9531" s="2">
        <v>43106</v>
      </c>
      <c r="N9531">
        <v>2018</v>
      </c>
      <c r="O9531">
        <v>6</v>
      </c>
      <c r="P9531">
        <v>107</v>
      </c>
      <c r="Q9531">
        <v>96</v>
      </c>
      <c r="R9531">
        <v>614</v>
      </c>
      <c r="S9531">
        <v>4.87</v>
      </c>
      <c r="T9531">
        <v>0</v>
      </c>
      <c r="U9531">
        <v>0</v>
      </c>
      <c r="V9531">
        <v>128.63888889999899</v>
      </c>
      <c r="X9531">
        <v>12.133333333333301</v>
      </c>
      <c r="Y9531" s="6">
        <f t="shared" si="257"/>
        <v>35.366666666666667</v>
      </c>
      <c r="Z9531" t="str">
        <f t="shared" si="256"/>
        <v>5201083020186</v>
      </c>
      <c r="AA9531" s="8">
        <f>VLOOKUP(Z9531,yearoveryear_WAC_pct_changes_Re!$V$1:$X$242940,3)</f>
        <v>0</v>
      </c>
    </row>
    <row r="9532" spans="1:27" x14ac:dyDescent="0.3">
      <c r="A9532">
        <v>9530</v>
      </c>
      <c r="B9532">
        <v>63111</v>
      </c>
      <c r="C9532">
        <v>52010830</v>
      </c>
      <c r="D9532" t="s">
        <v>101</v>
      </c>
      <c r="E9532" t="s">
        <v>324</v>
      </c>
      <c r="F9532" s="1">
        <v>36892</v>
      </c>
      <c r="G9532" s="3">
        <v>44167</v>
      </c>
      <c r="H9532" t="s">
        <v>74</v>
      </c>
      <c r="I9532" t="s">
        <v>27</v>
      </c>
      <c r="J9532" t="s">
        <v>28</v>
      </c>
      <c r="K9532">
        <v>5</v>
      </c>
      <c r="L9532">
        <v>6</v>
      </c>
      <c r="M9532" s="2">
        <v>43107</v>
      </c>
      <c r="N9532">
        <v>2018</v>
      </c>
      <c r="O9532">
        <v>7</v>
      </c>
      <c r="P9532">
        <v>96</v>
      </c>
      <c r="Q9532">
        <v>107</v>
      </c>
      <c r="R9532">
        <v>710</v>
      </c>
      <c r="S9532">
        <v>4.87</v>
      </c>
      <c r="T9532">
        <v>0</v>
      </c>
      <c r="U9532">
        <v>0</v>
      </c>
      <c r="V9532">
        <v>128.63888889999899</v>
      </c>
      <c r="X9532">
        <v>12.1666666666666</v>
      </c>
      <c r="Y9532" s="6">
        <f t="shared" si="257"/>
        <v>35.333333333333336</v>
      </c>
      <c r="Z9532" t="str">
        <f t="shared" si="256"/>
        <v>5201083020187</v>
      </c>
      <c r="AA9532" s="8">
        <f>VLOOKUP(Z9532,yearoveryear_WAC_pct_changes_Re!$V$1:$X$242940,3)</f>
        <v>0</v>
      </c>
    </row>
    <row r="9533" spans="1:27" x14ac:dyDescent="0.3">
      <c r="A9533">
        <v>9531</v>
      </c>
      <c r="B9533">
        <v>63112</v>
      </c>
      <c r="C9533">
        <v>52010830</v>
      </c>
      <c r="D9533" t="s">
        <v>101</v>
      </c>
      <c r="E9533" t="s">
        <v>324</v>
      </c>
      <c r="F9533" s="1">
        <v>36892</v>
      </c>
      <c r="G9533" s="3">
        <v>44167</v>
      </c>
      <c r="H9533" t="s">
        <v>74</v>
      </c>
      <c r="I9533" t="s">
        <v>27</v>
      </c>
      <c r="J9533" t="s">
        <v>28</v>
      </c>
      <c r="K9533">
        <v>5</v>
      </c>
      <c r="L9533">
        <v>6</v>
      </c>
      <c r="M9533" s="2">
        <v>43108</v>
      </c>
      <c r="N9533">
        <v>2018</v>
      </c>
      <c r="O9533">
        <v>8</v>
      </c>
      <c r="P9533">
        <v>105</v>
      </c>
      <c r="Q9533">
        <v>96</v>
      </c>
      <c r="R9533">
        <v>815</v>
      </c>
      <c r="S9533">
        <v>4.87</v>
      </c>
      <c r="T9533">
        <v>0</v>
      </c>
      <c r="U9533">
        <v>0</v>
      </c>
      <c r="V9533">
        <v>128.63888889999899</v>
      </c>
      <c r="X9533">
        <v>12.2</v>
      </c>
      <c r="Y9533" s="6">
        <f t="shared" si="257"/>
        <v>35.299999999999997</v>
      </c>
      <c r="Z9533" t="str">
        <f t="shared" si="256"/>
        <v>5201083020188</v>
      </c>
      <c r="AA9533" s="8">
        <f>VLOOKUP(Z9533,yearoveryear_WAC_pct_changes_Re!$V$1:$X$242940,3)</f>
        <v>0</v>
      </c>
    </row>
    <row r="9534" spans="1:27" x14ac:dyDescent="0.3">
      <c r="A9534">
        <v>9532</v>
      </c>
      <c r="B9534">
        <v>63113</v>
      </c>
      <c r="C9534">
        <v>52010830</v>
      </c>
      <c r="D9534" t="s">
        <v>101</v>
      </c>
      <c r="E9534" t="s">
        <v>324</v>
      </c>
      <c r="F9534" s="1">
        <v>36892</v>
      </c>
      <c r="G9534" s="3">
        <v>44167</v>
      </c>
      <c r="H9534" t="s">
        <v>74</v>
      </c>
      <c r="I9534" t="s">
        <v>27</v>
      </c>
      <c r="J9534" t="s">
        <v>28</v>
      </c>
      <c r="K9534">
        <v>5</v>
      </c>
      <c r="L9534">
        <v>6</v>
      </c>
      <c r="M9534" s="2">
        <v>43109</v>
      </c>
      <c r="N9534">
        <v>2018</v>
      </c>
      <c r="O9534">
        <v>9</v>
      </c>
      <c r="P9534">
        <v>90</v>
      </c>
      <c r="Q9534">
        <v>105</v>
      </c>
      <c r="R9534">
        <v>905</v>
      </c>
      <c r="S9534">
        <v>4.87</v>
      </c>
      <c r="T9534">
        <v>0</v>
      </c>
      <c r="U9534">
        <v>0</v>
      </c>
      <c r="V9534">
        <v>128.63888889999899</v>
      </c>
      <c r="X9534">
        <v>12.233333333333301</v>
      </c>
      <c r="Y9534" s="6">
        <f t="shared" si="257"/>
        <v>35.266666666666666</v>
      </c>
      <c r="Z9534" t="str">
        <f t="shared" si="256"/>
        <v>5201083020189</v>
      </c>
      <c r="AA9534" s="8">
        <f>VLOOKUP(Z9534,yearoveryear_WAC_pct_changes_Re!$V$1:$X$242940,3)</f>
        <v>0</v>
      </c>
    </row>
    <row r="9535" spans="1:27" x14ac:dyDescent="0.3">
      <c r="A9535">
        <v>9533</v>
      </c>
      <c r="B9535">
        <v>63114</v>
      </c>
      <c r="C9535">
        <v>52010830</v>
      </c>
      <c r="D9535" t="s">
        <v>101</v>
      </c>
      <c r="E9535" t="s">
        <v>324</v>
      </c>
      <c r="F9535" s="1">
        <v>36892</v>
      </c>
      <c r="G9535" s="3">
        <v>44167</v>
      </c>
      <c r="H9535" t="s">
        <v>74</v>
      </c>
      <c r="I9535" t="s">
        <v>27</v>
      </c>
      <c r="J9535" t="s">
        <v>28</v>
      </c>
      <c r="K9535">
        <v>5</v>
      </c>
      <c r="L9535">
        <v>6</v>
      </c>
      <c r="M9535" s="2">
        <v>43110</v>
      </c>
      <c r="N9535">
        <v>2018</v>
      </c>
      <c r="O9535">
        <v>10</v>
      </c>
      <c r="P9535">
        <v>94</v>
      </c>
      <c r="Q9535">
        <v>90</v>
      </c>
      <c r="R9535">
        <v>999</v>
      </c>
      <c r="S9535">
        <v>4.87</v>
      </c>
      <c r="T9535">
        <v>0</v>
      </c>
      <c r="U9535">
        <v>0</v>
      </c>
      <c r="V9535">
        <v>128.63888889999899</v>
      </c>
      <c r="X9535">
        <v>12.2666666666666</v>
      </c>
      <c r="Y9535" s="6">
        <f t="shared" si="257"/>
        <v>35.233333333333334</v>
      </c>
      <c r="Z9535" t="str">
        <f t="shared" si="256"/>
        <v>52010830201810</v>
      </c>
      <c r="AA9535" s="8">
        <f>VLOOKUP(Z9535,yearoveryear_WAC_pct_changes_Re!$V$1:$X$242940,3)</f>
        <v>0</v>
      </c>
    </row>
    <row r="9536" spans="1:27" x14ac:dyDescent="0.3">
      <c r="A9536">
        <v>9534</v>
      </c>
      <c r="B9536">
        <v>63115</v>
      </c>
      <c r="C9536">
        <v>52010830</v>
      </c>
      <c r="D9536" t="s">
        <v>101</v>
      </c>
      <c r="E9536" t="s">
        <v>324</v>
      </c>
      <c r="F9536" s="1">
        <v>36892</v>
      </c>
      <c r="G9536" s="3">
        <v>44167</v>
      </c>
      <c r="H9536" t="s">
        <v>74</v>
      </c>
      <c r="I9536" t="s">
        <v>27</v>
      </c>
      <c r="J9536" t="s">
        <v>28</v>
      </c>
      <c r="K9536">
        <v>5</v>
      </c>
      <c r="L9536">
        <v>6</v>
      </c>
      <c r="M9536" s="2">
        <v>43111</v>
      </c>
      <c r="N9536">
        <v>2018</v>
      </c>
      <c r="O9536">
        <v>11</v>
      </c>
      <c r="P9536">
        <v>96</v>
      </c>
      <c r="Q9536">
        <v>94</v>
      </c>
      <c r="R9536">
        <v>1095</v>
      </c>
      <c r="S9536">
        <v>4.38</v>
      </c>
      <c r="T9536">
        <v>-0.100616016</v>
      </c>
      <c r="U9536">
        <v>1</v>
      </c>
      <c r="V9536">
        <v>128.63888889999899</v>
      </c>
      <c r="X9536">
        <v>12.3</v>
      </c>
      <c r="Y9536" s="6">
        <f t="shared" si="257"/>
        <v>35.200000000000003</v>
      </c>
      <c r="Z9536" t="str">
        <f t="shared" si="256"/>
        <v>52010830201811</v>
      </c>
      <c r="AA9536" s="8">
        <f>VLOOKUP(Z9536,yearoveryear_WAC_pct_changes_Re!$V$1:$X$242940,3)</f>
        <v>0</v>
      </c>
    </row>
    <row r="9537" spans="1:27" x14ac:dyDescent="0.3">
      <c r="A9537">
        <v>9535</v>
      </c>
      <c r="B9537">
        <v>63116</v>
      </c>
      <c r="C9537">
        <v>52010830</v>
      </c>
      <c r="D9537" t="s">
        <v>101</v>
      </c>
      <c r="E9537" t="s">
        <v>324</v>
      </c>
      <c r="F9537" s="1">
        <v>36892</v>
      </c>
      <c r="G9537" s="3">
        <v>44167</v>
      </c>
      <c r="H9537" t="s">
        <v>74</v>
      </c>
      <c r="I9537" t="s">
        <v>27</v>
      </c>
      <c r="J9537" t="s">
        <v>28</v>
      </c>
      <c r="K9537">
        <v>5</v>
      </c>
      <c r="L9537">
        <v>6</v>
      </c>
      <c r="M9537" s="2">
        <v>43112</v>
      </c>
      <c r="N9537">
        <v>2018</v>
      </c>
      <c r="O9537">
        <v>12</v>
      </c>
      <c r="P9537">
        <v>100</v>
      </c>
      <c r="Q9537">
        <v>96</v>
      </c>
      <c r="R9537">
        <v>1195</v>
      </c>
      <c r="S9537">
        <v>4.38</v>
      </c>
      <c r="T9537">
        <v>0</v>
      </c>
      <c r="U9537">
        <v>0</v>
      </c>
      <c r="V9537">
        <v>128.63888889999899</v>
      </c>
      <c r="X9537">
        <v>3.3333333333333298E-2</v>
      </c>
      <c r="Y9537" s="6">
        <f t="shared" si="257"/>
        <v>35.166666666666664</v>
      </c>
      <c r="Z9537" t="str">
        <f t="shared" si="256"/>
        <v>52010830201812</v>
      </c>
      <c r="AA9537" s="8">
        <f>VLOOKUP(Z9537,yearoveryear_WAC_pct_changes_Re!$V$1:$X$242940,3)</f>
        <v>0</v>
      </c>
    </row>
    <row r="9538" spans="1:27" x14ac:dyDescent="0.3">
      <c r="A9538">
        <v>9536</v>
      </c>
      <c r="B9538">
        <v>63117</v>
      </c>
      <c r="C9538">
        <v>52010830</v>
      </c>
      <c r="D9538" t="s">
        <v>101</v>
      </c>
      <c r="E9538" t="s">
        <v>324</v>
      </c>
      <c r="F9538" s="1">
        <v>36892</v>
      </c>
      <c r="G9538" s="3">
        <v>44167</v>
      </c>
      <c r="H9538" t="s">
        <v>74</v>
      </c>
      <c r="I9538" t="s">
        <v>27</v>
      </c>
      <c r="J9538" t="s">
        <v>28</v>
      </c>
      <c r="K9538">
        <v>5</v>
      </c>
      <c r="L9538">
        <v>6</v>
      </c>
      <c r="M9538" s="2">
        <v>43466</v>
      </c>
      <c r="N9538">
        <v>2019</v>
      </c>
      <c r="O9538">
        <v>1</v>
      </c>
      <c r="P9538">
        <v>105</v>
      </c>
      <c r="Q9538">
        <v>100</v>
      </c>
      <c r="R9538">
        <v>105</v>
      </c>
      <c r="S9538">
        <v>4.38</v>
      </c>
      <c r="T9538">
        <v>0</v>
      </c>
      <c r="U9538">
        <v>0</v>
      </c>
      <c r="V9538">
        <v>128.63888889999899</v>
      </c>
      <c r="X9538">
        <v>11.8333333333333</v>
      </c>
      <c r="Y9538" s="6">
        <f t="shared" si="257"/>
        <v>23.366666666666667</v>
      </c>
      <c r="Z9538" t="str">
        <f t="shared" si="256"/>
        <v>5201083020191</v>
      </c>
      <c r="AA9538" s="8">
        <f>VLOOKUP(Z9538,yearoveryear_WAC_pct_changes_Re!$V$1:$X$242940,3)</f>
        <v>0</v>
      </c>
    </row>
    <row r="9539" spans="1:27" x14ac:dyDescent="0.3">
      <c r="A9539">
        <v>9537</v>
      </c>
      <c r="B9539">
        <v>63118</v>
      </c>
      <c r="C9539">
        <v>52010830</v>
      </c>
      <c r="D9539" t="s">
        <v>101</v>
      </c>
      <c r="E9539" t="s">
        <v>324</v>
      </c>
      <c r="F9539" s="1">
        <v>36892</v>
      </c>
      <c r="G9539" s="3">
        <v>44167</v>
      </c>
      <c r="H9539" t="s">
        <v>74</v>
      </c>
      <c r="I9539" t="s">
        <v>27</v>
      </c>
      <c r="J9539" t="s">
        <v>28</v>
      </c>
      <c r="K9539">
        <v>5</v>
      </c>
      <c r="L9539">
        <v>6</v>
      </c>
      <c r="M9539" s="2">
        <v>43467</v>
      </c>
      <c r="N9539">
        <v>2019</v>
      </c>
      <c r="O9539">
        <v>2</v>
      </c>
      <c r="P9539">
        <v>86</v>
      </c>
      <c r="Q9539">
        <v>105</v>
      </c>
      <c r="R9539">
        <v>191</v>
      </c>
      <c r="S9539">
        <v>4.38</v>
      </c>
      <c r="T9539">
        <v>0</v>
      </c>
      <c r="U9539">
        <v>0</v>
      </c>
      <c r="V9539">
        <v>128.63888889999899</v>
      </c>
      <c r="X9539">
        <v>11.8666666666666</v>
      </c>
      <c r="Y9539" s="6">
        <f t="shared" si="257"/>
        <v>23.333333333333332</v>
      </c>
      <c r="Z9539" t="str">
        <f t="shared" ref="Z9539:Z9602" si="258">C9539&amp;N9539&amp;O9539</f>
        <v>5201083020192</v>
      </c>
      <c r="AA9539" s="8">
        <f>VLOOKUP(Z9539,yearoveryear_WAC_pct_changes_Re!$V$1:$X$242940,3)</f>
        <v>0</v>
      </c>
    </row>
    <row r="9540" spans="1:27" x14ac:dyDescent="0.3">
      <c r="A9540">
        <v>9538</v>
      </c>
      <c r="B9540">
        <v>63119</v>
      </c>
      <c r="C9540">
        <v>52010830</v>
      </c>
      <c r="D9540" t="s">
        <v>101</v>
      </c>
      <c r="E9540" t="s">
        <v>324</v>
      </c>
      <c r="F9540" s="1">
        <v>36892</v>
      </c>
      <c r="G9540" s="3">
        <v>44167</v>
      </c>
      <c r="H9540" t="s">
        <v>74</v>
      </c>
      <c r="I9540" t="s">
        <v>27</v>
      </c>
      <c r="J9540" t="s">
        <v>28</v>
      </c>
      <c r="K9540">
        <v>5</v>
      </c>
      <c r="L9540">
        <v>6</v>
      </c>
      <c r="M9540" s="2">
        <v>43468</v>
      </c>
      <c r="N9540">
        <v>2019</v>
      </c>
      <c r="O9540">
        <v>3</v>
      </c>
      <c r="P9540">
        <v>94</v>
      </c>
      <c r="Q9540">
        <v>86</v>
      </c>
      <c r="R9540">
        <v>285</v>
      </c>
      <c r="S9540">
        <v>4.38</v>
      </c>
      <c r="T9540">
        <v>0</v>
      </c>
      <c r="U9540">
        <v>0</v>
      </c>
      <c r="V9540">
        <v>128.63888889999899</v>
      </c>
      <c r="X9540">
        <v>11.9</v>
      </c>
      <c r="Y9540" s="6">
        <f t="shared" si="257"/>
        <v>23.3</v>
      </c>
      <c r="Z9540" t="str">
        <f t="shared" si="258"/>
        <v>5201083020193</v>
      </c>
      <c r="AA9540" s="8">
        <f>VLOOKUP(Z9540,yearoveryear_WAC_pct_changes_Re!$V$1:$X$242940,3)</f>
        <v>0</v>
      </c>
    </row>
    <row r="9541" spans="1:27" x14ac:dyDescent="0.3">
      <c r="A9541">
        <v>9539</v>
      </c>
      <c r="B9541">
        <v>63120</v>
      </c>
      <c r="C9541">
        <v>52010830</v>
      </c>
      <c r="D9541" t="s">
        <v>101</v>
      </c>
      <c r="E9541" t="s">
        <v>324</v>
      </c>
      <c r="F9541" s="1">
        <v>36892</v>
      </c>
      <c r="G9541" s="3">
        <v>44167</v>
      </c>
      <c r="H9541" t="s">
        <v>74</v>
      </c>
      <c r="I9541" t="s">
        <v>27</v>
      </c>
      <c r="J9541" t="s">
        <v>28</v>
      </c>
      <c r="K9541">
        <v>5</v>
      </c>
      <c r="L9541">
        <v>6</v>
      </c>
      <c r="M9541" s="2">
        <v>43469</v>
      </c>
      <c r="N9541">
        <v>2019</v>
      </c>
      <c r="O9541">
        <v>4</v>
      </c>
      <c r="P9541">
        <v>96</v>
      </c>
      <c r="Q9541">
        <v>94</v>
      </c>
      <c r="R9541">
        <v>381</v>
      </c>
      <c r="S9541">
        <v>4.38</v>
      </c>
      <c r="T9541">
        <v>0</v>
      </c>
      <c r="U9541">
        <v>0</v>
      </c>
      <c r="V9541">
        <v>128.63888889999899</v>
      </c>
      <c r="X9541">
        <v>11.9333333333333</v>
      </c>
      <c r="Y9541" s="6">
        <f t="shared" si="257"/>
        <v>23.266666666666666</v>
      </c>
      <c r="Z9541" t="str">
        <f t="shared" si="258"/>
        <v>5201083020194</v>
      </c>
      <c r="AA9541" s="8">
        <f>VLOOKUP(Z9541,yearoveryear_WAC_pct_changes_Re!$V$1:$X$242940,3)</f>
        <v>0</v>
      </c>
    </row>
    <row r="9542" spans="1:27" x14ac:dyDescent="0.3">
      <c r="A9542">
        <v>9540</v>
      </c>
      <c r="B9542">
        <v>63121</v>
      </c>
      <c r="C9542">
        <v>52010830</v>
      </c>
      <c r="D9542" t="s">
        <v>101</v>
      </c>
      <c r="E9542" t="s">
        <v>324</v>
      </c>
      <c r="F9542" s="1">
        <v>36892</v>
      </c>
      <c r="G9542" s="3">
        <v>44167</v>
      </c>
      <c r="H9542" t="s">
        <v>74</v>
      </c>
      <c r="I9542" t="s">
        <v>27</v>
      </c>
      <c r="J9542" t="s">
        <v>28</v>
      </c>
      <c r="K9542">
        <v>5</v>
      </c>
      <c r="L9542">
        <v>6</v>
      </c>
      <c r="M9542" s="2">
        <v>43470</v>
      </c>
      <c r="N9542">
        <v>2019</v>
      </c>
      <c r="O9542">
        <v>5</v>
      </c>
      <c r="P9542">
        <v>99</v>
      </c>
      <c r="Q9542">
        <v>96</v>
      </c>
      <c r="R9542">
        <v>480</v>
      </c>
      <c r="S9542">
        <v>4.38</v>
      </c>
      <c r="T9542">
        <v>0</v>
      </c>
      <c r="U9542">
        <v>0</v>
      </c>
      <c r="V9542">
        <v>128.63888889999899</v>
      </c>
      <c r="X9542">
        <v>11.966666666666599</v>
      </c>
      <c r="Y9542" s="6">
        <f t="shared" si="257"/>
        <v>23.233333333333334</v>
      </c>
      <c r="Z9542" t="str">
        <f t="shared" si="258"/>
        <v>5201083020195</v>
      </c>
      <c r="AA9542" s="8">
        <f>VLOOKUP(Z9542,yearoveryear_WAC_pct_changes_Re!$V$1:$X$242940,3)</f>
        <v>0</v>
      </c>
    </row>
    <row r="9543" spans="1:27" x14ac:dyDescent="0.3">
      <c r="A9543">
        <v>9541</v>
      </c>
      <c r="B9543">
        <v>63122</v>
      </c>
      <c r="C9543">
        <v>52010830</v>
      </c>
      <c r="D9543" t="s">
        <v>101</v>
      </c>
      <c r="E9543" t="s">
        <v>324</v>
      </c>
      <c r="F9543" s="1">
        <v>36892</v>
      </c>
      <c r="G9543" s="3">
        <v>44167</v>
      </c>
      <c r="H9543" t="s">
        <v>74</v>
      </c>
      <c r="I9543" t="s">
        <v>27</v>
      </c>
      <c r="J9543" t="s">
        <v>28</v>
      </c>
      <c r="K9543">
        <v>5</v>
      </c>
      <c r="L9543">
        <v>6</v>
      </c>
      <c r="M9543" s="2">
        <v>43471</v>
      </c>
      <c r="N9543">
        <v>2019</v>
      </c>
      <c r="O9543">
        <v>6</v>
      </c>
      <c r="P9543">
        <v>91</v>
      </c>
      <c r="Q9543">
        <v>99</v>
      </c>
      <c r="R9543">
        <v>571</v>
      </c>
      <c r="S9543">
        <v>4.38</v>
      </c>
      <c r="T9543">
        <v>0</v>
      </c>
      <c r="U9543">
        <v>0</v>
      </c>
      <c r="V9543">
        <v>128.63888889999899</v>
      </c>
      <c r="X9543">
        <v>12</v>
      </c>
      <c r="Y9543" s="6">
        <f t="shared" si="257"/>
        <v>23.2</v>
      </c>
      <c r="Z9543" t="str">
        <f t="shared" si="258"/>
        <v>5201083020196</v>
      </c>
      <c r="AA9543" s="8">
        <f>VLOOKUP(Z9543,yearoveryear_WAC_pct_changes_Re!$V$1:$X$242940,3)</f>
        <v>0</v>
      </c>
    </row>
    <row r="9544" spans="1:27" x14ac:dyDescent="0.3">
      <c r="A9544">
        <v>9542</v>
      </c>
      <c r="B9544">
        <v>63123</v>
      </c>
      <c r="C9544">
        <v>52010830</v>
      </c>
      <c r="D9544" t="s">
        <v>101</v>
      </c>
      <c r="E9544" t="s">
        <v>324</v>
      </c>
      <c r="F9544" s="1">
        <v>36892</v>
      </c>
      <c r="G9544" s="3">
        <v>44167</v>
      </c>
      <c r="H9544" t="s">
        <v>74</v>
      </c>
      <c r="I9544" t="s">
        <v>27</v>
      </c>
      <c r="J9544" t="s">
        <v>28</v>
      </c>
      <c r="K9544">
        <v>5</v>
      </c>
      <c r="L9544">
        <v>6</v>
      </c>
      <c r="M9544" s="2">
        <v>43472</v>
      </c>
      <c r="N9544">
        <v>2019</v>
      </c>
      <c r="O9544">
        <v>7</v>
      </c>
      <c r="P9544">
        <v>87</v>
      </c>
      <c r="Q9544">
        <v>91</v>
      </c>
      <c r="R9544">
        <v>658</v>
      </c>
      <c r="S9544">
        <v>4.38</v>
      </c>
      <c r="T9544">
        <v>0</v>
      </c>
      <c r="U9544">
        <v>0</v>
      </c>
      <c r="V9544">
        <v>128.63888889999899</v>
      </c>
      <c r="X9544">
        <v>12.033333333333299</v>
      </c>
      <c r="Y9544" s="6">
        <f t="shared" si="257"/>
        <v>23.166666666666668</v>
      </c>
      <c r="Z9544" t="str">
        <f t="shared" si="258"/>
        <v>5201083020197</v>
      </c>
      <c r="AA9544" s="8">
        <f>VLOOKUP(Z9544,yearoveryear_WAC_pct_changes_Re!$V$1:$X$242940,3)</f>
        <v>0</v>
      </c>
    </row>
    <row r="9545" spans="1:27" x14ac:dyDescent="0.3">
      <c r="A9545">
        <v>9543</v>
      </c>
      <c r="B9545">
        <v>63124</v>
      </c>
      <c r="C9545">
        <v>52010830</v>
      </c>
      <c r="D9545" t="s">
        <v>101</v>
      </c>
      <c r="E9545" t="s">
        <v>324</v>
      </c>
      <c r="F9545" s="1">
        <v>36892</v>
      </c>
      <c r="G9545" s="3">
        <v>44167</v>
      </c>
      <c r="H9545" t="s">
        <v>74</v>
      </c>
      <c r="I9545" t="s">
        <v>27</v>
      </c>
      <c r="J9545" t="s">
        <v>28</v>
      </c>
      <c r="K9545">
        <v>5</v>
      </c>
      <c r="L9545">
        <v>6</v>
      </c>
      <c r="M9545" s="2">
        <v>43473</v>
      </c>
      <c r="N9545">
        <v>2019</v>
      </c>
      <c r="O9545">
        <v>8</v>
      </c>
      <c r="P9545">
        <v>90</v>
      </c>
      <c r="Q9545">
        <v>87</v>
      </c>
      <c r="R9545">
        <v>748</v>
      </c>
      <c r="S9545">
        <v>4.38</v>
      </c>
      <c r="T9545">
        <v>0</v>
      </c>
      <c r="U9545">
        <v>0</v>
      </c>
      <c r="V9545">
        <v>128.63888889999899</v>
      </c>
      <c r="X9545">
        <v>12.066666666666601</v>
      </c>
      <c r="Y9545" s="6">
        <f t="shared" si="257"/>
        <v>23.133333333333333</v>
      </c>
      <c r="Z9545" t="str">
        <f t="shared" si="258"/>
        <v>5201083020198</v>
      </c>
      <c r="AA9545" s="8">
        <f>VLOOKUP(Z9545,yearoveryear_WAC_pct_changes_Re!$V$1:$X$242940,3)</f>
        <v>0</v>
      </c>
    </row>
    <row r="9546" spans="1:27" x14ac:dyDescent="0.3">
      <c r="A9546">
        <v>9544</v>
      </c>
      <c r="B9546">
        <v>63125</v>
      </c>
      <c r="C9546">
        <v>52010830</v>
      </c>
      <c r="D9546" t="s">
        <v>101</v>
      </c>
      <c r="E9546" t="s">
        <v>324</v>
      </c>
      <c r="F9546" s="1">
        <v>36892</v>
      </c>
      <c r="G9546" s="3">
        <v>44167</v>
      </c>
      <c r="H9546" t="s">
        <v>74</v>
      </c>
      <c r="I9546" t="s">
        <v>27</v>
      </c>
      <c r="J9546" t="s">
        <v>28</v>
      </c>
      <c r="K9546">
        <v>5</v>
      </c>
      <c r="L9546">
        <v>6</v>
      </c>
      <c r="M9546" s="2">
        <v>43474</v>
      </c>
      <c r="N9546">
        <v>2019</v>
      </c>
      <c r="O9546">
        <v>9</v>
      </c>
      <c r="P9546">
        <v>85</v>
      </c>
      <c r="Q9546">
        <v>90</v>
      </c>
      <c r="R9546">
        <v>833</v>
      </c>
      <c r="S9546">
        <v>4.38</v>
      </c>
      <c r="T9546">
        <v>0</v>
      </c>
      <c r="U9546">
        <v>0</v>
      </c>
      <c r="V9546">
        <v>128.63888889999899</v>
      </c>
      <c r="X9546">
        <v>12.1</v>
      </c>
      <c r="Y9546" s="6">
        <f t="shared" si="257"/>
        <v>23.1</v>
      </c>
      <c r="Z9546" t="str">
        <f t="shared" si="258"/>
        <v>5201083020199</v>
      </c>
      <c r="AA9546" s="8">
        <f>VLOOKUP(Z9546,yearoveryear_WAC_pct_changes_Re!$V$1:$X$242940,3)</f>
        <v>0</v>
      </c>
    </row>
    <row r="9547" spans="1:27" x14ac:dyDescent="0.3">
      <c r="A9547">
        <v>9545</v>
      </c>
      <c r="B9547">
        <v>63126</v>
      </c>
      <c r="C9547">
        <v>52010830</v>
      </c>
      <c r="D9547" t="s">
        <v>101</v>
      </c>
      <c r="E9547" t="s">
        <v>324</v>
      </c>
      <c r="F9547" s="1">
        <v>36892</v>
      </c>
      <c r="G9547" s="3">
        <v>44167</v>
      </c>
      <c r="H9547" t="s">
        <v>74</v>
      </c>
      <c r="I9547" t="s">
        <v>27</v>
      </c>
      <c r="J9547" t="s">
        <v>28</v>
      </c>
      <c r="K9547">
        <v>5</v>
      </c>
      <c r="L9547">
        <v>6</v>
      </c>
      <c r="M9547" s="2">
        <v>43475</v>
      </c>
      <c r="N9547">
        <v>2019</v>
      </c>
      <c r="O9547">
        <v>10</v>
      </c>
      <c r="P9547">
        <v>90</v>
      </c>
      <c r="Q9547">
        <v>85</v>
      </c>
      <c r="R9547">
        <v>923</v>
      </c>
      <c r="S9547">
        <v>4.38</v>
      </c>
      <c r="T9547">
        <v>0</v>
      </c>
      <c r="U9547">
        <v>0</v>
      </c>
      <c r="V9547">
        <v>128.63888889999899</v>
      </c>
      <c r="X9547">
        <v>12.133333333333301</v>
      </c>
      <c r="Y9547" s="6">
        <f t="shared" si="257"/>
        <v>23.066666666666666</v>
      </c>
      <c r="Z9547" t="str">
        <f t="shared" si="258"/>
        <v>52010830201910</v>
      </c>
      <c r="AA9547" s="8">
        <f>VLOOKUP(Z9547,yearoveryear_WAC_pct_changes_Re!$V$1:$X$242940,3)</f>
        <v>0</v>
      </c>
    </row>
    <row r="9548" spans="1:27" x14ac:dyDescent="0.3">
      <c r="A9548">
        <v>9546</v>
      </c>
      <c r="B9548">
        <v>63127</v>
      </c>
      <c r="C9548">
        <v>52010830</v>
      </c>
      <c r="D9548" t="s">
        <v>101</v>
      </c>
      <c r="E9548" t="s">
        <v>324</v>
      </c>
      <c r="F9548" s="1">
        <v>36892</v>
      </c>
      <c r="G9548" s="3">
        <v>44167</v>
      </c>
      <c r="H9548" t="s">
        <v>74</v>
      </c>
      <c r="I9548" t="s">
        <v>27</v>
      </c>
      <c r="J9548" t="s">
        <v>28</v>
      </c>
      <c r="K9548">
        <v>5</v>
      </c>
      <c r="L9548">
        <v>6</v>
      </c>
      <c r="M9548" s="2">
        <v>43476</v>
      </c>
      <c r="N9548">
        <v>2019</v>
      </c>
      <c r="O9548">
        <v>11</v>
      </c>
      <c r="P9548">
        <v>93</v>
      </c>
      <c r="Q9548">
        <v>90</v>
      </c>
      <c r="R9548">
        <v>1016</v>
      </c>
      <c r="S9548">
        <v>4.38</v>
      </c>
      <c r="T9548">
        <v>0</v>
      </c>
      <c r="U9548">
        <v>0</v>
      </c>
      <c r="V9548">
        <v>128.63888889999899</v>
      </c>
      <c r="X9548">
        <v>12.1666666666666</v>
      </c>
      <c r="Y9548" s="6">
        <f t="shared" si="257"/>
        <v>23.033333333333335</v>
      </c>
      <c r="Z9548" t="str">
        <f t="shared" si="258"/>
        <v>52010830201911</v>
      </c>
      <c r="AA9548" s="8">
        <f>VLOOKUP(Z9548,yearoveryear_WAC_pct_changes_Re!$V$1:$X$242940,3)</f>
        <v>0</v>
      </c>
    </row>
    <row r="9549" spans="1:27" x14ac:dyDescent="0.3">
      <c r="A9549">
        <v>9547</v>
      </c>
      <c r="B9549">
        <v>63128</v>
      </c>
      <c r="C9549">
        <v>52010830</v>
      </c>
      <c r="D9549" t="s">
        <v>101</v>
      </c>
      <c r="E9549" t="s">
        <v>324</v>
      </c>
      <c r="F9549" s="1">
        <v>36892</v>
      </c>
      <c r="G9549" s="3">
        <v>44167</v>
      </c>
      <c r="H9549" t="s">
        <v>74</v>
      </c>
      <c r="I9549" t="s">
        <v>27</v>
      </c>
      <c r="J9549" t="s">
        <v>28</v>
      </c>
      <c r="K9549">
        <v>5</v>
      </c>
      <c r="L9549">
        <v>6</v>
      </c>
      <c r="M9549" s="2">
        <v>43477</v>
      </c>
      <c r="N9549">
        <v>2019</v>
      </c>
      <c r="O9549">
        <v>12</v>
      </c>
      <c r="P9549">
        <v>85</v>
      </c>
      <c r="Q9549">
        <v>93</v>
      </c>
      <c r="R9549">
        <v>1101</v>
      </c>
      <c r="S9549">
        <v>4.38</v>
      </c>
      <c r="T9549">
        <v>0</v>
      </c>
      <c r="U9549">
        <v>0</v>
      </c>
      <c r="V9549">
        <v>128.63888889999899</v>
      </c>
      <c r="X9549">
        <v>12.2</v>
      </c>
      <c r="Y9549" s="6">
        <f t="shared" si="257"/>
        <v>23</v>
      </c>
      <c r="Z9549" t="str">
        <f t="shared" si="258"/>
        <v>52010830201912</v>
      </c>
      <c r="AA9549" s="8">
        <f>VLOOKUP(Z9549,yearoveryear_WAC_pct_changes_Re!$V$1:$X$242940,3)</f>
        <v>0</v>
      </c>
    </row>
    <row r="9550" spans="1:27" x14ac:dyDescent="0.3">
      <c r="A9550">
        <v>9548</v>
      </c>
      <c r="B9550">
        <v>63129</v>
      </c>
      <c r="C9550">
        <v>52010830</v>
      </c>
      <c r="D9550" t="s">
        <v>101</v>
      </c>
      <c r="E9550" t="s">
        <v>324</v>
      </c>
      <c r="F9550" s="1">
        <v>36892</v>
      </c>
      <c r="G9550" s="3">
        <v>44167</v>
      </c>
      <c r="H9550" t="s">
        <v>74</v>
      </c>
      <c r="I9550" t="s">
        <v>27</v>
      </c>
      <c r="J9550" t="s">
        <v>28</v>
      </c>
      <c r="K9550">
        <v>5</v>
      </c>
      <c r="L9550">
        <v>6</v>
      </c>
      <c r="M9550" s="2">
        <v>43831</v>
      </c>
      <c r="N9550">
        <v>2020</v>
      </c>
      <c r="O9550">
        <v>1</v>
      </c>
      <c r="P9550">
        <v>81</v>
      </c>
      <c r="Q9550">
        <v>85</v>
      </c>
      <c r="R9550">
        <v>81</v>
      </c>
      <c r="S9550">
        <v>4.38</v>
      </c>
      <c r="T9550">
        <v>0</v>
      </c>
      <c r="U9550">
        <v>0</v>
      </c>
      <c r="V9550">
        <v>128.63888889999899</v>
      </c>
      <c r="X9550">
        <v>24</v>
      </c>
      <c r="Y9550" s="6">
        <f t="shared" si="257"/>
        <v>11.2</v>
      </c>
      <c r="Z9550" t="str">
        <f t="shared" si="258"/>
        <v>5201083020201</v>
      </c>
      <c r="AA9550" s="8">
        <f>VLOOKUP(Z9550,yearoveryear_WAC_pct_changes_Re!$V$1:$X$242940,3)</f>
        <v>0</v>
      </c>
    </row>
    <row r="9551" spans="1:27" x14ac:dyDescent="0.3">
      <c r="A9551">
        <v>9549</v>
      </c>
      <c r="B9551">
        <v>63130</v>
      </c>
      <c r="C9551">
        <v>52010830</v>
      </c>
      <c r="D9551" t="s">
        <v>101</v>
      </c>
      <c r="E9551" t="s">
        <v>324</v>
      </c>
      <c r="F9551" s="1">
        <v>36892</v>
      </c>
      <c r="G9551" s="3">
        <v>44167</v>
      </c>
      <c r="H9551" t="s">
        <v>74</v>
      </c>
      <c r="I9551" t="s">
        <v>27</v>
      </c>
      <c r="J9551" t="s">
        <v>28</v>
      </c>
      <c r="K9551">
        <v>5</v>
      </c>
      <c r="L9551">
        <v>6</v>
      </c>
      <c r="M9551" s="2">
        <v>43832</v>
      </c>
      <c r="N9551">
        <v>2020</v>
      </c>
      <c r="O9551">
        <v>2</v>
      </c>
      <c r="P9551">
        <v>98</v>
      </c>
      <c r="Q9551">
        <v>81</v>
      </c>
      <c r="R9551">
        <v>179</v>
      </c>
      <c r="S9551">
        <v>4.38</v>
      </c>
      <c r="T9551">
        <v>0</v>
      </c>
      <c r="U9551">
        <v>0</v>
      </c>
      <c r="V9551">
        <v>128.63888889999899</v>
      </c>
      <c r="X9551">
        <v>24.033333333333299</v>
      </c>
      <c r="Y9551" s="6">
        <f t="shared" si="257"/>
        <v>11.166666666666666</v>
      </c>
      <c r="Z9551" t="str">
        <f t="shared" si="258"/>
        <v>5201083020202</v>
      </c>
      <c r="AA9551" s="8">
        <f>VLOOKUP(Z9551,yearoveryear_WAC_pct_changes_Re!$V$1:$X$242940,3)</f>
        <v>0</v>
      </c>
    </row>
    <row r="9552" spans="1:27" x14ac:dyDescent="0.3">
      <c r="A9552">
        <v>9550</v>
      </c>
      <c r="B9552">
        <v>63131</v>
      </c>
      <c r="C9552">
        <v>52010830</v>
      </c>
      <c r="D9552" t="s">
        <v>101</v>
      </c>
      <c r="E9552" t="s">
        <v>324</v>
      </c>
      <c r="F9552" s="1">
        <v>36892</v>
      </c>
      <c r="G9552" s="3">
        <v>44167</v>
      </c>
      <c r="H9552" t="s">
        <v>74</v>
      </c>
      <c r="I9552" t="s">
        <v>27</v>
      </c>
      <c r="J9552" t="s">
        <v>28</v>
      </c>
      <c r="K9552">
        <v>5</v>
      </c>
      <c r="L9552">
        <v>6</v>
      </c>
      <c r="M9552" s="2">
        <v>43833</v>
      </c>
      <c r="N9552">
        <v>2020</v>
      </c>
      <c r="O9552">
        <v>3</v>
      </c>
      <c r="P9552">
        <v>82</v>
      </c>
      <c r="Q9552">
        <v>98</v>
      </c>
      <c r="R9552">
        <v>261</v>
      </c>
      <c r="S9552">
        <v>4.38</v>
      </c>
      <c r="T9552">
        <v>0</v>
      </c>
      <c r="U9552">
        <v>0</v>
      </c>
      <c r="V9552">
        <v>128.63888889999899</v>
      </c>
      <c r="X9552">
        <v>24.066666666666599</v>
      </c>
      <c r="Y9552" s="6">
        <f t="shared" si="257"/>
        <v>11.133333333333333</v>
      </c>
      <c r="Z9552" t="str">
        <f t="shared" si="258"/>
        <v>5201083020203</v>
      </c>
      <c r="AA9552" s="8">
        <f>VLOOKUP(Z9552,yearoveryear_WAC_pct_changes_Re!$V$1:$X$242940,3)</f>
        <v>0</v>
      </c>
    </row>
    <row r="9553" spans="1:27" x14ac:dyDescent="0.3">
      <c r="A9553">
        <v>9551</v>
      </c>
      <c r="B9553">
        <v>63132</v>
      </c>
      <c r="C9553">
        <v>52010830</v>
      </c>
      <c r="D9553" t="s">
        <v>101</v>
      </c>
      <c r="E9553" t="s">
        <v>324</v>
      </c>
      <c r="F9553" s="1">
        <v>36892</v>
      </c>
      <c r="G9553" s="3">
        <v>44167</v>
      </c>
      <c r="H9553" t="s">
        <v>74</v>
      </c>
      <c r="I9553" t="s">
        <v>27</v>
      </c>
      <c r="J9553" t="s">
        <v>28</v>
      </c>
      <c r="K9553">
        <v>5</v>
      </c>
      <c r="L9553">
        <v>6</v>
      </c>
      <c r="M9553" s="2">
        <v>43834</v>
      </c>
      <c r="N9553">
        <v>2020</v>
      </c>
      <c r="O9553">
        <v>4</v>
      </c>
      <c r="P9553">
        <v>87</v>
      </c>
      <c r="Q9553">
        <v>82</v>
      </c>
      <c r="R9553">
        <v>348</v>
      </c>
      <c r="S9553">
        <v>4.38</v>
      </c>
      <c r="T9553">
        <v>0</v>
      </c>
      <c r="U9553">
        <v>0</v>
      </c>
      <c r="V9553">
        <v>128.63888889999899</v>
      </c>
      <c r="X9553">
        <v>24.1</v>
      </c>
      <c r="Y9553" s="6">
        <f t="shared" si="257"/>
        <v>11.1</v>
      </c>
      <c r="Z9553" t="str">
        <f t="shared" si="258"/>
        <v>5201083020204</v>
      </c>
      <c r="AA9553" s="8">
        <f>VLOOKUP(Z9553,yearoveryear_WAC_pct_changes_Re!$V$1:$X$242940,3)</f>
        <v>0</v>
      </c>
    </row>
    <row r="9554" spans="1:27" x14ac:dyDescent="0.3">
      <c r="A9554">
        <v>9552</v>
      </c>
      <c r="B9554">
        <v>63133</v>
      </c>
      <c r="C9554">
        <v>52010830</v>
      </c>
      <c r="D9554" t="s">
        <v>101</v>
      </c>
      <c r="E9554" t="s">
        <v>324</v>
      </c>
      <c r="F9554" s="1">
        <v>36892</v>
      </c>
      <c r="G9554" s="3">
        <v>44167</v>
      </c>
      <c r="H9554" t="s">
        <v>74</v>
      </c>
      <c r="I9554" t="s">
        <v>27</v>
      </c>
      <c r="J9554" t="s">
        <v>28</v>
      </c>
      <c r="K9554">
        <v>5</v>
      </c>
      <c r="L9554">
        <v>6</v>
      </c>
      <c r="M9554" s="2">
        <v>43835</v>
      </c>
      <c r="N9554">
        <v>2020</v>
      </c>
      <c r="O9554">
        <v>5</v>
      </c>
      <c r="P9554">
        <v>85</v>
      </c>
      <c r="Q9554">
        <v>87</v>
      </c>
      <c r="R9554">
        <v>433</v>
      </c>
      <c r="S9554">
        <v>4.38</v>
      </c>
      <c r="T9554">
        <v>0</v>
      </c>
      <c r="U9554">
        <v>0</v>
      </c>
      <c r="V9554">
        <v>128.63888889999899</v>
      </c>
      <c r="X9554">
        <v>24.133333333333301</v>
      </c>
      <c r="Y9554" s="6">
        <f t="shared" si="257"/>
        <v>11.066666666666666</v>
      </c>
      <c r="Z9554" t="str">
        <f t="shared" si="258"/>
        <v>5201083020205</v>
      </c>
      <c r="AA9554" s="8">
        <f>VLOOKUP(Z9554,yearoveryear_WAC_pct_changes_Re!$V$1:$X$242940,3)</f>
        <v>0</v>
      </c>
    </row>
    <row r="9555" spans="1:27" x14ac:dyDescent="0.3">
      <c r="A9555">
        <v>9553</v>
      </c>
      <c r="B9555">
        <v>63134</v>
      </c>
      <c r="C9555">
        <v>52010830</v>
      </c>
      <c r="D9555" t="s">
        <v>101</v>
      </c>
      <c r="E9555" t="s">
        <v>324</v>
      </c>
      <c r="F9555" s="1">
        <v>36892</v>
      </c>
      <c r="G9555" s="3">
        <v>44167</v>
      </c>
      <c r="H9555" t="s">
        <v>74</v>
      </c>
      <c r="I9555" t="s">
        <v>27</v>
      </c>
      <c r="J9555" t="s">
        <v>28</v>
      </c>
      <c r="K9555">
        <v>5</v>
      </c>
      <c r="L9555">
        <v>6</v>
      </c>
      <c r="M9555" s="2">
        <v>43836</v>
      </c>
      <c r="N9555">
        <v>2020</v>
      </c>
      <c r="O9555">
        <v>6</v>
      </c>
      <c r="P9555">
        <v>85</v>
      </c>
      <c r="Q9555">
        <v>85</v>
      </c>
      <c r="R9555">
        <v>518</v>
      </c>
      <c r="S9555">
        <v>4.38</v>
      </c>
      <c r="T9555">
        <v>0</v>
      </c>
      <c r="U9555">
        <v>0</v>
      </c>
      <c r="V9555">
        <v>128.63888889999899</v>
      </c>
      <c r="X9555">
        <v>24.1666666666666</v>
      </c>
      <c r="Y9555" s="6">
        <f t="shared" si="257"/>
        <v>11.033333333333333</v>
      </c>
      <c r="Z9555" t="str">
        <f t="shared" si="258"/>
        <v>5201083020206</v>
      </c>
      <c r="AA9555" s="8">
        <f>VLOOKUP(Z9555,yearoveryear_WAC_pct_changes_Re!$V$1:$X$242940,3)</f>
        <v>0</v>
      </c>
    </row>
    <row r="9556" spans="1:27" x14ac:dyDescent="0.3">
      <c r="A9556">
        <v>9554</v>
      </c>
      <c r="B9556">
        <v>63135</v>
      </c>
      <c r="C9556">
        <v>52010830</v>
      </c>
      <c r="D9556" t="s">
        <v>101</v>
      </c>
      <c r="E9556" t="s">
        <v>324</v>
      </c>
      <c r="F9556" s="1">
        <v>36892</v>
      </c>
      <c r="G9556" s="3">
        <v>44167</v>
      </c>
      <c r="H9556" t="s">
        <v>74</v>
      </c>
      <c r="I9556" t="s">
        <v>27</v>
      </c>
      <c r="J9556" t="s">
        <v>28</v>
      </c>
      <c r="K9556">
        <v>5</v>
      </c>
      <c r="L9556">
        <v>6</v>
      </c>
      <c r="M9556" s="2">
        <v>43837</v>
      </c>
      <c r="N9556">
        <v>2020</v>
      </c>
      <c r="O9556">
        <v>7</v>
      </c>
      <c r="P9556">
        <v>72</v>
      </c>
      <c r="Q9556">
        <v>85</v>
      </c>
      <c r="R9556">
        <v>590</v>
      </c>
      <c r="S9556">
        <v>4.38</v>
      </c>
      <c r="T9556">
        <v>0</v>
      </c>
      <c r="U9556">
        <v>0</v>
      </c>
      <c r="V9556">
        <v>128.63888889999899</v>
      </c>
      <c r="X9556">
        <v>24.2</v>
      </c>
      <c r="Y9556" s="6">
        <f t="shared" si="257"/>
        <v>11</v>
      </c>
      <c r="Z9556" t="str">
        <f t="shared" si="258"/>
        <v>5201083020207</v>
      </c>
      <c r="AA9556" s="8">
        <f>VLOOKUP(Z9556,yearoveryear_WAC_pct_changes_Re!$V$1:$X$242940,3)</f>
        <v>0</v>
      </c>
    </row>
    <row r="9557" spans="1:27" x14ac:dyDescent="0.3">
      <c r="A9557">
        <v>9555</v>
      </c>
      <c r="B9557">
        <v>63807</v>
      </c>
      <c r="C9557">
        <v>406991701</v>
      </c>
      <c r="D9557" t="s">
        <v>325</v>
      </c>
      <c r="E9557" t="s">
        <v>326</v>
      </c>
      <c r="F9557" s="1">
        <v>29707</v>
      </c>
      <c r="G9557" s="4">
        <v>30682</v>
      </c>
      <c r="H9557" t="s">
        <v>82</v>
      </c>
      <c r="I9557" t="s">
        <v>36</v>
      </c>
      <c r="J9557" t="s">
        <v>28</v>
      </c>
      <c r="K9557">
        <v>1</v>
      </c>
      <c r="L9557">
        <v>100</v>
      </c>
      <c r="M9557" s="2">
        <v>41647</v>
      </c>
      <c r="N9557">
        <v>2014</v>
      </c>
      <c r="O9557">
        <v>8</v>
      </c>
      <c r="P9557">
        <v>488</v>
      </c>
      <c r="R9557">
        <v>488</v>
      </c>
      <c r="S9557">
        <v>13.457800000000001</v>
      </c>
      <c r="U9557">
        <v>0</v>
      </c>
      <c r="V9557">
        <v>248.7222222</v>
      </c>
      <c r="X9557">
        <v>0</v>
      </c>
      <c r="Z9557" t="str">
        <f t="shared" si="258"/>
        <v>40699170120148</v>
      </c>
      <c r="AA9557" s="8">
        <f>VLOOKUP(Z9557,yearoveryear_WAC_pct_changes_Re!$V$1:$X$242940,3)</f>
        <v>0</v>
      </c>
    </row>
    <row r="9558" spans="1:27" x14ac:dyDescent="0.3">
      <c r="A9558">
        <v>9556</v>
      </c>
      <c r="B9558">
        <v>63808</v>
      </c>
      <c r="C9558">
        <v>406991701</v>
      </c>
      <c r="D9558" t="s">
        <v>325</v>
      </c>
      <c r="E9558" t="s">
        <v>326</v>
      </c>
      <c r="F9558" s="1">
        <v>29707</v>
      </c>
      <c r="G9558" s="4">
        <v>30682</v>
      </c>
      <c r="H9558" t="s">
        <v>82</v>
      </c>
      <c r="I9558" t="s">
        <v>36</v>
      </c>
      <c r="J9558" t="s">
        <v>28</v>
      </c>
      <c r="K9558">
        <v>1</v>
      </c>
      <c r="L9558">
        <v>100</v>
      </c>
      <c r="M9558" s="2">
        <v>41648</v>
      </c>
      <c r="N9558">
        <v>2014</v>
      </c>
      <c r="O9558">
        <v>9</v>
      </c>
      <c r="P9558">
        <v>468</v>
      </c>
      <c r="Q9558">
        <v>488</v>
      </c>
      <c r="R9558">
        <v>956</v>
      </c>
      <c r="S9558">
        <v>13.457800000000001</v>
      </c>
      <c r="T9558">
        <v>0</v>
      </c>
      <c r="U9558">
        <v>0</v>
      </c>
      <c r="V9558">
        <v>248.7222222</v>
      </c>
      <c r="X9558">
        <v>0</v>
      </c>
      <c r="Z9558" t="str">
        <f t="shared" si="258"/>
        <v>40699170120149</v>
      </c>
      <c r="AA9558" s="8">
        <f>VLOOKUP(Z9558,yearoveryear_WAC_pct_changes_Re!$V$1:$X$242940,3)</f>
        <v>0</v>
      </c>
    </row>
    <row r="9559" spans="1:27" x14ac:dyDescent="0.3">
      <c r="A9559">
        <v>9557</v>
      </c>
      <c r="B9559">
        <v>63809</v>
      </c>
      <c r="C9559">
        <v>406991701</v>
      </c>
      <c r="D9559" t="s">
        <v>325</v>
      </c>
      <c r="E9559" t="s">
        <v>326</v>
      </c>
      <c r="F9559" s="1">
        <v>29707</v>
      </c>
      <c r="G9559" s="4">
        <v>30682</v>
      </c>
      <c r="H9559" t="s">
        <v>82</v>
      </c>
      <c r="I9559" t="s">
        <v>36</v>
      </c>
      <c r="J9559" t="s">
        <v>28</v>
      </c>
      <c r="K9559">
        <v>1</v>
      </c>
      <c r="L9559">
        <v>100</v>
      </c>
      <c r="M9559" s="2">
        <v>41649</v>
      </c>
      <c r="N9559">
        <v>2014</v>
      </c>
      <c r="O9559">
        <v>10</v>
      </c>
      <c r="P9559">
        <v>473</v>
      </c>
      <c r="Q9559">
        <v>468</v>
      </c>
      <c r="R9559">
        <v>1429</v>
      </c>
      <c r="S9559">
        <v>13.457800000000001</v>
      </c>
      <c r="T9559">
        <v>0</v>
      </c>
      <c r="U9559">
        <v>0</v>
      </c>
      <c r="V9559">
        <v>248.7222222</v>
      </c>
      <c r="X9559">
        <v>0</v>
      </c>
      <c r="Z9559" t="str">
        <f t="shared" si="258"/>
        <v>406991701201410</v>
      </c>
      <c r="AA9559" s="8">
        <f>VLOOKUP(Z9559,yearoveryear_WAC_pct_changes_Re!$V$1:$X$242940,3)</f>
        <v>0</v>
      </c>
    </row>
    <row r="9560" spans="1:27" x14ac:dyDescent="0.3">
      <c r="A9560">
        <v>9558</v>
      </c>
      <c r="B9560">
        <v>63810</v>
      </c>
      <c r="C9560">
        <v>406991701</v>
      </c>
      <c r="D9560" t="s">
        <v>325</v>
      </c>
      <c r="E9560" t="s">
        <v>326</v>
      </c>
      <c r="F9560" s="1">
        <v>29707</v>
      </c>
      <c r="G9560" s="4">
        <v>30682</v>
      </c>
      <c r="H9560" t="s">
        <v>82</v>
      </c>
      <c r="I9560" t="s">
        <v>36</v>
      </c>
      <c r="J9560" t="s">
        <v>28</v>
      </c>
      <c r="K9560">
        <v>1</v>
      </c>
      <c r="L9560">
        <v>100</v>
      </c>
      <c r="M9560" s="2">
        <v>41650</v>
      </c>
      <c r="N9560">
        <v>2014</v>
      </c>
      <c r="O9560">
        <v>11</v>
      </c>
      <c r="P9560">
        <v>432</v>
      </c>
      <c r="Q9560">
        <v>473</v>
      </c>
      <c r="R9560">
        <v>1861</v>
      </c>
      <c r="S9560">
        <v>13.457800000000001</v>
      </c>
      <c r="T9560">
        <v>0</v>
      </c>
      <c r="U9560">
        <v>0</v>
      </c>
      <c r="V9560">
        <v>248.7222222</v>
      </c>
      <c r="X9560">
        <v>0</v>
      </c>
      <c r="Z9560" t="str">
        <f t="shared" si="258"/>
        <v>406991701201411</v>
      </c>
      <c r="AA9560" s="8">
        <f>VLOOKUP(Z9560,yearoveryear_WAC_pct_changes_Re!$V$1:$X$242940,3)</f>
        <v>0</v>
      </c>
    </row>
    <row r="9561" spans="1:27" x14ac:dyDescent="0.3">
      <c r="A9561">
        <v>9559</v>
      </c>
      <c r="B9561">
        <v>63811</v>
      </c>
      <c r="C9561">
        <v>406991701</v>
      </c>
      <c r="D9561" t="s">
        <v>325</v>
      </c>
      <c r="E9561" t="s">
        <v>326</v>
      </c>
      <c r="F9561" s="1">
        <v>29707</v>
      </c>
      <c r="G9561" s="4">
        <v>30682</v>
      </c>
      <c r="H9561" t="s">
        <v>82</v>
      </c>
      <c r="I9561" t="s">
        <v>36</v>
      </c>
      <c r="J9561" t="s">
        <v>28</v>
      </c>
      <c r="K9561">
        <v>1</v>
      </c>
      <c r="L9561">
        <v>100</v>
      </c>
      <c r="M9561" s="2">
        <v>41651</v>
      </c>
      <c r="N9561">
        <v>2014</v>
      </c>
      <c r="O9561">
        <v>12</v>
      </c>
      <c r="P9561">
        <v>470</v>
      </c>
      <c r="Q9561">
        <v>432</v>
      </c>
      <c r="R9561">
        <v>2331</v>
      </c>
      <c r="S9561">
        <v>14.668900000000001</v>
      </c>
      <c r="T9561">
        <v>8.9992421000000003E-2</v>
      </c>
      <c r="U9561">
        <v>1</v>
      </c>
      <c r="V9561">
        <v>248.7222222</v>
      </c>
      <c r="X9561">
        <v>0</v>
      </c>
      <c r="Z9561" t="str">
        <f t="shared" si="258"/>
        <v>406991701201412</v>
      </c>
      <c r="AA9561" s="8">
        <f>VLOOKUP(Z9561,yearoveryear_WAC_pct_changes_Re!$V$1:$X$242940,3)</f>
        <v>0</v>
      </c>
    </row>
    <row r="9562" spans="1:27" x14ac:dyDescent="0.3">
      <c r="A9562">
        <v>9560</v>
      </c>
      <c r="B9562">
        <v>63812</v>
      </c>
      <c r="C9562">
        <v>406991701</v>
      </c>
      <c r="D9562" t="s">
        <v>325</v>
      </c>
      <c r="E9562" t="s">
        <v>326</v>
      </c>
      <c r="F9562" s="1">
        <v>29707</v>
      </c>
      <c r="G9562" s="4">
        <v>30682</v>
      </c>
      <c r="H9562" t="s">
        <v>82</v>
      </c>
      <c r="I9562" t="s">
        <v>36</v>
      </c>
      <c r="J9562" t="s">
        <v>28</v>
      </c>
      <c r="K9562">
        <v>1</v>
      </c>
      <c r="L9562">
        <v>100</v>
      </c>
      <c r="M9562" s="2">
        <v>42005</v>
      </c>
      <c r="N9562">
        <v>2015</v>
      </c>
      <c r="O9562">
        <v>1</v>
      </c>
      <c r="P9562">
        <v>414</v>
      </c>
      <c r="Q9562">
        <v>470</v>
      </c>
      <c r="R9562">
        <v>414</v>
      </c>
      <c r="S9562">
        <v>14.668900000000001</v>
      </c>
      <c r="T9562">
        <v>0</v>
      </c>
      <c r="U9562">
        <v>0</v>
      </c>
      <c r="V9562">
        <v>248.7222222</v>
      </c>
      <c r="X9562">
        <v>11.8</v>
      </c>
      <c r="Z9562" t="str">
        <f t="shared" si="258"/>
        <v>40699170120151</v>
      </c>
      <c r="AA9562" s="8">
        <f>VLOOKUP(Z9562,yearoveryear_WAC_pct_changes_Re!$V$1:$X$242940,3)</f>
        <v>0</v>
      </c>
    </row>
    <row r="9563" spans="1:27" x14ac:dyDescent="0.3">
      <c r="A9563">
        <v>9561</v>
      </c>
      <c r="B9563">
        <v>63813</v>
      </c>
      <c r="C9563">
        <v>406991701</v>
      </c>
      <c r="D9563" t="s">
        <v>325</v>
      </c>
      <c r="E9563" t="s">
        <v>326</v>
      </c>
      <c r="F9563" s="1">
        <v>29707</v>
      </c>
      <c r="G9563" s="4">
        <v>30682</v>
      </c>
      <c r="H9563" t="s">
        <v>82</v>
      </c>
      <c r="I9563" t="s">
        <v>36</v>
      </c>
      <c r="J9563" t="s">
        <v>28</v>
      </c>
      <c r="K9563">
        <v>1</v>
      </c>
      <c r="L9563">
        <v>100</v>
      </c>
      <c r="M9563" s="2">
        <v>42006</v>
      </c>
      <c r="N9563">
        <v>2015</v>
      </c>
      <c r="O9563">
        <v>2</v>
      </c>
      <c r="P9563">
        <v>406</v>
      </c>
      <c r="Q9563">
        <v>414</v>
      </c>
      <c r="R9563">
        <v>820</v>
      </c>
      <c r="S9563">
        <v>14.668900000000001</v>
      </c>
      <c r="T9563">
        <v>0</v>
      </c>
      <c r="U9563">
        <v>0</v>
      </c>
      <c r="V9563">
        <v>248.7222222</v>
      </c>
      <c r="X9563">
        <v>11.8333333333333</v>
      </c>
      <c r="Z9563" t="str">
        <f t="shared" si="258"/>
        <v>40699170120152</v>
      </c>
      <c r="AA9563" s="8">
        <f>VLOOKUP(Z9563,yearoveryear_WAC_pct_changes_Re!$V$1:$X$242940,3)</f>
        <v>0</v>
      </c>
    </row>
    <row r="9564" spans="1:27" x14ac:dyDescent="0.3">
      <c r="A9564">
        <v>9562</v>
      </c>
      <c r="B9564">
        <v>63814</v>
      </c>
      <c r="C9564">
        <v>406991701</v>
      </c>
      <c r="D9564" t="s">
        <v>325</v>
      </c>
      <c r="E9564" t="s">
        <v>326</v>
      </c>
      <c r="F9564" s="1">
        <v>29707</v>
      </c>
      <c r="G9564" s="4">
        <v>30682</v>
      </c>
      <c r="H9564" t="s">
        <v>82</v>
      </c>
      <c r="I9564" t="s">
        <v>36</v>
      </c>
      <c r="J9564" t="s">
        <v>28</v>
      </c>
      <c r="K9564">
        <v>1</v>
      </c>
      <c r="L9564">
        <v>100</v>
      </c>
      <c r="M9564" s="2">
        <v>42007</v>
      </c>
      <c r="N9564">
        <v>2015</v>
      </c>
      <c r="O9564">
        <v>3</v>
      </c>
      <c r="P9564">
        <v>379</v>
      </c>
      <c r="Q9564">
        <v>406</v>
      </c>
      <c r="R9564">
        <v>1199</v>
      </c>
      <c r="S9564">
        <v>14.668900000000001</v>
      </c>
      <c r="T9564">
        <v>0</v>
      </c>
      <c r="U9564">
        <v>0</v>
      </c>
      <c r="V9564">
        <v>248.7222222</v>
      </c>
      <c r="X9564">
        <v>11.8666666666666</v>
      </c>
      <c r="Z9564" t="str">
        <f t="shared" si="258"/>
        <v>40699170120153</v>
      </c>
      <c r="AA9564" s="8">
        <f>VLOOKUP(Z9564,yearoveryear_WAC_pct_changes_Re!$V$1:$X$242940,3)</f>
        <v>0</v>
      </c>
    </row>
    <row r="9565" spans="1:27" x14ac:dyDescent="0.3">
      <c r="A9565">
        <v>9563</v>
      </c>
      <c r="B9565">
        <v>63815</v>
      </c>
      <c r="C9565">
        <v>406991701</v>
      </c>
      <c r="D9565" t="s">
        <v>325</v>
      </c>
      <c r="E9565" t="s">
        <v>326</v>
      </c>
      <c r="F9565" s="1">
        <v>29707</v>
      </c>
      <c r="G9565" s="4">
        <v>30682</v>
      </c>
      <c r="H9565" t="s">
        <v>82</v>
      </c>
      <c r="I9565" t="s">
        <v>36</v>
      </c>
      <c r="J9565" t="s">
        <v>28</v>
      </c>
      <c r="K9565">
        <v>1</v>
      </c>
      <c r="L9565">
        <v>100</v>
      </c>
      <c r="M9565" s="2">
        <v>42008</v>
      </c>
      <c r="N9565">
        <v>2015</v>
      </c>
      <c r="O9565">
        <v>4</v>
      </c>
      <c r="P9565">
        <v>364</v>
      </c>
      <c r="Q9565">
        <v>379</v>
      </c>
      <c r="R9565">
        <v>1563</v>
      </c>
      <c r="S9565">
        <v>14.668900000000001</v>
      </c>
      <c r="T9565">
        <v>0</v>
      </c>
      <c r="U9565">
        <v>0</v>
      </c>
      <c r="V9565">
        <v>248.7222222</v>
      </c>
      <c r="X9565">
        <v>11.9</v>
      </c>
      <c r="Z9565" t="str">
        <f t="shared" si="258"/>
        <v>40699170120154</v>
      </c>
      <c r="AA9565" s="8">
        <f>VLOOKUP(Z9565,yearoveryear_WAC_pct_changes_Re!$V$1:$X$242940,3)</f>
        <v>0</v>
      </c>
    </row>
    <row r="9566" spans="1:27" x14ac:dyDescent="0.3">
      <c r="A9566">
        <v>9564</v>
      </c>
      <c r="B9566">
        <v>63816</v>
      </c>
      <c r="C9566">
        <v>406991701</v>
      </c>
      <c r="D9566" t="s">
        <v>325</v>
      </c>
      <c r="E9566" t="s">
        <v>326</v>
      </c>
      <c r="F9566" s="1">
        <v>29707</v>
      </c>
      <c r="G9566" s="4">
        <v>30682</v>
      </c>
      <c r="H9566" t="s">
        <v>82</v>
      </c>
      <c r="I9566" t="s">
        <v>36</v>
      </c>
      <c r="J9566" t="s">
        <v>28</v>
      </c>
      <c r="K9566">
        <v>1</v>
      </c>
      <c r="L9566">
        <v>100</v>
      </c>
      <c r="M9566" s="2">
        <v>42009</v>
      </c>
      <c r="N9566">
        <v>2015</v>
      </c>
      <c r="O9566">
        <v>5</v>
      </c>
      <c r="P9566">
        <v>397</v>
      </c>
      <c r="Q9566">
        <v>364</v>
      </c>
      <c r="R9566">
        <v>1960</v>
      </c>
      <c r="S9566">
        <v>14.668900000000001</v>
      </c>
      <c r="T9566">
        <v>0</v>
      </c>
      <c r="U9566">
        <v>0</v>
      </c>
      <c r="V9566">
        <v>248.7222222</v>
      </c>
      <c r="X9566">
        <v>11.9333333333333</v>
      </c>
      <c r="Z9566" t="str">
        <f t="shared" si="258"/>
        <v>40699170120155</v>
      </c>
      <c r="AA9566" s="8">
        <f>VLOOKUP(Z9566,yearoveryear_WAC_pct_changes_Re!$V$1:$X$242940,3)</f>
        <v>0</v>
      </c>
    </row>
    <row r="9567" spans="1:27" x14ac:dyDescent="0.3">
      <c r="A9567">
        <v>9565</v>
      </c>
      <c r="B9567">
        <v>63817</v>
      </c>
      <c r="C9567">
        <v>406991701</v>
      </c>
      <c r="D9567" t="s">
        <v>325</v>
      </c>
      <c r="E9567" t="s">
        <v>326</v>
      </c>
      <c r="F9567" s="1">
        <v>29707</v>
      </c>
      <c r="G9567" s="4">
        <v>30682</v>
      </c>
      <c r="H9567" t="s">
        <v>82</v>
      </c>
      <c r="I9567" t="s">
        <v>36</v>
      </c>
      <c r="J9567" t="s">
        <v>28</v>
      </c>
      <c r="K9567">
        <v>1</v>
      </c>
      <c r="L9567">
        <v>100</v>
      </c>
      <c r="M9567" s="2">
        <v>42010</v>
      </c>
      <c r="N9567">
        <v>2015</v>
      </c>
      <c r="O9567">
        <v>6</v>
      </c>
      <c r="P9567">
        <v>368</v>
      </c>
      <c r="Q9567">
        <v>397</v>
      </c>
      <c r="R9567">
        <v>2328</v>
      </c>
      <c r="S9567">
        <v>14.668900000000001</v>
      </c>
      <c r="T9567">
        <v>0</v>
      </c>
      <c r="U9567">
        <v>0</v>
      </c>
      <c r="V9567">
        <v>248.7222222</v>
      </c>
      <c r="X9567">
        <v>11.966666666666599</v>
      </c>
      <c r="Z9567" t="str">
        <f t="shared" si="258"/>
        <v>40699170120156</v>
      </c>
      <c r="AA9567" s="8">
        <f>VLOOKUP(Z9567,yearoveryear_WAC_pct_changes_Re!$V$1:$X$242940,3)</f>
        <v>0</v>
      </c>
    </row>
    <row r="9568" spans="1:27" x14ac:dyDescent="0.3">
      <c r="A9568">
        <v>9566</v>
      </c>
      <c r="B9568">
        <v>63818</v>
      </c>
      <c r="C9568">
        <v>406991701</v>
      </c>
      <c r="D9568" t="s">
        <v>325</v>
      </c>
      <c r="E9568" t="s">
        <v>326</v>
      </c>
      <c r="F9568" s="1">
        <v>29707</v>
      </c>
      <c r="G9568" s="4">
        <v>30682</v>
      </c>
      <c r="H9568" t="s">
        <v>82</v>
      </c>
      <c r="I9568" t="s">
        <v>36</v>
      </c>
      <c r="J9568" t="s">
        <v>28</v>
      </c>
      <c r="K9568">
        <v>1</v>
      </c>
      <c r="L9568">
        <v>100</v>
      </c>
      <c r="M9568" s="2">
        <v>42011</v>
      </c>
      <c r="N9568">
        <v>2015</v>
      </c>
      <c r="O9568">
        <v>7</v>
      </c>
      <c r="P9568">
        <v>368</v>
      </c>
      <c r="Q9568">
        <v>368</v>
      </c>
      <c r="R9568">
        <v>2696</v>
      </c>
      <c r="S9568">
        <v>14.668900000000001</v>
      </c>
      <c r="T9568">
        <v>0</v>
      </c>
      <c r="U9568">
        <v>0</v>
      </c>
      <c r="V9568">
        <v>248.7222222</v>
      </c>
      <c r="X9568">
        <v>12</v>
      </c>
      <c r="Z9568" t="str">
        <f t="shared" si="258"/>
        <v>40699170120157</v>
      </c>
      <c r="AA9568" s="8">
        <f>VLOOKUP(Z9568,yearoveryear_WAC_pct_changes_Re!$V$1:$X$242940,3)</f>
        <v>0</v>
      </c>
    </row>
    <row r="9569" spans="1:27" x14ac:dyDescent="0.3">
      <c r="A9569">
        <v>9567</v>
      </c>
      <c r="B9569">
        <v>63819</v>
      </c>
      <c r="C9569">
        <v>406991701</v>
      </c>
      <c r="D9569" t="s">
        <v>325</v>
      </c>
      <c r="E9569" t="s">
        <v>326</v>
      </c>
      <c r="F9569" s="1">
        <v>29707</v>
      </c>
      <c r="G9569" s="4">
        <v>30682</v>
      </c>
      <c r="H9569" t="s">
        <v>82</v>
      </c>
      <c r="I9569" t="s">
        <v>36</v>
      </c>
      <c r="J9569" t="s">
        <v>28</v>
      </c>
      <c r="K9569">
        <v>1</v>
      </c>
      <c r="L9569">
        <v>100</v>
      </c>
      <c r="M9569" s="2">
        <v>42012</v>
      </c>
      <c r="N9569">
        <v>2015</v>
      </c>
      <c r="O9569">
        <v>8</v>
      </c>
      <c r="P9569">
        <v>364</v>
      </c>
      <c r="Q9569">
        <v>368</v>
      </c>
      <c r="R9569">
        <v>3060</v>
      </c>
      <c r="S9569">
        <v>22.003399999999999</v>
      </c>
      <c r="T9569">
        <v>0.50000340899999995</v>
      </c>
      <c r="U9569">
        <v>1</v>
      </c>
      <c r="V9569">
        <v>248.7222222</v>
      </c>
      <c r="X9569">
        <v>12.033333333333299</v>
      </c>
      <c r="Z9569" t="str">
        <f t="shared" si="258"/>
        <v>40699170120158</v>
      </c>
      <c r="AA9569" s="8">
        <f>VLOOKUP(Z9569,yearoveryear_WAC_pct_changes_Re!$V$1:$X$242940,3)</f>
        <v>0</v>
      </c>
    </row>
    <row r="9570" spans="1:27" x14ac:dyDescent="0.3">
      <c r="A9570">
        <v>9568</v>
      </c>
      <c r="B9570">
        <v>63820</v>
      </c>
      <c r="C9570">
        <v>406991701</v>
      </c>
      <c r="D9570" t="s">
        <v>325</v>
      </c>
      <c r="E9570" t="s">
        <v>326</v>
      </c>
      <c r="F9570" s="1">
        <v>29707</v>
      </c>
      <c r="G9570" s="4">
        <v>30682</v>
      </c>
      <c r="H9570" t="s">
        <v>82</v>
      </c>
      <c r="I9570" t="s">
        <v>36</v>
      </c>
      <c r="J9570" t="s">
        <v>28</v>
      </c>
      <c r="K9570">
        <v>1</v>
      </c>
      <c r="L9570">
        <v>100</v>
      </c>
      <c r="M9570" s="2">
        <v>42013</v>
      </c>
      <c r="N9570">
        <v>2015</v>
      </c>
      <c r="O9570">
        <v>9</v>
      </c>
      <c r="P9570">
        <v>359</v>
      </c>
      <c r="Q9570">
        <v>364</v>
      </c>
      <c r="R9570">
        <v>3419</v>
      </c>
      <c r="S9570">
        <v>22.003399999999999</v>
      </c>
      <c r="T9570">
        <v>0</v>
      </c>
      <c r="U9570">
        <v>0</v>
      </c>
      <c r="V9570">
        <v>248.7222222</v>
      </c>
      <c r="X9570">
        <v>3.3333333333333298E-2</v>
      </c>
      <c r="Z9570" t="str">
        <f t="shared" si="258"/>
        <v>40699170120159</v>
      </c>
      <c r="AA9570" s="8">
        <f>VLOOKUP(Z9570,yearoveryear_WAC_pct_changes_Re!$V$1:$X$242940,3)</f>
        <v>0</v>
      </c>
    </row>
    <row r="9571" spans="1:27" x14ac:dyDescent="0.3">
      <c r="A9571">
        <v>9569</v>
      </c>
      <c r="B9571">
        <v>63821</v>
      </c>
      <c r="C9571">
        <v>406991701</v>
      </c>
      <c r="D9571" t="s">
        <v>325</v>
      </c>
      <c r="E9571" t="s">
        <v>326</v>
      </c>
      <c r="F9571" s="1">
        <v>29707</v>
      </c>
      <c r="G9571" s="4">
        <v>30682</v>
      </c>
      <c r="H9571" t="s">
        <v>82</v>
      </c>
      <c r="I9571" t="s">
        <v>36</v>
      </c>
      <c r="J9571" t="s">
        <v>28</v>
      </c>
      <c r="K9571">
        <v>1</v>
      </c>
      <c r="L9571">
        <v>100</v>
      </c>
      <c r="M9571" s="2">
        <v>42014</v>
      </c>
      <c r="N9571">
        <v>2015</v>
      </c>
      <c r="O9571">
        <v>10</v>
      </c>
      <c r="P9571">
        <v>359</v>
      </c>
      <c r="Q9571">
        <v>359</v>
      </c>
      <c r="R9571">
        <v>3778</v>
      </c>
      <c r="S9571">
        <v>22.003399999999999</v>
      </c>
      <c r="T9571">
        <v>0</v>
      </c>
      <c r="U9571">
        <v>0</v>
      </c>
      <c r="V9571">
        <v>248.7222222</v>
      </c>
      <c r="X9571">
        <v>6.6666666666666596E-2</v>
      </c>
      <c r="Z9571" t="str">
        <f t="shared" si="258"/>
        <v>406991701201510</v>
      </c>
      <c r="AA9571" s="8">
        <f>VLOOKUP(Z9571,yearoveryear_WAC_pct_changes_Re!$V$1:$X$242940,3)</f>
        <v>0</v>
      </c>
    </row>
    <row r="9572" spans="1:27" x14ac:dyDescent="0.3">
      <c r="A9572">
        <v>9570</v>
      </c>
      <c r="B9572">
        <v>63822</v>
      </c>
      <c r="C9572">
        <v>406991701</v>
      </c>
      <c r="D9572" t="s">
        <v>325</v>
      </c>
      <c r="E9572" t="s">
        <v>326</v>
      </c>
      <c r="F9572" s="1">
        <v>29707</v>
      </c>
      <c r="G9572" s="4">
        <v>30682</v>
      </c>
      <c r="H9572" t="s">
        <v>82</v>
      </c>
      <c r="I9572" t="s">
        <v>36</v>
      </c>
      <c r="J9572" t="s">
        <v>28</v>
      </c>
      <c r="K9572">
        <v>1</v>
      </c>
      <c r="L9572">
        <v>100</v>
      </c>
      <c r="M9572" s="2">
        <v>42015</v>
      </c>
      <c r="N9572">
        <v>2015</v>
      </c>
      <c r="O9572">
        <v>11</v>
      </c>
      <c r="P9572">
        <v>330</v>
      </c>
      <c r="Q9572">
        <v>359</v>
      </c>
      <c r="R9572">
        <v>4108</v>
      </c>
      <c r="S9572">
        <v>22.003399999999999</v>
      </c>
      <c r="T9572">
        <v>0</v>
      </c>
      <c r="U9572">
        <v>0</v>
      </c>
      <c r="V9572">
        <v>248.7222222</v>
      </c>
      <c r="X9572">
        <v>0.1</v>
      </c>
      <c r="Z9572" t="str">
        <f t="shared" si="258"/>
        <v>406991701201511</v>
      </c>
      <c r="AA9572" s="8">
        <f>VLOOKUP(Z9572,yearoveryear_WAC_pct_changes_Re!$V$1:$X$242940,3)</f>
        <v>0</v>
      </c>
    </row>
    <row r="9573" spans="1:27" x14ac:dyDescent="0.3">
      <c r="A9573">
        <v>9571</v>
      </c>
      <c r="B9573">
        <v>63823</v>
      </c>
      <c r="C9573">
        <v>406991701</v>
      </c>
      <c r="D9573" t="s">
        <v>325</v>
      </c>
      <c r="E9573" t="s">
        <v>326</v>
      </c>
      <c r="F9573" s="1">
        <v>29707</v>
      </c>
      <c r="G9573" s="4">
        <v>30682</v>
      </c>
      <c r="H9573" t="s">
        <v>82</v>
      </c>
      <c r="I9573" t="s">
        <v>36</v>
      </c>
      <c r="J9573" t="s">
        <v>28</v>
      </c>
      <c r="K9573">
        <v>1</v>
      </c>
      <c r="L9573">
        <v>100</v>
      </c>
      <c r="M9573" s="2">
        <v>42016</v>
      </c>
      <c r="N9573">
        <v>2015</v>
      </c>
      <c r="O9573">
        <v>12</v>
      </c>
      <c r="P9573">
        <v>343</v>
      </c>
      <c r="Q9573">
        <v>330</v>
      </c>
      <c r="R9573">
        <v>4451</v>
      </c>
      <c r="S9573">
        <v>22.003399999999999</v>
      </c>
      <c r="T9573">
        <v>0</v>
      </c>
      <c r="U9573">
        <v>0</v>
      </c>
      <c r="V9573">
        <v>248.7222222</v>
      </c>
      <c r="X9573">
        <v>0.133333333333333</v>
      </c>
      <c r="Z9573" t="str">
        <f t="shared" si="258"/>
        <v>406991701201512</v>
      </c>
      <c r="AA9573" s="8">
        <f>VLOOKUP(Z9573,yearoveryear_WAC_pct_changes_Re!$V$1:$X$242940,3)</f>
        <v>0</v>
      </c>
    </row>
    <row r="9574" spans="1:27" x14ac:dyDescent="0.3">
      <c r="A9574">
        <v>9572</v>
      </c>
      <c r="B9574">
        <v>63824</v>
      </c>
      <c r="C9574">
        <v>406991701</v>
      </c>
      <c r="D9574" t="s">
        <v>325</v>
      </c>
      <c r="E9574" t="s">
        <v>326</v>
      </c>
      <c r="F9574" s="1">
        <v>29707</v>
      </c>
      <c r="G9574" s="4">
        <v>30682</v>
      </c>
      <c r="H9574" t="s">
        <v>82</v>
      </c>
      <c r="I9574" t="s">
        <v>36</v>
      </c>
      <c r="J9574" t="s">
        <v>28</v>
      </c>
      <c r="K9574">
        <v>1</v>
      </c>
      <c r="L9574">
        <v>100</v>
      </c>
      <c r="M9574" s="2">
        <v>42370</v>
      </c>
      <c r="N9574">
        <v>2016</v>
      </c>
      <c r="O9574">
        <v>1</v>
      </c>
      <c r="P9574">
        <v>332</v>
      </c>
      <c r="Q9574">
        <v>343</v>
      </c>
      <c r="R9574">
        <v>332</v>
      </c>
      <c r="S9574">
        <v>22.003399999999999</v>
      </c>
      <c r="T9574">
        <v>0</v>
      </c>
      <c r="U9574">
        <v>0</v>
      </c>
      <c r="V9574">
        <v>248.7222222</v>
      </c>
      <c r="X9574">
        <v>11.9333333333333</v>
      </c>
      <c r="Z9574" t="str">
        <f t="shared" si="258"/>
        <v>40699170120161</v>
      </c>
      <c r="AA9574" s="8">
        <f>VLOOKUP(Z9574,yearoveryear_WAC_pct_changes_Re!$V$1:$X$242940,3)</f>
        <v>0</v>
      </c>
    </row>
    <row r="9575" spans="1:27" x14ac:dyDescent="0.3">
      <c r="A9575">
        <v>9573</v>
      </c>
      <c r="B9575">
        <v>63825</v>
      </c>
      <c r="C9575">
        <v>406991701</v>
      </c>
      <c r="D9575" t="s">
        <v>325</v>
      </c>
      <c r="E9575" t="s">
        <v>326</v>
      </c>
      <c r="F9575" s="1">
        <v>29707</v>
      </c>
      <c r="G9575" s="4">
        <v>30682</v>
      </c>
      <c r="H9575" t="s">
        <v>82</v>
      </c>
      <c r="I9575" t="s">
        <v>36</v>
      </c>
      <c r="J9575" t="s">
        <v>28</v>
      </c>
      <c r="K9575">
        <v>1</v>
      </c>
      <c r="L9575">
        <v>100</v>
      </c>
      <c r="M9575" s="2">
        <v>42371</v>
      </c>
      <c r="N9575">
        <v>2016</v>
      </c>
      <c r="O9575">
        <v>2</v>
      </c>
      <c r="P9575">
        <v>333</v>
      </c>
      <c r="Q9575">
        <v>332</v>
      </c>
      <c r="R9575">
        <v>665</v>
      </c>
      <c r="S9575">
        <v>22.003399999999999</v>
      </c>
      <c r="T9575">
        <v>0</v>
      </c>
      <c r="U9575">
        <v>0</v>
      </c>
      <c r="V9575">
        <v>248.7222222</v>
      </c>
      <c r="X9575">
        <v>11.966666666666599</v>
      </c>
      <c r="Z9575" t="str">
        <f t="shared" si="258"/>
        <v>40699170120162</v>
      </c>
      <c r="AA9575" s="8">
        <f>VLOOKUP(Z9575,yearoveryear_WAC_pct_changes_Re!$V$1:$X$242940,3)</f>
        <v>0</v>
      </c>
    </row>
    <row r="9576" spans="1:27" x14ac:dyDescent="0.3">
      <c r="A9576">
        <v>9574</v>
      </c>
      <c r="B9576">
        <v>63826</v>
      </c>
      <c r="C9576">
        <v>406991701</v>
      </c>
      <c r="D9576" t="s">
        <v>325</v>
      </c>
      <c r="E9576" t="s">
        <v>326</v>
      </c>
      <c r="F9576" s="1">
        <v>29707</v>
      </c>
      <c r="G9576" s="4">
        <v>30682</v>
      </c>
      <c r="H9576" t="s">
        <v>82</v>
      </c>
      <c r="I9576" t="s">
        <v>36</v>
      </c>
      <c r="J9576" t="s">
        <v>28</v>
      </c>
      <c r="K9576">
        <v>1</v>
      </c>
      <c r="L9576">
        <v>100</v>
      </c>
      <c r="M9576" s="2">
        <v>42372</v>
      </c>
      <c r="N9576">
        <v>2016</v>
      </c>
      <c r="O9576">
        <v>3</v>
      </c>
      <c r="P9576">
        <v>337</v>
      </c>
      <c r="Q9576">
        <v>333</v>
      </c>
      <c r="R9576">
        <v>1002</v>
      </c>
      <c r="S9576">
        <v>33.005099999999999</v>
      </c>
      <c r="T9576">
        <v>0.5</v>
      </c>
      <c r="U9576">
        <v>1</v>
      </c>
      <c r="V9576">
        <v>248.7222222</v>
      </c>
      <c r="X9576">
        <v>12</v>
      </c>
      <c r="Z9576" t="str">
        <f t="shared" si="258"/>
        <v>40699170120163</v>
      </c>
      <c r="AA9576" s="8">
        <f>VLOOKUP(Z9576,yearoveryear_WAC_pct_changes_Re!$V$1:$X$242940,3)</f>
        <v>0</v>
      </c>
    </row>
    <row r="9577" spans="1:27" x14ac:dyDescent="0.3">
      <c r="A9577">
        <v>9575</v>
      </c>
      <c r="B9577">
        <v>63827</v>
      </c>
      <c r="C9577">
        <v>406991701</v>
      </c>
      <c r="D9577" t="s">
        <v>325</v>
      </c>
      <c r="E9577" t="s">
        <v>326</v>
      </c>
      <c r="F9577" s="1">
        <v>29707</v>
      </c>
      <c r="G9577" s="4">
        <v>30682</v>
      </c>
      <c r="H9577" t="s">
        <v>82</v>
      </c>
      <c r="I9577" t="s">
        <v>36</v>
      </c>
      <c r="J9577" t="s">
        <v>28</v>
      </c>
      <c r="K9577">
        <v>1</v>
      </c>
      <c r="L9577">
        <v>100</v>
      </c>
      <c r="M9577" s="2">
        <v>42373</v>
      </c>
      <c r="N9577">
        <v>2016</v>
      </c>
      <c r="O9577">
        <v>4</v>
      </c>
      <c r="P9577">
        <v>289</v>
      </c>
      <c r="Q9577">
        <v>337</v>
      </c>
      <c r="R9577">
        <v>1291</v>
      </c>
      <c r="S9577">
        <v>33.005099999999999</v>
      </c>
      <c r="T9577">
        <v>0</v>
      </c>
      <c r="U9577">
        <v>0</v>
      </c>
      <c r="V9577">
        <v>248.7222222</v>
      </c>
      <c r="X9577">
        <v>3.3333333333333298E-2</v>
      </c>
      <c r="Z9577" t="str">
        <f t="shared" si="258"/>
        <v>40699170120164</v>
      </c>
      <c r="AA9577" s="8">
        <f>VLOOKUP(Z9577,yearoveryear_WAC_pct_changes_Re!$V$1:$X$242940,3)</f>
        <v>0</v>
      </c>
    </row>
    <row r="9578" spans="1:27" x14ac:dyDescent="0.3">
      <c r="A9578">
        <v>9576</v>
      </c>
      <c r="B9578">
        <v>63828</v>
      </c>
      <c r="C9578">
        <v>406991701</v>
      </c>
      <c r="D9578" t="s">
        <v>325</v>
      </c>
      <c r="E9578" t="s">
        <v>326</v>
      </c>
      <c r="F9578" s="1">
        <v>29707</v>
      </c>
      <c r="G9578" s="4">
        <v>30682</v>
      </c>
      <c r="H9578" t="s">
        <v>82</v>
      </c>
      <c r="I9578" t="s">
        <v>36</v>
      </c>
      <c r="J9578" t="s">
        <v>28</v>
      </c>
      <c r="K9578">
        <v>1</v>
      </c>
      <c r="L9578">
        <v>100</v>
      </c>
      <c r="M9578" s="2">
        <v>42374</v>
      </c>
      <c r="N9578">
        <v>2016</v>
      </c>
      <c r="O9578">
        <v>5</v>
      </c>
      <c r="P9578">
        <v>289</v>
      </c>
      <c r="Q9578">
        <v>289</v>
      </c>
      <c r="R9578">
        <v>1580</v>
      </c>
      <c r="S9578">
        <v>33.005099999999999</v>
      </c>
      <c r="T9578">
        <v>0</v>
      </c>
      <c r="U9578">
        <v>0</v>
      </c>
      <c r="V9578">
        <v>248.7222222</v>
      </c>
      <c r="X9578">
        <v>6.6666666666666596E-2</v>
      </c>
      <c r="Z9578" t="str">
        <f t="shared" si="258"/>
        <v>40699170120165</v>
      </c>
      <c r="AA9578" s="8">
        <f>VLOOKUP(Z9578,yearoveryear_WAC_pct_changes_Re!$V$1:$X$242940,3)</f>
        <v>0</v>
      </c>
    </row>
    <row r="9579" spans="1:27" x14ac:dyDescent="0.3">
      <c r="A9579">
        <v>9577</v>
      </c>
      <c r="B9579">
        <v>63829</v>
      </c>
      <c r="C9579">
        <v>406991701</v>
      </c>
      <c r="D9579" t="s">
        <v>325</v>
      </c>
      <c r="E9579" t="s">
        <v>326</v>
      </c>
      <c r="F9579" s="1">
        <v>29707</v>
      </c>
      <c r="G9579" s="4">
        <v>30682</v>
      </c>
      <c r="H9579" t="s">
        <v>82</v>
      </c>
      <c r="I9579" t="s">
        <v>36</v>
      </c>
      <c r="J9579" t="s">
        <v>28</v>
      </c>
      <c r="K9579">
        <v>1</v>
      </c>
      <c r="L9579">
        <v>100</v>
      </c>
      <c r="M9579" s="2">
        <v>42375</v>
      </c>
      <c r="N9579">
        <v>2016</v>
      </c>
      <c r="O9579">
        <v>6</v>
      </c>
      <c r="P9579">
        <v>305</v>
      </c>
      <c r="Q9579">
        <v>289</v>
      </c>
      <c r="R9579">
        <v>1885</v>
      </c>
      <c r="S9579">
        <v>33.005099999999999</v>
      </c>
      <c r="T9579">
        <v>0</v>
      </c>
      <c r="U9579">
        <v>0</v>
      </c>
      <c r="V9579">
        <v>248.7222222</v>
      </c>
      <c r="X9579">
        <v>0.1</v>
      </c>
      <c r="Z9579" t="str">
        <f t="shared" si="258"/>
        <v>40699170120166</v>
      </c>
      <c r="AA9579" s="8">
        <f>VLOOKUP(Z9579,yearoveryear_WAC_pct_changes_Re!$V$1:$X$242940,3)</f>
        <v>0</v>
      </c>
    </row>
    <row r="9580" spans="1:27" x14ac:dyDescent="0.3">
      <c r="A9580">
        <v>9578</v>
      </c>
      <c r="B9580">
        <v>63830</v>
      </c>
      <c r="C9580">
        <v>406991701</v>
      </c>
      <c r="D9580" t="s">
        <v>325</v>
      </c>
      <c r="E9580" t="s">
        <v>326</v>
      </c>
      <c r="F9580" s="1">
        <v>29707</v>
      </c>
      <c r="G9580" s="4">
        <v>30682</v>
      </c>
      <c r="H9580" t="s">
        <v>82</v>
      </c>
      <c r="I9580" t="s">
        <v>36</v>
      </c>
      <c r="J9580" t="s">
        <v>28</v>
      </c>
      <c r="K9580">
        <v>1</v>
      </c>
      <c r="L9580">
        <v>100</v>
      </c>
      <c r="M9580" s="2">
        <v>42376</v>
      </c>
      <c r="N9580">
        <v>2016</v>
      </c>
      <c r="O9580">
        <v>7</v>
      </c>
      <c r="P9580">
        <v>279</v>
      </c>
      <c r="Q9580">
        <v>305</v>
      </c>
      <c r="R9580">
        <v>2164</v>
      </c>
      <c r="S9580">
        <v>33.005099999999999</v>
      </c>
      <c r="T9580">
        <v>0</v>
      </c>
      <c r="U9580">
        <v>0</v>
      </c>
      <c r="V9580">
        <v>248.7222222</v>
      </c>
      <c r="X9580">
        <v>0.133333333333333</v>
      </c>
      <c r="Z9580" t="str">
        <f t="shared" si="258"/>
        <v>40699170120167</v>
      </c>
      <c r="AA9580" s="8">
        <f>VLOOKUP(Z9580,yearoveryear_WAC_pct_changes_Re!$V$1:$X$242940,3)</f>
        <v>0</v>
      </c>
    </row>
    <row r="9581" spans="1:27" x14ac:dyDescent="0.3">
      <c r="A9581">
        <v>9579</v>
      </c>
      <c r="B9581">
        <v>63831</v>
      </c>
      <c r="C9581">
        <v>406991701</v>
      </c>
      <c r="D9581" t="s">
        <v>325</v>
      </c>
      <c r="E9581" t="s">
        <v>326</v>
      </c>
      <c r="F9581" s="1">
        <v>29707</v>
      </c>
      <c r="G9581" s="4">
        <v>30682</v>
      </c>
      <c r="H9581" t="s">
        <v>82</v>
      </c>
      <c r="I9581" t="s">
        <v>36</v>
      </c>
      <c r="J9581" t="s">
        <v>28</v>
      </c>
      <c r="K9581">
        <v>1</v>
      </c>
      <c r="L9581">
        <v>100</v>
      </c>
      <c r="M9581" s="2">
        <v>42377</v>
      </c>
      <c r="N9581">
        <v>2016</v>
      </c>
      <c r="O9581">
        <v>8</v>
      </c>
      <c r="P9581">
        <v>311</v>
      </c>
      <c r="Q9581">
        <v>279</v>
      </c>
      <c r="R9581">
        <v>2475</v>
      </c>
      <c r="S9581">
        <v>33.005099999999999</v>
      </c>
      <c r="T9581">
        <v>0</v>
      </c>
      <c r="U9581">
        <v>0</v>
      </c>
      <c r="V9581">
        <v>248.7222222</v>
      </c>
      <c r="X9581">
        <v>0.16666666666666599</v>
      </c>
      <c r="Z9581" t="str">
        <f t="shared" si="258"/>
        <v>40699170120168</v>
      </c>
      <c r="AA9581" s="8">
        <f>VLOOKUP(Z9581,yearoveryear_WAC_pct_changes_Re!$V$1:$X$242940,3)</f>
        <v>0</v>
      </c>
    </row>
    <row r="9582" spans="1:27" x14ac:dyDescent="0.3">
      <c r="A9582">
        <v>9580</v>
      </c>
      <c r="B9582">
        <v>63832</v>
      </c>
      <c r="C9582">
        <v>406991701</v>
      </c>
      <c r="D9582" t="s">
        <v>325</v>
      </c>
      <c r="E9582" t="s">
        <v>326</v>
      </c>
      <c r="F9582" s="1">
        <v>29707</v>
      </c>
      <c r="G9582" s="4">
        <v>30682</v>
      </c>
      <c r="H9582" t="s">
        <v>82</v>
      </c>
      <c r="I9582" t="s">
        <v>36</v>
      </c>
      <c r="J9582" t="s">
        <v>28</v>
      </c>
      <c r="K9582">
        <v>1</v>
      </c>
      <c r="L9582">
        <v>100</v>
      </c>
      <c r="M9582" s="2">
        <v>42378</v>
      </c>
      <c r="N9582">
        <v>2016</v>
      </c>
      <c r="O9582">
        <v>9</v>
      </c>
      <c r="P9582">
        <v>295</v>
      </c>
      <c r="Q9582">
        <v>311</v>
      </c>
      <c r="R9582">
        <v>2770</v>
      </c>
      <c r="S9582">
        <v>33.005099999999999</v>
      </c>
      <c r="T9582">
        <v>0</v>
      </c>
      <c r="U9582">
        <v>0</v>
      </c>
      <c r="V9582">
        <v>248.7222222</v>
      </c>
      <c r="X9582">
        <v>0.2</v>
      </c>
      <c r="Z9582" t="str">
        <f t="shared" si="258"/>
        <v>40699170120169</v>
      </c>
      <c r="AA9582" s="8">
        <f>VLOOKUP(Z9582,yearoveryear_WAC_pct_changes_Re!$V$1:$X$242940,3)</f>
        <v>0</v>
      </c>
    </row>
    <row r="9583" spans="1:27" x14ac:dyDescent="0.3">
      <c r="A9583">
        <v>9581</v>
      </c>
      <c r="B9583">
        <v>63833</v>
      </c>
      <c r="C9583">
        <v>406991701</v>
      </c>
      <c r="D9583" t="s">
        <v>325</v>
      </c>
      <c r="E9583" t="s">
        <v>326</v>
      </c>
      <c r="F9583" s="1">
        <v>29707</v>
      </c>
      <c r="G9583" s="4">
        <v>30682</v>
      </c>
      <c r="H9583" t="s">
        <v>82</v>
      </c>
      <c r="I9583" t="s">
        <v>36</v>
      </c>
      <c r="J9583" t="s">
        <v>28</v>
      </c>
      <c r="K9583">
        <v>1</v>
      </c>
      <c r="L9583">
        <v>100</v>
      </c>
      <c r="M9583" s="2">
        <v>42379</v>
      </c>
      <c r="N9583">
        <v>2016</v>
      </c>
      <c r="O9583">
        <v>10</v>
      </c>
      <c r="P9583">
        <v>289</v>
      </c>
      <c r="Q9583">
        <v>295</v>
      </c>
      <c r="R9583">
        <v>3059</v>
      </c>
      <c r="S9583">
        <v>33.005099999999999</v>
      </c>
      <c r="T9583">
        <v>0</v>
      </c>
      <c r="U9583">
        <v>0</v>
      </c>
      <c r="V9583">
        <v>248.7222222</v>
      </c>
      <c r="X9583">
        <v>0.233333333333333</v>
      </c>
      <c r="Z9583" t="str">
        <f t="shared" si="258"/>
        <v>406991701201610</v>
      </c>
      <c r="AA9583" s="8">
        <f>VLOOKUP(Z9583,yearoveryear_WAC_pct_changes_Re!$V$1:$X$242940,3)</f>
        <v>0</v>
      </c>
    </row>
    <row r="9584" spans="1:27" x14ac:dyDescent="0.3">
      <c r="A9584">
        <v>9582</v>
      </c>
      <c r="B9584">
        <v>63834</v>
      </c>
      <c r="C9584">
        <v>406991701</v>
      </c>
      <c r="D9584" t="s">
        <v>325</v>
      </c>
      <c r="E9584" t="s">
        <v>326</v>
      </c>
      <c r="F9584" s="1">
        <v>29707</v>
      </c>
      <c r="G9584" s="4">
        <v>30682</v>
      </c>
      <c r="H9584" t="s">
        <v>82</v>
      </c>
      <c r="I9584" t="s">
        <v>36</v>
      </c>
      <c r="J9584" t="s">
        <v>28</v>
      </c>
      <c r="K9584">
        <v>1</v>
      </c>
      <c r="L9584">
        <v>100</v>
      </c>
      <c r="M9584" s="2">
        <v>42380</v>
      </c>
      <c r="N9584">
        <v>2016</v>
      </c>
      <c r="O9584">
        <v>11</v>
      </c>
      <c r="P9584">
        <v>271</v>
      </c>
      <c r="Q9584">
        <v>289</v>
      </c>
      <c r="R9584">
        <v>3330</v>
      </c>
      <c r="S9584">
        <v>33.005099999999999</v>
      </c>
      <c r="T9584">
        <v>0</v>
      </c>
      <c r="U9584">
        <v>0</v>
      </c>
      <c r="V9584">
        <v>248.7222222</v>
      </c>
      <c r="X9584">
        <v>0.266666666666666</v>
      </c>
      <c r="Z9584" t="str">
        <f t="shared" si="258"/>
        <v>406991701201611</v>
      </c>
      <c r="AA9584" s="8">
        <f>VLOOKUP(Z9584,yearoveryear_WAC_pct_changes_Re!$V$1:$X$242940,3)</f>
        <v>0</v>
      </c>
    </row>
    <row r="9585" spans="1:27" x14ac:dyDescent="0.3">
      <c r="A9585">
        <v>9583</v>
      </c>
      <c r="B9585">
        <v>63835</v>
      </c>
      <c r="C9585">
        <v>406991701</v>
      </c>
      <c r="D9585" t="s">
        <v>325</v>
      </c>
      <c r="E9585" t="s">
        <v>326</v>
      </c>
      <c r="F9585" s="1">
        <v>29707</v>
      </c>
      <c r="G9585" s="4">
        <v>30682</v>
      </c>
      <c r="H9585" t="s">
        <v>82</v>
      </c>
      <c r="I9585" t="s">
        <v>36</v>
      </c>
      <c r="J9585" t="s">
        <v>28</v>
      </c>
      <c r="K9585">
        <v>1</v>
      </c>
      <c r="L9585">
        <v>100</v>
      </c>
      <c r="M9585" s="2">
        <v>42381</v>
      </c>
      <c r="N9585">
        <v>2016</v>
      </c>
      <c r="O9585">
        <v>12</v>
      </c>
      <c r="P9585">
        <v>275</v>
      </c>
      <c r="Q9585">
        <v>271</v>
      </c>
      <c r="R9585">
        <v>3605</v>
      </c>
      <c r="S9585">
        <v>33.005099999999999</v>
      </c>
      <c r="T9585">
        <v>0</v>
      </c>
      <c r="U9585">
        <v>0</v>
      </c>
      <c r="V9585">
        <v>248.7222222</v>
      </c>
      <c r="X9585">
        <v>0.3</v>
      </c>
      <c r="Z9585" t="str">
        <f t="shared" si="258"/>
        <v>406991701201612</v>
      </c>
      <c r="AA9585" s="8">
        <f>VLOOKUP(Z9585,yearoveryear_WAC_pct_changes_Re!$V$1:$X$242940,3)</f>
        <v>0</v>
      </c>
    </row>
    <row r="9586" spans="1:27" x14ac:dyDescent="0.3">
      <c r="A9586">
        <v>9584</v>
      </c>
      <c r="B9586">
        <v>63836</v>
      </c>
      <c r="C9586">
        <v>406991701</v>
      </c>
      <c r="D9586" t="s">
        <v>325</v>
      </c>
      <c r="E9586" t="s">
        <v>326</v>
      </c>
      <c r="F9586" s="1">
        <v>29707</v>
      </c>
      <c r="G9586" s="4">
        <v>30682</v>
      </c>
      <c r="H9586" t="s">
        <v>82</v>
      </c>
      <c r="I9586" t="s">
        <v>36</v>
      </c>
      <c r="J9586" t="s">
        <v>28</v>
      </c>
      <c r="K9586">
        <v>1</v>
      </c>
      <c r="L9586">
        <v>100</v>
      </c>
      <c r="M9586" s="2">
        <v>42736</v>
      </c>
      <c r="N9586">
        <v>2017</v>
      </c>
      <c r="O9586">
        <v>1</v>
      </c>
      <c r="P9586">
        <v>261</v>
      </c>
      <c r="Q9586">
        <v>275</v>
      </c>
      <c r="R9586">
        <v>261</v>
      </c>
      <c r="S9586">
        <v>33.005099999999999</v>
      </c>
      <c r="T9586">
        <v>0</v>
      </c>
      <c r="U9586">
        <v>0</v>
      </c>
      <c r="V9586">
        <v>248.7222222</v>
      </c>
      <c r="X9586">
        <v>12.133333333333301</v>
      </c>
      <c r="Z9586" t="str">
        <f t="shared" si="258"/>
        <v>40699170120171</v>
      </c>
      <c r="AA9586" s="8">
        <f>VLOOKUP(Z9586,yearoveryear_WAC_pct_changes_Re!$V$1:$X$242940,3)</f>
        <v>0</v>
      </c>
    </row>
    <row r="9587" spans="1:27" x14ac:dyDescent="0.3">
      <c r="A9587">
        <v>9585</v>
      </c>
      <c r="B9587">
        <v>63837</v>
      </c>
      <c r="C9587">
        <v>406991701</v>
      </c>
      <c r="D9587" t="s">
        <v>325</v>
      </c>
      <c r="E9587" t="s">
        <v>326</v>
      </c>
      <c r="F9587" s="1">
        <v>29707</v>
      </c>
      <c r="G9587" s="4">
        <v>30682</v>
      </c>
      <c r="H9587" t="s">
        <v>82</v>
      </c>
      <c r="I9587" t="s">
        <v>36</v>
      </c>
      <c r="J9587" t="s">
        <v>28</v>
      </c>
      <c r="K9587">
        <v>1</v>
      </c>
      <c r="L9587">
        <v>100</v>
      </c>
      <c r="M9587" s="2">
        <v>42737</v>
      </c>
      <c r="N9587">
        <v>2017</v>
      </c>
      <c r="O9587">
        <v>2</v>
      </c>
      <c r="P9587">
        <v>205</v>
      </c>
      <c r="Q9587">
        <v>261</v>
      </c>
      <c r="R9587">
        <v>466</v>
      </c>
      <c r="S9587">
        <v>33.005099999999999</v>
      </c>
      <c r="T9587">
        <v>0</v>
      </c>
      <c r="U9587">
        <v>0</v>
      </c>
      <c r="V9587">
        <v>248.7222222</v>
      </c>
      <c r="X9587">
        <v>12.1666666666666</v>
      </c>
      <c r="Z9587" t="str">
        <f t="shared" si="258"/>
        <v>40699170120172</v>
      </c>
      <c r="AA9587" s="8">
        <f>VLOOKUP(Z9587,yearoveryear_WAC_pct_changes_Re!$V$1:$X$242940,3)</f>
        <v>0</v>
      </c>
    </row>
    <row r="9588" spans="1:27" x14ac:dyDescent="0.3">
      <c r="A9588">
        <v>9586</v>
      </c>
      <c r="B9588">
        <v>63838</v>
      </c>
      <c r="C9588">
        <v>406991701</v>
      </c>
      <c r="D9588" t="s">
        <v>325</v>
      </c>
      <c r="E9588" t="s">
        <v>326</v>
      </c>
      <c r="F9588" s="1">
        <v>29707</v>
      </c>
      <c r="G9588" s="4">
        <v>30682</v>
      </c>
      <c r="H9588" t="s">
        <v>82</v>
      </c>
      <c r="I9588" t="s">
        <v>36</v>
      </c>
      <c r="J9588" t="s">
        <v>28</v>
      </c>
      <c r="K9588">
        <v>1</v>
      </c>
      <c r="L9588">
        <v>100</v>
      </c>
      <c r="M9588" s="2">
        <v>42738</v>
      </c>
      <c r="N9588">
        <v>2017</v>
      </c>
      <c r="O9588">
        <v>3</v>
      </c>
      <c r="P9588">
        <v>264</v>
      </c>
      <c r="Q9588">
        <v>205</v>
      </c>
      <c r="R9588">
        <v>730</v>
      </c>
      <c r="S9588">
        <v>33.005099999999999</v>
      </c>
      <c r="T9588">
        <v>0</v>
      </c>
      <c r="U9588">
        <v>0</v>
      </c>
      <c r="V9588">
        <v>248.7222222</v>
      </c>
      <c r="X9588">
        <v>12.2</v>
      </c>
      <c r="Z9588" t="str">
        <f t="shared" si="258"/>
        <v>40699170120173</v>
      </c>
      <c r="AA9588" s="8">
        <f>VLOOKUP(Z9588,yearoveryear_WAC_pct_changes_Re!$V$1:$X$242940,3)</f>
        <v>0</v>
      </c>
    </row>
    <row r="9589" spans="1:27" x14ac:dyDescent="0.3">
      <c r="A9589">
        <v>9587</v>
      </c>
      <c r="B9589">
        <v>63839</v>
      </c>
      <c r="C9589">
        <v>406991701</v>
      </c>
      <c r="D9589" t="s">
        <v>325</v>
      </c>
      <c r="E9589" t="s">
        <v>326</v>
      </c>
      <c r="F9589" s="1">
        <v>29707</v>
      </c>
      <c r="G9589" s="4">
        <v>30682</v>
      </c>
      <c r="H9589" t="s">
        <v>82</v>
      </c>
      <c r="I9589" t="s">
        <v>36</v>
      </c>
      <c r="J9589" t="s">
        <v>28</v>
      </c>
      <c r="K9589">
        <v>1</v>
      </c>
      <c r="L9589">
        <v>100</v>
      </c>
      <c r="M9589" s="2">
        <v>42739</v>
      </c>
      <c r="N9589">
        <v>2017</v>
      </c>
      <c r="O9589">
        <v>4</v>
      </c>
      <c r="P9589">
        <v>230</v>
      </c>
      <c r="Q9589">
        <v>264</v>
      </c>
      <c r="R9589">
        <v>960</v>
      </c>
      <c r="S9589">
        <v>33.005099999999999</v>
      </c>
      <c r="T9589">
        <v>0</v>
      </c>
      <c r="U9589">
        <v>0</v>
      </c>
      <c r="V9589">
        <v>248.7222222</v>
      </c>
      <c r="X9589">
        <v>12.233333333333301</v>
      </c>
      <c r="Z9589" t="str">
        <f t="shared" si="258"/>
        <v>40699170120174</v>
      </c>
      <c r="AA9589" s="8">
        <f>VLOOKUP(Z9589,yearoveryear_WAC_pct_changes_Re!$V$1:$X$242940,3)</f>
        <v>0</v>
      </c>
    </row>
    <row r="9590" spans="1:27" x14ac:dyDescent="0.3">
      <c r="A9590">
        <v>9588</v>
      </c>
      <c r="B9590">
        <v>63840</v>
      </c>
      <c r="C9590">
        <v>406991701</v>
      </c>
      <c r="D9590" t="s">
        <v>325</v>
      </c>
      <c r="E9590" t="s">
        <v>326</v>
      </c>
      <c r="F9590" s="1">
        <v>29707</v>
      </c>
      <c r="G9590" s="4">
        <v>30682</v>
      </c>
      <c r="H9590" t="s">
        <v>82</v>
      </c>
      <c r="I9590" t="s">
        <v>36</v>
      </c>
      <c r="J9590" t="s">
        <v>28</v>
      </c>
      <c r="K9590">
        <v>1</v>
      </c>
      <c r="L9590">
        <v>100</v>
      </c>
      <c r="M9590" s="2">
        <v>42740</v>
      </c>
      <c r="N9590">
        <v>2017</v>
      </c>
      <c r="O9590">
        <v>5</v>
      </c>
      <c r="P9590">
        <v>218</v>
      </c>
      <c r="Q9590">
        <v>230</v>
      </c>
      <c r="R9590">
        <v>1178</v>
      </c>
      <c r="S9590">
        <v>33.005099999999999</v>
      </c>
      <c r="T9590">
        <v>0</v>
      </c>
      <c r="U9590">
        <v>0</v>
      </c>
      <c r="V9590">
        <v>248.7222222</v>
      </c>
      <c r="X9590">
        <v>12.2666666666666</v>
      </c>
      <c r="Z9590" t="str">
        <f t="shared" si="258"/>
        <v>40699170120175</v>
      </c>
      <c r="AA9590" s="8">
        <f>VLOOKUP(Z9590,yearoveryear_WAC_pct_changes_Re!$V$1:$X$242940,3)</f>
        <v>0</v>
      </c>
    </row>
    <row r="9591" spans="1:27" x14ac:dyDescent="0.3">
      <c r="A9591">
        <v>9589</v>
      </c>
      <c r="B9591">
        <v>63841</v>
      </c>
      <c r="C9591">
        <v>406991701</v>
      </c>
      <c r="D9591" t="s">
        <v>325</v>
      </c>
      <c r="E9591" t="s">
        <v>326</v>
      </c>
      <c r="F9591" s="1">
        <v>29707</v>
      </c>
      <c r="G9591" s="4">
        <v>30682</v>
      </c>
      <c r="H9591" t="s">
        <v>82</v>
      </c>
      <c r="I9591" t="s">
        <v>36</v>
      </c>
      <c r="J9591" t="s">
        <v>28</v>
      </c>
      <c r="K9591">
        <v>1</v>
      </c>
      <c r="L9591">
        <v>100</v>
      </c>
      <c r="M9591" s="2">
        <v>42741</v>
      </c>
      <c r="N9591">
        <v>2017</v>
      </c>
      <c r="O9591">
        <v>6</v>
      </c>
      <c r="P9591">
        <v>228</v>
      </c>
      <c r="Q9591">
        <v>218</v>
      </c>
      <c r="R9591">
        <v>1406</v>
      </c>
      <c r="S9591">
        <v>33.005099999999999</v>
      </c>
      <c r="T9591">
        <v>0</v>
      </c>
      <c r="U9591">
        <v>0</v>
      </c>
      <c r="V9591">
        <v>248.7222222</v>
      </c>
      <c r="X9591">
        <v>12.3</v>
      </c>
      <c r="Z9591" t="str">
        <f t="shared" si="258"/>
        <v>40699170120176</v>
      </c>
      <c r="AA9591" s="8">
        <f>VLOOKUP(Z9591,yearoveryear_WAC_pct_changes_Re!$V$1:$X$242940,3)</f>
        <v>0</v>
      </c>
    </row>
    <row r="9592" spans="1:27" x14ac:dyDescent="0.3">
      <c r="A9592">
        <v>9590</v>
      </c>
      <c r="B9592">
        <v>63842</v>
      </c>
      <c r="C9592">
        <v>406991701</v>
      </c>
      <c r="D9592" t="s">
        <v>325</v>
      </c>
      <c r="E9592" t="s">
        <v>326</v>
      </c>
      <c r="F9592" s="1">
        <v>29707</v>
      </c>
      <c r="G9592" s="4">
        <v>30682</v>
      </c>
      <c r="H9592" t="s">
        <v>82</v>
      </c>
      <c r="I9592" t="s">
        <v>36</v>
      </c>
      <c r="J9592" t="s">
        <v>28</v>
      </c>
      <c r="K9592">
        <v>1</v>
      </c>
      <c r="L9592">
        <v>100</v>
      </c>
      <c r="M9592" s="2">
        <v>42742</v>
      </c>
      <c r="N9592">
        <v>2017</v>
      </c>
      <c r="O9592">
        <v>7</v>
      </c>
      <c r="P9592">
        <v>195</v>
      </c>
      <c r="Q9592">
        <v>228</v>
      </c>
      <c r="R9592">
        <v>1601</v>
      </c>
      <c r="S9592">
        <v>33.005099999999999</v>
      </c>
      <c r="T9592">
        <v>0</v>
      </c>
      <c r="U9592">
        <v>0</v>
      </c>
      <c r="V9592">
        <v>248.7222222</v>
      </c>
      <c r="X9592">
        <v>12.3333333333333</v>
      </c>
      <c r="Z9592" t="str">
        <f t="shared" si="258"/>
        <v>40699170120177</v>
      </c>
      <c r="AA9592" s="8">
        <f>VLOOKUP(Z9592,yearoveryear_WAC_pct_changes_Re!$V$1:$X$242940,3)</f>
        <v>0</v>
      </c>
    </row>
    <row r="9593" spans="1:27" x14ac:dyDescent="0.3">
      <c r="A9593">
        <v>9591</v>
      </c>
      <c r="B9593">
        <v>63843</v>
      </c>
      <c r="C9593">
        <v>406991701</v>
      </c>
      <c r="D9593" t="s">
        <v>325</v>
      </c>
      <c r="E9593" t="s">
        <v>326</v>
      </c>
      <c r="F9593" s="1">
        <v>29707</v>
      </c>
      <c r="G9593" s="4">
        <v>30682</v>
      </c>
      <c r="H9593" t="s">
        <v>82</v>
      </c>
      <c r="I9593" t="s">
        <v>36</v>
      </c>
      <c r="J9593" t="s">
        <v>28</v>
      </c>
      <c r="K9593">
        <v>1</v>
      </c>
      <c r="L9593">
        <v>100</v>
      </c>
      <c r="M9593" s="2">
        <v>42743</v>
      </c>
      <c r="N9593">
        <v>2017</v>
      </c>
      <c r="O9593">
        <v>8</v>
      </c>
      <c r="P9593">
        <v>210</v>
      </c>
      <c r="Q9593">
        <v>195</v>
      </c>
      <c r="R9593">
        <v>1811</v>
      </c>
      <c r="S9593">
        <v>33.005099999999999</v>
      </c>
      <c r="T9593">
        <v>0</v>
      </c>
      <c r="U9593">
        <v>0</v>
      </c>
      <c r="V9593">
        <v>248.7222222</v>
      </c>
      <c r="X9593">
        <v>12.3666666666666</v>
      </c>
      <c r="Z9593" t="str">
        <f t="shared" si="258"/>
        <v>40699170120178</v>
      </c>
      <c r="AA9593" s="8">
        <f>VLOOKUP(Z9593,yearoveryear_WAC_pct_changes_Re!$V$1:$X$242940,3)</f>
        <v>0</v>
      </c>
    </row>
    <row r="9594" spans="1:27" x14ac:dyDescent="0.3">
      <c r="A9594">
        <v>9592</v>
      </c>
      <c r="B9594">
        <v>63844</v>
      </c>
      <c r="C9594">
        <v>406991701</v>
      </c>
      <c r="D9594" t="s">
        <v>325</v>
      </c>
      <c r="E9594" t="s">
        <v>326</v>
      </c>
      <c r="F9594" s="1">
        <v>29707</v>
      </c>
      <c r="G9594" s="4">
        <v>30682</v>
      </c>
      <c r="H9594" t="s">
        <v>82</v>
      </c>
      <c r="I9594" t="s">
        <v>36</v>
      </c>
      <c r="J9594" t="s">
        <v>28</v>
      </c>
      <c r="K9594">
        <v>1</v>
      </c>
      <c r="L9594">
        <v>100</v>
      </c>
      <c r="M9594" s="2">
        <v>42744</v>
      </c>
      <c r="N9594">
        <v>2017</v>
      </c>
      <c r="O9594">
        <v>9</v>
      </c>
      <c r="P9594">
        <v>201</v>
      </c>
      <c r="Q9594">
        <v>210</v>
      </c>
      <c r="R9594">
        <v>2012</v>
      </c>
      <c r="S9594">
        <v>33.005099999999999</v>
      </c>
      <c r="T9594">
        <v>0</v>
      </c>
      <c r="U9594">
        <v>0</v>
      </c>
      <c r="V9594">
        <v>248.7222222</v>
      </c>
      <c r="X9594">
        <v>12.4</v>
      </c>
      <c r="Z9594" t="str">
        <f t="shared" si="258"/>
        <v>40699170120179</v>
      </c>
      <c r="AA9594" s="8">
        <f>VLOOKUP(Z9594,yearoveryear_WAC_pct_changes_Re!$V$1:$X$242940,3)</f>
        <v>0</v>
      </c>
    </row>
    <row r="9595" spans="1:27" x14ac:dyDescent="0.3">
      <c r="A9595">
        <v>9593</v>
      </c>
      <c r="B9595">
        <v>63845</v>
      </c>
      <c r="C9595">
        <v>406991701</v>
      </c>
      <c r="D9595" t="s">
        <v>325</v>
      </c>
      <c r="E9595" t="s">
        <v>326</v>
      </c>
      <c r="F9595" s="1">
        <v>29707</v>
      </c>
      <c r="G9595" s="4">
        <v>30682</v>
      </c>
      <c r="H9595" t="s">
        <v>82</v>
      </c>
      <c r="I9595" t="s">
        <v>36</v>
      </c>
      <c r="J9595" t="s">
        <v>28</v>
      </c>
      <c r="K9595">
        <v>1</v>
      </c>
      <c r="L9595">
        <v>100</v>
      </c>
      <c r="M9595" s="2">
        <v>42745</v>
      </c>
      <c r="N9595">
        <v>2017</v>
      </c>
      <c r="O9595">
        <v>10</v>
      </c>
      <c r="P9595">
        <v>216</v>
      </c>
      <c r="Q9595">
        <v>201</v>
      </c>
      <c r="R9595">
        <v>2228</v>
      </c>
      <c r="S9595">
        <v>33.005099999999999</v>
      </c>
      <c r="T9595">
        <v>0</v>
      </c>
      <c r="U9595">
        <v>0</v>
      </c>
      <c r="V9595">
        <v>248.7222222</v>
      </c>
      <c r="X9595">
        <v>12.4333333333333</v>
      </c>
      <c r="Z9595" t="str">
        <f t="shared" si="258"/>
        <v>406991701201710</v>
      </c>
      <c r="AA9595" s="8">
        <f>VLOOKUP(Z9595,yearoveryear_WAC_pct_changes_Re!$V$1:$X$242940,3)</f>
        <v>0</v>
      </c>
    </row>
    <row r="9596" spans="1:27" x14ac:dyDescent="0.3">
      <c r="A9596">
        <v>9594</v>
      </c>
      <c r="B9596">
        <v>63846</v>
      </c>
      <c r="C9596">
        <v>406991701</v>
      </c>
      <c r="D9596" t="s">
        <v>325</v>
      </c>
      <c r="E9596" t="s">
        <v>326</v>
      </c>
      <c r="F9596" s="1">
        <v>29707</v>
      </c>
      <c r="G9596" s="4">
        <v>30682</v>
      </c>
      <c r="H9596" t="s">
        <v>82</v>
      </c>
      <c r="I9596" t="s">
        <v>36</v>
      </c>
      <c r="J9596" t="s">
        <v>28</v>
      </c>
      <c r="K9596">
        <v>1</v>
      </c>
      <c r="L9596">
        <v>100</v>
      </c>
      <c r="M9596" s="2">
        <v>42746</v>
      </c>
      <c r="N9596">
        <v>2017</v>
      </c>
      <c r="O9596">
        <v>11</v>
      </c>
      <c r="P9596">
        <v>189</v>
      </c>
      <c r="Q9596">
        <v>216</v>
      </c>
      <c r="R9596">
        <v>2417</v>
      </c>
      <c r="S9596">
        <v>33.005099999999999</v>
      </c>
      <c r="T9596">
        <v>0</v>
      </c>
      <c r="U9596">
        <v>0</v>
      </c>
      <c r="V9596">
        <v>248.7222222</v>
      </c>
      <c r="X9596">
        <v>12.466666666666599</v>
      </c>
      <c r="Z9596" t="str">
        <f t="shared" si="258"/>
        <v>406991701201711</v>
      </c>
      <c r="AA9596" s="8">
        <f>VLOOKUP(Z9596,yearoveryear_WAC_pct_changes_Re!$V$1:$X$242940,3)</f>
        <v>0</v>
      </c>
    </row>
    <row r="9597" spans="1:27" x14ac:dyDescent="0.3">
      <c r="A9597">
        <v>9595</v>
      </c>
      <c r="B9597">
        <v>63847</v>
      </c>
      <c r="C9597">
        <v>406991701</v>
      </c>
      <c r="D9597" t="s">
        <v>325</v>
      </c>
      <c r="E9597" t="s">
        <v>326</v>
      </c>
      <c r="F9597" s="1">
        <v>29707</v>
      </c>
      <c r="G9597" s="4">
        <v>30682</v>
      </c>
      <c r="H9597" t="s">
        <v>82</v>
      </c>
      <c r="I9597" t="s">
        <v>36</v>
      </c>
      <c r="J9597" t="s">
        <v>28</v>
      </c>
      <c r="K9597">
        <v>1</v>
      </c>
      <c r="L9597">
        <v>100</v>
      </c>
      <c r="M9597" s="2">
        <v>42747</v>
      </c>
      <c r="N9597">
        <v>2017</v>
      </c>
      <c r="O9597">
        <v>12</v>
      </c>
      <c r="P9597">
        <v>206</v>
      </c>
      <c r="Q9597">
        <v>189</v>
      </c>
      <c r="R9597">
        <v>2623</v>
      </c>
      <c r="S9597">
        <v>33.005099999999999</v>
      </c>
      <c r="T9597">
        <v>0</v>
      </c>
      <c r="U9597">
        <v>0</v>
      </c>
      <c r="V9597">
        <v>248.7222222</v>
      </c>
      <c r="X9597">
        <v>12.5</v>
      </c>
      <c r="Z9597" t="str">
        <f t="shared" si="258"/>
        <v>406991701201712</v>
      </c>
      <c r="AA9597" s="8">
        <f>VLOOKUP(Z9597,yearoveryear_WAC_pct_changes_Re!$V$1:$X$242940,3)</f>
        <v>0</v>
      </c>
    </row>
    <row r="9598" spans="1:27" x14ac:dyDescent="0.3">
      <c r="A9598">
        <v>9596</v>
      </c>
      <c r="B9598">
        <v>63848</v>
      </c>
      <c r="C9598">
        <v>406991701</v>
      </c>
      <c r="D9598" t="s">
        <v>325</v>
      </c>
      <c r="E9598" t="s">
        <v>326</v>
      </c>
      <c r="F9598" s="1">
        <v>29707</v>
      </c>
      <c r="G9598" s="4">
        <v>30682</v>
      </c>
      <c r="H9598" t="s">
        <v>82</v>
      </c>
      <c r="I9598" t="s">
        <v>36</v>
      </c>
      <c r="J9598" t="s">
        <v>28</v>
      </c>
      <c r="K9598">
        <v>1</v>
      </c>
      <c r="L9598">
        <v>100</v>
      </c>
      <c r="M9598" s="2">
        <v>43101</v>
      </c>
      <c r="N9598">
        <v>2018</v>
      </c>
      <c r="O9598">
        <v>1</v>
      </c>
      <c r="P9598">
        <v>193</v>
      </c>
      <c r="Q9598">
        <v>206</v>
      </c>
      <c r="R9598">
        <v>193</v>
      </c>
      <c r="S9598">
        <v>33.005099999999999</v>
      </c>
      <c r="T9598">
        <v>0</v>
      </c>
      <c r="U9598">
        <v>0</v>
      </c>
      <c r="V9598">
        <v>248.7222222</v>
      </c>
      <c r="X9598">
        <v>24.3</v>
      </c>
      <c r="Z9598" t="str">
        <f t="shared" si="258"/>
        <v>40699170120181</v>
      </c>
      <c r="AA9598" s="8">
        <f>VLOOKUP(Z9598,yearoveryear_WAC_pct_changes_Re!$V$1:$X$242940,3)</f>
        <v>0</v>
      </c>
    </row>
    <row r="9599" spans="1:27" x14ac:dyDescent="0.3">
      <c r="A9599">
        <v>9597</v>
      </c>
      <c r="B9599">
        <v>63849</v>
      </c>
      <c r="C9599">
        <v>406991701</v>
      </c>
      <c r="D9599" t="s">
        <v>325</v>
      </c>
      <c r="E9599" t="s">
        <v>326</v>
      </c>
      <c r="F9599" s="1">
        <v>29707</v>
      </c>
      <c r="G9599" s="4">
        <v>30682</v>
      </c>
      <c r="H9599" t="s">
        <v>82</v>
      </c>
      <c r="I9599" t="s">
        <v>36</v>
      </c>
      <c r="J9599" t="s">
        <v>28</v>
      </c>
      <c r="K9599">
        <v>1</v>
      </c>
      <c r="L9599">
        <v>100</v>
      </c>
      <c r="M9599" s="2">
        <v>43102</v>
      </c>
      <c r="N9599">
        <v>2018</v>
      </c>
      <c r="O9599">
        <v>2</v>
      </c>
      <c r="P9599">
        <v>170</v>
      </c>
      <c r="Q9599">
        <v>193</v>
      </c>
      <c r="R9599">
        <v>363</v>
      </c>
      <c r="S9599">
        <v>33.005099999999999</v>
      </c>
      <c r="T9599">
        <v>0</v>
      </c>
      <c r="U9599">
        <v>0</v>
      </c>
      <c r="V9599">
        <v>248.7222222</v>
      </c>
      <c r="X9599">
        <v>24.3333333333333</v>
      </c>
      <c r="Z9599" t="str">
        <f t="shared" si="258"/>
        <v>40699170120182</v>
      </c>
      <c r="AA9599" s="8">
        <f>VLOOKUP(Z9599,yearoveryear_WAC_pct_changes_Re!$V$1:$X$242940,3)</f>
        <v>0</v>
      </c>
    </row>
    <row r="9600" spans="1:27" x14ac:dyDescent="0.3">
      <c r="A9600">
        <v>9598</v>
      </c>
      <c r="B9600">
        <v>63850</v>
      </c>
      <c r="C9600">
        <v>406991701</v>
      </c>
      <c r="D9600" t="s">
        <v>325</v>
      </c>
      <c r="E9600" t="s">
        <v>326</v>
      </c>
      <c r="F9600" s="1">
        <v>29707</v>
      </c>
      <c r="G9600" s="4">
        <v>30682</v>
      </c>
      <c r="H9600" t="s">
        <v>82</v>
      </c>
      <c r="I9600" t="s">
        <v>36</v>
      </c>
      <c r="J9600" t="s">
        <v>28</v>
      </c>
      <c r="K9600">
        <v>1</v>
      </c>
      <c r="L9600">
        <v>100</v>
      </c>
      <c r="M9600" s="2">
        <v>43103</v>
      </c>
      <c r="N9600">
        <v>2018</v>
      </c>
      <c r="O9600">
        <v>3</v>
      </c>
      <c r="P9600">
        <v>181</v>
      </c>
      <c r="Q9600">
        <v>170</v>
      </c>
      <c r="R9600">
        <v>544</v>
      </c>
      <c r="S9600">
        <v>33.005099999999999</v>
      </c>
      <c r="T9600">
        <v>0</v>
      </c>
      <c r="U9600">
        <v>0</v>
      </c>
      <c r="V9600">
        <v>248.7222222</v>
      </c>
      <c r="X9600">
        <v>24.3666666666666</v>
      </c>
      <c r="Z9600" t="str">
        <f t="shared" si="258"/>
        <v>40699170120183</v>
      </c>
      <c r="AA9600" s="8">
        <f>VLOOKUP(Z9600,yearoveryear_WAC_pct_changes_Re!$V$1:$X$242940,3)</f>
        <v>0</v>
      </c>
    </row>
    <row r="9601" spans="1:27" x14ac:dyDescent="0.3">
      <c r="A9601">
        <v>9599</v>
      </c>
      <c r="B9601">
        <v>63851</v>
      </c>
      <c r="C9601">
        <v>406991701</v>
      </c>
      <c r="D9601" t="s">
        <v>325</v>
      </c>
      <c r="E9601" t="s">
        <v>326</v>
      </c>
      <c r="F9601" s="1">
        <v>29707</v>
      </c>
      <c r="G9601" s="4">
        <v>30682</v>
      </c>
      <c r="H9601" t="s">
        <v>82</v>
      </c>
      <c r="I9601" t="s">
        <v>36</v>
      </c>
      <c r="J9601" t="s">
        <v>28</v>
      </c>
      <c r="K9601">
        <v>1</v>
      </c>
      <c r="L9601">
        <v>100</v>
      </c>
      <c r="M9601" s="2">
        <v>43104</v>
      </c>
      <c r="N9601">
        <v>2018</v>
      </c>
      <c r="O9601">
        <v>4</v>
      </c>
      <c r="P9601">
        <v>180</v>
      </c>
      <c r="Q9601">
        <v>181</v>
      </c>
      <c r="R9601">
        <v>724</v>
      </c>
      <c r="S9601">
        <v>33.005099999999999</v>
      </c>
      <c r="T9601">
        <v>0</v>
      </c>
      <c r="U9601">
        <v>0</v>
      </c>
      <c r="V9601">
        <v>248.7222222</v>
      </c>
      <c r="X9601">
        <v>24.4</v>
      </c>
      <c r="Z9601" t="str">
        <f t="shared" si="258"/>
        <v>40699170120184</v>
      </c>
      <c r="AA9601" s="8">
        <f>VLOOKUP(Z9601,yearoveryear_WAC_pct_changes_Re!$V$1:$X$242940,3)</f>
        <v>0</v>
      </c>
    </row>
    <row r="9602" spans="1:27" x14ac:dyDescent="0.3">
      <c r="A9602">
        <v>9600</v>
      </c>
      <c r="B9602">
        <v>63852</v>
      </c>
      <c r="C9602">
        <v>406991701</v>
      </c>
      <c r="D9602" t="s">
        <v>325</v>
      </c>
      <c r="E9602" t="s">
        <v>326</v>
      </c>
      <c r="F9602" s="1">
        <v>29707</v>
      </c>
      <c r="G9602" s="4">
        <v>30682</v>
      </c>
      <c r="H9602" t="s">
        <v>82</v>
      </c>
      <c r="I9602" t="s">
        <v>36</v>
      </c>
      <c r="J9602" t="s">
        <v>28</v>
      </c>
      <c r="K9602">
        <v>1</v>
      </c>
      <c r="L9602">
        <v>100</v>
      </c>
      <c r="M9602" s="2">
        <v>43105</v>
      </c>
      <c r="N9602">
        <v>2018</v>
      </c>
      <c r="O9602">
        <v>5</v>
      </c>
      <c r="P9602">
        <v>196</v>
      </c>
      <c r="Q9602">
        <v>180</v>
      </c>
      <c r="R9602">
        <v>920</v>
      </c>
      <c r="S9602">
        <v>33.005099999999999</v>
      </c>
      <c r="T9602">
        <v>0</v>
      </c>
      <c r="U9602">
        <v>0</v>
      </c>
      <c r="V9602">
        <v>248.7222222</v>
      </c>
      <c r="X9602">
        <v>24.433333333333302</v>
      </c>
      <c r="Z9602" t="str">
        <f t="shared" si="258"/>
        <v>40699170120185</v>
      </c>
      <c r="AA9602" s="8">
        <f>VLOOKUP(Z9602,yearoveryear_WAC_pct_changes_Re!$V$1:$X$242940,3)</f>
        <v>0</v>
      </c>
    </row>
    <row r="9603" spans="1:27" x14ac:dyDescent="0.3">
      <c r="A9603">
        <v>9601</v>
      </c>
      <c r="B9603">
        <v>63853</v>
      </c>
      <c r="C9603">
        <v>406991701</v>
      </c>
      <c r="D9603" t="s">
        <v>325</v>
      </c>
      <c r="E9603" t="s">
        <v>326</v>
      </c>
      <c r="F9603" s="1">
        <v>29707</v>
      </c>
      <c r="G9603" s="4">
        <v>30682</v>
      </c>
      <c r="H9603" t="s">
        <v>82</v>
      </c>
      <c r="I9603" t="s">
        <v>36</v>
      </c>
      <c r="J9603" t="s">
        <v>28</v>
      </c>
      <c r="K9603">
        <v>1</v>
      </c>
      <c r="L9603">
        <v>100</v>
      </c>
      <c r="M9603" s="2">
        <v>43106</v>
      </c>
      <c r="N9603">
        <v>2018</v>
      </c>
      <c r="O9603">
        <v>6</v>
      </c>
      <c r="P9603">
        <v>175</v>
      </c>
      <c r="Q9603">
        <v>196</v>
      </c>
      <c r="R9603">
        <v>1095</v>
      </c>
      <c r="S9603">
        <v>33.005099999999999</v>
      </c>
      <c r="T9603">
        <v>0</v>
      </c>
      <c r="U9603">
        <v>0</v>
      </c>
      <c r="V9603">
        <v>248.7222222</v>
      </c>
      <c r="X9603">
        <v>24.466666666666601</v>
      </c>
      <c r="Z9603" t="str">
        <f t="shared" ref="Z9603:Z9666" si="259">C9603&amp;N9603&amp;O9603</f>
        <v>40699170120186</v>
      </c>
      <c r="AA9603" s="8">
        <f>VLOOKUP(Z9603,yearoveryear_WAC_pct_changes_Re!$V$1:$X$242940,3)</f>
        <v>0</v>
      </c>
    </row>
    <row r="9604" spans="1:27" x14ac:dyDescent="0.3">
      <c r="A9604">
        <v>9602</v>
      </c>
      <c r="B9604">
        <v>63854</v>
      </c>
      <c r="C9604">
        <v>406991701</v>
      </c>
      <c r="D9604" t="s">
        <v>325</v>
      </c>
      <c r="E9604" t="s">
        <v>326</v>
      </c>
      <c r="F9604" s="1">
        <v>29707</v>
      </c>
      <c r="G9604" s="4">
        <v>30682</v>
      </c>
      <c r="H9604" t="s">
        <v>82</v>
      </c>
      <c r="I9604" t="s">
        <v>36</v>
      </c>
      <c r="J9604" t="s">
        <v>28</v>
      </c>
      <c r="K9604">
        <v>1</v>
      </c>
      <c r="L9604">
        <v>100</v>
      </c>
      <c r="M9604" s="2">
        <v>43107</v>
      </c>
      <c r="N9604">
        <v>2018</v>
      </c>
      <c r="O9604">
        <v>7</v>
      </c>
      <c r="P9604">
        <v>167</v>
      </c>
      <c r="Q9604">
        <v>175</v>
      </c>
      <c r="R9604">
        <v>1262</v>
      </c>
      <c r="S9604">
        <v>33.005099999999999</v>
      </c>
      <c r="T9604">
        <v>0</v>
      </c>
      <c r="U9604">
        <v>0</v>
      </c>
      <c r="V9604">
        <v>248.7222222</v>
      </c>
      <c r="X9604">
        <v>24.5</v>
      </c>
      <c r="Z9604" t="str">
        <f t="shared" si="259"/>
        <v>40699170120187</v>
      </c>
      <c r="AA9604" s="8">
        <f>VLOOKUP(Z9604,yearoveryear_WAC_pct_changes_Re!$V$1:$X$242940,3)</f>
        <v>0</v>
      </c>
    </row>
    <row r="9605" spans="1:27" x14ac:dyDescent="0.3">
      <c r="A9605">
        <v>9603</v>
      </c>
      <c r="B9605">
        <v>63855</v>
      </c>
      <c r="C9605">
        <v>406991701</v>
      </c>
      <c r="D9605" t="s">
        <v>325</v>
      </c>
      <c r="E9605" t="s">
        <v>326</v>
      </c>
      <c r="F9605" s="1">
        <v>29707</v>
      </c>
      <c r="G9605" s="4">
        <v>30682</v>
      </c>
      <c r="H9605" t="s">
        <v>82</v>
      </c>
      <c r="I9605" t="s">
        <v>36</v>
      </c>
      <c r="J9605" t="s">
        <v>28</v>
      </c>
      <c r="K9605">
        <v>1</v>
      </c>
      <c r="L9605">
        <v>100</v>
      </c>
      <c r="M9605" s="2">
        <v>43108</v>
      </c>
      <c r="N9605">
        <v>2018</v>
      </c>
      <c r="O9605">
        <v>8</v>
      </c>
      <c r="P9605">
        <v>181</v>
      </c>
      <c r="Q9605">
        <v>167</v>
      </c>
      <c r="R9605">
        <v>1443</v>
      </c>
      <c r="S9605">
        <v>33.005099999999999</v>
      </c>
      <c r="T9605">
        <v>0</v>
      </c>
      <c r="U9605">
        <v>0</v>
      </c>
      <c r="V9605">
        <v>248.7222222</v>
      </c>
      <c r="X9605">
        <v>24.533333333333299</v>
      </c>
      <c r="Z9605" t="str">
        <f t="shared" si="259"/>
        <v>40699170120188</v>
      </c>
      <c r="AA9605" s="8">
        <f>VLOOKUP(Z9605,yearoveryear_WAC_pct_changes_Re!$V$1:$X$242940,3)</f>
        <v>0</v>
      </c>
    </row>
    <row r="9606" spans="1:27" x14ac:dyDescent="0.3">
      <c r="A9606">
        <v>9604</v>
      </c>
      <c r="B9606">
        <v>63856</v>
      </c>
      <c r="C9606">
        <v>406991701</v>
      </c>
      <c r="D9606" t="s">
        <v>325</v>
      </c>
      <c r="E9606" t="s">
        <v>326</v>
      </c>
      <c r="F9606" s="1">
        <v>29707</v>
      </c>
      <c r="G9606" s="4">
        <v>30682</v>
      </c>
      <c r="H9606" t="s">
        <v>82</v>
      </c>
      <c r="I9606" t="s">
        <v>36</v>
      </c>
      <c r="J9606" t="s">
        <v>28</v>
      </c>
      <c r="K9606">
        <v>1</v>
      </c>
      <c r="L9606">
        <v>100</v>
      </c>
      <c r="M9606" s="2">
        <v>43109</v>
      </c>
      <c r="N9606">
        <v>2018</v>
      </c>
      <c r="O9606">
        <v>9</v>
      </c>
      <c r="P9606">
        <v>153</v>
      </c>
      <c r="Q9606">
        <v>181</v>
      </c>
      <c r="R9606">
        <v>1596</v>
      </c>
      <c r="S9606">
        <v>33.005099999999999</v>
      </c>
      <c r="T9606">
        <v>0</v>
      </c>
      <c r="U9606">
        <v>0</v>
      </c>
      <c r="V9606">
        <v>248.7222222</v>
      </c>
      <c r="X9606">
        <v>24.566666666666599</v>
      </c>
      <c r="Z9606" t="str">
        <f t="shared" si="259"/>
        <v>40699170120189</v>
      </c>
      <c r="AA9606" s="8">
        <f>VLOOKUP(Z9606,yearoveryear_WAC_pct_changes_Re!$V$1:$X$242940,3)</f>
        <v>0</v>
      </c>
    </row>
    <row r="9607" spans="1:27" x14ac:dyDescent="0.3">
      <c r="A9607">
        <v>9605</v>
      </c>
      <c r="B9607">
        <v>63857</v>
      </c>
      <c r="C9607">
        <v>406991701</v>
      </c>
      <c r="D9607" t="s">
        <v>325</v>
      </c>
      <c r="E9607" t="s">
        <v>326</v>
      </c>
      <c r="F9607" s="1">
        <v>29707</v>
      </c>
      <c r="G9607" s="4">
        <v>30682</v>
      </c>
      <c r="H9607" t="s">
        <v>82</v>
      </c>
      <c r="I9607" t="s">
        <v>36</v>
      </c>
      <c r="J9607" t="s">
        <v>28</v>
      </c>
      <c r="K9607">
        <v>1</v>
      </c>
      <c r="L9607">
        <v>100</v>
      </c>
      <c r="M9607" s="2">
        <v>43110</v>
      </c>
      <c r="N9607">
        <v>2018</v>
      </c>
      <c r="O9607">
        <v>10</v>
      </c>
      <c r="P9607">
        <v>159</v>
      </c>
      <c r="Q9607">
        <v>153</v>
      </c>
      <c r="R9607">
        <v>1755</v>
      </c>
      <c r="S9607">
        <v>33.005099999999999</v>
      </c>
      <c r="T9607">
        <v>0</v>
      </c>
      <c r="U9607">
        <v>0</v>
      </c>
      <c r="V9607">
        <v>248.7222222</v>
      </c>
      <c r="X9607">
        <v>24.6</v>
      </c>
      <c r="Z9607" t="str">
        <f t="shared" si="259"/>
        <v>406991701201810</v>
      </c>
      <c r="AA9607" s="8">
        <f>VLOOKUP(Z9607,yearoveryear_WAC_pct_changes_Re!$V$1:$X$242940,3)</f>
        <v>0</v>
      </c>
    </row>
    <row r="9608" spans="1:27" x14ac:dyDescent="0.3">
      <c r="A9608">
        <v>9606</v>
      </c>
      <c r="B9608">
        <v>63858</v>
      </c>
      <c r="C9608">
        <v>406991701</v>
      </c>
      <c r="D9608" t="s">
        <v>325</v>
      </c>
      <c r="E9608" t="s">
        <v>326</v>
      </c>
      <c r="F9608" s="1">
        <v>29707</v>
      </c>
      <c r="G9608" s="4">
        <v>30682</v>
      </c>
      <c r="H9608" t="s">
        <v>82</v>
      </c>
      <c r="I9608" t="s">
        <v>36</v>
      </c>
      <c r="J9608" t="s">
        <v>28</v>
      </c>
      <c r="K9608">
        <v>1</v>
      </c>
      <c r="L9608">
        <v>100</v>
      </c>
      <c r="M9608" s="2">
        <v>43111</v>
      </c>
      <c r="N9608">
        <v>2018</v>
      </c>
      <c r="O9608">
        <v>11</v>
      </c>
      <c r="P9608">
        <v>178</v>
      </c>
      <c r="Q9608">
        <v>159</v>
      </c>
      <c r="R9608">
        <v>1933</v>
      </c>
      <c r="S9608">
        <v>33.005099999999999</v>
      </c>
      <c r="T9608">
        <v>0</v>
      </c>
      <c r="U9608">
        <v>0</v>
      </c>
      <c r="V9608">
        <v>248.7222222</v>
      </c>
      <c r="X9608">
        <v>24.633333333333301</v>
      </c>
      <c r="Z9608" t="str">
        <f t="shared" si="259"/>
        <v>406991701201811</v>
      </c>
      <c r="AA9608" s="8">
        <f>VLOOKUP(Z9608,yearoveryear_WAC_pct_changes_Re!$V$1:$X$242940,3)</f>
        <v>0</v>
      </c>
    </row>
    <row r="9609" spans="1:27" x14ac:dyDescent="0.3">
      <c r="A9609">
        <v>9607</v>
      </c>
      <c r="B9609">
        <v>63859</v>
      </c>
      <c r="C9609">
        <v>406991701</v>
      </c>
      <c r="D9609" t="s">
        <v>325</v>
      </c>
      <c r="E9609" t="s">
        <v>326</v>
      </c>
      <c r="F9609" s="1">
        <v>29707</v>
      </c>
      <c r="G9609" s="4">
        <v>30682</v>
      </c>
      <c r="H9609" t="s">
        <v>82</v>
      </c>
      <c r="I9609" t="s">
        <v>36</v>
      </c>
      <c r="J9609" t="s">
        <v>28</v>
      </c>
      <c r="K9609">
        <v>1</v>
      </c>
      <c r="L9609">
        <v>100</v>
      </c>
      <c r="M9609" s="2">
        <v>43112</v>
      </c>
      <c r="N9609">
        <v>2018</v>
      </c>
      <c r="O9609">
        <v>12</v>
      </c>
      <c r="P9609">
        <v>178</v>
      </c>
      <c r="Q9609">
        <v>178</v>
      </c>
      <c r="R9609">
        <v>2111</v>
      </c>
      <c r="S9609">
        <v>33.005099999999999</v>
      </c>
      <c r="T9609">
        <v>0</v>
      </c>
      <c r="U9609">
        <v>0</v>
      </c>
      <c r="V9609">
        <v>248.7222222</v>
      </c>
      <c r="X9609">
        <v>24.6666666666666</v>
      </c>
      <c r="Z9609" t="str">
        <f t="shared" si="259"/>
        <v>406991701201812</v>
      </c>
      <c r="AA9609" s="8">
        <f>VLOOKUP(Z9609,yearoveryear_WAC_pct_changes_Re!$V$1:$X$242940,3)</f>
        <v>0</v>
      </c>
    </row>
    <row r="9610" spans="1:27" x14ac:dyDescent="0.3">
      <c r="A9610">
        <v>9608</v>
      </c>
      <c r="B9610">
        <v>63860</v>
      </c>
      <c r="C9610">
        <v>406991701</v>
      </c>
      <c r="D9610" t="s">
        <v>325</v>
      </c>
      <c r="E9610" t="s">
        <v>326</v>
      </c>
      <c r="F9610" s="1">
        <v>29707</v>
      </c>
      <c r="G9610" s="4">
        <v>30682</v>
      </c>
      <c r="H9610" t="s">
        <v>82</v>
      </c>
      <c r="I9610" t="s">
        <v>36</v>
      </c>
      <c r="J9610" t="s">
        <v>28</v>
      </c>
      <c r="K9610">
        <v>1</v>
      </c>
      <c r="L9610">
        <v>100</v>
      </c>
      <c r="M9610" s="2">
        <v>43466</v>
      </c>
      <c r="N9610">
        <v>2019</v>
      </c>
      <c r="O9610">
        <v>1</v>
      </c>
      <c r="P9610">
        <v>192</v>
      </c>
      <c r="Q9610">
        <v>178</v>
      </c>
      <c r="R9610">
        <v>192</v>
      </c>
      <c r="S9610">
        <v>33.005099999999999</v>
      </c>
      <c r="T9610">
        <v>0</v>
      </c>
      <c r="U9610">
        <v>0</v>
      </c>
      <c r="V9610">
        <v>248.7222222</v>
      </c>
      <c r="X9610">
        <v>36.466666666666598</v>
      </c>
      <c r="Z9610" t="str">
        <f t="shared" si="259"/>
        <v>40699170120191</v>
      </c>
      <c r="AA9610" s="8">
        <f>VLOOKUP(Z9610,yearoveryear_WAC_pct_changes_Re!$V$1:$X$242940,3)</f>
        <v>0</v>
      </c>
    </row>
    <row r="9611" spans="1:27" x14ac:dyDescent="0.3">
      <c r="A9611">
        <v>9609</v>
      </c>
      <c r="B9611">
        <v>63861</v>
      </c>
      <c r="C9611">
        <v>406991701</v>
      </c>
      <c r="D9611" t="s">
        <v>325</v>
      </c>
      <c r="E9611" t="s">
        <v>326</v>
      </c>
      <c r="F9611" s="1">
        <v>29707</v>
      </c>
      <c r="G9611" s="4">
        <v>30682</v>
      </c>
      <c r="H9611" t="s">
        <v>82</v>
      </c>
      <c r="I9611" t="s">
        <v>36</v>
      </c>
      <c r="J9611" t="s">
        <v>28</v>
      </c>
      <c r="K9611">
        <v>1</v>
      </c>
      <c r="L9611">
        <v>100</v>
      </c>
      <c r="M9611" s="2">
        <v>43467</v>
      </c>
      <c r="N9611">
        <v>2019</v>
      </c>
      <c r="O9611">
        <v>2</v>
      </c>
      <c r="P9611">
        <v>178</v>
      </c>
      <c r="Q9611">
        <v>192</v>
      </c>
      <c r="R9611">
        <v>370</v>
      </c>
      <c r="S9611">
        <v>33.005099999999999</v>
      </c>
      <c r="T9611">
        <v>0</v>
      </c>
      <c r="U9611">
        <v>0</v>
      </c>
      <c r="V9611">
        <v>248.7222222</v>
      </c>
      <c r="X9611">
        <v>36.5</v>
      </c>
      <c r="Z9611" t="str">
        <f t="shared" si="259"/>
        <v>40699170120192</v>
      </c>
      <c r="AA9611" s="8">
        <f>VLOOKUP(Z9611,yearoveryear_WAC_pct_changes_Re!$V$1:$X$242940,3)</f>
        <v>0</v>
      </c>
    </row>
    <row r="9612" spans="1:27" x14ac:dyDescent="0.3">
      <c r="A9612">
        <v>9610</v>
      </c>
      <c r="B9612">
        <v>63862</v>
      </c>
      <c r="C9612">
        <v>406991701</v>
      </c>
      <c r="D9612" t="s">
        <v>325</v>
      </c>
      <c r="E9612" t="s">
        <v>326</v>
      </c>
      <c r="F9612" s="1">
        <v>29707</v>
      </c>
      <c r="G9612" s="4">
        <v>30682</v>
      </c>
      <c r="H9612" t="s">
        <v>82</v>
      </c>
      <c r="I9612" t="s">
        <v>36</v>
      </c>
      <c r="J9612" t="s">
        <v>28</v>
      </c>
      <c r="K9612">
        <v>1</v>
      </c>
      <c r="L9612">
        <v>100</v>
      </c>
      <c r="M9612" s="2">
        <v>43468</v>
      </c>
      <c r="N9612">
        <v>2019</v>
      </c>
      <c r="O9612">
        <v>3</v>
      </c>
      <c r="P9612">
        <v>170</v>
      </c>
      <c r="Q9612">
        <v>178</v>
      </c>
      <c r="R9612">
        <v>540</v>
      </c>
      <c r="S9612">
        <v>33.005099999999999</v>
      </c>
      <c r="T9612">
        <v>0</v>
      </c>
      <c r="U9612">
        <v>0</v>
      </c>
      <c r="V9612">
        <v>248.7222222</v>
      </c>
      <c r="X9612">
        <v>36.533333333333303</v>
      </c>
      <c r="Z9612" t="str">
        <f t="shared" si="259"/>
        <v>40699170120193</v>
      </c>
      <c r="AA9612" s="8">
        <f>VLOOKUP(Z9612,yearoveryear_WAC_pct_changes_Re!$V$1:$X$242940,3)</f>
        <v>0</v>
      </c>
    </row>
    <row r="9613" spans="1:27" x14ac:dyDescent="0.3">
      <c r="A9613">
        <v>9611</v>
      </c>
      <c r="B9613">
        <v>63863</v>
      </c>
      <c r="C9613">
        <v>406991701</v>
      </c>
      <c r="D9613" t="s">
        <v>325</v>
      </c>
      <c r="E9613" t="s">
        <v>326</v>
      </c>
      <c r="F9613" s="1">
        <v>29707</v>
      </c>
      <c r="G9613" s="4">
        <v>30682</v>
      </c>
      <c r="H9613" t="s">
        <v>82</v>
      </c>
      <c r="I9613" t="s">
        <v>36</v>
      </c>
      <c r="J9613" t="s">
        <v>28</v>
      </c>
      <c r="K9613">
        <v>1</v>
      </c>
      <c r="L9613">
        <v>100</v>
      </c>
      <c r="M9613" s="2">
        <v>43469</v>
      </c>
      <c r="N9613">
        <v>2019</v>
      </c>
      <c r="O9613">
        <v>4</v>
      </c>
      <c r="P9613">
        <v>174</v>
      </c>
      <c r="Q9613">
        <v>170</v>
      </c>
      <c r="R9613">
        <v>714</v>
      </c>
      <c r="S9613">
        <v>33.005099999999999</v>
      </c>
      <c r="T9613">
        <v>0</v>
      </c>
      <c r="U9613">
        <v>0</v>
      </c>
      <c r="V9613">
        <v>248.7222222</v>
      </c>
      <c r="X9613">
        <v>36.566666666666599</v>
      </c>
      <c r="Z9613" t="str">
        <f t="shared" si="259"/>
        <v>40699170120194</v>
      </c>
      <c r="AA9613" s="8">
        <f>VLOOKUP(Z9613,yearoveryear_WAC_pct_changes_Re!$V$1:$X$242940,3)</f>
        <v>0</v>
      </c>
    </row>
    <row r="9614" spans="1:27" x14ac:dyDescent="0.3">
      <c r="A9614">
        <v>9612</v>
      </c>
      <c r="B9614">
        <v>63864</v>
      </c>
      <c r="C9614">
        <v>406991701</v>
      </c>
      <c r="D9614" t="s">
        <v>325</v>
      </c>
      <c r="E9614" t="s">
        <v>326</v>
      </c>
      <c r="F9614" s="1">
        <v>29707</v>
      </c>
      <c r="G9614" s="4">
        <v>30682</v>
      </c>
      <c r="H9614" t="s">
        <v>82</v>
      </c>
      <c r="I9614" t="s">
        <v>36</v>
      </c>
      <c r="J9614" t="s">
        <v>28</v>
      </c>
      <c r="K9614">
        <v>1</v>
      </c>
      <c r="L9614">
        <v>100</v>
      </c>
      <c r="M9614" s="2">
        <v>43470</v>
      </c>
      <c r="N9614">
        <v>2019</v>
      </c>
      <c r="O9614">
        <v>5</v>
      </c>
      <c r="P9614">
        <v>177</v>
      </c>
      <c r="Q9614">
        <v>174</v>
      </c>
      <c r="R9614">
        <v>891</v>
      </c>
      <c r="S9614">
        <v>33.005099999999999</v>
      </c>
      <c r="T9614">
        <v>0</v>
      </c>
      <c r="U9614">
        <v>0</v>
      </c>
      <c r="V9614">
        <v>248.7222222</v>
      </c>
      <c r="X9614">
        <v>36.6</v>
      </c>
      <c r="Z9614" t="str">
        <f t="shared" si="259"/>
        <v>40699170120195</v>
      </c>
      <c r="AA9614" s="8">
        <f>VLOOKUP(Z9614,yearoveryear_WAC_pct_changes_Re!$V$1:$X$242940,3)</f>
        <v>0</v>
      </c>
    </row>
    <row r="9615" spans="1:27" x14ac:dyDescent="0.3">
      <c r="A9615">
        <v>9613</v>
      </c>
      <c r="B9615">
        <v>63865</v>
      </c>
      <c r="C9615">
        <v>406991701</v>
      </c>
      <c r="D9615" t="s">
        <v>325</v>
      </c>
      <c r="E9615" t="s">
        <v>326</v>
      </c>
      <c r="F9615" s="1">
        <v>29707</v>
      </c>
      <c r="G9615" s="4">
        <v>30682</v>
      </c>
      <c r="H9615" t="s">
        <v>82</v>
      </c>
      <c r="I9615" t="s">
        <v>36</v>
      </c>
      <c r="J9615" t="s">
        <v>28</v>
      </c>
      <c r="K9615">
        <v>1</v>
      </c>
      <c r="L9615">
        <v>100</v>
      </c>
      <c r="M9615" s="2">
        <v>43471</v>
      </c>
      <c r="N9615">
        <v>2019</v>
      </c>
      <c r="O9615">
        <v>6</v>
      </c>
      <c r="P9615">
        <v>149</v>
      </c>
      <c r="Q9615">
        <v>177</v>
      </c>
      <c r="R9615">
        <v>1040</v>
      </c>
      <c r="S9615">
        <v>33.005099999999999</v>
      </c>
      <c r="T9615">
        <v>0</v>
      </c>
      <c r="U9615">
        <v>0</v>
      </c>
      <c r="V9615">
        <v>248.7222222</v>
      </c>
      <c r="X9615">
        <v>36.633333333333297</v>
      </c>
      <c r="Z9615" t="str">
        <f t="shared" si="259"/>
        <v>40699170120196</v>
      </c>
      <c r="AA9615" s="8">
        <f>VLOOKUP(Z9615,yearoveryear_WAC_pct_changes_Re!$V$1:$X$242940,3)</f>
        <v>0</v>
      </c>
    </row>
    <row r="9616" spans="1:27" x14ac:dyDescent="0.3">
      <c r="A9616">
        <v>9614</v>
      </c>
      <c r="B9616">
        <v>63866</v>
      </c>
      <c r="C9616">
        <v>406991701</v>
      </c>
      <c r="D9616" t="s">
        <v>325</v>
      </c>
      <c r="E9616" t="s">
        <v>326</v>
      </c>
      <c r="F9616" s="1">
        <v>29707</v>
      </c>
      <c r="G9616" s="4">
        <v>30682</v>
      </c>
      <c r="H9616" t="s">
        <v>82</v>
      </c>
      <c r="I9616" t="s">
        <v>36</v>
      </c>
      <c r="J9616" t="s">
        <v>28</v>
      </c>
      <c r="K9616">
        <v>1</v>
      </c>
      <c r="L9616">
        <v>100</v>
      </c>
      <c r="M9616" s="2">
        <v>43472</v>
      </c>
      <c r="N9616">
        <v>2019</v>
      </c>
      <c r="O9616">
        <v>7</v>
      </c>
      <c r="P9616">
        <v>154</v>
      </c>
      <c r="Q9616">
        <v>149</v>
      </c>
      <c r="R9616">
        <v>1194</v>
      </c>
      <c r="S9616">
        <v>33.005099999999999</v>
      </c>
      <c r="T9616">
        <v>0</v>
      </c>
      <c r="U9616">
        <v>0</v>
      </c>
      <c r="V9616">
        <v>248.7222222</v>
      </c>
      <c r="X9616">
        <v>36.6666666666666</v>
      </c>
      <c r="Z9616" t="str">
        <f t="shared" si="259"/>
        <v>40699170120197</v>
      </c>
      <c r="AA9616" s="8">
        <f>VLOOKUP(Z9616,yearoveryear_WAC_pct_changes_Re!$V$1:$X$242940,3)</f>
        <v>0</v>
      </c>
    </row>
    <row r="9617" spans="1:27" x14ac:dyDescent="0.3">
      <c r="A9617">
        <v>9615</v>
      </c>
      <c r="B9617">
        <v>63867</v>
      </c>
      <c r="C9617">
        <v>406991701</v>
      </c>
      <c r="D9617" t="s">
        <v>325</v>
      </c>
      <c r="E9617" t="s">
        <v>326</v>
      </c>
      <c r="F9617" s="1">
        <v>29707</v>
      </c>
      <c r="G9617" s="4">
        <v>30682</v>
      </c>
      <c r="H9617" t="s">
        <v>82</v>
      </c>
      <c r="I9617" t="s">
        <v>36</v>
      </c>
      <c r="J9617" t="s">
        <v>28</v>
      </c>
      <c r="K9617">
        <v>1</v>
      </c>
      <c r="L9617">
        <v>100</v>
      </c>
      <c r="M9617" s="2">
        <v>43473</v>
      </c>
      <c r="N9617">
        <v>2019</v>
      </c>
      <c r="O9617">
        <v>8</v>
      </c>
      <c r="P9617">
        <v>161</v>
      </c>
      <c r="Q9617">
        <v>154</v>
      </c>
      <c r="R9617">
        <v>1355</v>
      </c>
      <c r="S9617">
        <v>33.005099999999999</v>
      </c>
      <c r="T9617">
        <v>0</v>
      </c>
      <c r="U9617">
        <v>0</v>
      </c>
      <c r="V9617">
        <v>248.7222222</v>
      </c>
      <c r="X9617">
        <v>36.700000000000003</v>
      </c>
      <c r="Z9617" t="str">
        <f t="shared" si="259"/>
        <v>40699170120198</v>
      </c>
      <c r="AA9617" s="8">
        <f>VLOOKUP(Z9617,yearoveryear_WAC_pct_changes_Re!$V$1:$X$242940,3)</f>
        <v>0</v>
      </c>
    </row>
    <row r="9618" spans="1:27" x14ac:dyDescent="0.3">
      <c r="A9618">
        <v>9616</v>
      </c>
      <c r="B9618">
        <v>63868</v>
      </c>
      <c r="C9618">
        <v>406991701</v>
      </c>
      <c r="D9618" t="s">
        <v>325</v>
      </c>
      <c r="E9618" t="s">
        <v>326</v>
      </c>
      <c r="F9618" s="1">
        <v>29707</v>
      </c>
      <c r="G9618" s="4">
        <v>30682</v>
      </c>
      <c r="H9618" t="s">
        <v>82</v>
      </c>
      <c r="I9618" t="s">
        <v>36</v>
      </c>
      <c r="J9618" t="s">
        <v>28</v>
      </c>
      <c r="K9618">
        <v>1</v>
      </c>
      <c r="L9618">
        <v>100</v>
      </c>
      <c r="M9618" s="2">
        <v>43474</v>
      </c>
      <c r="N9618">
        <v>2019</v>
      </c>
      <c r="O9618">
        <v>9</v>
      </c>
      <c r="P9618">
        <v>137</v>
      </c>
      <c r="Q9618">
        <v>161</v>
      </c>
      <c r="R9618">
        <v>1492</v>
      </c>
      <c r="S9618">
        <v>33.005099999999999</v>
      </c>
      <c r="T9618">
        <v>0</v>
      </c>
      <c r="U9618">
        <v>0</v>
      </c>
      <c r="V9618">
        <v>248.7222222</v>
      </c>
      <c r="X9618">
        <v>36.733333333333299</v>
      </c>
      <c r="Z9618" t="str">
        <f t="shared" si="259"/>
        <v>40699170120199</v>
      </c>
      <c r="AA9618" s="8">
        <f>VLOOKUP(Z9618,yearoveryear_WAC_pct_changes_Re!$V$1:$X$242940,3)</f>
        <v>0</v>
      </c>
    </row>
    <row r="9619" spans="1:27" x14ac:dyDescent="0.3">
      <c r="A9619">
        <v>9617</v>
      </c>
      <c r="B9619">
        <v>63869</v>
      </c>
      <c r="C9619">
        <v>406991701</v>
      </c>
      <c r="D9619" t="s">
        <v>325</v>
      </c>
      <c r="E9619" t="s">
        <v>326</v>
      </c>
      <c r="F9619" s="1">
        <v>29707</v>
      </c>
      <c r="G9619" s="4">
        <v>30682</v>
      </c>
      <c r="H9619" t="s">
        <v>82</v>
      </c>
      <c r="I9619" t="s">
        <v>36</v>
      </c>
      <c r="J9619" t="s">
        <v>28</v>
      </c>
      <c r="K9619">
        <v>1</v>
      </c>
      <c r="L9619">
        <v>100</v>
      </c>
      <c r="M9619" s="2">
        <v>43475</v>
      </c>
      <c r="N9619">
        <v>2019</v>
      </c>
      <c r="O9619">
        <v>10</v>
      </c>
      <c r="P9619">
        <v>132</v>
      </c>
      <c r="Q9619">
        <v>137</v>
      </c>
      <c r="R9619">
        <v>1624</v>
      </c>
      <c r="S9619">
        <v>33.005099999999999</v>
      </c>
      <c r="T9619">
        <v>0</v>
      </c>
      <c r="U9619">
        <v>0</v>
      </c>
      <c r="V9619">
        <v>248.7222222</v>
      </c>
      <c r="X9619">
        <v>36.766666666666602</v>
      </c>
      <c r="Z9619" t="str">
        <f t="shared" si="259"/>
        <v>406991701201910</v>
      </c>
      <c r="AA9619" s="8">
        <f>VLOOKUP(Z9619,yearoveryear_WAC_pct_changes_Re!$V$1:$X$242940,3)</f>
        <v>0</v>
      </c>
    </row>
    <row r="9620" spans="1:27" x14ac:dyDescent="0.3">
      <c r="A9620">
        <v>9618</v>
      </c>
      <c r="B9620">
        <v>63870</v>
      </c>
      <c r="C9620">
        <v>406991701</v>
      </c>
      <c r="D9620" t="s">
        <v>325</v>
      </c>
      <c r="E9620" t="s">
        <v>326</v>
      </c>
      <c r="F9620" s="1">
        <v>29707</v>
      </c>
      <c r="G9620" s="4">
        <v>30682</v>
      </c>
      <c r="H9620" t="s">
        <v>82</v>
      </c>
      <c r="I9620" t="s">
        <v>36</v>
      </c>
      <c r="J9620" t="s">
        <v>28</v>
      </c>
      <c r="K9620">
        <v>1</v>
      </c>
      <c r="L9620">
        <v>100</v>
      </c>
      <c r="M9620" s="2">
        <v>43476</v>
      </c>
      <c r="N9620">
        <v>2019</v>
      </c>
      <c r="O9620">
        <v>11</v>
      </c>
      <c r="P9620">
        <v>132</v>
      </c>
      <c r="Q9620">
        <v>132</v>
      </c>
      <c r="R9620">
        <v>1756</v>
      </c>
      <c r="S9620">
        <v>33.005099999999999</v>
      </c>
      <c r="T9620">
        <v>0</v>
      </c>
      <c r="U9620">
        <v>0</v>
      </c>
      <c r="V9620">
        <v>248.7222222</v>
      </c>
      <c r="X9620">
        <v>36.799999999999997</v>
      </c>
      <c r="Z9620" t="str">
        <f t="shared" si="259"/>
        <v>406991701201911</v>
      </c>
      <c r="AA9620" s="8">
        <f>VLOOKUP(Z9620,yearoveryear_WAC_pct_changes_Re!$V$1:$X$242940,3)</f>
        <v>0</v>
      </c>
    </row>
    <row r="9621" spans="1:27" x14ac:dyDescent="0.3">
      <c r="A9621">
        <v>9619</v>
      </c>
      <c r="B9621">
        <v>63871</v>
      </c>
      <c r="C9621">
        <v>406991701</v>
      </c>
      <c r="D9621" t="s">
        <v>325</v>
      </c>
      <c r="E9621" t="s">
        <v>326</v>
      </c>
      <c r="F9621" s="1">
        <v>29707</v>
      </c>
      <c r="G9621" s="4">
        <v>30682</v>
      </c>
      <c r="H9621" t="s">
        <v>82</v>
      </c>
      <c r="I9621" t="s">
        <v>36</v>
      </c>
      <c r="J9621" t="s">
        <v>28</v>
      </c>
      <c r="K9621">
        <v>1</v>
      </c>
      <c r="L9621">
        <v>100</v>
      </c>
      <c r="M9621" s="2">
        <v>43477</v>
      </c>
      <c r="N9621">
        <v>2019</v>
      </c>
      <c r="O9621">
        <v>12</v>
      </c>
      <c r="P9621">
        <v>154</v>
      </c>
      <c r="Q9621">
        <v>132</v>
      </c>
      <c r="R9621">
        <v>1910</v>
      </c>
      <c r="S9621">
        <v>33.005099999999999</v>
      </c>
      <c r="T9621">
        <v>0</v>
      </c>
      <c r="U9621">
        <v>0</v>
      </c>
      <c r="V9621">
        <v>248.7222222</v>
      </c>
      <c r="X9621">
        <v>36.8333333333333</v>
      </c>
      <c r="Z9621" t="str">
        <f t="shared" si="259"/>
        <v>406991701201912</v>
      </c>
      <c r="AA9621" s="8">
        <f>VLOOKUP(Z9621,yearoveryear_WAC_pct_changes_Re!$V$1:$X$242940,3)</f>
        <v>0</v>
      </c>
    </row>
    <row r="9622" spans="1:27" x14ac:dyDescent="0.3">
      <c r="A9622">
        <v>9620</v>
      </c>
      <c r="B9622">
        <v>63872</v>
      </c>
      <c r="C9622">
        <v>406991701</v>
      </c>
      <c r="D9622" t="s">
        <v>325</v>
      </c>
      <c r="E9622" t="s">
        <v>326</v>
      </c>
      <c r="F9622" s="1">
        <v>29707</v>
      </c>
      <c r="G9622" s="4">
        <v>30682</v>
      </c>
      <c r="H9622" t="s">
        <v>82</v>
      </c>
      <c r="I9622" t="s">
        <v>36</v>
      </c>
      <c r="J9622" t="s">
        <v>28</v>
      </c>
      <c r="K9622">
        <v>1</v>
      </c>
      <c r="L9622">
        <v>100</v>
      </c>
      <c r="M9622" s="2">
        <v>43831</v>
      </c>
      <c r="N9622">
        <v>2020</v>
      </c>
      <c r="O9622">
        <v>1</v>
      </c>
      <c r="P9622">
        <v>135</v>
      </c>
      <c r="Q9622">
        <v>154</v>
      </c>
      <c r="R9622">
        <v>135</v>
      </c>
      <c r="S9622">
        <v>33.005099999999999</v>
      </c>
      <c r="T9622">
        <v>0</v>
      </c>
      <c r="U9622">
        <v>0</v>
      </c>
      <c r="V9622">
        <v>248.7222222</v>
      </c>
      <c r="X9622">
        <v>48.633333333333297</v>
      </c>
      <c r="Z9622" t="str">
        <f t="shared" si="259"/>
        <v>40699170120201</v>
      </c>
      <c r="AA9622" s="8">
        <f>VLOOKUP(Z9622,yearoveryear_WAC_pct_changes_Re!$V$1:$X$242940,3)</f>
        <v>0</v>
      </c>
    </row>
    <row r="9623" spans="1:27" x14ac:dyDescent="0.3">
      <c r="A9623">
        <v>9621</v>
      </c>
      <c r="B9623">
        <v>63873</v>
      </c>
      <c r="C9623">
        <v>406991701</v>
      </c>
      <c r="D9623" t="s">
        <v>325</v>
      </c>
      <c r="E9623" t="s">
        <v>326</v>
      </c>
      <c r="F9623" s="1">
        <v>29707</v>
      </c>
      <c r="G9623" s="4">
        <v>30682</v>
      </c>
      <c r="H9623" t="s">
        <v>82</v>
      </c>
      <c r="I9623" t="s">
        <v>36</v>
      </c>
      <c r="J9623" t="s">
        <v>28</v>
      </c>
      <c r="K9623">
        <v>1</v>
      </c>
      <c r="L9623">
        <v>100</v>
      </c>
      <c r="M9623" s="2">
        <v>43832</v>
      </c>
      <c r="N9623">
        <v>2020</v>
      </c>
      <c r="O9623">
        <v>2</v>
      </c>
      <c r="P9623">
        <v>132</v>
      </c>
      <c r="Q9623">
        <v>135</v>
      </c>
      <c r="R9623">
        <v>267</v>
      </c>
      <c r="S9623">
        <v>33.005099999999999</v>
      </c>
      <c r="T9623">
        <v>0</v>
      </c>
      <c r="U9623">
        <v>0</v>
      </c>
      <c r="V9623">
        <v>248.7222222</v>
      </c>
      <c r="X9623">
        <v>48.6666666666666</v>
      </c>
      <c r="Z9623" t="str">
        <f t="shared" si="259"/>
        <v>40699170120202</v>
      </c>
      <c r="AA9623" s="8">
        <f>VLOOKUP(Z9623,yearoveryear_WAC_pct_changes_Re!$V$1:$X$242940,3)</f>
        <v>0</v>
      </c>
    </row>
    <row r="9624" spans="1:27" x14ac:dyDescent="0.3">
      <c r="A9624">
        <v>9622</v>
      </c>
      <c r="B9624">
        <v>63874</v>
      </c>
      <c r="C9624">
        <v>406991701</v>
      </c>
      <c r="D9624" t="s">
        <v>325</v>
      </c>
      <c r="E9624" t="s">
        <v>326</v>
      </c>
      <c r="F9624" s="1">
        <v>29707</v>
      </c>
      <c r="G9624" s="4">
        <v>30682</v>
      </c>
      <c r="H9624" t="s">
        <v>82</v>
      </c>
      <c r="I9624" t="s">
        <v>36</v>
      </c>
      <c r="J9624" t="s">
        <v>28</v>
      </c>
      <c r="K9624">
        <v>1</v>
      </c>
      <c r="L9624">
        <v>100</v>
      </c>
      <c r="M9624" s="2">
        <v>43833</v>
      </c>
      <c r="N9624">
        <v>2020</v>
      </c>
      <c r="O9624">
        <v>3</v>
      </c>
      <c r="P9624">
        <v>137</v>
      </c>
      <c r="Q9624">
        <v>132</v>
      </c>
      <c r="R9624">
        <v>404</v>
      </c>
      <c r="S9624">
        <v>33.005099999999999</v>
      </c>
      <c r="T9624">
        <v>0</v>
      </c>
      <c r="U9624">
        <v>0</v>
      </c>
      <c r="V9624">
        <v>248.7222222</v>
      </c>
      <c r="X9624">
        <v>48.7</v>
      </c>
      <c r="Z9624" t="str">
        <f t="shared" si="259"/>
        <v>40699170120203</v>
      </c>
      <c r="AA9624" s="8">
        <f>VLOOKUP(Z9624,yearoveryear_WAC_pct_changes_Re!$V$1:$X$242940,3)</f>
        <v>0</v>
      </c>
    </row>
    <row r="9625" spans="1:27" x14ac:dyDescent="0.3">
      <c r="A9625">
        <v>9623</v>
      </c>
      <c r="B9625">
        <v>63875</v>
      </c>
      <c r="C9625">
        <v>406991701</v>
      </c>
      <c r="D9625" t="s">
        <v>325</v>
      </c>
      <c r="E9625" t="s">
        <v>326</v>
      </c>
      <c r="F9625" s="1">
        <v>29707</v>
      </c>
      <c r="G9625" s="4">
        <v>30682</v>
      </c>
      <c r="H9625" t="s">
        <v>82</v>
      </c>
      <c r="I9625" t="s">
        <v>36</v>
      </c>
      <c r="J9625" t="s">
        <v>28</v>
      </c>
      <c r="K9625">
        <v>1</v>
      </c>
      <c r="L9625">
        <v>100</v>
      </c>
      <c r="M9625" s="2">
        <v>43834</v>
      </c>
      <c r="N9625">
        <v>2020</v>
      </c>
      <c r="O9625">
        <v>4</v>
      </c>
      <c r="P9625">
        <v>116</v>
      </c>
      <c r="Q9625">
        <v>137</v>
      </c>
      <c r="R9625">
        <v>520</v>
      </c>
      <c r="S9625">
        <v>33.005099999999999</v>
      </c>
      <c r="T9625">
        <v>0</v>
      </c>
      <c r="U9625">
        <v>0</v>
      </c>
      <c r="V9625">
        <v>248.7222222</v>
      </c>
      <c r="X9625">
        <v>48.733333333333299</v>
      </c>
      <c r="Z9625" t="str">
        <f t="shared" si="259"/>
        <v>40699170120204</v>
      </c>
      <c r="AA9625" s="8">
        <f>VLOOKUP(Z9625,yearoveryear_WAC_pct_changes_Re!$V$1:$X$242940,3)</f>
        <v>0</v>
      </c>
    </row>
    <row r="9626" spans="1:27" x14ac:dyDescent="0.3">
      <c r="A9626">
        <v>9624</v>
      </c>
      <c r="B9626">
        <v>63876</v>
      </c>
      <c r="C9626">
        <v>406991701</v>
      </c>
      <c r="D9626" t="s">
        <v>325</v>
      </c>
      <c r="E9626" t="s">
        <v>326</v>
      </c>
      <c r="F9626" s="1">
        <v>29707</v>
      </c>
      <c r="G9626" s="4">
        <v>30682</v>
      </c>
      <c r="H9626" t="s">
        <v>82</v>
      </c>
      <c r="I9626" t="s">
        <v>36</v>
      </c>
      <c r="J9626" t="s">
        <v>28</v>
      </c>
      <c r="K9626">
        <v>1</v>
      </c>
      <c r="L9626">
        <v>100</v>
      </c>
      <c r="M9626" s="2">
        <v>43835</v>
      </c>
      <c r="N9626">
        <v>2020</v>
      </c>
      <c r="O9626">
        <v>5</v>
      </c>
      <c r="P9626">
        <v>111</v>
      </c>
      <c r="Q9626">
        <v>116</v>
      </c>
      <c r="R9626">
        <v>631</v>
      </c>
      <c r="S9626">
        <v>33.005099999999999</v>
      </c>
      <c r="T9626">
        <v>0</v>
      </c>
      <c r="U9626">
        <v>0</v>
      </c>
      <c r="V9626">
        <v>248.7222222</v>
      </c>
      <c r="X9626">
        <v>48.766666666666602</v>
      </c>
      <c r="Z9626" t="str">
        <f t="shared" si="259"/>
        <v>40699170120205</v>
      </c>
      <c r="AA9626" s="8">
        <f>VLOOKUP(Z9626,yearoveryear_WAC_pct_changes_Re!$V$1:$X$242940,3)</f>
        <v>0</v>
      </c>
    </row>
    <row r="9627" spans="1:27" x14ac:dyDescent="0.3">
      <c r="A9627">
        <v>9625</v>
      </c>
      <c r="B9627">
        <v>63877</v>
      </c>
      <c r="C9627">
        <v>406991701</v>
      </c>
      <c r="D9627" t="s">
        <v>325</v>
      </c>
      <c r="E9627" t="s">
        <v>326</v>
      </c>
      <c r="F9627" s="1">
        <v>29707</v>
      </c>
      <c r="G9627" s="4">
        <v>30682</v>
      </c>
      <c r="H9627" t="s">
        <v>82</v>
      </c>
      <c r="I9627" t="s">
        <v>36</v>
      </c>
      <c r="J9627" t="s">
        <v>28</v>
      </c>
      <c r="K9627">
        <v>1</v>
      </c>
      <c r="L9627">
        <v>100</v>
      </c>
      <c r="M9627" s="2">
        <v>43836</v>
      </c>
      <c r="N9627">
        <v>2020</v>
      </c>
      <c r="O9627">
        <v>6</v>
      </c>
      <c r="P9627">
        <v>132</v>
      </c>
      <c r="Q9627">
        <v>111</v>
      </c>
      <c r="R9627">
        <v>763</v>
      </c>
      <c r="S9627">
        <v>33.005099999999999</v>
      </c>
      <c r="T9627">
        <v>0</v>
      </c>
      <c r="U9627">
        <v>0</v>
      </c>
      <c r="V9627">
        <v>248.7222222</v>
      </c>
      <c r="X9627">
        <v>48.8</v>
      </c>
      <c r="Z9627" t="str">
        <f t="shared" si="259"/>
        <v>40699170120206</v>
      </c>
      <c r="AA9627" s="8">
        <f>VLOOKUP(Z9627,yearoveryear_WAC_pct_changes_Re!$V$1:$X$242940,3)</f>
        <v>0</v>
      </c>
    </row>
    <row r="9628" spans="1:27" x14ac:dyDescent="0.3">
      <c r="A9628">
        <v>9626</v>
      </c>
      <c r="B9628">
        <v>63878</v>
      </c>
      <c r="C9628">
        <v>406991701</v>
      </c>
      <c r="D9628" t="s">
        <v>325</v>
      </c>
      <c r="E9628" t="s">
        <v>326</v>
      </c>
      <c r="F9628" s="1">
        <v>29707</v>
      </c>
      <c r="G9628" s="4">
        <v>30682</v>
      </c>
      <c r="H9628" t="s">
        <v>82</v>
      </c>
      <c r="I9628" t="s">
        <v>36</v>
      </c>
      <c r="J9628" t="s">
        <v>28</v>
      </c>
      <c r="K9628">
        <v>1</v>
      </c>
      <c r="L9628">
        <v>100</v>
      </c>
      <c r="M9628" s="2">
        <v>43837</v>
      </c>
      <c r="N9628">
        <v>2020</v>
      </c>
      <c r="O9628">
        <v>7</v>
      </c>
      <c r="P9628">
        <v>114</v>
      </c>
      <c r="Q9628">
        <v>132</v>
      </c>
      <c r="R9628">
        <v>877</v>
      </c>
      <c r="S9628">
        <v>33.005099999999999</v>
      </c>
      <c r="T9628">
        <v>0</v>
      </c>
      <c r="U9628">
        <v>0</v>
      </c>
      <c r="V9628">
        <v>248.7222222</v>
      </c>
      <c r="X9628">
        <v>48.8333333333333</v>
      </c>
      <c r="Z9628" t="str">
        <f t="shared" si="259"/>
        <v>40699170120207</v>
      </c>
      <c r="AA9628" s="8">
        <f>VLOOKUP(Z9628,yearoveryear_WAC_pct_changes_Re!$V$1:$X$242940,3)</f>
        <v>0</v>
      </c>
    </row>
    <row r="9629" spans="1:27" ht="14.4" customHeight="1" x14ac:dyDescent="0.3">
      <c r="A9629">
        <v>9627</v>
      </c>
      <c r="B9629">
        <v>63962</v>
      </c>
      <c r="C9629">
        <v>187516045</v>
      </c>
      <c r="D9629" t="s">
        <v>50</v>
      </c>
      <c r="E9629" t="s">
        <v>327</v>
      </c>
      <c r="F9629" s="1">
        <v>26755</v>
      </c>
      <c r="G9629" t="s">
        <v>25</v>
      </c>
      <c r="H9629" t="s">
        <v>52</v>
      </c>
      <c r="I9629" t="s">
        <v>36</v>
      </c>
      <c r="J9629" t="s">
        <v>53</v>
      </c>
      <c r="K9629">
        <v>1</v>
      </c>
      <c r="L9629">
        <v>45</v>
      </c>
      <c r="M9629" s="2">
        <v>41647</v>
      </c>
      <c r="N9629">
        <v>2014</v>
      </c>
      <c r="O9629">
        <v>8</v>
      </c>
      <c r="P9629">
        <v>59</v>
      </c>
      <c r="R9629">
        <v>59</v>
      </c>
      <c r="S9629">
        <v>5.0317800000000004</v>
      </c>
      <c r="U9629">
        <v>0</v>
      </c>
      <c r="V9629">
        <v>1298.1388890000001</v>
      </c>
      <c r="X9629">
        <v>0</v>
      </c>
      <c r="Z9629" t="str">
        <f t="shared" si="259"/>
        <v>18751604520148</v>
      </c>
      <c r="AA9629" s="7" t="e">
        <f>VLOOKUP(Z9629,yearoveryear_WAC_pct_changes_Re!$V$1:$X$242940,3)</f>
        <v>#N/A</v>
      </c>
    </row>
    <row r="9630" spans="1:27" ht="14.4" customHeight="1" x14ac:dyDescent="0.3">
      <c r="A9630">
        <v>9628</v>
      </c>
      <c r="B9630">
        <v>63963</v>
      </c>
      <c r="C9630">
        <v>187516045</v>
      </c>
      <c r="D9630" t="s">
        <v>50</v>
      </c>
      <c r="E9630" t="s">
        <v>327</v>
      </c>
      <c r="F9630" s="1">
        <v>26755</v>
      </c>
      <c r="G9630" t="s">
        <v>25</v>
      </c>
      <c r="H9630" t="s">
        <v>52</v>
      </c>
      <c r="I9630" t="s">
        <v>36</v>
      </c>
      <c r="J9630" t="s">
        <v>53</v>
      </c>
      <c r="K9630">
        <v>1</v>
      </c>
      <c r="L9630">
        <v>45</v>
      </c>
      <c r="M9630" s="2">
        <v>41648</v>
      </c>
      <c r="N9630">
        <v>2014</v>
      </c>
      <c r="O9630">
        <v>9</v>
      </c>
      <c r="P9630">
        <v>106</v>
      </c>
      <c r="Q9630">
        <v>59</v>
      </c>
      <c r="R9630">
        <v>165</v>
      </c>
      <c r="S9630">
        <v>5.0317800000000004</v>
      </c>
      <c r="T9630">
        <v>0</v>
      </c>
      <c r="U9630">
        <v>0</v>
      </c>
      <c r="V9630">
        <v>1298.1388890000001</v>
      </c>
      <c r="X9630">
        <v>0</v>
      </c>
      <c r="Z9630" t="str">
        <f t="shared" si="259"/>
        <v>18751604520149</v>
      </c>
      <c r="AA9630" s="7" t="e">
        <f>VLOOKUP(Z9630,yearoveryear_WAC_pct_changes_Re!$V$1:$X$242940,3)</f>
        <v>#N/A</v>
      </c>
    </row>
    <row r="9631" spans="1:27" ht="14.4" customHeight="1" x14ac:dyDescent="0.3">
      <c r="A9631">
        <v>9629</v>
      </c>
      <c r="B9631">
        <v>63964</v>
      </c>
      <c r="C9631">
        <v>187516045</v>
      </c>
      <c r="D9631" t="s">
        <v>50</v>
      </c>
      <c r="E9631" t="s">
        <v>327</v>
      </c>
      <c r="F9631" s="1">
        <v>26755</v>
      </c>
      <c r="G9631" t="s">
        <v>25</v>
      </c>
      <c r="H9631" t="s">
        <v>52</v>
      </c>
      <c r="I9631" t="s">
        <v>36</v>
      </c>
      <c r="J9631" t="s">
        <v>53</v>
      </c>
      <c r="K9631">
        <v>1</v>
      </c>
      <c r="L9631">
        <v>45</v>
      </c>
      <c r="M9631" s="2">
        <v>41649</v>
      </c>
      <c r="N9631">
        <v>2014</v>
      </c>
      <c r="O9631">
        <v>10</v>
      </c>
      <c r="P9631">
        <v>137</v>
      </c>
      <c r="Q9631">
        <v>106</v>
      </c>
      <c r="R9631">
        <v>302</v>
      </c>
      <c r="S9631">
        <v>5.2833300000000003</v>
      </c>
      <c r="T9631">
        <v>4.9992249000000002E-2</v>
      </c>
      <c r="U9631">
        <v>1</v>
      </c>
      <c r="V9631">
        <v>1298.1388890000001</v>
      </c>
      <c r="X9631">
        <v>0</v>
      </c>
      <c r="Z9631" t="str">
        <f t="shared" si="259"/>
        <v>187516045201410</v>
      </c>
      <c r="AA9631" s="7" t="e">
        <f>VLOOKUP(Z9631,yearoveryear_WAC_pct_changes_Re!$V$1:$X$242940,3)</f>
        <v>#N/A</v>
      </c>
    </row>
    <row r="9632" spans="1:27" ht="14.4" customHeight="1" x14ac:dyDescent="0.3">
      <c r="A9632">
        <v>9630</v>
      </c>
      <c r="B9632">
        <v>63965</v>
      </c>
      <c r="C9632">
        <v>187516045</v>
      </c>
      <c r="D9632" t="s">
        <v>50</v>
      </c>
      <c r="E9632" t="s">
        <v>327</v>
      </c>
      <c r="F9632" s="1">
        <v>26755</v>
      </c>
      <c r="G9632" t="s">
        <v>25</v>
      </c>
      <c r="H9632" t="s">
        <v>52</v>
      </c>
      <c r="I9632" t="s">
        <v>36</v>
      </c>
      <c r="J9632" t="s">
        <v>53</v>
      </c>
      <c r="K9632">
        <v>1</v>
      </c>
      <c r="L9632">
        <v>45</v>
      </c>
      <c r="M9632" s="2">
        <v>41650</v>
      </c>
      <c r="N9632">
        <v>2014</v>
      </c>
      <c r="O9632">
        <v>11</v>
      </c>
      <c r="P9632">
        <v>196</v>
      </c>
      <c r="Q9632">
        <v>137</v>
      </c>
      <c r="R9632">
        <v>498</v>
      </c>
      <c r="S9632">
        <v>5.2833300000000003</v>
      </c>
      <c r="T9632">
        <v>0</v>
      </c>
      <c r="U9632">
        <v>0</v>
      </c>
      <c r="V9632">
        <v>1298.1388890000001</v>
      </c>
      <c r="X9632">
        <v>3.3333333333333298E-2</v>
      </c>
      <c r="Z9632" t="str">
        <f t="shared" si="259"/>
        <v>187516045201411</v>
      </c>
      <c r="AA9632" s="7" t="e">
        <f>VLOOKUP(Z9632,yearoveryear_WAC_pct_changes_Re!$V$1:$X$242940,3)</f>
        <v>#N/A</v>
      </c>
    </row>
    <row r="9633" spans="1:27" ht="14.4" customHeight="1" x14ac:dyDescent="0.3">
      <c r="A9633">
        <v>9631</v>
      </c>
      <c r="B9633">
        <v>63966</v>
      </c>
      <c r="C9633">
        <v>187516045</v>
      </c>
      <c r="D9633" t="s">
        <v>50</v>
      </c>
      <c r="E9633" t="s">
        <v>327</v>
      </c>
      <c r="F9633" s="1">
        <v>26755</v>
      </c>
      <c r="G9633" t="s">
        <v>25</v>
      </c>
      <c r="H9633" t="s">
        <v>52</v>
      </c>
      <c r="I9633" t="s">
        <v>36</v>
      </c>
      <c r="J9633" t="s">
        <v>53</v>
      </c>
      <c r="K9633">
        <v>1</v>
      </c>
      <c r="L9633">
        <v>45</v>
      </c>
      <c r="M9633" s="2">
        <v>41651</v>
      </c>
      <c r="N9633">
        <v>2014</v>
      </c>
      <c r="O9633">
        <v>12</v>
      </c>
      <c r="P9633">
        <v>210</v>
      </c>
      <c r="Q9633">
        <v>196</v>
      </c>
      <c r="R9633">
        <v>708</v>
      </c>
      <c r="S9633">
        <v>5.2833300000000003</v>
      </c>
      <c r="T9633">
        <v>0</v>
      </c>
      <c r="U9633">
        <v>0</v>
      </c>
      <c r="V9633">
        <v>1298.1388890000001</v>
      </c>
      <c r="X9633">
        <v>6.6666666666666596E-2</v>
      </c>
      <c r="Z9633" t="str">
        <f t="shared" si="259"/>
        <v>187516045201412</v>
      </c>
      <c r="AA9633" s="7" t="e">
        <f>VLOOKUP(Z9633,yearoveryear_WAC_pct_changes_Re!$V$1:$X$242940,3)</f>
        <v>#N/A</v>
      </c>
    </row>
    <row r="9634" spans="1:27" ht="14.4" customHeight="1" x14ac:dyDescent="0.3">
      <c r="A9634">
        <v>9632</v>
      </c>
      <c r="B9634">
        <v>63967</v>
      </c>
      <c r="C9634">
        <v>187516045</v>
      </c>
      <c r="D9634" t="s">
        <v>50</v>
      </c>
      <c r="E9634" t="s">
        <v>327</v>
      </c>
      <c r="F9634" s="1">
        <v>26755</v>
      </c>
      <c r="G9634" t="s">
        <v>25</v>
      </c>
      <c r="H9634" t="s">
        <v>52</v>
      </c>
      <c r="I9634" t="s">
        <v>36</v>
      </c>
      <c r="J9634" t="s">
        <v>53</v>
      </c>
      <c r="K9634">
        <v>1</v>
      </c>
      <c r="L9634">
        <v>45</v>
      </c>
      <c r="M9634" s="2">
        <v>42005</v>
      </c>
      <c r="N9634">
        <v>2015</v>
      </c>
      <c r="O9634">
        <v>1</v>
      </c>
      <c r="P9634">
        <v>206</v>
      </c>
      <c r="Q9634">
        <v>210</v>
      </c>
      <c r="R9634">
        <v>206</v>
      </c>
      <c r="S9634">
        <v>5.5475500000000002</v>
      </c>
      <c r="T9634">
        <v>5.0010125999999898E-2</v>
      </c>
      <c r="U9634">
        <v>1</v>
      </c>
      <c r="V9634">
        <v>1298.1388890000001</v>
      </c>
      <c r="X9634">
        <v>11.8666666666666</v>
      </c>
      <c r="Z9634" t="str">
        <f t="shared" si="259"/>
        <v>18751604520151</v>
      </c>
      <c r="AA9634" s="7" t="e">
        <f>VLOOKUP(Z9634,yearoveryear_WAC_pct_changes_Re!$V$1:$X$242940,3)</f>
        <v>#N/A</v>
      </c>
    </row>
    <row r="9635" spans="1:27" ht="14.4" customHeight="1" x14ac:dyDescent="0.3">
      <c r="A9635">
        <v>9633</v>
      </c>
      <c r="B9635">
        <v>63968</v>
      </c>
      <c r="C9635">
        <v>187516045</v>
      </c>
      <c r="D9635" t="s">
        <v>50</v>
      </c>
      <c r="E9635" t="s">
        <v>327</v>
      </c>
      <c r="F9635" s="1">
        <v>26755</v>
      </c>
      <c r="G9635" t="s">
        <v>25</v>
      </c>
      <c r="H9635" t="s">
        <v>52</v>
      </c>
      <c r="I9635" t="s">
        <v>36</v>
      </c>
      <c r="J9635" t="s">
        <v>53</v>
      </c>
      <c r="K9635">
        <v>1</v>
      </c>
      <c r="L9635">
        <v>45</v>
      </c>
      <c r="M9635" s="2">
        <v>42006</v>
      </c>
      <c r="N9635">
        <v>2015</v>
      </c>
      <c r="O9635">
        <v>2</v>
      </c>
      <c r="P9635">
        <v>236</v>
      </c>
      <c r="Q9635">
        <v>206</v>
      </c>
      <c r="R9635">
        <v>442</v>
      </c>
      <c r="S9635">
        <v>5.5475500000000002</v>
      </c>
      <c r="T9635">
        <v>0</v>
      </c>
      <c r="U9635">
        <v>0</v>
      </c>
      <c r="V9635">
        <v>1298.1388890000001</v>
      </c>
      <c r="X9635">
        <v>3.3333333333333298E-2</v>
      </c>
      <c r="Z9635" t="str">
        <f t="shared" si="259"/>
        <v>18751604520152</v>
      </c>
      <c r="AA9635" s="7" t="e">
        <f>VLOOKUP(Z9635,yearoveryear_WAC_pct_changes_Re!$V$1:$X$242940,3)</f>
        <v>#N/A</v>
      </c>
    </row>
    <row r="9636" spans="1:27" x14ac:dyDescent="0.3">
      <c r="A9636">
        <v>9634</v>
      </c>
      <c r="B9636">
        <v>64467</v>
      </c>
      <c r="C9636">
        <v>70727049725</v>
      </c>
      <c r="D9636" t="s">
        <v>328</v>
      </c>
      <c r="E9636" t="s">
        <v>329</v>
      </c>
      <c r="F9636" s="1">
        <v>43191</v>
      </c>
      <c r="G9636" s="3">
        <v>44196</v>
      </c>
      <c r="H9636" t="s">
        <v>330</v>
      </c>
      <c r="I9636" t="s">
        <v>27</v>
      </c>
      <c r="J9636" t="s">
        <v>331</v>
      </c>
      <c r="K9636">
        <v>1</v>
      </c>
      <c r="L9636">
        <v>2.5</v>
      </c>
      <c r="M9636" s="2">
        <v>43106</v>
      </c>
      <c r="N9636">
        <v>2018</v>
      </c>
      <c r="O9636">
        <v>6</v>
      </c>
      <c r="P9636">
        <v>4768</v>
      </c>
      <c r="R9636">
        <v>4768</v>
      </c>
      <c r="S9636">
        <v>91.6</v>
      </c>
      <c r="U9636">
        <v>0</v>
      </c>
      <c r="V9636">
        <v>25676.269230000002</v>
      </c>
      <c r="X9636">
        <v>0</v>
      </c>
      <c r="Y9636" s="6">
        <f t="shared" ref="Y9636:Y9699" si="260">_xlfn.DAYS(G9636,M9636)/30</f>
        <v>36.333333333333336</v>
      </c>
      <c r="Z9636" t="str">
        <f t="shared" si="259"/>
        <v>7072704972520186</v>
      </c>
      <c r="AA9636" s="8">
        <f>VLOOKUP(Z9636,yearoveryear_WAC_pct_changes_Re!$V$1:$X$242940,3)</f>
        <v>8.7202261928082305E-7</v>
      </c>
    </row>
    <row r="9637" spans="1:27" x14ac:dyDescent="0.3">
      <c r="A9637">
        <v>9635</v>
      </c>
      <c r="B9637">
        <v>64468</v>
      </c>
      <c r="C9637">
        <v>70727049725</v>
      </c>
      <c r="D9637" t="s">
        <v>328</v>
      </c>
      <c r="E9637" t="s">
        <v>329</v>
      </c>
      <c r="F9637" s="1">
        <v>43191</v>
      </c>
      <c r="G9637" s="3">
        <v>44196</v>
      </c>
      <c r="H9637" t="s">
        <v>330</v>
      </c>
      <c r="I9637" t="s">
        <v>27</v>
      </c>
      <c r="J9637" t="s">
        <v>331</v>
      </c>
      <c r="K9637">
        <v>1</v>
      </c>
      <c r="L9637">
        <v>2.5</v>
      </c>
      <c r="M9637" s="2">
        <v>43107</v>
      </c>
      <c r="N9637">
        <v>2018</v>
      </c>
      <c r="O9637">
        <v>7</v>
      </c>
      <c r="P9637">
        <v>7386</v>
      </c>
      <c r="Q9637">
        <v>4768</v>
      </c>
      <c r="R9637">
        <v>12154</v>
      </c>
      <c r="S9637">
        <v>91.6</v>
      </c>
      <c r="T9637">
        <v>0</v>
      </c>
      <c r="U9637">
        <v>0</v>
      </c>
      <c r="V9637">
        <v>25676.269230000002</v>
      </c>
      <c r="X9637">
        <v>0</v>
      </c>
      <c r="Y9637" s="6">
        <f t="shared" si="260"/>
        <v>36.299999999999997</v>
      </c>
      <c r="Z9637" t="str">
        <f t="shared" si="259"/>
        <v>7072704972520187</v>
      </c>
      <c r="AA9637" s="8">
        <f>VLOOKUP(Z9637,yearoveryear_WAC_pct_changes_Re!$V$1:$X$242940,3)</f>
        <v>8.7202261928082305E-7</v>
      </c>
    </row>
    <row r="9638" spans="1:27" x14ac:dyDescent="0.3">
      <c r="A9638">
        <v>9636</v>
      </c>
      <c r="B9638">
        <v>64469</v>
      </c>
      <c r="C9638">
        <v>70727049725</v>
      </c>
      <c r="D9638" t="s">
        <v>328</v>
      </c>
      <c r="E9638" t="s">
        <v>329</v>
      </c>
      <c r="F9638" s="1">
        <v>43191</v>
      </c>
      <c r="G9638" s="3">
        <v>44196</v>
      </c>
      <c r="H9638" t="s">
        <v>330</v>
      </c>
      <c r="I9638" t="s">
        <v>27</v>
      </c>
      <c r="J9638" t="s">
        <v>331</v>
      </c>
      <c r="K9638">
        <v>1</v>
      </c>
      <c r="L9638">
        <v>2.5</v>
      </c>
      <c r="M9638" s="2">
        <v>43108</v>
      </c>
      <c r="N9638">
        <v>2018</v>
      </c>
      <c r="O9638">
        <v>8</v>
      </c>
      <c r="P9638">
        <v>10610</v>
      </c>
      <c r="Q9638">
        <v>7386</v>
      </c>
      <c r="R9638">
        <v>22764</v>
      </c>
      <c r="S9638">
        <v>91.6</v>
      </c>
      <c r="T9638">
        <v>0</v>
      </c>
      <c r="U9638">
        <v>0</v>
      </c>
      <c r="V9638">
        <v>25676.269230000002</v>
      </c>
      <c r="X9638">
        <v>0</v>
      </c>
      <c r="Y9638" s="6">
        <f t="shared" si="260"/>
        <v>36.266666666666666</v>
      </c>
      <c r="Z9638" t="str">
        <f t="shared" si="259"/>
        <v>7072704972520188</v>
      </c>
      <c r="AA9638" s="8">
        <f>VLOOKUP(Z9638,yearoveryear_WAC_pct_changes_Re!$V$1:$X$242940,3)</f>
        <v>8.7202261928082305E-7</v>
      </c>
    </row>
    <row r="9639" spans="1:27" x14ac:dyDescent="0.3">
      <c r="A9639">
        <v>9637</v>
      </c>
      <c r="B9639">
        <v>64470</v>
      </c>
      <c r="C9639">
        <v>70727049725</v>
      </c>
      <c r="D9639" t="s">
        <v>328</v>
      </c>
      <c r="E9639" t="s">
        <v>329</v>
      </c>
      <c r="F9639" s="1">
        <v>43191</v>
      </c>
      <c r="G9639" s="3">
        <v>44196</v>
      </c>
      <c r="H9639" t="s">
        <v>330</v>
      </c>
      <c r="I9639" t="s">
        <v>27</v>
      </c>
      <c r="J9639" t="s">
        <v>331</v>
      </c>
      <c r="K9639">
        <v>1</v>
      </c>
      <c r="L9639">
        <v>2.5</v>
      </c>
      <c r="M9639" s="2">
        <v>43109</v>
      </c>
      <c r="N9639">
        <v>2018</v>
      </c>
      <c r="O9639">
        <v>9</v>
      </c>
      <c r="P9639">
        <v>12593</v>
      </c>
      <c r="Q9639">
        <v>10610</v>
      </c>
      <c r="R9639">
        <v>35357</v>
      </c>
      <c r="S9639">
        <v>91.6</v>
      </c>
      <c r="T9639">
        <v>0</v>
      </c>
      <c r="U9639">
        <v>0</v>
      </c>
      <c r="V9639">
        <v>25676.269230000002</v>
      </c>
      <c r="X9639">
        <v>0</v>
      </c>
      <c r="Y9639" s="6">
        <f t="shared" si="260"/>
        <v>36.233333333333334</v>
      </c>
      <c r="Z9639" t="str">
        <f t="shared" si="259"/>
        <v>7072704972520189</v>
      </c>
      <c r="AA9639" s="8">
        <f>VLOOKUP(Z9639,yearoveryear_WAC_pct_changes_Re!$V$1:$X$242940,3)</f>
        <v>8.7202261928082305E-7</v>
      </c>
    </row>
    <row r="9640" spans="1:27" x14ac:dyDescent="0.3">
      <c r="A9640">
        <v>9638</v>
      </c>
      <c r="B9640">
        <v>64471</v>
      </c>
      <c r="C9640">
        <v>70727049725</v>
      </c>
      <c r="D9640" t="s">
        <v>328</v>
      </c>
      <c r="E9640" t="s">
        <v>329</v>
      </c>
      <c r="F9640" s="1">
        <v>43191</v>
      </c>
      <c r="G9640" s="3">
        <v>44196</v>
      </c>
      <c r="H9640" t="s">
        <v>330</v>
      </c>
      <c r="I9640" t="s">
        <v>27</v>
      </c>
      <c r="J9640" t="s">
        <v>331</v>
      </c>
      <c r="K9640">
        <v>1</v>
      </c>
      <c r="L9640">
        <v>2.5</v>
      </c>
      <c r="M9640" s="2">
        <v>43110</v>
      </c>
      <c r="N9640">
        <v>2018</v>
      </c>
      <c r="O9640">
        <v>10</v>
      </c>
      <c r="P9640">
        <v>17885</v>
      </c>
      <c r="Q9640">
        <v>12593</v>
      </c>
      <c r="R9640">
        <v>53242</v>
      </c>
      <c r="S9640">
        <v>91.6</v>
      </c>
      <c r="T9640">
        <v>0</v>
      </c>
      <c r="U9640">
        <v>0</v>
      </c>
      <c r="V9640">
        <v>25676.269230000002</v>
      </c>
      <c r="X9640">
        <v>0</v>
      </c>
      <c r="Y9640" s="6">
        <f t="shared" si="260"/>
        <v>36.200000000000003</v>
      </c>
      <c r="Z9640" t="str">
        <f t="shared" si="259"/>
        <v>70727049725201810</v>
      </c>
      <c r="AA9640" s="8">
        <f>VLOOKUP(Z9640,yearoveryear_WAC_pct_changes_Re!$V$1:$X$242940,3)</f>
        <v>8.7202261928082305E-7</v>
      </c>
    </row>
    <row r="9641" spans="1:27" x14ac:dyDescent="0.3">
      <c r="A9641">
        <v>9639</v>
      </c>
      <c r="B9641">
        <v>64472</v>
      </c>
      <c r="C9641">
        <v>70727049725</v>
      </c>
      <c r="D9641" t="s">
        <v>328</v>
      </c>
      <c r="E9641" t="s">
        <v>329</v>
      </c>
      <c r="F9641" s="1">
        <v>43191</v>
      </c>
      <c r="G9641" s="3">
        <v>44196</v>
      </c>
      <c r="H9641" t="s">
        <v>330</v>
      </c>
      <c r="I9641" t="s">
        <v>27</v>
      </c>
      <c r="J9641" t="s">
        <v>331</v>
      </c>
      <c r="K9641">
        <v>1</v>
      </c>
      <c r="L9641">
        <v>2.5</v>
      </c>
      <c r="M9641" s="2">
        <v>43111</v>
      </c>
      <c r="N9641">
        <v>2018</v>
      </c>
      <c r="O9641">
        <v>11</v>
      </c>
      <c r="P9641">
        <v>18982</v>
      </c>
      <c r="Q9641">
        <v>17885</v>
      </c>
      <c r="R9641">
        <v>72224</v>
      </c>
      <c r="S9641">
        <v>91.6</v>
      </c>
      <c r="T9641">
        <v>0</v>
      </c>
      <c r="U9641">
        <v>0</v>
      </c>
      <c r="V9641">
        <v>25676.269230000002</v>
      </c>
      <c r="X9641">
        <v>0</v>
      </c>
      <c r="Y9641" s="6">
        <f t="shared" si="260"/>
        <v>36.166666666666664</v>
      </c>
      <c r="Z9641" t="str">
        <f t="shared" si="259"/>
        <v>70727049725201811</v>
      </c>
      <c r="AA9641" s="8">
        <f>VLOOKUP(Z9641,yearoveryear_WAC_pct_changes_Re!$V$1:$X$242940,3)</f>
        <v>8.7202261928082305E-7</v>
      </c>
    </row>
    <row r="9642" spans="1:27" x14ac:dyDescent="0.3">
      <c r="A9642">
        <v>9640</v>
      </c>
      <c r="B9642">
        <v>64473</v>
      </c>
      <c r="C9642">
        <v>70727049725</v>
      </c>
      <c r="D9642" t="s">
        <v>328</v>
      </c>
      <c r="E9642" t="s">
        <v>329</v>
      </c>
      <c r="F9642" s="1">
        <v>43191</v>
      </c>
      <c r="G9642" s="3">
        <v>44196</v>
      </c>
      <c r="H9642" t="s">
        <v>330</v>
      </c>
      <c r="I9642" t="s">
        <v>27</v>
      </c>
      <c r="J9642" t="s">
        <v>331</v>
      </c>
      <c r="K9642">
        <v>1</v>
      </c>
      <c r="L9642">
        <v>2.5</v>
      </c>
      <c r="M9642" s="2">
        <v>43112</v>
      </c>
      <c r="N9642">
        <v>2018</v>
      </c>
      <c r="O9642">
        <v>12</v>
      </c>
      <c r="P9642">
        <v>21315</v>
      </c>
      <c r="Q9642">
        <v>18982</v>
      </c>
      <c r="R9642">
        <v>93539</v>
      </c>
      <c r="S9642">
        <v>99.843999999999994</v>
      </c>
      <c r="T9642">
        <v>0.09</v>
      </c>
      <c r="U9642">
        <v>1</v>
      </c>
      <c r="V9642">
        <v>25676.269230000002</v>
      </c>
      <c r="X9642">
        <v>0</v>
      </c>
      <c r="Y9642" s="6">
        <f t="shared" si="260"/>
        <v>36.133333333333333</v>
      </c>
      <c r="Z9642" t="str">
        <f t="shared" si="259"/>
        <v>70727049725201812</v>
      </c>
      <c r="AA9642" s="8">
        <f>VLOOKUP(Z9642,yearoveryear_WAC_pct_changes_Re!$V$1:$X$242940,3)</f>
        <v>8.7202261928082305E-7</v>
      </c>
    </row>
    <row r="9643" spans="1:27" x14ac:dyDescent="0.3">
      <c r="A9643">
        <v>9641</v>
      </c>
      <c r="B9643">
        <v>64474</v>
      </c>
      <c r="C9643">
        <v>70727049725</v>
      </c>
      <c r="D9643" t="s">
        <v>328</v>
      </c>
      <c r="E9643" t="s">
        <v>329</v>
      </c>
      <c r="F9643" s="1">
        <v>43191</v>
      </c>
      <c r="G9643" s="3">
        <v>44196</v>
      </c>
      <c r="H9643" t="s">
        <v>330</v>
      </c>
      <c r="I9643" t="s">
        <v>27</v>
      </c>
      <c r="J9643" t="s">
        <v>331</v>
      </c>
      <c r="K9643">
        <v>1</v>
      </c>
      <c r="L9643">
        <v>2.5</v>
      </c>
      <c r="M9643" s="2">
        <v>43466</v>
      </c>
      <c r="N9643">
        <v>2019</v>
      </c>
      <c r="O9643">
        <v>1</v>
      </c>
      <c r="P9643">
        <v>23758</v>
      </c>
      <c r="Q9643">
        <v>21315</v>
      </c>
      <c r="R9643">
        <v>23758</v>
      </c>
      <c r="S9643">
        <v>99.843999999999994</v>
      </c>
      <c r="T9643">
        <v>0</v>
      </c>
      <c r="U9643">
        <v>0</v>
      </c>
      <c r="V9643">
        <v>25676.269230000002</v>
      </c>
      <c r="X9643">
        <v>11.8</v>
      </c>
      <c r="Y9643" s="6">
        <f t="shared" si="260"/>
        <v>24.333333333333332</v>
      </c>
      <c r="Z9643" t="str">
        <f t="shared" si="259"/>
        <v>7072704972520191</v>
      </c>
      <c r="AA9643" s="8">
        <f>VLOOKUP(Z9643,yearoveryear_WAC_pct_changes_Re!$V$1:$X$242940,3)</f>
        <v>0</v>
      </c>
    </row>
    <row r="9644" spans="1:27" x14ac:dyDescent="0.3">
      <c r="A9644">
        <v>9642</v>
      </c>
      <c r="B9644">
        <v>64475</v>
      </c>
      <c r="C9644">
        <v>70727049725</v>
      </c>
      <c r="D9644" t="s">
        <v>328</v>
      </c>
      <c r="E9644" t="s">
        <v>329</v>
      </c>
      <c r="F9644" s="1">
        <v>43191</v>
      </c>
      <c r="G9644" s="3">
        <v>44196</v>
      </c>
      <c r="H9644" t="s">
        <v>330</v>
      </c>
      <c r="I9644" t="s">
        <v>27</v>
      </c>
      <c r="J9644" t="s">
        <v>331</v>
      </c>
      <c r="K9644">
        <v>1</v>
      </c>
      <c r="L9644">
        <v>2.5</v>
      </c>
      <c r="M9644" s="2">
        <v>43467</v>
      </c>
      <c r="N9644">
        <v>2019</v>
      </c>
      <c r="O9644">
        <v>2</v>
      </c>
      <c r="P9644">
        <v>22140</v>
      </c>
      <c r="Q9644">
        <v>23758</v>
      </c>
      <c r="R9644">
        <v>45898</v>
      </c>
      <c r="S9644">
        <v>99.843999999999994</v>
      </c>
      <c r="T9644">
        <v>0</v>
      </c>
      <c r="U9644">
        <v>0</v>
      </c>
      <c r="V9644">
        <v>25676.269230000002</v>
      </c>
      <c r="X9644">
        <v>11.8333333333333</v>
      </c>
      <c r="Y9644" s="6">
        <f t="shared" si="260"/>
        <v>24.3</v>
      </c>
      <c r="Z9644" t="str">
        <f t="shared" si="259"/>
        <v>7072704972520192</v>
      </c>
      <c r="AA9644" s="8">
        <f>VLOOKUP(Z9644,yearoveryear_WAC_pct_changes_Re!$V$1:$X$242940,3)</f>
        <v>0</v>
      </c>
    </row>
    <row r="9645" spans="1:27" x14ac:dyDescent="0.3">
      <c r="A9645">
        <v>9643</v>
      </c>
      <c r="B9645">
        <v>64476</v>
      </c>
      <c r="C9645">
        <v>70727049725</v>
      </c>
      <c r="D9645" t="s">
        <v>328</v>
      </c>
      <c r="E9645" t="s">
        <v>329</v>
      </c>
      <c r="F9645" s="1">
        <v>43191</v>
      </c>
      <c r="G9645" s="3">
        <v>44196</v>
      </c>
      <c r="H9645" t="s">
        <v>330</v>
      </c>
      <c r="I9645" t="s">
        <v>27</v>
      </c>
      <c r="J9645" t="s">
        <v>331</v>
      </c>
      <c r="K9645">
        <v>1</v>
      </c>
      <c r="L9645">
        <v>2.5</v>
      </c>
      <c r="M9645" s="2">
        <v>43468</v>
      </c>
      <c r="N9645">
        <v>2019</v>
      </c>
      <c r="O9645">
        <v>3</v>
      </c>
      <c r="P9645">
        <v>25892</v>
      </c>
      <c r="Q9645">
        <v>22140</v>
      </c>
      <c r="R9645">
        <v>71790</v>
      </c>
      <c r="S9645">
        <v>99.843999999999994</v>
      </c>
      <c r="T9645">
        <v>0</v>
      </c>
      <c r="U9645">
        <v>0</v>
      </c>
      <c r="V9645">
        <v>25676.269230000002</v>
      </c>
      <c r="X9645">
        <v>11.8666666666666</v>
      </c>
      <c r="Y9645" s="6">
        <f t="shared" si="260"/>
        <v>24.266666666666666</v>
      </c>
      <c r="Z9645" t="str">
        <f t="shared" si="259"/>
        <v>7072704972520193</v>
      </c>
      <c r="AA9645" s="8">
        <f>VLOOKUP(Z9645,yearoveryear_WAC_pct_changes_Re!$V$1:$X$242940,3)</f>
        <v>0</v>
      </c>
    </row>
    <row r="9646" spans="1:27" x14ac:dyDescent="0.3">
      <c r="A9646">
        <v>9644</v>
      </c>
      <c r="B9646">
        <v>64477</v>
      </c>
      <c r="C9646">
        <v>70727049725</v>
      </c>
      <c r="D9646" t="s">
        <v>328</v>
      </c>
      <c r="E9646" t="s">
        <v>329</v>
      </c>
      <c r="F9646" s="1">
        <v>43191</v>
      </c>
      <c r="G9646" s="3">
        <v>44196</v>
      </c>
      <c r="H9646" t="s">
        <v>330</v>
      </c>
      <c r="I9646" t="s">
        <v>27</v>
      </c>
      <c r="J9646" t="s">
        <v>331</v>
      </c>
      <c r="K9646">
        <v>1</v>
      </c>
      <c r="L9646">
        <v>2.5</v>
      </c>
      <c r="M9646" s="2">
        <v>43469</v>
      </c>
      <c r="N9646">
        <v>2019</v>
      </c>
      <c r="O9646">
        <v>4</v>
      </c>
      <c r="P9646">
        <v>27738</v>
      </c>
      <c r="Q9646">
        <v>25892</v>
      </c>
      <c r="R9646">
        <v>99528</v>
      </c>
      <c r="S9646">
        <v>99.843999999999994</v>
      </c>
      <c r="T9646">
        <v>0</v>
      </c>
      <c r="U9646">
        <v>0</v>
      </c>
      <c r="V9646">
        <v>25676.269230000002</v>
      </c>
      <c r="X9646">
        <v>11.9</v>
      </c>
      <c r="Y9646" s="6">
        <f t="shared" si="260"/>
        <v>24.233333333333334</v>
      </c>
      <c r="Z9646" t="str">
        <f t="shared" si="259"/>
        <v>7072704972520194</v>
      </c>
      <c r="AA9646" s="8">
        <f>VLOOKUP(Z9646,yearoveryear_WAC_pct_changes_Re!$V$1:$X$242940,3)</f>
        <v>0</v>
      </c>
    </row>
    <row r="9647" spans="1:27" x14ac:dyDescent="0.3">
      <c r="A9647">
        <v>9645</v>
      </c>
      <c r="B9647">
        <v>64478</v>
      </c>
      <c r="C9647">
        <v>70727049725</v>
      </c>
      <c r="D9647" t="s">
        <v>328</v>
      </c>
      <c r="E9647" t="s">
        <v>329</v>
      </c>
      <c r="F9647" s="1">
        <v>43191</v>
      </c>
      <c r="G9647" s="3">
        <v>44196</v>
      </c>
      <c r="H9647" t="s">
        <v>330</v>
      </c>
      <c r="I9647" t="s">
        <v>27</v>
      </c>
      <c r="J9647" t="s">
        <v>331</v>
      </c>
      <c r="K9647">
        <v>1</v>
      </c>
      <c r="L9647">
        <v>2.5</v>
      </c>
      <c r="M9647" s="2">
        <v>43470</v>
      </c>
      <c r="N9647">
        <v>2019</v>
      </c>
      <c r="O9647">
        <v>5</v>
      </c>
      <c r="P9647">
        <v>30359</v>
      </c>
      <c r="Q9647">
        <v>27738</v>
      </c>
      <c r="R9647">
        <v>129887</v>
      </c>
      <c r="S9647">
        <v>99.843999999999994</v>
      </c>
      <c r="T9647">
        <v>0</v>
      </c>
      <c r="U9647">
        <v>0</v>
      </c>
      <c r="V9647">
        <v>25676.269230000002</v>
      </c>
      <c r="X9647">
        <v>11.9333333333333</v>
      </c>
      <c r="Y9647" s="6">
        <f t="shared" si="260"/>
        <v>24.2</v>
      </c>
      <c r="Z9647" t="str">
        <f t="shared" si="259"/>
        <v>7072704972520195</v>
      </c>
      <c r="AA9647" s="8">
        <f>VLOOKUP(Z9647,yearoveryear_WAC_pct_changes_Re!$V$1:$X$242940,3)</f>
        <v>0</v>
      </c>
    </row>
    <row r="9648" spans="1:27" x14ac:dyDescent="0.3">
      <c r="A9648">
        <v>9646</v>
      </c>
      <c r="B9648">
        <v>64479</v>
      </c>
      <c r="C9648">
        <v>70727049725</v>
      </c>
      <c r="D9648" t="s">
        <v>328</v>
      </c>
      <c r="E9648" t="s">
        <v>329</v>
      </c>
      <c r="F9648" s="1">
        <v>43191</v>
      </c>
      <c r="G9648" s="3">
        <v>44196</v>
      </c>
      <c r="H9648" t="s">
        <v>330</v>
      </c>
      <c r="I9648" t="s">
        <v>27</v>
      </c>
      <c r="J9648" t="s">
        <v>331</v>
      </c>
      <c r="K9648">
        <v>1</v>
      </c>
      <c r="L9648">
        <v>2.5</v>
      </c>
      <c r="M9648" s="2">
        <v>43471</v>
      </c>
      <c r="N9648">
        <v>2019</v>
      </c>
      <c r="O9648">
        <v>6</v>
      </c>
      <c r="P9648">
        <v>28768</v>
      </c>
      <c r="Q9648">
        <v>30359</v>
      </c>
      <c r="R9648">
        <v>158655</v>
      </c>
      <c r="S9648">
        <v>99.843999999999994</v>
      </c>
      <c r="T9648">
        <v>0</v>
      </c>
      <c r="U9648">
        <v>0</v>
      </c>
      <c r="V9648">
        <v>25676.269230000002</v>
      </c>
      <c r="X9648">
        <v>11.966666666666599</v>
      </c>
      <c r="Y9648" s="6">
        <f t="shared" si="260"/>
        <v>24.166666666666668</v>
      </c>
      <c r="Z9648" t="str">
        <f t="shared" si="259"/>
        <v>7072704972520196</v>
      </c>
      <c r="AA9648" s="8">
        <f>VLOOKUP(Z9648,yearoveryear_WAC_pct_changes_Re!$V$1:$X$242940,3)</f>
        <v>0</v>
      </c>
    </row>
    <row r="9649" spans="1:27" x14ac:dyDescent="0.3">
      <c r="A9649">
        <v>9647</v>
      </c>
      <c r="B9649">
        <v>64480</v>
      </c>
      <c r="C9649">
        <v>70727049725</v>
      </c>
      <c r="D9649" t="s">
        <v>328</v>
      </c>
      <c r="E9649" t="s">
        <v>329</v>
      </c>
      <c r="F9649" s="1">
        <v>43191</v>
      </c>
      <c r="G9649" s="3">
        <v>44196</v>
      </c>
      <c r="H9649" t="s">
        <v>330</v>
      </c>
      <c r="I9649" t="s">
        <v>27</v>
      </c>
      <c r="J9649" t="s">
        <v>331</v>
      </c>
      <c r="K9649">
        <v>1</v>
      </c>
      <c r="L9649">
        <v>2.5</v>
      </c>
      <c r="M9649" s="2">
        <v>43472</v>
      </c>
      <c r="N9649">
        <v>2019</v>
      </c>
      <c r="O9649">
        <v>7</v>
      </c>
      <c r="P9649">
        <v>32080</v>
      </c>
      <c r="Q9649">
        <v>28768</v>
      </c>
      <c r="R9649">
        <v>190735</v>
      </c>
      <c r="S9649">
        <v>99.843999999999994</v>
      </c>
      <c r="T9649">
        <v>0</v>
      </c>
      <c r="U9649">
        <v>0</v>
      </c>
      <c r="V9649">
        <v>25676.269230000002</v>
      </c>
      <c r="X9649">
        <v>12</v>
      </c>
      <c r="Y9649" s="6">
        <f t="shared" si="260"/>
        <v>24.133333333333333</v>
      </c>
      <c r="Z9649" t="str">
        <f t="shared" si="259"/>
        <v>7072704972520197</v>
      </c>
      <c r="AA9649" s="8">
        <f>VLOOKUP(Z9649,yearoveryear_WAC_pct_changes_Re!$V$1:$X$242940,3)</f>
        <v>0</v>
      </c>
    </row>
    <row r="9650" spans="1:27" x14ac:dyDescent="0.3">
      <c r="A9650">
        <v>9648</v>
      </c>
      <c r="B9650">
        <v>64481</v>
      </c>
      <c r="C9650">
        <v>70727049725</v>
      </c>
      <c r="D9650" t="s">
        <v>328</v>
      </c>
      <c r="E9650" t="s">
        <v>329</v>
      </c>
      <c r="F9650" s="1">
        <v>43191</v>
      </c>
      <c r="G9650" s="3">
        <v>44196</v>
      </c>
      <c r="H9650" t="s">
        <v>330</v>
      </c>
      <c r="I9650" t="s">
        <v>27</v>
      </c>
      <c r="J9650" t="s">
        <v>331</v>
      </c>
      <c r="K9650">
        <v>1</v>
      </c>
      <c r="L9650">
        <v>2.5</v>
      </c>
      <c r="M9650" s="2">
        <v>43473</v>
      </c>
      <c r="N9650">
        <v>2019</v>
      </c>
      <c r="O9650">
        <v>8</v>
      </c>
      <c r="P9650">
        <v>31889</v>
      </c>
      <c r="Q9650">
        <v>32080</v>
      </c>
      <c r="R9650">
        <v>222624</v>
      </c>
      <c r="S9650">
        <v>99.843999999999994</v>
      </c>
      <c r="T9650">
        <v>0</v>
      </c>
      <c r="U9650">
        <v>0</v>
      </c>
      <c r="V9650">
        <v>25676.269230000002</v>
      </c>
      <c r="X9650">
        <v>12.033333333333299</v>
      </c>
      <c r="Y9650" s="6">
        <f t="shared" si="260"/>
        <v>24.1</v>
      </c>
      <c r="Z9650" t="str">
        <f t="shared" si="259"/>
        <v>7072704972520198</v>
      </c>
      <c r="AA9650" s="8">
        <f>VLOOKUP(Z9650,yearoveryear_WAC_pct_changes_Re!$V$1:$X$242940,3)</f>
        <v>0</v>
      </c>
    </row>
    <row r="9651" spans="1:27" x14ac:dyDescent="0.3">
      <c r="A9651">
        <v>9649</v>
      </c>
      <c r="B9651">
        <v>64482</v>
      </c>
      <c r="C9651">
        <v>70727049725</v>
      </c>
      <c r="D9651" t="s">
        <v>328</v>
      </c>
      <c r="E9651" t="s">
        <v>329</v>
      </c>
      <c r="F9651" s="1">
        <v>43191</v>
      </c>
      <c r="G9651" s="3">
        <v>44196</v>
      </c>
      <c r="H9651" t="s">
        <v>330</v>
      </c>
      <c r="I9651" t="s">
        <v>27</v>
      </c>
      <c r="J9651" t="s">
        <v>331</v>
      </c>
      <c r="K9651">
        <v>1</v>
      </c>
      <c r="L9651">
        <v>2.5</v>
      </c>
      <c r="M9651" s="2">
        <v>43474</v>
      </c>
      <c r="N9651">
        <v>2019</v>
      </c>
      <c r="O9651">
        <v>9</v>
      </c>
      <c r="P9651">
        <v>31021</v>
      </c>
      <c r="Q9651">
        <v>31889</v>
      </c>
      <c r="R9651">
        <v>253645</v>
      </c>
      <c r="S9651">
        <v>99.843999999999994</v>
      </c>
      <c r="T9651">
        <v>0</v>
      </c>
      <c r="U9651">
        <v>0</v>
      </c>
      <c r="V9651">
        <v>25676.269230000002</v>
      </c>
      <c r="X9651">
        <v>12.066666666666601</v>
      </c>
      <c r="Y9651" s="6">
        <f t="shared" si="260"/>
        <v>24.066666666666666</v>
      </c>
      <c r="Z9651" t="str">
        <f t="shared" si="259"/>
        <v>7072704972520199</v>
      </c>
      <c r="AA9651" s="8">
        <f>VLOOKUP(Z9651,yearoveryear_WAC_pct_changes_Re!$V$1:$X$242940,3)</f>
        <v>0</v>
      </c>
    </row>
    <row r="9652" spans="1:27" x14ac:dyDescent="0.3">
      <c r="A9652">
        <v>9650</v>
      </c>
      <c r="B9652">
        <v>64483</v>
      </c>
      <c r="C9652">
        <v>70727049725</v>
      </c>
      <c r="D9652" t="s">
        <v>328</v>
      </c>
      <c r="E9652" t="s">
        <v>329</v>
      </c>
      <c r="F9652" s="1">
        <v>43191</v>
      </c>
      <c r="G9652" s="3">
        <v>44196</v>
      </c>
      <c r="H9652" t="s">
        <v>330</v>
      </c>
      <c r="I9652" t="s">
        <v>27</v>
      </c>
      <c r="J9652" t="s">
        <v>331</v>
      </c>
      <c r="K9652">
        <v>1</v>
      </c>
      <c r="L9652">
        <v>2.5</v>
      </c>
      <c r="M9652" s="2">
        <v>43475</v>
      </c>
      <c r="N9652">
        <v>2019</v>
      </c>
      <c r="O9652">
        <v>10</v>
      </c>
      <c r="P9652">
        <v>33163</v>
      </c>
      <c r="Q9652">
        <v>31021</v>
      </c>
      <c r="R9652">
        <v>286808</v>
      </c>
      <c r="S9652">
        <v>108.82799999999899</v>
      </c>
      <c r="T9652">
        <v>8.9980369000000004E-2</v>
      </c>
      <c r="U9652">
        <v>1</v>
      </c>
      <c r="V9652">
        <v>25676.269230000002</v>
      </c>
      <c r="X9652">
        <v>12.1</v>
      </c>
      <c r="Y9652" s="6">
        <f t="shared" si="260"/>
        <v>24.033333333333335</v>
      </c>
      <c r="Z9652" t="str">
        <f t="shared" si="259"/>
        <v>70727049725201910</v>
      </c>
      <c r="AA9652" s="8">
        <f>VLOOKUP(Z9652,yearoveryear_WAC_pct_changes_Re!$V$1:$X$242940,3)</f>
        <v>0</v>
      </c>
    </row>
    <row r="9653" spans="1:27" x14ac:dyDescent="0.3">
      <c r="A9653">
        <v>9651</v>
      </c>
      <c r="B9653">
        <v>64484</v>
      </c>
      <c r="C9653">
        <v>70727049725</v>
      </c>
      <c r="D9653" t="s">
        <v>328</v>
      </c>
      <c r="E9653" t="s">
        <v>329</v>
      </c>
      <c r="F9653" s="1">
        <v>43191</v>
      </c>
      <c r="G9653" s="3">
        <v>44196</v>
      </c>
      <c r="H9653" t="s">
        <v>330</v>
      </c>
      <c r="I9653" t="s">
        <v>27</v>
      </c>
      <c r="J9653" t="s">
        <v>331</v>
      </c>
      <c r="K9653">
        <v>1</v>
      </c>
      <c r="L9653">
        <v>2.5</v>
      </c>
      <c r="M9653" s="2">
        <v>43476</v>
      </c>
      <c r="N9653">
        <v>2019</v>
      </c>
      <c r="O9653">
        <v>11</v>
      </c>
      <c r="P9653">
        <v>30400</v>
      </c>
      <c r="Q9653">
        <v>33163</v>
      </c>
      <c r="R9653">
        <v>317208</v>
      </c>
      <c r="S9653">
        <v>108.82799999999899</v>
      </c>
      <c r="T9653">
        <v>0</v>
      </c>
      <c r="U9653">
        <v>0</v>
      </c>
      <c r="V9653">
        <v>25676.269230000002</v>
      </c>
      <c r="X9653">
        <v>3.3333333333333298E-2</v>
      </c>
      <c r="Y9653" s="6">
        <f t="shared" si="260"/>
        <v>24</v>
      </c>
      <c r="Z9653" t="str">
        <f t="shared" si="259"/>
        <v>70727049725201911</v>
      </c>
      <c r="AA9653" s="8">
        <f>VLOOKUP(Z9653,yearoveryear_WAC_pct_changes_Re!$V$1:$X$242940,3)</f>
        <v>0</v>
      </c>
    </row>
    <row r="9654" spans="1:27" x14ac:dyDescent="0.3">
      <c r="A9654">
        <v>9652</v>
      </c>
      <c r="B9654">
        <v>64485</v>
      </c>
      <c r="C9654">
        <v>70727049725</v>
      </c>
      <c r="D9654" t="s">
        <v>328</v>
      </c>
      <c r="E9654" t="s">
        <v>329</v>
      </c>
      <c r="F9654" s="1">
        <v>43191</v>
      </c>
      <c r="G9654" s="3">
        <v>44196</v>
      </c>
      <c r="H9654" t="s">
        <v>330</v>
      </c>
      <c r="I9654" t="s">
        <v>27</v>
      </c>
      <c r="J9654" t="s">
        <v>331</v>
      </c>
      <c r="K9654">
        <v>1</v>
      </c>
      <c r="L9654">
        <v>2.5</v>
      </c>
      <c r="M9654" s="2">
        <v>43477</v>
      </c>
      <c r="N9654">
        <v>2019</v>
      </c>
      <c r="O9654">
        <v>12</v>
      </c>
      <c r="P9654">
        <v>32967</v>
      </c>
      <c r="Q9654">
        <v>30400</v>
      </c>
      <c r="R9654">
        <v>350175</v>
      </c>
      <c r="S9654">
        <v>108.82799999999899</v>
      </c>
      <c r="T9654">
        <v>0</v>
      </c>
      <c r="U9654">
        <v>0</v>
      </c>
      <c r="V9654">
        <v>25676.269230000002</v>
      </c>
      <c r="X9654">
        <v>6.6666666666666596E-2</v>
      </c>
      <c r="Y9654" s="6">
        <f t="shared" si="260"/>
        <v>23.966666666666665</v>
      </c>
      <c r="Z9654" t="str">
        <f t="shared" si="259"/>
        <v>70727049725201912</v>
      </c>
      <c r="AA9654" s="8">
        <f>VLOOKUP(Z9654,yearoveryear_WAC_pct_changes_Re!$V$1:$X$242940,3)</f>
        <v>0</v>
      </c>
    </row>
    <row r="9655" spans="1:27" x14ac:dyDescent="0.3">
      <c r="A9655">
        <v>9653</v>
      </c>
      <c r="B9655">
        <v>64486</v>
      </c>
      <c r="C9655">
        <v>70727049725</v>
      </c>
      <c r="D9655" t="s">
        <v>328</v>
      </c>
      <c r="E9655" t="s">
        <v>329</v>
      </c>
      <c r="F9655" s="1">
        <v>43191</v>
      </c>
      <c r="G9655" s="3">
        <v>44196</v>
      </c>
      <c r="H9655" t="s">
        <v>330</v>
      </c>
      <c r="I9655" t="s">
        <v>27</v>
      </c>
      <c r="J9655" t="s">
        <v>331</v>
      </c>
      <c r="K9655">
        <v>1</v>
      </c>
      <c r="L9655">
        <v>2.5</v>
      </c>
      <c r="M9655" s="2">
        <v>43831</v>
      </c>
      <c r="N9655">
        <v>2020</v>
      </c>
      <c r="O9655">
        <v>1</v>
      </c>
      <c r="P9655">
        <v>32139</v>
      </c>
      <c r="Q9655">
        <v>32967</v>
      </c>
      <c r="R9655">
        <v>32139</v>
      </c>
      <c r="S9655">
        <v>108.82799999999899</v>
      </c>
      <c r="T9655">
        <v>0</v>
      </c>
      <c r="U9655">
        <v>0</v>
      </c>
      <c r="V9655">
        <v>25676.269230000002</v>
      </c>
      <c r="X9655">
        <v>11.8666666666666</v>
      </c>
      <c r="Y9655" s="6">
        <f t="shared" si="260"/>
        <v>12.166666666666666</v>
      </c>
      <c r="Z9655" t="str">
        <f t="shared" si="259"/>
        <v>7072704972520201</v>
      </c>
      <c r="AA9655" s="8">
        <f>VLOOKUP(Z9655,yearoveryear_WAC_pct_changes_Re!$V$1:$X$242940,3)</f>
        <v>6.47451042260544E-5</v>
      </c>
    </row>
    <row r="9656" spans="1:27" x14ac:dyDescent="0.3">
      <c r="A9656">
        <v>9654</v>
      </c>
      <c r="B9656">
        <v>64487</v>
      </c>
      <c r="C9656">
        <v>70727049725</v>
      </c>
      <c r="D9656" t="s">
        <v>328</v>
      </c>
      <c r="E9656" t="s">
        <v>329</v>
      </c>
      <c r="F9656" s="1">
        <v>43191</v>
      </c>
      <c r="G9656" s="3">
        <v>44196</v>
      </c>
      <c r="H9656" t="s">
        <v>330</v>
      </c>
      <c r="I9656" t="s">
        <v>27</v>
      </c>
      <c r="J9656" t="s">
        <v>331</v>
      </c>
      <c r="K9656">
        <v>1</v>
      </c>
      <c r="L9656">
        <v>2.5</v>
      </c>
      <c r="M9656" s="2">
        <v>43832</v>
      </c>
      <c r="N9656">
        <v>2020</v>
      </c>
      <c r="O9656">
        <v>2</v>
      </c>
      <c r="P9656">
        <v>29218</v>
      </c>
      <c r="Q9656">
        <v>32139</v>
      </c>
      <c r="R9656">
        <v>61357</v>
      </c>
      <c r="S9656">
        <v>108.82799999999899</v>
      </c>
      <c r="T9656">
        <v>0</v>
      </c>
      <c r="U9656">
        <v>0</v>
      </c>
      <c r="V9656">
        <v>25676.269230000002</v>
      </c>
      <c r="X9656">
        <v>11.9</v>
      </c>
      <c r="Y9656" s="6">
        <f t="shared" si="260"/>
        <v>12.133333333333333</v>
      </c>
      <c r="Z9656" t="str">
        <f t="shared" si="259"/>
        <v>7072704972520202</v>
      </c>
      <c r="AA9656" s="8">
        <f>VLOOKUP(Z9656,yearoveryear_WAC_pct_changes_Re!$V$1:$X$242940,3)</f>
        <v>5.9158457914663299E-5</v>
      </c>
    </row>
    <row r="9657" spans="1:27" x14ac:dyDescent="0.3">
      <c r="A9657">
        <v>9655</v>
      </c>
      <c r="B9657">
        <v>64488</v>
      </c>
      <c r="C9657">
        <v>70727049725</v>
      </c>
      <c r="D9657" t="s">
        <v>328</v>
      </c>
      <c r="E9657" t="s">
        <v>329</v>
      </c>
      <c r="F9657" s="1">
        <v>43191</v>
      </c>
      <c r="G9657" s="3">
        <v>44196</v>
      </c>
      <c r="H9657" t="s">
        <v>330</v>
      </c>
      <c r="I9657" t="s">
        <v>27</v>
      </c>
      <c r="J9657" t="s">
        <v>331</v>
      </c>
      <c r="K9657">
        <v>1</v>
      </c>
      <c r="L9657">
        <v>2.5</v>
      </c>
      <c r="M9657" s="2">
        <v>43833</v>
      </c>
      <c r="N9657">
        <v>2020</v>
      </c>
      <c r="O9657">
        <v>3</v>
      </c>
      <c r="P9657">
        <v>34554</v>
      </c>
      <c r="Q9657">
        <v>29218</v>
      </c>
      <c r="R9657">
        <v>95911</v>
      </c>
      <c r="S9657">
        <v>108.82799999999899</v>
      </c>
      <c r="T9657">
        <v>0</v>
      </c>
      <c r="U9657">
        <v>0</v>
      </c>
      <c r="V9657">
        <v>25676.269230000002</v>
      </c>
      <c r="X9657">
        <v>11.9333333333333</v>
      </c>
      <c r="Y9657" s="6">
        <f t="shared" si="260"/>
        <v>12.1</v>
      </c>
      <c r="Z9657" t="str">
        <f t="shared" si="259"/>
        <v>7072704972520203</v>
      </c>
      <c r="AA9657" s="8">
        <f>VLOOKUP(Z9657,yearoveryear_WAC_pct_changes_Re!$V$1:$X$242940,3)</f>
        <v>6.0331123464630598E-5</v>
      </c>
    </row>
    <row r="9658" spans="1:27" x14ac:dyDescent="0.3">
      <c r="A9658">
        <v>9656</v>
      </c>
      <c r="B9658">
        <v>64489</v>
      </c>
      <c r="C9658">
        <v>70727049725</v>
      </c>
      <c r="D9658" t="s">
        <v>328</v>
      </c>
      <c r="E9658" t="s">
        <v>329</v>
      </c>
      <c r="F9658" s="1">
        <v>43191</v>
      </c>
      <c r="G9658" s="3">
        <v>44196</v>
      </c>
      <c r="H9658" t="s">
        <v>330</v>
      </c>
      <c r="I9658" t="s">
        <v>27</v>
      </c>
      <c r="J9658" t="s">
        <v>331</v>
      </c>
      <c r="K9658">
        <v>1</v>
      </c>
      <c r="L9658">
        <v>2.5</v>
      </c>
      <c r="M9658" s="2">
        <v>43834</v>
      </c>
      <c r="N9658">
        <v>2020</v>
      </c>
      <c r="O9658">
        <v>4</v>
      </c>
      <c r="P9658">
        <v>31003</v>
      </c>
      <c r="Q9658">
        <v>34554</v>
      </c>
      <c r="R9658">
        <v>126914</v>
      </c>
      <c r="S9658">
        <v>108.82799999999899</v>
      </c>
      <c r="T9658">
        <v>0</v>
      </c>
      <c r="U9658">
        <v>0</v>
      </c>
      <c r="V9658">
        <v>25676.269230000002</v>
      </c>
      <c r="X9658">
        <v>11.966666666666599</v>
      </c>
      <c r="Y9658" s="6">
        <f t="shared" si="260"/>
        <v>12.066666666666666</v>
      </c>
      <c r="Z9658" t="str">
        <f t="shared" si="259"/>
        <v>7072704972520204</v>
      </c>
      <c r="AA9658" s="8">
        <f>VLOOKUP(Z9658,yearoveryear_WAC_pct_changes_Re!$V$1:$X$242940,3)</f>
        <v>5.96741907063602E-5</v>
      </c>
    </row>
    <row r="9659" spans="1:27" x14ac:dyDescent="0.3">
      <c r="A9659">
        <v>9657</v>
      </c>
      <c r="B9659">
        <v>64490</v>
      </c>
      <c r="C9659">
        <v>70727049725</v>
      </c>
      <c r="D9659" t="s">
        <v>328</v>
      </c>
      <c r="E9659" t="s">
        <v>329</v>
      </c>
      <c r="F9659" s="1">
        <v>43191</v>
      </c>
      <c r="G9659" s="3">
        <v>44196</v>
      </c>
      <c r="H9659" t="s">
        <v>330</v>
      </c>
      <c r="I9659" t="s">
        <v>27</v>
      </c>
      <c r="J9659" t="s">
        <v>331</v>
      </c>
      <c r="K9659">
        <v>1</v>
      </c>
      <c r="L9659">
        <v>2.5</v>
      </c>
      <c r="M9659" s="2">
        <v>43835</v>
      </c>
      <c r="N9659">
        <v>2020</v>
      </c>
      <c r="O9659">
        <v>5</v>
      </c>
      <c r="P9659">
        <v>30862</v>
      </c>
      <c r="Q9659">
        <v>31003</v>
      </c>
      <c r="R9659">
        <v>157776</v>
      </c>
      <c r="S9659">
        <v>108.82799999999899</v>
      </c>
      <c r="T9659">
        <v>0</v>
      </c>
      <c r="U9659">
        <v>0</v>
      </c>
      <c r="V9659">
        <v>25676.269230000002</v>
      </c>
      <c r="X9659">
        <v>12</v>
      </c>
      <c r="Y9659" s="6">
        <f t="shared" si="260"/>
        <v>12.033333333333333</v>
      </c>
      <c r="Z9659" t="str">
        <f t="shared" si="259"/>
        <v>7072704972520205</v>
      </c>
      <c r="AA9659" s="8">
        <f>VLOOKUP(Z9659,yearoveryear_WAC_pct_changes_Re!$V$1:$X$242940,3)</f>
        <v>6.0627441258745201E-5</v>
      </c>
    </row>
    <row r="9660" spans="1:27" x14ac:dyDescent="0.3">
      <c r="A9660">
        <v>9658</v>
      </c>
      <c r="B9660">
        <v>64491</v>
      </c>
      <c r="C9660">
        <v>70727049725</v>
      </c>
      <c r="D9660" t="s">
        <v>328</v>
      </c>
      <c r="E9660" t="s">
        <v>329</v>
      </c>
      <c r="F9660" s="1">
        <v>43191</v>
      </c>
      <c r="G9660" s="3">
        <v>44196</v>
      </c>
      <c r="H9660" t="s">
        <v>330</v>
      </c>
      <c r="I9660" t="s">
        <v>27</v>
      </c>
      <c r="J9660" t="s">
        <v>331</v>
      </c>
      <c r="K9660">
        <v>1</v>
      </c>
      <c r="L9660">
        <v>2.5</v>
      </c>
      <c r="M9660" s="2">
        <v>43836</v>
      </c>
      <c r="N9660">
        <v>2020</v>
      </c>
      <c r="O9660">
        <v>6</v>
      </c>
      <c r="P9660">
        <v>32762</v>
      </c>
      <c r="Q9660">
        <v>30862</v>
      </c>
      <c r="R9660">
        <v>190538</v>
      </c>
      <c r="S9660">
        <v>108.82799999999899</v>
      </c>
      <c r="T9660">
        <v>0</v>
      </c>
      <c r="U9660">
        <v>0</v>
      </c>
      <c r="V9660">
        <v>25676.269230000002</v>
      </c>
      <c r="X9660">
        <v>12.033333333333299</v>
      </c>
      <c r="Y9660" s="6">
        <f t="shared" si="260"/>
        <v>12</v>
      </c>
      <c r="Z9660" t="str">
        <f t="shared" si="259"/>
        <v>7072704972520206</v>
      </c>
      <c r="AA9660" s="8">
        <f>VLOOKUP(Z9660,yearoveryear_WAC_pct_changes_Re!$V$1:$X$242940,3)</f>
        <v>6.0627441258745201E-5</v>
      </c>
    </row>
    <row r="9661" spans="1:27" x14ac:dyDescent="0.3">
      <c r="A9661">
        <v>9659</v>
      </c>
      <c r="B9661">
        <v>64492</v>
      </c>
      <c r="C9661">
        <v>70727049725</v>
      </c>
      <c r="D9661" t="s">
        <v>328</v>
      </c>
      <c r="E9661" t="s">
        <v>329</v>
      </c>
      <c r="F9661" s="1">
        <v>43191</v>
      </c>
      <c r="G9661" s="3">
        <v>44196</v>
      </c>
      <c r="H9661" t="s">
        <v>330</v>
      </c>
      <c r="I9661" t="s">
        <v>27</v>
      </c>
      <c r="J9661" t="s">
        <v>331</v>
      </c>
      <c r="K9661">
        <v>1</v>
      </c>
      <c r="L9661">
        <v>2.5</v>
      </c>
      <c r="M9661" s="2">
        <v>43837</v>
      </c>
      <c r="N9661">
        <v>2020</v>
      </c>
      <c r="O9661">
        <v>7</v>
      </c>
      <c r="P9661">
        <v>33331</v>
      </c>
      <c r="Q9661">
        <v>32762</v>
      </c>
      <c r="R9661">
        <v>223869</v>
      </c>
      <c r="S9661">
        <v>108.82799999999899</v>
      </c>
      <c r="T9661">
        <v>0</v>
      </c>
      <c r="U9661">
        <v>0</v>
      </c>
      <c r="V9661">
        <v>25676.269230000002</v>
      </c>
      <c r="X9661">
        <v>12.066666666666601</v>
      </c>
      <c r="Y9661" s="6">
        <f t="shared" si="260"/>
        <v>11.966666666666667</v>
      </c>
      <c r="Z9661" t="str">
        <f t="shared" si="259"/>
        <v>7072704972520207</v>
      </c>
      <c r="AA9661" s="8">
        <f>VLOOKUP(Z9661,yearoveryear_WAC_pct_changes_Re!$V$1:$X$242940,3)</f>
        <v>6.1346685205322202E-5</v>
      </c>
    </row>
    <row r="9662" spans="1:27" x14ac:dyDescent="0.3">
      <c r="A9662">
        <v>9660</v>
      </c>
      <c r="B9662">
        <v>64761</v>
      </c>
      <c r="C9662">
        <v>24987070060</v>
      </c>
      <c r="D9662" t="s">
        <v>332</v>
      </c>
      <c r="E9662" t="s">
        <v>333</v>
      </c>
      <c r="F9662" s="1">
        <v>35096</v>
      </c>
      <c r="G9662" s="3">
        <v>43995</v>
      </c>
      <c r="H9662" t="s">
        <v>82</v>
      </c>
      <c r="I9662" t="s">
        <v>27</v>
      </c>
      <c r="J9662" t="s">
        <v>28</v>
      </c>
      <c r="K9662">
        <v>1</v>
      </c>
      <c r="L9662">
        <v>60</v>
      </c>
      <c r="M9662" s="2">
        <v>41647</v>
      </c>
      <c r="N9662">
        <v>2014</v>
      </c>
      <c r="O9662">
        <v>8</v>
      </c>
      <c r="P9662">
        <v>283</v>
      </c>
      <c r="R9662">
        <v>283</v>
      </c>
      <c r="S9662">
        <v>34.6</v>
      </c>
      <c r="U9662">
        <v>0</v>
      </c>
      <c r="V9662">
        <v>63.157894740000003</v>
      </c>
      <c r="X9662">
        <v>0</v>
      </c>
      <c r="Y9662" s="6">
        <f t="shared" si="260"/>
        <v>78.266666666666666</v>
      </c>
      <c r="Z9662" t="str">
        <f t="shared" si="259"/>
        <v>2498707006020148</v>
      </c>
      <c r="AA9662" s="8">
        <f>VLOOKUP(Z9662,yearoveryear_WAC_pct_changes_Re!$V$1:$X$242940,3)</f>
        <v>1.0087424430891501E-6</v>
      </c>
    </row>
    <row r="9663" spans="1:27" x14ac:dyDescent="0.3">
      <c r="A9663">
        <v>9661</v>
      </c>
      <c r="B9663">
        <v>64762</v>
      </c>
      <c r="C9663">
        <v>24987070060</v>
      </c>
      <c r="D9663" t="s">
        <v>332</v>
      </c>
      <c r="E9663" t="s">
        <v>333</v>
      </c>
      <c r="F9663" s="1">
        <v>35096</v>
      </c>
      <c r="G9663" s="3">
        <v>43995</v>
      </c>
      <c r="H9663" t="s">
        <v>82</v>
      </c>
      <c r="I9663" t="s">
        <v>27</v>
      </c>
      <c r="J9663" t="s">
        <v>28</v>
      </c>
      <c r="K9663">
        <v>1</v>
      </c>
      <c r="L9663">
        <v>60</v>
      </c>
      <c r="M9663" s="2">
        <v>41648</v>
      </c>
      <c r="N9663">
        <v>2014</v>
      </c>
      <c r="O9663">
        <v>9</v>
      </c>
      <c r="P9663">
        <v>196</v>
      </c>
      <c r="Q9663">
        <v>283</v>
      </c>
      <c r="R9663">
        <v>479</v>
      </c>
      <c r="S9663">
        <v>34.6</v>
      </c>
      <c r="T9663">
        <v>0</v>
      </c>
      <c r="U9663">
        <v>0</v>
      </c>
      <c r="V9663">
        <v>63.157894740000003</v>
      </c>
      <c r="X9663">
        <v>0</v>
      </c>
      <c r="Y9663" s="6">
        <f t="shared" si="260"/>
        <v>78.233333333333334</v>
      </c>
      <c r="Z9663" t="str">
        <f t="shared" si="259"/>
        <v>2498707006020149</v>
      </c>
      <c r="AA9663" s="8">
        <f>VLOOKUP(Z9663,yearoveryear_WAC_pct_changes_Re!$V$1:$X$242940,3)</f>
        <v>1.0087424430891501E-6</v>
      </c>
    </row>
    <row r="9664" spans="1:27" x14ac:dyDescent="0.3">
      <c r="A9664">
        <v>9662</v>
      </c>
      <c r="B9664">
        <v>64763</v>
      </c>
      <c r="C9664">
        <v>24987070060</v>
      </c>
      <c r="D9664" t="s">
        <v>332</v>
      </c>
      <c r="E9664" t="s">
        <v>333</v>
      </c>
      <c r="F9664" s="1">
        <v>35096</v>
      </c>
      <c r="G9664" s="3">
        <v>43995</v>
      </c>
      <c r="H9664" t="s">
        <v>82</v>
      </c>
      <c r="I9664" t="s">
        <v>27</v>
      </c>
      <c r="J9664" t="s">
        <v>28</v>
      </c>
      <c r="K9664">
        <v>1</v>
      </c>
      <c r="L9664">
        <v>60</v>
      </c>
      <c r="M9664" s="2">
        <v>41649</v>
      </c>
      <c r="N9664">
        <v>2014</v>
      </c>
      <c r="O9664">
        <v>10</v>
      </c>
      <c r="P9664">
        <v>211</v>
      </c>
      <c r="Q9664">
        <v>196</v>
      </c>
      <c r="R9664">
        <v>690</v>
      </c>
      <c r="S9664">
        <v>34.6</v>
      </c>
      <c r="T9664">
        <v>0</v>
      </c>
      <c r="U9664">
        <v>0</v>
      </c>
      <c r="V9664">
        <v>63.157894740000003</v>
      </c>
      <c r="X9664">
        <v>0</v>
      </c>
      <c r="Y9664" s="6">
        <f t="shared" si="260"/>
        <v>78.2</v>
      </c>
      <c r="Z9664" t="str">
        <f t="shared" si="259"/>
        <v>24987070060201410</v>
      </c>
      <c r="AA9664" s="8">
        <f>VLOOKUP(Z9664,yearoveryear_WAC_pct_changes_Re!$V$1:$X$242940,3)</f>
        <v>1.0087424430891501E-6</v>
      </c>
    </row>
    <row r="9665" spans="1:27" x14ac:dyDescent="0.3">
      <c r="A9665">
        <v>9663</v>
      </c>
      <c r="B9665">
        <v>64764</v>
      </c>
      <c r="C9665">
        <v>24987070060</v>
      </c>
      <c r="D9665" t="s">
        <v>332</v>
      </c>
      <c r="E9665" t="s">
        <v>333</v>
      </c>
      <c r="F9665" s="1">
        <v>35096</v>
      </c>
      <c r="G9665" s="3">
        <v>43995</v>
      </c>
      <c r="H9665" t="s">
        <v>82</v>
      </c>
      <c r="I9665" t="s">
        <v>27</v>
      </c>
      <c r="J9665" t="s">
        <v>28</v>
      </c>
      <c r="K9665">
        <v>1</v>
      </c>
      <c r="L9665">
        <v>60</v>
      </c>
      <c r="M9665" s="2">
        <v>41650</v>
      </c>
      <c r="N9665">
        <v>2014</v>
      </c>
      <c r="O9665">
        <v>11</v>
      </c>
      <c r="P9665">
        <v>159</v>
      </c>
      <c r="Q9665">
        <v>211</v>
      </c>
      <c r="R9665">
        <v>849</v>
      </c>
      <c r="S9665">
        <v>34.6</v>
      </c>
      <c r="T9665">
        <v>0</v>
      </c>
      <c r="U9665">
        <v>0</v>
      </c>
      <c r="V9665">
        <v>63.157894740000003</v>
      </c>
      <c r="X9665">
        <v>0</v>
      </c>
      <c r="Y9665" s="6">
        <f t="shared" si="260"/>
        <v>78.166666666666671</v>
      </c>
      <c r="Z9665" t="str">
        <f t="shared" si="259"/>
        <v>24987070060201411</v>
      </c>
      <c r="AA9665" s="8">
        <f>VLOOKUP(Z9665,yearoveryear_WAC_pct_changes_Re!$V$1:$X$242940,3)</f>
        <v>1.0087424430891501E-6</v>
      </c>
    </row>
    <row r="9666" spans="1:27" x14ac:dyDescent="0.3">
      <c r="A9666">
        <v>9664</v>
      </c>
      <c r="B9666">
        <v>64765</v>
      </c>
      <c r="C9666">
        <v>24987070060</v>
      </c>
      <c r="D9666" t="s">
        <v>332</v>
      </c>
      <c r="E9666" t="s">
        <v>333</v>
      </c>
      <c r="F9666" s="1">
        <v>35096</v>
      </c>
      <c r="G9666" s="3">
        <v>43995</v>
      </c>
      <c r="H9666" t="s">
        <v>82</v>
      </c>
      <c r="I9666" t="s">
        <v>27</v>
      </c>
      <c r="J9666" t="s">
        <v>28</v>
      </c>
      <c r="K9666">
        <v>1</v>
      </c>
      <c r="L9666">
        <v>60</v>
      </c>
      <c r="M9666" s="2">
        <v>41651</v>
      </c>
      <c r="N9666">
        <v>2014</v>
      </c>
      <c r="O9666">
        <v>12</v>
      </c>
      <c r="P9666">
        <v>164</v>
      </c>
      <c r="Q9666">
        <v>159</v>
      </c>
      <c r="R9666">
        <v>1013</v>
      </c>
      <c r="S9666">
        <v>37.713999999999999</v>
      </c>
      <c r="T9666">
        <v>0.09</v>
      </c>
      <c r="U9666">
        <v>1</v>
      </c>
      <c r="V9666">
        <v>63.157894740000003</v>
      </c>
      <c r="X9666">
        <v>0</v>
      </c>
      <c r="Y9666" s="6">
        <f t="shared" si="260"/>
        <v>78.13333333333334</v>
      </c>
      <c r="Z9666" t="str">
        <f t="shared" si="259"/>
        <v>24987070060201412</v>
      </c>
      <c r="AA9666" s="8">
        <f>VLOOKUP(Z9666,yearoveryear_WAC_pct_changes_Re!$V$1:$X$242940,3)</f>
        <v>1.0087424430891501E-6</v>
      </c>
    </row>
    <row r="9667" spans="1:27" x14ac:dyDescent="0.3">
      <c r="A9667">
        <v>9665</v>
      </c>
      <c r="B9667">
        <v>64766</v>
      </c>
      <c r="C9667">
        <v>24987070060</v>
      </c>
      <c r="D9667" t="s">
        <v>332</v>
      </c>
      <c r="E9667" t="s">
        <v>333</v>
      </c>
      <c r="F9667" s="1">
        <v>35096</v>
      </c>
      <c r="G9667" s="3">
        <v>43995</v>
      </c>
      <c r="H9667" t="s">
        <v>82</v>
      </c>
      <c r="I9667" t="s">
        <v>27</v>
      </c>
      <c r="J9667" t="s">
        <v>28</v>
      </c>
      <c r="K9667">
        <v>1</v>
      </c>
      <c r="L9667">
        <v>60</v>
      </c>
      <c r="M9667" s="2">
        <v>42005</v>
      </c>
      <c r="N9667">
        <v>2015</v>
      </c>
      <c r="O9667">
        <v>1</v>
      </c>
      <c r="P9667">
        <v>125</v>
      </c>
      <c r="Q9667">
        <v>164</v>
      </c>
      <c r="R9667">
        <v>125</v>
      </c>
      <c r="S9667">
        <v>37.713999999999999</v>
      </c>
      <c r="T9667">
        <v>0</v>
      </c>
      <c r="U9667">
        <v>0</v>
      </c>
      <c r="V9667">
        <v>63.157894740000003</v>
      </c>
      <c r="X9667">
        <v>11.8</v>
      </c>
      <c r="Y9667" s="6">
        <f t="shared" si="260"/>
        <v>66.333333333333329</v>
      </c>
      <c r="Z9667" t="str">
        <f t="shared" ref="Z9667:Z9730" si="261">C9667&amp;N9667&amp;O9667</f>
        <v>2498707006020151</v>
      </c>
      <c r="AA9667" s="8">
        <f>VLOOKUP(Z9667,yearoveryear_WAC_pct_changes_Re!$V$1:$X$242940,3)</f>
        <v>1.0087424430891501E-6</v>
      </c>
    </row>
    <row r="9668" spans="1:27" x14ac:dyDescent="0.3">
      <c r="A9668">
        <v>9666</v>
      </c>
      <c r="B9668">
        <v>64767</v>
      </c>
      <c r="C9668">
        <v>24987070060</v>
      </c>
      <c r="D9668" t="s">
        <v>332</v>
      </c>
      <c r="E9668" t="s">
        <v>333</v>
      </c>
      <c r="F9668" s="1">
        <v>35096</v>
      </c>
      <c r="G9668" s="3">
        <v>43995</v>
      </c>
      <c r="H9668" t="s">
        <v>82</v>
      </c>
      <c r="I9668" t="s">
        <v>27</v>
      </c>
      <c r="J9668" t="s">
        <v>28</v>
      </c>
      <c r="K9668">
        <v>1</v>
      </c>
      <c r="L9668">
        <v>60</v>
      </c>
      <c r="M9668" s="2">
        <v>42006</v>
      </c>
      <c r="N9668">
        <v>2015</v>
      </c>
      <c r="O9668">
        <v>2</v>
      </c>
      <c r="P9668">
        <v>103</v>
      </c>
      <c r="Q9668">
        <v>125</v>
      </c>
      <c r="R9668">
        <v>228</v>
      </c>
      <c r="S9668">
        <v>37.713999999999999</v>
      </c>
      <c r="T9668">
        <v>0</v>
      </c>
      <c r="U9668">
        <v>0</v>
      </c>
      <c r="V9668">
        <v>63.157894740000003</v>
      </c>
      <c r="X9668">
        <v>11.8333333333333</v>
      </c>
      <c r="Y9668" s="6">
        <f t="shared" si="260"/>
        <v>66.3</v>
      </c>
      <c r="Z9668" t="str">
        <f t="shared" si="261"/>
        <v>2498707006020152</v>
      </c>
      <c r="AA9668" s="8">
        <f>VLOOKUP(Z9668,yearoveryear_WAC_pct_changes_Re!$V$1:$X$242940,3)</f>
        <v>1.0087424430891501E-6</v>
      </c>
    </row>
    <row r="9669" spans="1:27" x14ac:dyDescent="0.3">
      <c r="A9669">
        <v>9667</v>
      </c>
      <c r="B9669">
        <v>64768</v>
      </c>
      <c r="C9669">
        <v>24987070060</v>
      </c>
      <c r="D9669" t="s">
        <v>332</v>
      </c>
      <c r="E9669" t="s">
        <v>333</v>
      </c>
      <c r="F9669" s="1">
        <v>35096</v>
      </c>
      <c r="G9669" s="3">
        <v>43995</v>
      </c>
      <c r="H9669" t="s">
        <v>82</v>
      </c>
      <c r="I9669" t="s">
        <v>27</v>
      </c>
      <c r="J9669" t="s">
        <v>28</v>
      </c>
      <c r="K9669">
        <v>1</v>
      </c>
      <c r="L9669">
        <v>60</v>
      </c>
      <c r="M9669" s="2">
        <v>42007</v>
      </c>
      <c r="N9669">
        <v>2015</v>
      </c>
      <c r="O9669">
        <v>3</v>
      </c>
      <c r="P9669">
        <v>98</v>
      </c>
      <c r="Q9669">
        <v>103</v>
      </c>
      <c r="R9669">
        <v>326</v>
      </c>
      <c r="S9669">
        <v>37.713999999999999</v>
      </c>
      <c r="T9669">
        <v>0</v>
      </c>
      <c r="U9669">
        <v>0</v>
      </c>
      <c r="V9669">
        <v>63.157894740000003</v>
      </c>
      <c r="X9669">
        <v>11.8666666666666</v>
      </c>
      <c r="Y9669" s="6">
        <f t="shared" si="260"/>
        <v>66.266666666666666</v>
      </c>
      <c r="Z9669" t="str">
        <f t="shared" si="261"/>
        <v>2498707006020153</v>
      </c>
      <c r="AA9669" s="8">
        <f>VLOOKUP(Z9669,yearoveryear_WAC_pct_changes_Re!$V$1:$X$242940,3)</f>
        <v>1.0087424430891501E-6</v>
      </c>
    </row>
    <row r="9670" spans="1:27" x14ac:dyDescent="0.3">
      <c r="A9670">
        <v>9668</v>
      </c>
      <c r="B9670">
        <v>64769</v>
      </c>
      <c r="C9670">
        <v>24987070060</v>
      </c>
      <c r="D9670" t="s">
        <v>332</v>
      </c>
      <c r="E9670" t="s">
        <v>333</v>
      </c>
      <c r="F9670" s="1">
        <v>35096</v>
      </c>
      <c r="G9670" s="3">
        <v>43995</v>
      </c>
      <c r="H9670" t="s">
        <v>82</v>
      </c>
      <c r="I9670" t="s">
        <v>27</v>
      </c>
      <c r="J9670" t="s">
        <v>28</v>
      </c>
      <c r="K9670">
        <v>1</v>
      </c>
      <c r="L9670">
        <v>60</v>
      </c>
      <c r="M9670" s="2">
        <v>42008</v>
      </c>
      <c r="N9670">
        <v>2015</v>
      </c>
      <c r="O9670">
        <v>4</v>
      </c>
      <c r="P9670">
        <v>81</v>
      </c>
      <c r="Q9670">
        <v>98</v>
      </c>
      <c r="R9670">
        <v>407</v>
      </c>
      <c r="S9670">
        <v>37.713999999999999</v>
      </c>
      <c r="T9670">
        <v>0</v>
      </c>
      <c r="U9670">
        <v>0</v>
      </c>
      <c r="V9670">
        <v>63.157894740000003</v>
      </c>
      <c r="X9670">
        <v>11.9</v>
      </c>
      <c r="Y9670" s="6">
        <f t="shared" si="260"/>
        <v>66.233333333333334</v>
      </c>
      <c r="Z9670" t="str">
        <f t="shared" si="261"/>
        <v>2498707006020154</v>
      </c>
      <c r="AA9670" s="8">
        <f>VLOOKUP(Z9670,yearoveryear_WAC_pct_changes_Re!$V$1:$X$242940,3)</f>
        <v>1.0087424430891501E-6</v>
      </c>
    </row>
    <row r="9671" spans="1:27" x14ac:dyDescent="0.3">
      <c r="A9671">
        <v>9669</v>
      </c>
      <c r="B9671">
        <v>64770</v>
      </c>
      <c r="C9671">
        <v>24987070060</v>
      </c>
      <c r="D9671" t="s">
        <v>332</v>
      </c>
      <c r="E9671" t="s">
        <v>333</v>
      </c>
      <c r="F9671" s="1">
        <v>35096</v>
      </c>
      <c r="G9671" s="3">
        <v>43995</v>
      </c>
      <c r="H9671" t="s">
        <v>82</v>
      </c>
      <c r="I9671" t="s">
        <v>27</v>
      </c>
      <c r="J9671" t="s">
        <v>28</v>
      </c>
      <c r="K9671">
        <v>1</v>
      </c>
      <c r="L9671">
        <v>60</v>
      </c>
      <c r="M9671" s="2">
        <v>42009</v>
      </c>
      <c r="N9671">
        <v>2015</v>
      </c>
      <c r="O9671">
        <v>5</v>
      </c>
      <c r="P9671">
        <v>80</v>
      </c>
      <c r="Q9671">
        <v>81</v>
      </c>
      <c r="R9671">
        <v>487</v>
      </c>
      <c r="S9671">
        <v>37.713999999999999</v>
      </c>
      <c r="T9671">
        <v>0</v>
      </c>
      <c r="U9671">
        <v>0</v>
      </c>
      <c r="V9671">
        <v>63.157894740000003</v>
      </c>
      <c r="X9671">
        <v>11.9333333333333</v>
      </c>
      <c r="Y9671" s="6">
        <f t="shared" si="260"/>
        <v>66.2</v>
      </c>
      <c r="Z9671" t="str">
        <f t="shared" si="261"/>
        <v>2498707006020155</v>
      </c>
      <c r="AA9671" s="8">
        <f>VLOOKUP(Z9671,yearoveryear_WAC_pct_changes_Re!$V$1:$X$242940,3)</f>
        <v>1.0087424430891501E-6</v>
      </c>
    </row>
    <row r="9672" spans="1:27" x14ac:dyDescent="0.3">
      <c r="A9672">
        <v>9670</v>
      </c>
      <c r="B9672">
        <v>64771</v>
      </c>
      <c r="C9672">
        <v>24987070060</v>
      </c>
      <c r="D9672" t="s">
        <v>332</v>
      </c>
      <c r="E9672" t="s">
        <v>333</v>
      </c>
      <c r="F9672" s="1">
        <v>35096</v>
      </c>
      <c r="G9672" s="3">
        <v>43995</v>
      </c>
      <c r="H9672" t="s">
        <v>82</v>
      </c>
      <c r="I9672" t="s">
        <v>27</v>
      </c>
      <c r="J9672" t="s">
        <v>28</v>
      </c>
      <c r="K9672">
        <v>1</v>
      </c>
      <c r="L9672">
        <v>60</v>
      </c>
      <c r="M9672" s="2">
        <v>42010</v>
      </c>
      <c r="N9672">
        <v>2015</v>
      </c>
      <c r="O9672">
        <v>6</v>
      </c>
      <c r="P9672">
        <v>105</v>
      </c>
      <c r="Q9672">
        <v>80</v>
      </c>
      <c r="R9672">
        <v>592</v>
      </c>
      <c r="S9672">
        <v>37.713999999999999</v>
      </c>
      <c r="T9672">
        <v>0</v>
      </c>
      <c r="U9672">
        <v>0</v>
      </c>
      <c r="V9672">
        <v>63.157894740000003</v>
      </c>
      <c r="X9672">
        <v>11.966666666666599</v>
      </c>
      <c r="Y9672" s="6">
        <f t="shared" si="260"/>
        <v>66.166666666666671</v>
      </c>
      <c r="Z9672" t="str">
        <f t="shared" si="261"/>
        <v>2498707006020156</v>
      </c>
      <c r="AA9672" s="8">
        <f>VLOOKUP(Z9672,yearoveryear_WAC_pct_changes_Re!$V$1:$X$242940,3)</f>
        <v>1.0087424430891501E-6</v>
      </c>
    </row>
    <row r="9673" spans="1:27" x14ac:dyDescent="0.3">
      <c r="A9673">
        <v>9671</v>
      </c>
      <c r="B9673">
        <v>64772</v>
      </c>
      <c r="C9673">
        <v>24987070060</v>
      </c>
      <c r="D9673" t="s">
        <v>332</v>
      </c>
      <c r="E9673" t="s">
        <v>333</v>
      </c>
      <c r="F9673" s="1">
        <v>35096</v>
      </c>
      <c r="G9673" s="3">
        <v>43995</v>
      </c>
      <c r="H9673" t="s">
        <v>82</v>
      </c>
      <c r="I9673" t="s">
        <v>27</v>
      </c>
      <c r="J9673" t="s">
        <v>28</v>
      </c>
      <c r="K9673">
        <v>1</v>
      </c>
      <c r="L9673">
        <v>60</v>
      </c>
      <c r="M9673" s="2">
        <v>42011</v>
      </c>
      <c r="N9673">
        <v>2015</v>
      </c>
      <c r="O9673">
        <v>7</v>
      </c>
      <c r="P9673">
        <v>57</v>
      </c>
      <c r="Q9673">
        <v>105</v>
      </c>
      <c r="R9673">
        <v>649</v>
      </c>
      <c r="S9673">
        <v>37.713999999999999</v>
      </c>
      <c r="T9673">
        <v>0</v>
      </c>
      <c r="U9673">
        <v>0</v>
      </c>
      <c r="V9673">
        <v>63.157894740000003</v>
      </c>
      <c r="X9673">
        <v>12</v>
      </c>
      <c r="Y9673" s="6">
        <f t="shared" si="260"/>
        <v>66.13333333333334</v>
      </c>
      <c r="Z9673" t="str">
        <f t="shared" si="261"/>
        <v>2498707006020157</v>
      </c>
      <c r="AA9673" s="8">
        <f>VLOOKUP(Z9673,yearoveryear_WAC_pct_changes_Re!$V$1:$X$242940,3)</f>
        <v>1.0087424430891501E-6</v>
      </c>
    </row>
    <row r="9674" spans="1:27" x14ac:dyDescent="0.3">
      <c r="A9674">
        <v>9672</v>
      </c>
      <c r="B9674">
        <v>64773</v>
      </c>
      <c r="C9674">
        <v>24987070060</v>
      </c>
      <c r="D9674" t="s">
        <v>332</v>
      </c>
      <c r="E9674" t="s">
        <v>333</v>
      </c>
      <c r="F9674" s="1">
        <v>35096</v>
      </c>
      <c r="G9674" s="3">
        <v>43995</v>
      </c>
      <c r="H9674" t="s">
        <v>82</v>
      </c>
      <c r="I9674" t="s">
        <v>27</v>
      </c>
      <c r="J9674" t="s">
        <v>28</v>
      </c>
      <c r="K9674">
        <v>1</v>
      </c>
      <c r="L9674">
        <v>60</v>
      </c>
      <c r="M9674" s="2">
        <v>42012</v>
      </c>
      <c r="N9674">
        <v>2015</v>
      </c>
      <c r="O9674">
        <v>8</v>
      </c>
      <c r="P9674">
        <v>62</v>
      </c>
      <c r="Q9674">
        <v>57</v>
      </c>
      <c r="R9674">
        <v>711</v>
      </c>
      <c r="S9674">
        <v>37.713999999999999</v>
      </c>
      <c r="T9674">
        <v>0</v>
      </c>
      <c r="U9674">
        <v>0</v>
      </c>
      <c r="V9674">
        <v>63.157894740000003</v>
      </c>
      <c r="X9674">
        <v>12.033333333333299</v>
      </c>
      <c r="Y9674" s="6">
        <f t="shared" si="260"/>
        <v>66.099999999999994</v>
      </c>
      <c r="Z9674" t="str">
        <f t="shared" si="261"/>
        <v>2498707006020158</v>
      </c>
      <c r="AA9674" s="8">
        <f>VLOOKUP(Z9674,yearoveryear_WAC_pct_changes_Re!$V$1:$X$242940,3)</f>
        <v>1.0087424430891501E-6</v>
      </c>
    </row>
    <row r="9675" spans="1:27" x14ac:dyDescent="0.3">
      <c r="A9675">
        <v>9673</v>
      </c>
      <c r="B9675">
        <v>64774</v>
      </c>
      <c r="C9675">
        <v>24987070060</v>
      </c>
      <c r="D9675" t="s">
        <v>332</v>
      </c>
      <c r="E9675" t="s">
        <v>333</v>
      </c>
      <c r="F9675" s="1">
        <v>35096</v>
      </c>
      <c r="G9675" s="3">
        <v>43995</v>
      </c>
      <c r="H9675" t="s">
        <v>82</v>
      </c>
      <c r="I9675" t="s">
        <v>27</v>
      </c>
      <c r="J9675" t="s">
        <v>28</v>
      </c>
      <c r="K9675">
        <v>1</v>
      </c>
      <c r="L9675">
        <v>60</v>
      </c>
      <c r="M9675" s="2">
        <v>42013</v>
      </c>
      <c r="N9675">
        <v>2015</v>
      </c>
      <c r="O9675">
        <v>9</v>
      </c>
      <c r="P9675">
        <v>53</v>
      </c>
      <c r="Q9675">
        <v>62</v>
      </c>
      <c r="R9675">
        <v>764</v>
      </c>
      <c r="S9675">
        <v>37.713999999999999</v>
      </c>
      <c r="T9675">
        <v>0</v>
      </c>
      <c r="U9675">
        <v>0</v>
      </c>
      <c r="V9675">
        <v>63.157894740000003</v>
      </c>
      <c r="X9675">
        <v>12.066666666666601</v>
      </c>
      <c r="Y9675" s="6">
        <f t="shared" si="260"/>
        <v>66.066666666666663</v>
      </c>
      <c r="Z9675" t="str">
        <f t="shared" si="261"/>
        <v>2498707006020159</v>
      </c>
      <c r="AA9675" s="8">
        <f>VLOOKUP(Z9675,yearoveryear_WAC_pct_changes_Re!$V$1:$X$242940,3)</f>
        <v>1.0087424430891501E-6</v>
      </c>
    </row>
    <row r="9676" spans="1:27" x14ac:dyDescent="0.3">
      <c r="A9676">
        <v>9674</v>
      </c>
      <c r="B9676">
        <v>64775</v>
      </c>
      <c r="C9676">
        <v>24987070060</v>
      </c>
      <c r="D9676" t="s">
        <v>332</v>
      </c>
      <c r="E9676" t="s">
        <v>333</v>
      </c>
      <c r="F9676" s="1">
        <v>35096</v>
      </c>
      <c r="G9676" s="3">
        <v>43995</v>
      </c>
      <c r="H9676" t="s">
        <v>82</v>
      </c>
      <c r="I9676" t="s">
        <v>27</v>
      </c>
      <c r="J9676" t="s">
        <v>28</v>
      </c>
      <c r="K9676">
        <v>1</v>
      </c>
      <c r="L9676">
        <v>60</v>
      </c>
      <c r="M9676" s="2">
        <v>42014</v>
      </c>
      <c r="N9676">
        <v>2015</v>
      </c>
      <c r="O9676">
        <v>10</v>
      </c>
      <c r="P9676">
        <v>58</v>
      </c>
      <c r="Q9676">
        <v>53</v>
      </c>
      <c r="R9676">
        <v>822</v>
      </c>
      <c r="S9676">
        <v>37.713999999999999</v>
      </c>
      <c r="T9676">
        <v>0</v>
      </c>
      <c r="U9676">
        <v>0</v>
      </c>
      <c r="V9676">
        <v>63.157894740000003</v>
      </c>
      <c r="X9676">
        <v>12.1</v>
      </c>
      <c r="Y9676" s="6">
        <f t="shared" si="260"/>
        <v>66.033333333333331</v>
      </c>
      <c r="Z9676" t="str">
        <f t="shared" si="261"/>
        <v>24987070060201510</v>
      </c>
      <c r="AA9676" s="8">
        <f>VLOOKUP(Z9676,yearoveryear_WAC_pct_changes_Re!$V$1:$X$242940,3)</f>
        <v>1.0087424430891501E-6</v>
      </c>
    </row>
    <row r="9677" spans="1:27" x14ac:dyDescent="0.3">
      <c r="A9677">
        <v>9675</v>
      </c>
      <c r="B9677">
        <v>64776</v>
      </c>
      <c r="C9677">
        <v>24987070060</v>
      </c>
      <c r="D9677" t="s">
        <v>332</v>
      </c>
      <c r="E9677" t="s">
        <v>333</v>
      </c>
      <c r="F9677" s="1">
        <v>35096</v>
      </c>
      <c r="G9677" s="3">
        <v>43995</v>
      </c>
      <c r="H9677" t="s">
        <v>82</v>
      </c>
      <c r="I9677" t="s">
        <v>27</v>
      </c>
      <c r="J9677" t="s">
        <v>28</v>
      </c>
      <c r="K9677">
        <v>1</v>
      </c>
      <c r="L9677">
        <v>60</v>
      </c>
      <c r="M9677" s="2">
        <v>42015</v>
      </c>
      <c r="N9677">
        <v>2015</v>
      </c>
      <c r="O9677">
        <v>11</v>
      </c>
      <c r="P9677">
        <v>66</v>
      </c>
      <c r="Q9677">
        <v>58</v>
      </c>
      <c r="R9677">
        <v>888</v>
      </c>
      <c r="S9677">
        <v>37.713999999999999</v>
      </c>
      <c r="T9677">
        <v>0</v>
      </c>
      <c r="U9677">
        <v>0</v>
      </c>
      <c r="V9677">
        <v>63.157894740000003</v>
      </c>
      <c r="X9677">
        <v>12.133333333333301</v>
      </c>
      <c r="Y9677" s="6">
        <f t="shared" si="260"/>
        <v>66</v>
      </c>
      <c r="Z9677" t="str">
        <f t="shared" si="261"/>
        <v>24987070060201511</v>
      </c>
      <c r="AA9677" s="8">
        <f>VLOOKUP(Z9677,yearoveryear_WAC_pct_changes_Re!$V$1:$X$242940,3)</f>
        <v>1.0087424430891501E-6</v>
      </c>
    </row>
    <row r="9678" spans="1:27" x14ac:dyDescent="0.3">
      <c r="A9678">
        <v>9676</v>
      </c>
      <c r="B9678">
        <v>64777</v>
      </c>
      <c r="C9678">
        <v>24987070060</v>
      </c>
      <c r="D9678" t="s">
        <v>332</v>
      </c>
      <c r="E9678" t="s">
        <v>333</v>
      </c>
      <c r="F9678" s="1">
        <v>35096</v>
      </c>
      <c r="G9678" s="3">
        <v>43995</v>
      </c>
      <c r="H9678" t="s">
        <v>82</v>
      </c>
      <c r="I9678" t="s">
        <v>27</v>
      </c>
      <c r="J9678" t="s">
        <v>28</v>
      </c>
      <c r="K9678">
        <v>1</v>
      </c>
      <c r="L9678">
        <v>60</v>
      </c>
      <c r="M9678" s="2">
        <v>42016</v>
      </c>
      <c r="N9678">
        <v>2015</v>
      </c>
      <c r="O9678">
        <v>12</v>
      </c>
      <c r="P9678">
        <v>53</v>
      </c>
      <c r="Q9678">
        <v>66</v>
      </c>
      <c r="R9678">
        <v>941</v>
      </c>
      <c r="S9678">
        <v>37.713999999999999</v>
      </c>
      <c r="T9678">
        <v>0</v>
      </c>
      <c r="U9678">
        <v>0</v>
      </c>
      <c r="V9678">
        <v>63.157894740000003</v>
      </c>
      <c r="X9678">
        <v>12.1666666666666</v>
      </c>
      <c r="Y9678" s="6">
        <f t="shared" si="260"/>
        <v>65.966666666666669</v>
      </c>
      <c r="Z9678" t="str">
        <f t="shared" si="261"/>
        <v>24987070060201512</v>
      </c>
      <c r="AA9678" s="8">
        <f>VLOOKUP(Z9678,yearoveryear_WAC_pct_changes_Re!$V$1:$X$242940,3)</f>
        <v>1.0087424430891501E-6</v>
      </c>
    </row>
    <row r="9679" spans="1:27" x14ac:dyDescent="0.3">
      <c r="A9679">
        <v>9677</v>
      </c>
      <c r="B9679">
        <v>64778</v>
      </c>
      <c r="C9679">
        <v>24987070060</v>
      </c>
      <c r="D9679" t="s">
        <v>332</v>
      </c>
      <c r="E9679" t="s">
        <v>333</v>
      </c>
      <c r="F9679" s="1">
        <v>35096</v>
      </c>
      <c r="G9679" s="3">
        <v>43995</v>
      </c>
      <c r="H9679" t="s">
        <v>82</v>
      </c>
      <c r="I9679" t="s">
        <v>27</v>
      </c>
      <c r="J9679" t="s">
        <v>28</v>
      </c>
      <c r="K9679">
        <v>1</v>
      </c>
      <c r="L9679">
        <v>60</v>
      </c>
      <c r="M9679" s="2">
        <v>42370</v>
      </c>
      <c r="N9679">
        <v>2016</v>
      </c>
      <c r="O9679">
        <v>1</v>
      </c>
      <c r="P9679">
        <v>35</v>
      </c>
      <c r="Q9679">
        <v>53</v>
      </c>
      <c r="R9679">
        <v>35</v>
      </c>
      <c r="S9679">
        <v>37.713999999999999</v>
      </c>
      <c r="T9679">
        <v>0</v>
      </c>
      <c r="U9679">
        <v>0</v>
      </c>
      <c r="V9679">
        <v>63.157894740000003</v>
      </c>
      <c r="X9679">
        <v>23.966666666666601</v>
      </c>
      <c r="Y9679" s="6">
        <f t="shared" si="260"/>
        <v>54.166666666666664</v>
      </c>
      <c r="Z9679" t="str">
        <f t="shared" si="261"/>
        <v>2498707006020161</v>
      </c>
      <c r="AA9679" s="8">
        <f>VLOOKUP(Z9679,yearoveryear_WAC_pct_changes_Re!$V$1:$X$242940,3)</f>
        <v>1.0087424430891501E-6</v>
      </c>
    </row>
    <row r="9680" spans="1:27" x14ac:dyDescent="0.3">
      <c r="A9680">
        <v>9678</v>
      </c>
      <c r="B9680">
        <v>64779</v>
      </c>
      <c r="C9680">
        <v>24987070060</v>
      </c>
      <c r="D9680" t="s">
        <v>332</v>
      </c>
      <c r="E9680" t="s">
        <v>333</v>
      </c>
      <c r="F9680" s="1">
        <v>35096</v>
      </c>
      <c r="G9680" s="3">
        <v>43995</v>
      </c>
      <c r="H9680" t="s">
        <v>82</v>
      </c>
      <c r="I9680" t="s">
        <v>27</v>
      </c>
      <c r="J9680" t="s">
        <v>28</v>
      </c>
      <c r="K9680">
        <v>1</v>
      </c>
      <c r="L9680">
        <v>60</v>
      </c>
      <c r="M9680" s="2">
        <v>42371</v>
      </c>
      <c r="N9680">
        <v>2016</v>
      </c>
      <c r="O9680">
        <v>2</v>
      </c>
      <c r="P9680">
        <v>34</v>
      </c>
      <c r="Q9680">
        <v>35</v>
      </c>
      <c r="R9680">
        <v>69</v>
      </c>
      <c r="S9680">
        <v>37.713999999999999</v>
      </c>
      <c r="T9680">
        <v>0</v>
      </c>
      <c r="U9680">
        <v>0</v>
      </c>
      <c r="V9680">
        <v>63.157894740000003</v>
      </c>
      <c r="X9680">
        <v>24</v>
      </c>
      <c r="Y9680" s="6">
        <f t="shared" si="260"/>
        <v>54.133333333333333</v>
      </c>
      <c r="Z9680" t="str">
        <f t="shared" si="261"/>
        <v>2498707006020162</v>
      </c>
      <c r="AA9680" s="8">
        <f>VLOOKUP(Z9680,yearoveryear_WAC_pct_changes_Re!$V$1:$X$242940,3)</f>
        <v>1.0087424430891501E-6</v>
      </c>
    </row>
    <row r="9681" spans="1:27" x14ac:dyDescent="0.3">
      <c r="A9681">
        <v>9679</v>
      </c>
      <c r="B9681">
        <v>64780</v>
      </c>
      <c r="C9681">
        <v>24987070060</v>
      </c>
      <c r="D9681" t="s">
        <v>332</v>
      </c>
      <c r="E9681" t="s">
        <v>333</v>
      </c>
      <c r="F9681" s="1">
        <v>35096</v>
      </c>
      <c r="G9681" s="3">
        <v>43995</v>
      </c>
      <c r="H9681" t="s">
        <v>82</v>
      </c>
      <c r="I9681" t="s">
        <v>27</v>
      </c>
      <c r="J9681" t="s">
        <v>28</v>
      </c>
      <c r="K9681">
        <v>1</v>
      </c>
      <c r="L9681">
        <v>60</v>
      </c>
      <c r="M9681" s="2">
        <v>42372</v>
      </c>
      <c r="N9681">
        <v>2016</v>
      </c>
      <c r="O9681">
        <v>3</v>
      </c>
      <c r="P9681">
        <v>33</v>
      </c>
      <c r="Q9681">
        <v>34</v>
      </c>
      <c r="R9681">
        <v>102</v>
      </c>
      <c r="S9681">
        <v>37.713999999999999</v>
      </c>
      <c r="T9681">
        <v>0</v>
      </c>
      <c r="U9681">
        <v>0</v>
      </c>
      <c r="V9681">
        <v>63.157894740000003</v>
      </c>
      <c r="X9681">
        <v>24.033333333333299</v>
      </c>
      <c r="Y9681" s="6">
        <f t="shared" si="260"/>
        <v>54.1</v>
      </c>
      <c r="Z9681" t="str">
        <f t="shared" si="261"/>
        <v>2498707006020163</v>
      </c>
      <c r="AA9681" s="8">
        <f>VLOOKUP(Z9681,yearoveryear_WAC_pct_changes_Re!$V$1:$X$242940,3)</f>
        <v>1.0087424430891501E-6</v>
      </c>
    </row>
    <row r="9682" spans="1:27" x14ac:dyDescent="0.3">
      <c r="A9682">
        <v>9680</v>
      </c>
      <c r="B9682">
        <v>64781</v>
      </c>
      <c r="C9682">
        <v>24987070060</v>
      </c>
      <c r="D9682" t="s">
        <v>332</v>
      </c>
      <c r="E9682" t="s">
        <v>333</v>
      </c>
      <c r="F9682" s="1">
        <v>35096</v>
      </c>
      <c r="G9682" s="3">
        <v>43995</v>
      </c>
      <c r="H9682" t="s">
        <v>82</v>
      </c>
      <c r="I9682" t="s">
        <v>27</v>
      </c>
      <c r="J9682" t="s">
        <v>28</v>
      </c>
      <c r="K9682">
        <v>1</v>
      </c>
      <c r="L9682">
        <v>60</v>
      </c>
      <c r="M9682" s="2">
        <v>42373</v>
      </c>
      <c r="N9682">
        <v>2016</v>
      </c>
      <c r="O9682">
        <v>4</v>
      </c>
      <c r="P9682">
        <v>38</v>
      </c>
      <c r="Q9682">
        <v>33</v>
      </c>
      <c r="R9682">
        <v>140</v>
      </c>
      <c r="S9682">
        <v>37.713999999999999</v>
      </c>
      <c r="T9682">
        <v>0</v>
      </c>
      <c r="U9682">
        <v>0</v>
      </c>
      <c r="V9682">
        <v>63.157894740000003</v>
      </c>
      <c r="X9682">
        <v>24.066666666666599</v>
      </c>
      <c r="Y9682" s="6">
        <f t="shared" si="260"/>
        <v>54.06666666666667</v>
      </c>
      <c r="Z9682" t="str">
        <f t="shared" si="261"/>
        <v>2498707006020164</v>
      </c>
      <c r="AA9682" s="8">
        <f>VLOOKUP(Z9682,yearoveryear_WAC_pct_changes_Re!$V$1:$X$242940,3)</f>
        <v>1.0087424430891501E-6</v>
      </c>
    </row>
    <row r="9683" spans="1:27" x14ac:dyDescent="0.3">
      <c r="A9683">
        <v>9681</v>
      </c>
      <c r="B9683">
        <v>64782</v>
      </c>
      <c r="C9683">
        <v>24987070060</v>
      </c>
      <c r="D9683" t="s">
        <v>332</v>
      </c>
      <c r="E9683" t="s">
        <v>333</v>
      </c>
      <c r="F9683" s="1">
        <v>35096</v>
      </c>
      <c r="G9683" s="3">
        <v>43995</v>
      </c>
      <c r="H9683" t="s">
        <v>82</v>
      </c>
      <c r="I9683" t="s">
        <v>27</v>
      </c>
      <c r="J9683" t="s">
        <v>28</v>
      </c>
      <c r="K9683">
        <v>1</v>
      </c>
      <c r="L9683">
        <v>60</v>
      </c>
      <c r="M9683" s="2">
        <v>42374</v>
      </c>
      <c r="N9683">
        <v>2016</v>
      </c>
      <c r="O9683">
        <v>5</v>
      </c>
      <c r="P9683">
        <v>46</v>
      </c>
      <c r="Q9683">
        <v>38</v>
      </c>
      <c r="R9683">
        <v>186</v>
      </c>
      <c r="S9683">
        <v>37.713999999999999</v>
      </c>
      <c r="T9683">
        <v>0</v>
      </c>
      <c r="U9683">
        <v>0</v>
      </c>
      <c r="V9683">
        <v>63.157894740000003</v>
      </c>
      <c r="X9683">
        <v>24.1</v>
      </c>
      <c r="Y9683" s="6">
        <f t="shared" si="260"/>
        <v>54.033333333333331</v>
      </c>
      <c r="Z9683" t="str">
        <f t="shared" si="261"/>
        <v>2498707006020165</v>
      </c>
      <c r="AA9683" s="8">
        <f>VLOOKUP(Z9683,yearoveryear_WAC_pct_changes_Re!$V$1:$X$242940,3)</f>
        <v>1.0087424430891501E-6</v>
      </c>
    </row>
    <row r="9684" spans="1:27" x14ac:dyDescent="0.3">
      <c r="A9684">
        <v>9682</v>
      </c>
      <c r="B9684">
        <v>64783</v>
      </c>
      <c r="C9684">
        <v>24987070060</v>
      </c>
      <c r="D9684" t="s">
        <v>332</v>
      </c>
      <c r="E9684" t="s">
        <v>333</v>
      </c>
      <c r="F9684" s="1">
        <v>35096</v>
      </c>
      <c r="G9684" s="3">
        <v>43995</v>
      </c>
      <c r="H9684" t="s">
        <v>82</v>
      </c>
      <c r="I9684" t="s">
        <v>27</v>
      </c>
      <c r="J9684" t="s">
        <v>28</v>
      </c>
      <c r="K9684">
        <v>1</v>
      </c>
      <c r="L9684">
        <v>60</v>
      </c>
      <c r="M9684" s="2">
        <v>42375</v>
      </c>
      <c r="N9684">
        <v>2016</v>
      </c>
      <c r="O9684">
        <v>6</v>
      </c>
      <c r="P9684">
        <v>37</v>
      </c>
      <c r="Q9684">
        <v>46</v>
      </c>
      <c r="R9684">
        <v>223</v>
      </c>
      <c r="S9684">
        <v>37.713999999999999</v>
      </c>
      <c r="T9684">
        <v>0</v>
      </c>
      <c r="U9684">
        <v>0</v>
      </c>
      <c r="V9684">
        <v>63.157894740000003</v>
      </c>
      <c r="X9684">
        <v>24.133333333333301</v>
      </c>
      <c r="Y9684" s="6">
        <f t="shared" si="260"/>
        <v>54</v>
      </c>
      <c r="Z9684" t="str">
        <f t="shared" si="261"/>
        <v>2498707006020166</v>
      </c>
      <c r="AA9684" s="8">
        <f>VLOOKUP(Z9684,yearoveryear_WAC_pct_changes_Re!$V$1:$X$242940,3)</f>
        <v>1.0087424430891501E-6</v>
      </c>
    </row>
    <row r="9685" spans="1:27" x14ac:dyDescent="0.3">
      <c r="A9685">
        <v>9683</v>
      </c>
      <c r="B9685">
        <v>64784</v>
      </c>
      <c r="C9685">
        <v>24987070060</v>
      </c>
      <c r="D9685" t="s">
        <v>332</v>
      </c>
      <c r="E9685" t="s">
        <v>333</v>
      </c>
      <c r="F9685" s="1">
        <v>35096</v>
      </c>
      <c r="G9685" s="3">
        <v>43995</v>
      </c>
      <c r="H9685" t="s">
        <v>82</v>
      </c>
      <c r="I9685" t="s">
        <v>27</v>
      </c>
      <c r="J9685" t="s">
        <v>28</v>
      </c>
      <c r="K9685">
        <v>1</v>
      </c>
      <c r="L9685">
        <v>60</v>
      </c>
      <c r="M9685" s="2">
        <v>42376</v>
      </c>
      <c r="N9685">
        <v>2016</v>
      </c>
      <c r="O9685">
        <v>7</v>
      </c>
      <c r="P9685">
        <v>44</v>
      </c>
      <c r="Q9685">
        <v>37</v>
      </c>
      <c r="R9685">
        <v>267</v>
      </c>
      <c r="S9685">
        <v>37.713999999999999</v>
      </c>
      <c r="T9685">
        <v>0</v>
      </c>
      <c r="U9685">
        <v>0</v>
      </c>
      <c r="V9685">
        <v>63.157894740000003</v>
      </c>
      <c r="X9685">
        <v>24.1666666666666</v>
      </c>
      <c r="Y9685" s="6">
        <f t="shared" si="260"/>
        <v>53.966666666666669</v>
      </c>
      <c r="Z9685" t="str">
        <f t="shared" si="261"/>
        <v>2498707006020167</v>
      </c>
      <c r="AA9685" s="8">
        <f>VLOOKUP(Z9685,yearoveryear_WAC_pct_changes_Re!$V$1:$X$242940,3)</f>
        <v>1.0087424430891501E-6</v>
      </c>
    </row>
    <row r="9686" spans="1:27" x14ac:dyDescent="0.3">
      <c r="A9686">
        <v>9684</v>
      </c>
      <c r="B9686">
        <v>64785</v>
      </c>
      <c r="C9686">
        <v>24987070060</v>
      </c>
      <c r="D9686" t="s">
        <v>332</v>
      </c>
      <c r="E9686" t="s">
        <v>333</v>
      </c>
      <c r="F9686" s="1">
        <v>35096</v>
      </c>
      <c r="G9686" s="3">
        <v>43995</v>
      </c>
      <c r="H9686" t="s">
        <v>82</v>
      </c>
      <c r="I9686" t="s">
        <v>27</v>
      </c>
      <c r="J9686" t="s">
        <v>28</v>
      </c>
      <c r="K9686">
        <v>1</v>
      </c>
      <c r="L9686">
        <v>60</v>
      </c>
      <c r="M9686" s="2">
        <v>42377</v>
      </c>
      <c r="N9686">
        <v>2016</v>
      </c>
      <c r="O9686">
        <v>8</v>
      </c>
      <c r="P9686">
        <v>31</v>
      </c>
      <c r="Q9686">
        <v>44</v>
      </c>
      <c r="R9686">
        <v>298</v>
      </c>
      <c r="S9686">
        <v>37.713999999999999</v>
      </c>
      <c r="T9686">
        <v>0</v>
      </c>
      <c r="U9686">
        <v>0</v>
      </c>
      <c r="V9686">
        <v>63.157894740000003</v>
      </c>
      <c r="X9686">
        <v>24.2</v>
      </c>
      <c r="Y9686" s="6">
        <f t="shared" si="260"/>
        <v>53.93333333333333</v>
      </c>
      <c r="Z9686" t="str">
        <f t="shared" si="261"/>
        <v>2498707006020168</v>
      </c>
      <c r="AA9686" s="8">
        <f>VLOOKUP(Z9686,yearoveryear_WAC_pct_changes_Re!$V$1:$X$242940,3)</f>
        <v>1.0087424430891501E-6</v>
      </c>
    </row>
    <row r="9687" spans="1:27" x14ac:dyDescent="0.3">
      <c r="A9687">
        <v>9685</v>
      </c>
      <c r="B9687">
        <v>64786</v>
      </c>
      <c r="C9687">
        <v>24987070060</v>
      </c>
      <c r="D9687" t="s">
        <v>332</v>
      </c>
      <c r="E9687" t="s">
        <v>333</v>
      </c>
      <c r="F9687" s="1">
        <v>35096</v>
      </c>
      <c r="G9687" s="3">
        <v>43995</v>
      </c>
      <c r="H9687" t="s">
        <v>82</v>
      </c>
      <c r="I9687" t="s">
        <v>27</v>
      </c>
      <c r="J9687" t="s">
        <v>28</v>
      </c>
      <c r="K9687">
        <v>1</v>
      </c>
      <c r="L9687">
        <v>60</v>
      </c>
      <c r="M9687" s="2">
        <v>42378</v>
      </c>
      <c r="N9687">
        <v>2016</v>
      </c>
      <c r="O9687">
        <v>9</v>
      </c>
      <c r="P9687">
        <v>32</v>
      </c>
      <c r="Q9687">
        <v>31</v>
      </c>
      <c r="R9687">
        <v>330</v>
      </c>
      <c r="S9687">
        <v>37.713999999999999</v>
      </c>
      <c r="T9687">
        <v>0</v>
      </c>
      <c r="U9687">
        <v>0</v>
      </c>
      <c r="V9687">
        <v>63.157894740000003</v>
      </c>
      <c r="X9687">
        <v>24.233333333333299</v>
      </c>
      <c r="Y9687" s="6">
        <f t="shared" si="260"/>
        <v>53.9</v>
      </c>
      <c r="Z9687" t="str">
        <f t="shared" si="261"/>
        <v>2498707006020169</v>
      </c>
      <c r="AA9687" s="8">
        <f>VLOOKUP(Z9687,yearoveryear_WAC_pct_changes_Re!$V$1:$X$242940,3)</f>
        <v>1.0087424430891501E-6</v>
      </c>
    </row>
    <row r="9688" spans="1:27" x14ac:dyDescent="0.3">
      <c r="A9688">
        <v>9686</v>
      </c>
      <c r="B9688">
        <v>64787</v>
      </c>
      <c r="C9688">
        <v>24987070060</v>
      </c>
      <c r="D9688" t="s">
        <v>332</v>
      </c>
      <c r="E9688" t="s">
        <v>333</v>
      </c>
      <c r="F9688" s="1">
        <v>35096</v>
      </c>
      <c r="G9688" s="3">
        <v>43995</v>
      </c>
      <c r="H9688" t="s">
        <v>82</v>
      </c>
      <c r="I9688" t="s">
        <v>27</v>
      </c>
      <c r="J9688" t="s">
        <v>28</v>
      </c>
      <c r="K9688">
        <v>1</v>
      </c>
      <c r="L9688">
        <v>60</v>
      </c>
      <c r="M9688" s="2">
        <v>42379</v>
      </c>
      <c r="N9688">
        <v>2016</v>
      </c>
      <c r="O9688">
        <v>10</v>
      </c>
      <c r="P9688">
        <v>22</v>
      </c>
      <c r="Q9688">
        <v>32</v>
      </c>
      <c r="R9688">
        <v>352</v>
      </c>
      <c r="S9688">
        <v>41.108330000000002</v>
      </c>
      <c r="T9688">
        <v>9.0001855999999894E-2</v>
      </c>
      <c r="U9688">
        <v>1</v>
      </c>
      <c r="V9688">
        <v>63.157894740000003</v>
      </c>
      <c r="X9688">
        <v>24.266666666666602</v>
      </c>
      <c r="Y9688" s="6">
        <f t="shared" si="260"/>
        <v>53.866666666666667</v>
      </c>
      <c r="Z9688" t="str">
        <f t="shared" si="261"/>
        <v>24987070060201610</v>
      </c>
      <c r="AA9688" s="8">
        <f>VLOOKUP(Z9688,yearoveryear_WAC_pct_changes_Re!$V$1:$X$242940,3)</f>
        <v>1.0087424430891501E-6</v>
      </c>
    </row>
    <row r="9689" spans="1:27" x14ac:dyDescent="0.3">
      <c r="A9689">
        <v>9687</v>
      </c>
      <c r="B9689">
        <v>64788</v>
      </c>
      <c r="C9689">
        <v>24987070060</v>
      </c>
      <c r="D9689" t="s">
        <v>332</v>
      </c>
      <c r="E9689" t="s">
        <v>333</v>
      </c>
      <c r="F9689" s="1">
        <v>35096</v>
      </c>
      <c r="G9689" s="3">
        <v>43995</v>
      </c>
      <c r="H9689" t="s">
        <v>82</v>
      </c>
      <c r="I9689" t="s">
        <v>27</v>
      </c>
      <c r="J9689" t="s">
        <v>28</v>
      </c>
      <c r="K9689">
        <v>1</v>
      </c>
      <c r="L9689">
        <v>60</v>
      </c>
      <c r="M9689" s="2">
        <v>42380</v>
      </c>
      <c r="N9689">
        <v>2016</v>
      </c>
      <c r="O9689">
        <v>11</v>
      </c>
      <c r="P9689">
        <v>14</v>
      </c>
      <c r="Q9689">
        <v>22</v>
      </c>
      <c r="R9689">
        <v>366</v>
      </c>
      <c r="S9689">
        <v>41.108330000000002</v>
      </c>
      <c r="T9689">
        <v>0</v>
      </c>
      <c r="U9689">
        <v>0</v>
      </c>
      <c r="V9689">
        <v>63.157894740000003</v>
      </c>
      <c r="X9689">
        <v>3.3333333333333298E-2</v>
      </c>
      <c r="Y9689" s="6">
        <f t="shared" si="260"/>
        <v>53.833333333333336</v>
      </c>
      <c r="Z9689" t="str">
        <f t="shared" si="261"/>
        <v>24987070060201611</v>
      </c>
      <c r="AA9689" s="8">
        <f>VLOOKUP(Z9689,yearoveryear_WAC_pct_changes_Re!$V$1:$X$242940,3)</f>
        <v>1.0087424430891501E-6</v>
      </c>
    </row>
    <row r="9690" spans="1:27" x14ac:dyDescent="0.3">
      <c r="A9690">
        <v>9688</v>
      </c>
      <c r="B9690">
        <v>64789</v>
      </c>
      <c r="C9690">
        <v>24987070060</v>
      </c>
      <c r="D9690" t="s">
        <v>332</v>
      </c>
      <c r="E9690" t="s">
        <v>333</v>
      </c>
      <c r="F9690" s="1">
        <v>35096</v>
      </c>
      <c r="G9690" s="3">
        <v>43995</v>
      </c>
      <c r="H9690" t="s">
        <v>82</v>
      </c>
      <c r="I9690" t="s">
        <v>27</v>
      </c>
      <c r="J9690" t="s">
        <v>28</v>
      </c>
      <c r="K9690">
        <v>1</v>
      </c>
      <c r="L9690">
        <v>60</v>
      </c>
      <c r="M9690" s="2">
        <v>42381</v>
      </c>
      <c r="N9690">
        <v>2016</v>
      </c>
      <c r="O9690">
        <v>12</v>
      </c>
      <c r="P9690">
        <v>11</v>
      </c>
      <c r="Q9690">
        <v>14</v>
      </c>
      <c r="R9690">
        <v>377</v>
      </c>
      <c r="S9690">
        <v>41.108330000000002</v>
      </c>
      <c r="T9690">
        <v>0</v>
      </c>
      <c r="U9690">
        <v>0</v>
      </c>
      <c r="V9690">
        <v>63.157894740000003</v>
      </c>
      <c r="X9690">
        <v>6.6666666666666596E-2</v>
      </c>
      <c r="Y9690" s="6">
        <f t="shared" si="260"/>
        <v>53.8</v>
      </c>
      <c r="Z9690" t="str">
        <f t="shared" si="261"/>
        <v>24987070060201612</v>
      </c>
      <c r="AA9690" s="8">
        <f>VLOOKUP(Z9690,yearoveryear_WAC_pct_changes_Re!$V$1:$X$242940,3)</f>
        <v>1.0087424430891501E-6</v>
      </c>
    </row>
    <row r="9691" spans="1:27" x14ac:dyDescent="0.3">
      <c r="A9691">
        <v>9689</v>
      </c>
      <c r="B9691">
        <v>64790</v>
      </c>
      <c r="C9691">
        <v>24987070060</v>
      </c>
      <c r="D9691" t="s">
        <v>332</v>
      </c>
      <c r="E9691" t="s">
        <v>333</v>
      </c>
      <c r="F9691" s="1">
        <v>35096</v>
      </c>
      <c r="G9691" s="3">
        <v>43995</v>
      </c>
      <c r="H9691" t="s">
        <v>82</v>
      </c>
      <c r="I9691" t="s">
        <v>27</v>
      </c>
      <c r="J9691" t="s">
        <v>28</v>
      </c>
      <c r="K9691">
        <v>1</v>
      </c>
      <c r="L9691">
        <v>60</v>
      </c>
      <c r="M9691" s="2">
        <v>42736</v>
      </c>
      <c r="N9691">
        <v>2017</v>
      </c>
      <c r="O9691">
        <v>1</v>
      </c>
      <c r="P9691">
        <v>9</v>
      </c>
      <c r="Q9691">
        <v>11</v>
      </c>
      <c r="R9691">
        <v>9</v>
      </c>
      <c r="S9691">
        <v>41.108330000000002</v>
      </c>
      <c r="T9691">
        <v>0</v>
      </c>
      <c r="U9691">
        <v>0</v>
      </c>
      <c r="V9691">
        <v>63.157894740000003</v>
      </c>
      <c r="X9691">
        <v>11.9</v>
      </c>
      <c r="Y9691" s="6">
        <f t="shared" si="260"/>
        <v>41.966666666666669</v>
      </c>
      <c r="Z9691" t="str">
        <f t="shared" si="261"/>
        <v>2498707006020171</v>
      </c>
      <c r="AA9691" s="8">
        <f>VLOOKUP(Z9691,yearoveryear_WAC_pct_changes_Re!$V$1:$X$242940,3)</f>
        <v>1.0087424430891501E-6</v>
      </c>
    </row>
    <row r="9692" spans="1:27" x14ac:dyDescent="0.3">
      <c r="A9692">
        <v>9690</v>
      </c>
      <c r="B9692">
        <v>64791</v>
      </c>
      <c r="C9692">
        <v>24987070060</v>
      </c>
      <c r="D9692" t="s">
        <v>332</v>
      </c>
      <c r="E9692" t="s">
        <v>333</v>
      </c>
      <c r="F9692" s="1">
        <v>35096</v>
      </c>
      <c r="G9692" s="3">
        <v>43995</v>
      </c>
      <c r="H9692" t="s">
        <v>82</v>
      </c>
      <c r="I9692" t="s">
        <v>27</v>
      </c>
      <c r="J9692" t="s">
        <v>28</v>
      </c>
      <c r="K9692">
        <v>1</v>
      </c>
      <c r="L9692">
        <v>60</v>
      </c>
      <c r="M9692" s="2">
        <v>42737</v>
      </c>
      <c r="N9692">
        <v>2017</v>
      </c>
      <c r="O9692">
        <v>2</v>
      </c>
      <c r="P9692">
        <v>10</v>
      </c>
      <c r="Q9692">
        <v>9</v>
      </c>
      <c r="R9692">
        <v>19</v>
      </c>
      <c r="S9692">
        <v>41.108330000000002</v>
      </c>
      <c r="T9692">
        <v>0</v>
      </c>
      <c r="U9692">
        <v>0</v>
      </c>
      <c r="V9692">
        <v>63.157894740000003</v>
      </c>
      <c r="X9692">
        <v>11.9333333333333</v>
      </c>
      <c r="Y9692" s="6">
        <f t="shared" si="260"/>
        <v>41.93333333333333</v>
      </c>
      <c r="Z9692" t="str">
        <f t="shared" si="261"/>
        <v>2498707006020172</v>
      </c>
      <c r="AA9692" s="8">
        <f>VLOOKUP(Z9692,yearoveryear_WAC_pct_changes_Re!$V$1:$X$242940,3)</f>
        <v>1.0087424430891501E-6</v>
      </c>
    </row>
    <row r="9693" spans="1:27" x14ac:dyDescent="0.3">
      <c r="A9693">
        <v>9691</v>
      </c>
      <c r="B9693">
        <v>64792</v>
      </c>
      <c r="C9693">
        <v>24987070060</v>
      </c>
      <c r="D9693" t="s">
        <v>332</v>
      </c>
      <c r="E9693" t="s">
        <v>333</v>
      </c>
      <c r="F9693" s="1">
        <v>35096</v>
      </c>
      <c r="G9693" s="3">
        <v>43995</v>
      </c>
      <c r="H9693" t="s">
        <v>82</v>
      </c>
      <c r="I9693" t="s">
        <v>27</v>
      </c>
      <c r="J9693" t="s">
        <v>28</v>
      </c>
      <c r="K9693">
        <v>1</v>
      </c>
      <c r="L9693">
        <v>60</v>
      </c>
      <c r="M9693" s="2">
        <v>42738</v>
      </c>
      <c r="N9693">
        <v>2017</v>
      </c>
      <c r="O9693">
        <v>3</v>
      </c>
      <c r="P9693">
        <v>7</v>
      </c>
      <c r="Q9693">
        <v>10</v>
      </c>
      <c r="R9693">
        <v>26</v>
      </c>
      <c r="S9693">
        <v>41.108330000000002</v>
      </c>
      <c r="T9693">
        <v>0</v>
      </c>
      <c r="U9693">
        <v>0</v>
      </c>
      <c r="V9693">
        <v>63.157894740000003</v>
      </c>
      <c r="X9693">
        <v>11.966666666666599</v>
      </c>
      <c r="Y9693" s="6">
        <f t="shared" si="260"/>
        <v>41.9</v>
      </c>
      <c r="Z9693" t="str">
        <f t="shared" si="261"/>
        <v>2498707006020173</v>
      </c>
      <c r="AA9693" s="8">
        <f>VLOOKUP(Z9693,yearoveryear_WAC_pct_changes_Re!$V$1:$X$242940,3)</f>
        <v>1.0087424430891501E-6</v>
      </c>
    </row>
    <row r="9694" spans="1:27" x14ac:dyDescent="0.3">
      <c r="A9694">
        <v>9692</v>
      </c>
      <c r="B9694">
        <v>64793</v>
      </c>
      <c r="C9694">
        <v>24987070060</v>
      </c>
      <c r="D9694" t="s">
        <v>332</v>
      </c>
      <c r="E9694" t="s">
        <v>333</v>
      </c>
      <c r="F9694" s="1">
        <v>35096</v>
      </c>
      <c r="G9694" s="3">
        <v>43995</v>
      </c>
      <c r="H9694" t="s">
        <v>82</v>
      </c>
      <c r="I9694" t="s">
        <v>27</v>
      </c>
      <c r="J9694" t="s">
        <v>28</v>
      </c>
      <c r="K9694">
        <v>1</v>
      </c>
      <c r="L9694">
        <v>60</v>
      </c>
      <c r="M9694" s="2">
        <v>42739</v>
      </c>
      <c r="N9694">
        <v>2017</v>
      </c>
      <c r="O9694">
        <v>4</v>
      </c>
      <c r="P9694">
        <v>8</v>
      </c>
      <c r="Q9694">
        <v>7</v>
      </c>
      <c r="R9694">
        <v>34</v>
      </c>
      <c r="S9694">
        <v>41.108330000000002</v>
      </c>
      <c r="T9694">
        <v>0</v>
      </c>
      <c r="U9694">
        <v>0</v>
      </c>
      <c r="V9694">
        <v>63.157894740000003</v>
      </c>
      <c r="X9694">
        <v>12</v>
      </c>
      <c r="Y9694" s="6">
        <f t="shared" si="260"/>
        <v>41.866666666666667</v>
      </c>
      <c r="Z9694" t="str">
        <f t="shared" si="261"/>
        <v>2498707006020174</v>
      </c>
      <c r="AA9694" s="8">
        <f>VLOOKUP(Z9694,yearoveryear_WAC_pct_changes_Re!$V$1:$X$242940,3)</f>
        <v>1.0087424430891501E-6</v>
      </c>
    </row>
    <row r="9695" spans="1:27" x14ac:dyDescent="0.3">
      <c r="A9695">
        <v>9693</v>
      </c>
      <c r="B9695">
        <v>64794</v>
      </c>
      <c r="C9695">
        <v>24987070060</v>
      </c>
      <c r="D9695" t="s">
        <v>332</v>
      </c>
      <c r="E9695" t="s">
        <v>333</v>
      </c>
      <c r="F9695" s="1">
        <v>35096</v>
      </c>
      <c r="G9695" s="3">
        <v>43995</v>
      </c>
      <c r="H9695" t="s">
        <v>82</v>
      </c>
      <c r="I9695" t="s">
        <v>27</v>
      </c>
      <c r="J9695" t="s">
        <v>28</v>
      </c>
      <c r="K9695">
        <v>1</v>
      </c>
      <c r="L9695">
        <v>60</v>
      </c>
      <c r="M9695" s="2">
        <v>42740</v>
      </c>
      <c r="N9695">
        <v>2017</v>
      </c>
      <c r="O9695">
        <v>5</v>
      </c>
      <c r="P9695">
        <v>7</v>
      </c>
      <c r="Q9695">
        <v>8</v>
      </c>
      <c r="R9695">
        <v>41</v>
      </c>
      <c r="S9695">
        <v>41.108330000000002</v>
      </c>
      <c r="T9695">
        <v>0</v>
      </c>
      <c r="U9695">
        <v>0</v>
      </c>
      <c r="V9695">
        <v>63.157894740000003</v>
      </c>
      <c r="X9695">
        <v>12.033333333333299</v>
      </c>
      <c r="Y9695" s="6">
        <f t="shared" si="260"/>
        <v>41.833333333333336</v>
      </c>
      <c r="Z9695" t="str">
        <f t="shared" si="261"/>
        <v>2498707006020175</v>
      </c>
      <c r="AA9695" s="8">
        <f>VLOOKUP(Z9695,yearoveryear_WAC_pct_changes_Re!$V$1:$X$242940,3)</f>
        <v>1.0087424430891501E-6</v>
      </c>
    </row>
    <row r="9696" spans="1:27" x14ac:dyDescent="0.3">
      <c r="A9696">
        <v>9694</v>
      </c>
      <c r="B9696">
        <v>64795</v>
      </c>
      <c r="C9696">
        <v>24987070060</v>
      </c>
      <c r="D9696" t="s">
        <v>332</v>
      </c>
      <c r="E9696" t="s">
        <v>333</v>
      </c>
      <c r="F9696" s="1">
        <v>35096</v>
      </c>
      <c r="G9696" s="3">
        <v>43995</v>
      </c>
      <c r="H9696" t="s">
        <v>82</v>
      </c>
      <c r="I9696" t="s">
        <v>27</v>
      </c>
      <c r="J9696" t="s">
        <v>28</v>
      </c>
      <c r="K9696">
        <v>1</v>
      </c>
      <c r="L9696">
        <v>60</v>
      </c>
      <c r="M9696" s="2">
        <v>42741</v>
      </c>
      <c r="N9696">
        <v>2017</v>
      </c>
      <c r="O9696">
        <v>6</v>
      </c>
      <c r="P9696">
        <v>8</v>
      </c>
      <c r="Q9696">
        <v>7</v>
      </c>
      <c r="R9696">
        <v>49</v>
      </c>
      <c r="S9696">
        <v>44.808160000000001</v>
      </c>
      <c r="T9696">
        <v>9.0001952999999996E-2</v>
      </c>
      <c r="U9696">
        <v>1</v>
      </c>
      <c r="V9696">
        <v>63.157894740000003</v>
      </c>
      <c r="X9696">
        <v>12.066666666666601</v>
      </c>
      <c r="Y9696" s="6">
        <f t="shared" si="260"/>
        <v>41.8</v>
      </c>
      <c r="Z9696" t="str">
        <f t="shared" si="261"/>
        <v>2498707006020176</v>
      </c>
      <c r="AA9696" s="8">
        <f>VLOOKUP(Z9696,yearoveryear_WAC_pct_changes_Re!$V$1:$X$242940,3)</f>
        <v>1.0087424430891501E-6</v>
      </c>
    </row>
    <row r="9697" spans="1:27" x14ac:dyDescent="0.3">
      <c r="A9697">
        <v>9695</v>
      </c>
      <c r="B9697">
        <v>64796</v>
      </c>
      <c r="C9697">
        <v>24987070060</v>
      </c>
      <c r="D9697" t="s">
        <v>332</v>
      </c>
      <c r="E9697" t="s">
        <v>333</v>
      </c>
      <c r="F9697" s="1">
        <v>35096</v>
      </c>
      <c r="G9697" s="3">
        <v>43995</v>
      </c>
      <c r="H9697" t="s">
        <v>82</v>
      </c>
      <c r="I9697" t="s">
        <v>27</v>
      </c>
      <c r="J9697" t="s">
        <v>28</v>
      </c>
      <c r="K9697">
        <v>1</v>
      </c>
      <c r="L9697">
        <v>60</v>
      </c>
      <c r="M9697" s="2">
        <v>42742</v>
      </c>
      <c r="N9697">
        <v>2017</v>
      </c>
      <c r="O9697">
        <v>7</v>
      </c>
      <c r="P9697">
        <v>6</v>
      </c>
      <c r="Q9697">
        <v>8</v>
      </c>
      <c r="R9697">
        <v>55</v>
      </c>
      <c r="S9697">
        <v>44.808160000000001</v>
      </c>
      <c r="T9697">
        <v>0</v>
      </c>
      <c r="U9697">
        <v>0</v>
      </c>
      <c r="V9697">
        <v>63.157894740000003</v>
      </c>
      <c r="X9697">
        <v>3.3333333333333298E-2</v>
      </c>
      <c r="Y9697" s="6">
        <f t="shared" si="260"/>
        <v>41.766666666666666</v>
      </c>
      <c r="Z9697" t="str">
        <f t="shared" si="261"/>
        <v>2498707006020177</v>
      </c>
      <c r="AA9697" s="8">
        <f>VLOOKUP(Z9697,yearoveryear_WAC_pct_changes_Re!$V$1:$X$242940,3)</f>
        <v>1.0087424430891501E-6</v>
      </c>
    </row>
    <row r="9698" spans="1:27" x14ac:dyDescent="0.3">
      <c r="A9698">
        <v>9696</v>
      </c>
      <c r="B9698">
        <v>64797</v>
      </c>
      <c r="C9698">
        <v>24987070060</v>
      </c>
      <c r="D9698" t="s">
        <v>332</v>
      </c>
      <c r="E9698" t="s">
        <v>333</v>
      </c>
      <c r="F9698" s="1">
        <v>35096</v>
      </c>
      <c r="G9698" s="3">
        <v>43995</v>
      </c>
      <c r="H9698" t="s">
        <v>82</v>
      </c>
      <c r="I9698" t="s">
        <v>27</v>
      </c>
      <c r="J9698" t="s">
        <v>28</v>
      </c>
      <c r="K9698">
        <v>1</v>
      </c>
      <c r="L9698">
        <v>60</v>
      </c>
      <c r="M9698" s="2">
        <v>42743</v>
      </c>
      <c r="N9698">
        <v>2017</v>
      </c>
      <c r="O9698">
        <v>8</v>
      </c>
      <c r="P9698">
        <v>8</v>
      </c>
      <c r="Q9698">
        <v>6</v>
      </c>
      <c r="R9698">
        <v>63</v>
      </c>
      <c r="S9698">
        <v>44.808160000000001</v>
      </c>
      <c r="T9698">
        <v>0</v>
      </c>
      <c r="U9698">
        <v>0</v>
      </c>
      <c r="V9698">
        <v>63.157894740000003</v>
      </c>
      <c r="X9698">
        <v>6.6666666666666596E-2</v>
      </c>
      <c r="Y9698" s="6">
        <f t="shared" si="260"/>
        <v>41.733333333333334</v>
      </c>
      <c r="Z9698" t="str">
        <f t="shared" si="261"/>
        <v>2498707006020178</v>
      </c>
      <c r="AA9698" s="8">
        <f>VLOOKUP(Z9698,yearoveryear_WAC_pct_changes_Re!$V$1:$X$242940,3)</f>
        <v>1.0087424430891501E-6</v>
      </c>
    </row>
    <row r="9699" spans="1:27" x14ac:dyDescent="0.3">
      <c r="A9699">
        <v>9697</v>
      </c>
      <c r="B9699">
        <v>64798</v>
      </c>
      <c r="C9699">
        <v>24987070060</v>
      </c>
      <c r="D9699" t="s">
        <v>332</v>
      </c>
      <c r="E9699" t="s">
        <v>333</v>
      </c>
      <c r="F9699" s="1">
        <v>35096</v>
      </c>
      <c r="G9699" s="3">
        <v>43995</v>
      </c>
      <c r="H9699" t="s">
        <v>82</v>
      </c>
      <c r="I9699" t="s">
        <v>27</v>
      </c>
      <c r="J9699" t="s">
        <v>28</v>
      </c>
      <c r="K9699">
        <v>1</v>
      </c>
      <c r="L9699">
        <v>60</v>
      </c>
      <c r="M9699" s="2">
        <v>42744</v>
      </c>
      <c r="N9699">
        <v>2017</v>
      </c>
      <c r="O9699">
        <v>9</v>
      </c>
      <c r="P9699">
        <v>6</v>
      </c>
      <c r="Q9699">
        <v>8</v>
      </c>
      <c r="R9699">
        <v>69</v>
      </c>
      <c r="S9699">
        <v>44.808160000000001</v>
      </c>
      <c r="T9699">
        <v>0</v>
      </c>
      <c r="U9699">
        <v>0</v>
      </c>
      <c r="V9699">
        <v>63.157894740000003</v>
      </c>
      <c r="X9699">
        <v>0.1</v>
      </c>
      <c r="Y9699" s="6">
        <f t="shared" si="260"/>
        <v>41.7</v>
      </c>
      <c r="Z9699" t="str">
        <f t="shared" si="261"/>
        <v>2498707006020179</v>
      </c>
      <c r="AA9699" s="8">
        <f>VLOOKUP(Z9699,yearoveryear_WAC_pct_changes_Re!$V$1:$X$242940,3)</f>
        <v>1.0087424430891501E-6</v>
      </c>
    </row>
    <row r="9700" spans="1:27" x14ac:dyDescent="0.3">
      <c r="A9700">
        <v>9698</v>
      </c>
      <c r="B9700">
        <v>65330</v>
      </c>
      <c r="C9700">
        <v>59630020010</v>
      </c>
      <c r="D9700" t="s">
        <v>204</v>
      </c>
      <c r="E9700" t="s">
        <v>334</v>
      </c>
      <c r="F9700" s="1">
        <v>23621</v>
      </c>
      <c r="G9700" t="s">
        <v>25</v>
      </c>
      <c r="H9700" t="s">
        <v>39</v>
      </c>
      <c r="I9700" t="s">
        <v>36</v>
      </c>
      <c r="J9700" t="s">
        <v>28</v>
      </c>
      <c r="K9700">
        <v>1</v>
      </c>
      <c r="L9700">
        <v>100</v>
      </c>
      <c r="M9700" s="2">
        <v>42016</v>
      </c>
      <c r="N9700">
        <v>2015</v>
      </c>
      <c r="O9700">
        <v>12</v>
      </c>
      <c r="P9700">
        <v>32</v>
      </c>
      <c r="R9700">
        <v>32</v>
      </c>
      <c r="S9700">
        <v>6.4302999999999999</v>
      </c>
      <c r="U9700">
        <v>0</v>
      </c>
      <c r="V9700">
        <v>9.4909090910000007</v>
      </c>
      <c r="X9700">
        <v>0</v>
      </c>
      <c r="Z9700" t="str">
        <f t="shared" si="261"/>
        <v>59630020010201512</v>
      </c>
      <c r="AA9700" s="8">
        <f>VLOOKUP(Z9700,yearoveryear_WAC_pct_changes_Re!$V$1:$X$242940,3)</f>
        <v>2.3152697150213399E-4</v>
      </c>
    </row>
    <row r="9701" spans="1:27" x14ac:dyDescent="0.3">
      <c r="A9701">
        <v>9699</v>
      </c>
      <c r="B9701">
        <v>65331</v>
      </c>
      <c r="C9701">
        <v>59630020010</v>
      </c>
      <c r="D9701" t="s">
        <v>204</v>
      </c>
      <c r="E9701" t="s">
        <v>334</v>
      </c>
      <c r="F9701" s="1">
        <v>23621</v>
      </c>
      <c r="G9701" t="s">
        <v>25</v>
      </c>
      <c r="H9701" t="s">
        <v>39</v>
      </c>
      <c r="I9701" t="s">
        <v>36</v>
      </c>
      <c r="J9701" t="s">
        <v>28</v>
      </c>
      <c r="K9701">
        <v>1</v>
      </c>
      <c r="L9701">
        <v>100</v>
      </c>
      <c r="M9701" s="2">
        <v>42370</v>
      </c>
      <c r="N9701">
        <v>2016</v>
      </c>
      <c r="O9701">
        <v>1</v>
      </c>
      <c r="P9701">
        <v>32</v>
      </c>
      <c r="Q9701">
        <v>32</v>
      </c>
      <c r="R9701">
        <v>32</v>
      </c>
      <c r="S9701">
        <v>6.4302999999999999</v>
      </c>
      <c r="T9701">
        <v>0</v>
      </c>
      <c r="U9701">
        <v>0</v>
      </c>
      <c r="V9701">
        <v>9.4909090910000007</v>
      </c>
      <c r="X9701">
        <v>0</v>
      </c>
      <c r="Z9701" t="str">
        <f t="shared" si="261"/>
        <v>5963002001020161</v>
      </c>
      <c r="AA9701" s="8">
        <f>VLOOKUP(Z9701,yearoveryear_WAC_pct_changes_Re!$V$1:$X$242940,3)</f>
        <v>0</v>
      </c>
    </row>
    <row r="9702" spans="1:27" x14ac:dyDescent="0.3">
      <c r="A9702">
        <v>9700</v>
      </c>
      <c r="B9702">
        <v>65332</v>
      </c>
      <c r="C9702">
        <v>59630020010</v>
      </c>
      <c r="D9702" t="s">
        <v>204</v>
      </c>
      <c r="E9702" t="s">
        <v>334</v>
      </c>
      <c r="F9702" s="1">
        <v>23621</v>
      </c>
      <c r="G9702" t="s">
        <v>25</v>
      </c>
      <c r="H9702" t="s">
        <v>39</v>
      </c>
      <c r="I9702" t="s">
        <v>36</v>
      </c>
      <c r="J9702" t="s">
        <v>28</v>
      </c>
      <c r="K9702">
        <v>1</v>
      </c>
      <c r="L9702">
        <v>100</v>
      </c>
      <c r="M9702" s="2">
        <v>42371</v>
      </c>
      <c r="N9702">
        <v>2016</v>
      </c>
      <c r="O9702">
        <v>2</v>
      </c>
      <c r="P9702">
        <v>28</v>
      </c>
      <c r="Q9702">
        <v>32</v>
      </c>
      <c r="R9702">
        <v>60</v>
      </c>
      <c r="S9702">
        <v>6.4302999999999999</v>
      </c>
      <c r="T9702">
        <v>0</v>
      </c>
      <c r="U9702">
        <v>0</v>
      </c>
      <c r="V9702">
        <v>9.4909090910000007</v>
      </c>
      <c r="X9702">
        <v>0</v>
      </c>
      <c r="Z9702" t="str">
        <f t="shared" si="261"/>
        <v>5963002001020162</v>
      </c>
      <c r="AA9702" s="8">
        <f>VLOOKUP(Z9702,yearoveryear_WAC_pct_changes_Re!$V$1:$X$242940,3)</f>
        <v>0</v>
      </c>
    </row>
    <row r="9703" spans="1:27" x14ac:dyDescent="0.3">
      <c r="A9703">
        <v>9701</v>
      </c>
      <c r="B9703">
        <v>65333</v>
      </c>
      <c r="C9703">
        <v>59630020010</v>
      </c>
      <c r="D9703" t="s">
        <v>204</v>
      </c>
      <c r="E9703" t="s">
        <v>334</v>
      </c>
      <c r="F9703" s="1">
        <v>23621</v>
      </c>
      <c r="G9703" t="s">
        <v>25</v>
      </c>
      <c r="H9703" t="s">
        <v>39</v>
      </c>
      <c r="I9703" t="s">
        <v>36</v>
      </c>
      <c r="J9703" t="s">
        <v>28</v>
      </c>
      <c r="K9703">
        <v>1</v>
      </c>
      <c r="L9703">
        <v>100</v>
      </c>
      <c r="M9703" s="2">
        <v>42372</v>
      </c>
      <c r="N9703">
        <v>2016</v>
      </c>
      <c r="O9703">
        <v>3</v>
      </c>
      <c r="P9703">
        <v>32</v>
      </c>
      <c r="Q9703">
        <v>28</v>
      </c>
      <c r="R9703">
        <v>92</v>
      </c>
      <c r="S9703">
        <v>6.4302999999999999</v>
      </c>
      <c r="T9703">
        <v>0</v>
      </c>
      <c r="U9703">
        <v>0</v>
      </c>
      <c r="V9703">
        <v>9.4909090910000007</v>
      </c>
      <c r="X9703">
        <v>0</v>
      </c>
      <c r="Z9703" t="str">
        <f t="shared" si="261"/>
        <v>5963002001020163</v>
      </c>
      <c r="AA9703" s="8">
        <f>VLOOKUP(Z9703,yearoveryear_WAC_pct_changes_Re!$V$1:$X$242940,3)</f>
        <v>0</v>
      </c>
    </row>
    <row r="9704" spans="1:27" x14ac:dyDescent="0.3">
      <c r="A9704">
        <v>9702</v>
      </c>
      <c r="B9704">
        <v>65334</v>
      </c>
      <c r="C9704">
        <v>59630020010</v>
      </c>
      <c r="D9704" t="s">
        <v>204</v>
      </c>
      <c r="E9704" t="s">
        <v>334</v>
      </c>
      <c r="F9704" s="1">
        <v>23621</v>
      </c>
      <c r="G9704" t="s">
        <v>25</v>
      </c>
      <c r="H9704" t="s">
        <v>39</v>
      </c>
      <c r="I9704" t="s">
        <v>36</v>
      </c>
      <c r="J9704" t="s">
        <v>28</v>
      </c>
      <c r="K9704">
        <v>1</v>
      </c>
      <c r="L9704">
        <v>100</v>
      </c>
      <c r="M9704" s="2">
        <v>42373</v>
      </c>
      <c r="N9704">
        <v>2016</v>
      </c>
      <c r="O9704">
        <v>4</v>
      </c>
      <c r="P9704">
        <v>31</v>
      </c>
      <c r="Q9704">
        <v>32</v>
      </c>
      <c r="R9704">
        <v>123</v>
      </c>
      <c r="S9704">
        <v>6.4302999999999999</v>
      </c>
      <c r="T9704">
        <v>0</v>
      </c>
      <c r="U9704">
        <v>0</v>
      </c>
      <c r="V9704">
        <v>9.4909090910000007</v>
      </c>
      <c r="X9704">
        <v>0</v>
      </c>
      <c r="Z9704" t="str">
        <f t="shared" si="261"/>
        <v>5963002001020164</v>
      </c>
      <c r="AA9704" s="8">
        <f>VLOOKUP(Z9704,yearoveryear_WAC_pct_changes_Re!$V$1:$X$242940,3)</f>
        <v>0</v>
      </c>
    </row>
    <row r="9705" spans="1:27" x14ac:dyDescent="0.3">
      <c r="A9705">
        <v>9703</v>
      </c>
      <c r="B9705">
        <v>65335</v>
      </c>
      <c r="C9705">
        <v>59630020010</v>
      </c>
      <c r="D9705" t="s">
        <v>204</v>
      </c>
      <c r="E9705" t="s">
        <v>334</v>
      </c>
      <c r="F9705" s="1">
        <v>23621</v>
      </c>
      <c r="G9705" t="s">
        <v>25</v>
      </c>
      <c r="H9705" t="s">
        <v>39</v>
      </c>
      <c r="I9705" t="s">
        <v>36</v>
      </c>
      <c r="J9705" t="s">
        <v>28</v>
      </c>
      <c r="K9705">
        <v>1</v>
      </c>
      <c r="L9705">
        <v>100</v>
      </c>
      <c r="M9705" s="2">
        <v>42374</v>
      </c>
      <c r="N9705">
        <v>2016</v>
      </c>
      <c r="O9705">
        <v>5</v>
      </c>
      <c r="P9705">
        <v>32</v>
      </c>
      <c r="Q9705">
        <v>31</v>
      </c>
      <c r="R9705">
        <v>155</v>
      </c>
      <c r="S9705">
        <v>6.4302999999999999</v>
      </c>
      <c r="T9705">
        <v>0</v>
      </c>
      <c r="U9705">
        <v>0</v>
      </c>
      <c r="V9705">
        <v>9.4909090910000007</v>
      </c>
      <c r="X9705">
        <v>0</v>
      </c>
      <c r="Z9705" t="str">
        <f t="shared" si="261"/>
        <v>5963002001020165</v>
      </c>
      <c r="AA9705" s="8">
        <f>VLOOKUP(Z9705,yearoveryear_WAC_pct_changes_Re!$V$1:$X$242940,3)</f>
        <v>0</v>
      </c>
    </row>
    <row r="9706" spans="1:27" x14ac:dyDescent="0.3">
      <c r="A9706">
        <v>9704</v>
      </c>
      <c r="B9706">
        <v>65336</v>
      </c>
      <c r="C9706">
        <v>59630020010</v>
      </c>
      <c r="D9706" t="s">
        <v>204</v>
      </c>
      <c r="E9706" t="s">
        <v>334</v>
      </c>
      <c r="F9706" s="1">
        <v>23621</v>
      </c>
      <c r="G9706" t="s">
        <v>25</v>
      </c>
      <c r="H9706" t="s">
        <v>39</v>
      </c>
      <c r="I9706" t="s">
        <v>36</v>
      </c>
      <c r="J9706" t="s">
        <v>28</v>
      </c>
      <c r="K9706">
        <v>1</v>
      </c>
      <c r="L9706">
        <v>100</v>
      </c>
      <c r="M9706" s="2">
        <v>42375</v>
      </c>
      <c r="N9706">
        <v>2016</v>
      </c>
      <c r="O9706">
        <v>6</v>
      </c>
      <c r="P9706">
        <v>28</v>
      </c>
      <c r="Q9706">
        <v>32</v>
      </c>
      <c r="R9706">
        <v>183</v>
      </c>
      <c r="S9706">
        <v>7.0089999999999897</v>
      </c>
      <c r="T9706">
        <v>8.9995801E-2</v>
      </c>
      <c r="U9706">
        <v>1</v>
      </c>
      <c r="V9706">
        <v>9.4909090910000007</v>
      </c>
      <c r="X9706">
        <v>0</v>
      </c>
      <c r="Z9706" t="str">
        <f t="shared" si="261"/>
        <v>5963002001020166</v>
      </c>
      <c r="AA9706" s="8">
        <f>VLOOKUP(Z9706,yearoveryear_WAC_pct_changes_Re!$V$1:$X$242940,3)</f>
        <v>0</v>
      </c>
    </row>
    <row r="9707" spans="1:27" x14ac:dyDescent="0.3">
      <c r="A9707">
        <v>9705</v>
      </c>
      <c r="B9707">
        <v>65337</v>
      </c>
      <c r="C9707">
        <v>59630020010</v>
      </c>
      <c r="D9707" t="s">
        <v>204</v>
      </c>
      <c r="E9707" t="s">
        <v>334</v>
      </c>
      <c r="F9707" s="1">
        <v>23621</v>
      </c>
      <c r="G9707" t="s">
        <v>25</v>
      </c>
      <c r="H9707" t="s">
        <v>39</v>
      </c>
      <c r="I9707" t="s">
        <v>36</v>
      </c>
      <c r="J9707" t="s">
        <v>28</v>
      </c>
      <c r="K9707">
        <v>1</v>
      </c>
      <c r="L9707">
        <v>100</v>
      </c>
      <c r="M9707" s="2">
        <v>42376</v>
      </c>
      <c r="N9707">
        <v>2016</v>
      </c>
      <c r="O9707">
        <v>7</v>
      </c>
      <c r="P9707">
        <v>24</v>
      </c>
      <c r="Q9707">
        <v>28</v>
      </c>
      <c r="R9707">
        <v>207</v>
      </c>
      <c r="S9707">
        <v>7.0089999999999897</v>
      </c>
      <c r="T9707">
        <v>0</v>
      </c>
      <c r="U9707">
        <v>0</v>
      </c>
      <c r="V9707">
        <v>9.4909090910000007</v>
      </c>
      <c r="X9707">
        <v>3.3333333333333298E-2</v>
      </c>
      <c r="Z9707" t="str">
        <f t="shared" si="261"/>
        <v>5963002001020167</v>
      </c>
      <c r="AA9707" s="8">
        <f>VLOOKUP(Z9707,yearoveryear_WAC_pct_changes_Re!$V$1:$X$242940,3)</f>
        <v>0</v>
      </c>
    </row>
    <row r="9708" spans="1:27" x14ac:dyDescent="0.3">
      <c r="A9708">
        <v>9706</v>
      </c>
      <c r="B9708">
        <v>65338</v>
      </c>
      <c r="C9708">
        <v>59630020010</v>
      </c>
      <c r="D9708" t="s">
        <v>204</v>
      </c>
      <c r="E9708" t="s">
        <v>334</v>
      </c>
      <c r="F9708" s="1">
        <v>23621</v>
      </c>
      <c r="G9708" t="s">
        <v>25</v>
      </c>
      <c r="H9708" t="s">
        <v>39</v>
      </c>
      <c r="I9708" t="s">
        <v>36</v>
      </c>
      <c r="J9708" t="s">
        <v>28</v>
      </c>
      <c r="K9708">
        <v>1</v>
      </c>
      <c r="L9708">
        <v>100</v>
      </c>
      <c r="M9708" s="2">
        <v>42377</v>
      </c>
      <c r="N9708">
        <v>2016</v>
      </c>
      <c r="O9708">
        <v>8</v>
      </c>
      <c r="P9708">
        <v>32</v>
      </c>
      <c r="Q9708">
        <v>24</v>
      </c>
      <c r="R9708">
        <v>239</v>
      </c>
      <c r="S9708">
        <v>7.0089999999999897</v>
      </c>
      <c r="T9708">
        <v>0</v>
      </c>
      <c r="U9708">
        <v>0</v>
      </c>
      <c r="V9708">
        <v>9.4909090910000007</v>
      </c>
      <c r="X9708">
        <v>6.6666666666666596E-2</v>
      </c>
      <c r="Z9708" t="str">
        <f t="shared" si="261"/>
        <v>5963002001020168</v>
      </c>
      <c r="AA9708" s="8">
        <f>VLOOKUP(Z9708,yearoveryear_WAC_pct_changes_Re!$V$1:$X$242940,3)</f>
        <v>0</v>
      </c>
    </row>
    <row r="9709" spans="1:27" x14ac:dyDescent="0.3">
      <c r="A9709">
        <v>9707</v>
      </c>
      <c r="B9709">
        <v>65339</v>
      </c>
      <c r="C9709">
        <v>59630020010</v>
      </c>
      <c r="D9709" t="s">
        <v>204</v>
      </c>
      <c r="E9709" t="s">
        <v>334</v>
      </c>
      <c r="F9709" s="1">
        <v>23621</v>
      </c>
      <c r="G9709" t="s">
        <v>25</v>
      </c>
      <c r="H9709" t="s">
        <v>39</v>
      </c>
      <c r="I9709" t="s">
        <v>36</v>
      </c>
      <c r="J9709" t="s">
        <v>28</v>
      </c>
      <c r="K9709">
        <v>1</v>
      </c>
      <c r="L9709">
        <v>100</v>
      </c>
      <c r="M9709" s="2">
        <v>42378</v>
      </c>
      <c r="N9709">
        <v>2016</v>
      </c>
      <c r="O9709">
        <v>9</v>
      </c>
      <c r="P9709">
        <v>28</v>
      </c>
      <c r="Q9709">
        <v>32</v>
      </c>
      <c r="R9709">
        <v>267</v>
      </c>
      <c r="S9709">
        <v>7.0089999999999897</v>
      </c>
      <c r="T9709">
        <v>0</v>
      </c>
      <c r="U9709">
        <v>0</v>
      </c>
      <c r="V9709">
        <v>9.4909090910000007</v>
      </c>
      <c r="X9709">
        <v>0.1</v>
      </c>
      <c r="Z9709" t="str">
        <f t="shared" si="261"/>
        <v>5963002001020169</v>
      </c>
      <c r="AA9709" s="8">
        <f>VLOOKUP(Z9709,yearoveryear_WAC_pct_changes_Re!$V$1:$X$242940,3)</f>
        <v>0</v>
      </c>
    </row>
    <row r="9710" spans="1:27" x14ac:dyDescent="0.3">
      <c r="A9710">
        <v>9708</v>
      </c>
      <c r="B9710">
        <v>65340</v>
      </c>
      <c r="C9710">
        <v>59630020010</v>
      </c>
      <c r="D9710" t="s">
        <v>204</v>
      </c>
      <c r="E9710" t="s">
        <v>334</v>
      </c>
      <c r="F9710" s="1">
        <v>23621</v>
      </c>
      <c r="G9710" t="s">
        <v>25</v>
      </c>
      <c r="H9710" t="s">
        <v>39</v>
      </c>
      <c r="I9710" t="s">
        <v>36</v>
      </c>
      <c r="J9710" t="s">
        <v>28</v>
      </c>
      <c r="K9710">
        <v>1</v>
      </c>
      <c r="L9710">
        <v>100</v>
      </c>
      <c r="M9710" s="2">
        <v>42379</v>
      </c>
      <c r="N9710">
        <v>2016</v>
      </c>
      <c r="O9710">
        <v>10</v>
      </c>
      <c r="P9710">
        <v>36</v>
      </c>
      <c r="Q9710">
        <v>28</v>
      </c>
      <c r="R9710">
        <v>303</v>
      </c>
      <c r="S9710">
        <v>7.0089999999999897</v>
      </c>
      <c r="T9710">
        <v>0</v>
      </c>
      <c r="U9710">
        <v>0</v>
      </c>
      <c r="V9710">
        <v>9.4909090910000007</v>
      </c>
      <c r="X9710">
        <v>0.133333333333333</v>
      </c>
      <c r="Z9710" t="str">
        <f t="shared" si="261"/>
        <v>59630020010201610</v>
      </c>
      <c r="AA9710" s="8">
        <f>VLOOKUP(Z9710,yearoveryear_WAC_pct_changes_Re!$V$1:$X$242940,3)</f>
        <v>0</v>
      </c>
    </row>
    <row r="9711" spans="1:27" x14ac:dyDescent="0.3">
      <c r="A9711">
        <v>9709</v>
      </c>
      <c r="B9711">
        <v>65341</v>
      </c>
      <c r="C9711">
        <v>59630020010</v>
      </c>
      <c r="D9711" t="s">
        <v>204</v>
      </c>
      <c r="E9711" t="s">
        <v>334</v>
      </c>
      <c r="F9711" s="1">
        <v>23621</v>
      </c>
      <c r="G9711" t="s">
        <v>25</v>
      </c>
      <c r="H9711" t="s">
        <v>39</v>
      </c>
      <c r="I9711" t="s">
        <v>36</v>
      </c>
      <c r="J9711" t="s">
        <v>28</v>
      </c>
      <c r="K9711">
        <v>1</v>
      </c>
      <c r="L9711">
        <v>100</v>
      </c>
      <c r="M9711" s="2">
        <v>42380</v>
      </c>
      <c r="N9711">
        <v>2016</v>
      </c>
      <c r="O9711">
        <v>11</v>
      </c>
      <c r="P9711">
        <v>25</v>
      </c>
      <c r="Q9711">
        <v>36</v>
      </c>
      <c r="R9711">
        <v>328</v>
      </c>
      <c r="S9711">
        <v>7.0089999999999897</v>
      </c>
      <c r="T9711">
        <v>0</v>
      </c>
      <c r="U9711">
        <v>0</v>
      </c>
      <c r="V9711">
        <v>9.4909090910000007</v>
      </c>
      <c r="X9711">
        <v>0.16666666666666599</v>
      </c>
      <c r="Z9711" t="str">
        <f t="shared" si="261"/>
        <v>59630020010201611</v>
      </c>
      <c r="AA9711" s="8">
        <f>VLOOKUP(Z9711,yearoveryear_WAC_pct_changes_Re!$V$1:$X$242940,3)</f>
        <v>0</v>
      </c>
    </row>
    <row r="9712" spans="1:27" x14ac:dyDescent="0.3">
      <c r="A9712">
        <v>9710</v>
      </c>
      <c r="B9712">
        <v>65342</v>
      </c>
      <c r="C9712">
        <v>59630020010</v>
      </c>
      <c r="D9712" t="s">
        <v>204</v>
      </c>
      <c r="E9712" t="s">
        <v>334</v>
      </c>
      <c r="F9712" s="1">
        <v>23621</v>
      </c>
      <c r="G9712" t="s">
        <v>25</v>
      </c>
      <c r="H9712" t="s">
        <v>39</v>
      </c>
      <c r="I9712" t="s">
        <v>36</v>
      </c>
      <c r="J9712" t="s">
        <v>28</v>
      </c>
      <c r="K9712">
        <v>1</v>
      </c>
      <c r="L9712">
        <v>100</v>
      </c>
      <c r="M9712" s="2">
        <v>42381</v>
      </c>
      <c r="N9712">
        <v>2016</v>
      </c>
      <c r="O9712">
        <v>12</v>
      </c>
      <c r="P9712">
        <v>35</v>
      </c>
      <c r="Q9712">
        <v>25</v>
      </c>
      <c r="R9712">
        <v>363</v>
      </c>
      <c r="S9712">
        <v>7.0089999999999897</v>
      </c>
      <c r="T9712">
        <v>0</v>
      </c>
      <c r="U9712">
        <v>0</v>
      </c>
      <c r="V9712">
        <v>9.4909090910000007</v>
      </c>
      <c r="X9712">
        <v>0.2</v>
      </c>
      <c r="Z9712" t="str">
        <f t="shared" si="261"/>
        <v>59630020010201612</v>
      </c>
      <c r="AA9712" s="8">
        <f>VLOOKUP(Z9712,yearoveryear_WAC_pct_changes_Re!$V$1:$X$242940,3)</f>
        <v>0</v>
      </c>
    </row>
    <row r="9713" spans="1:27" x14ac:dyDescent="0.3">
      <c r="A9713">
        <v>9711</v>
      </c>
      <c r="B9713">
        <v>65343</v>
      </c>
      <c r="C9713">
        <v>59630020010</v>
      </c>
      <c r="D9713" t="s">
        <v>204</v>
      </c>
      <c r="E9713" t="s">
        <v>334</v>
      </c>
      <c r="F9713" s="1">
        <v>23621</v>
      </c>
      <c r="G9713" t="s">
        <v>25</v>
      </c>
      <c r="H9713" t="s">
        <v>39</v>
      </c>
      <c r="I9713" t="s">
        <v>36</v>
      </c>
      <c r="J9713" t="s">
        <v>28</v>
      </c>
      <c r="K9713">
        <v>1</v>
      </c>
      <c r="L9713">
        <v>100</v>
      </c>
      <c r="M9713" s="2">
        <v>42736</v>
      </c>
      <c r="N9713">
        <v>2017</v>
      </c>
      <c r="O9713">
        <v>1</v>
      </c>
      <c r="P9713">
        <v>32</v>
      </c>
      <c r="Q9713">
        <v>35</v>
      </c>
      <c r="R9713">
        <v>32</v>
      </c>
      <c r="S9713">
        <v>7.7028999999999996</v>
      </c>
      <c r="T9713">
        <v>9.9001283999999995E-2</v>
      </c>
      <c r="U9713">
        <v>1</v>
      </c>
      <c r="V9713">
        <v>9.4909090910000007</v>
      </c>
      <c r="X9713">
        <v>12.033333333333299</v>
      </c>
      <c r="Z9713" t="str">
        <f t="shared" si="261"/>
        <v>5963002001020171</v>
      </c>
      <c r="AA9713" s="8">
        <f>VLOOKUP(Z9713,yearoveryear_WAC_pct_changes_Re!$V$1:$X$242940,3)</f>
        <v>1.7585966766057E-8</v>
      </c>
    </row>
    <row r="9714" spans="1:27" x14ac:dyDescent="0.3">
      <c r="A9714">
        <v>9712</v>
      </c>
      <c r="B9714">
        <v>65344</v>
      </c>
      <c r="C9714">
        <v>59630020010</v>
      </c>
      <c r="D9714" t="s">
        <v>204</v>
      </c>
      <c r="E9714" t="s">
        <v>334</v>
      </c>
      <c r="F9714" s="1">
        <v>23621</v>
      </c>
      <c r="G9714" t="s">
        <v>25</v>
      </c>
      <c r="H9714" t="s">
        <v>39</v>
      </c>
      <c r="I9714" t="s">
        <v>36</v>
      </c>
      <c r="J9714" t="s">
        <v>28</v>
      </c>
      <c r="K9714">
        <v>1</v>
      </c>
      <c r="L9714">
        <v>100</v>
      </c>
      <c r="M9714" s="2">
        <v>42737</v>
      </c>
      <c r="N9714">
        <v>2017</v>
      </c>
      <c r="O9714">
        <v>2</v>
      </c>
      <c r="P9714">
        <v>29</v>
      </c>
      <c r="Q9714">
        <v>32</v>
      </c>
      <c r="R9714">
        <v>61</v>
      </c>
      <c r="S9714">
        <v>7.7028999999999996</v>
      </c>
      <c r="T9714">
        <v>0</v>
      </c>
      <c r="U9714">
        <v>0</v>
      </c>
      <c r="V9714">
        <v>9.4909090910000007</v>
      </c>
      <c r="X9714">
        <v>3.3333333333333298E-2</v>
      </c>
      <c r="Z9714" t="str">
        <f t="shared" si="261"/>
        <v>5963002001020172</v>
      </c>
      <c r="AA9714" s="8">
        <f>VLOOKUP(Z9714,yearoveryear_WAC_pct_changes_Re!$V$1:$X$242940,3)</f>
        <v>1.7585966766057E-8</v>
      </c>
    </row>
    <row r="9715" spans="1:27" x14ac:dyDescent="0.3">
      <c r="A9715">
        <v>9713</v>
      </c>
      <c r="B9715">
        <v>65345</v>
      </c>
      <c r="C9715">
        <v>59630020010</v>
      </c>
      <c r="D9715" t="s">
        <v>204</v>
      </c>
      <c r="E9715" t="s">
        <v>334</v>
      </c>
      <c r="F9715" s="1">
        <v>23621</v>
      </c>
      <c r="G9715" t="s">
        <v>25</v>
      </c>
      <c r="H9715" t="s">
        <v>39</v>
      </c>
      <c r="I9715" t="s">
        <v>36</v>
      </c>
      <c r="J9715" t="s">
        <v>28</v>
      </c>
      <c r="K9715">
        <v>1</v>
      </c>
      <c r="L9715">
        <v>100</v>
      </c>
      <c r="M9715" s="2">
        <v>42738</v>
      </c>
      <c r="N9715">
        <v>2017</v>
      </c>
      <c r="O9715">
        <v>3</v>
      </c>
      <c r="P9715">
        <v>22</v>
      </c>
      <c r="Q9715">
        <v>29</v>
      </c>
      <c r="R9715">
        <v>83</v>
      </c>
      <c r="S9715">
        <v>7.7028999999999996</v>
      </c>
      <c r="T9715">
        <v>0</v>
      </c>
      <c r="U9715">
        <v>0</v>
      </c>
      <c r="V9715">
        <v>9.4909090910000007</v>
      </c>
      <c r="X9715">
        <v>6.6666666666666596E-2</v>
      </c>
      <c r="Z9715" t="str">
        <f t="shared" si="261"/>
        <v>5963002001020173</v>
      </c>
      <c r="AA9715" s="8">
        <f>VLOOKUP(Z9715,yearoveryear_WAC_pct_changes_Re!$V$1:$X$242940,3)</f>
        <v>1.7585966766057E-8</v>
      </c>
    </row>
    <row r="9716" spans="1:27" x14ac:dyDescent="0.3">
      <c r="A9716">
        <v>9714</v>
      </c>
      <c r="B9716">
        <v>65346</v>
      </c>
      <c r="C9716">
        <v>59630020010</v>
      </c>
      <c r="D9716" t="s">
        <v>204</v>
      </c>
      <c r="E9716" t="s">
        <v>334</v>
      </c>
      <c r="F9716" s="1">
        <v>23621</v>
      </c>
      <c r="G9716" t="s">
        <v>25</v>
      </c>
      <c r="H9716" t="s">
        <v>39</v>
      </c>
      <c r="I9716" t="s">
        <v>36</v>
      </c>
      <c r="J9716" t="s">
        <v>28</v>
      </c>
      <c r="K9716">
        <v>1</v>
      </c>
      <c r="L9716">
        <v>100</v>
      </c>
      <c r="M9716" s="2">
        <v>42739</v>
      </c>
      <c r="N9716">
        <v>2017</v>
      </c>
      <c r="O9716">
        <v>4</v>
      </c>
      <c r="P9716">
        <v>9</v>
      </c>
      <c r="Q9716">
        <v>22</v>
      </c>
      <c r="R9716">
        <v>92</v>
      </c>
      <c r="S9716">
        <v>7.7028999999999996</v>
      </c>
      <c r="T9716">
        <v>0</v>
      </c>
      <c r="U9716">
        <v>0</v>
      </c>
      <c r="V9716">
        <v>9.4909090910000007</v>
      </c>
      <c r="X9716">
        <v>0.1</v>
      </c>
      <c r="Z9716" t="str">
        <f t="shared" si="261"/>
        <v>5963002001020174</v>
      </c>
      <c r="AA9716" s="8">
        <f>VLOOKUP(Z9716,yearoveryear_WAC_pct_changes_Re!$V$1:$X$242940,3)</f>
        <v>1.7585966766057E-8</v>
      </c>
    </row>
    <row r="9717" spans="1:27" x14ac:dyDescent="0.3">
      <c r="A9717">
        <v>9715</v>
      </c>
      <c r="B9717">
        <v>65347</v>
      </c>
      <c r="C9717">
        <v>59630020010</v>
      </c>
      <c r="D9717" t="s">
        <v>204</v>
      </c>
      <c r="E9717" t="s">
        <v>334</v>
      </c>
      <c r="F9717" s="1">
        <v>23621</v>
      </c>
      <c r="G9717" t="s">
        <v>25</v>
      </c>
      <c r="H9717" t="s">
        <v>39</v>
      </c>
      <c r="I9717" t="s">
        <v>36</v>
      </c>
      <c r="J9717" t="s">
        <v>28</v>
      </c>
      <c r="K9717">
        <v>1</v>
      </c>
      <c r="L9717">
        <v>100</v>
      </c>
      <c r="M9717" s="2">
        <v>42740</v>
      </c>
      <c r="N9717">
        <v>2017</v>
      </c>
      <c r="O9717">
        <v>5</v>
      </c>
      <c r="P9717">
        <v>7</v>
      </c>
      <c r="Q9717">
        <v>9</v>
      </c>
      <c r="R9717">
        <v>99</v>
      </c>
      <c r="S9717">
        <v>7.7028999999999996</v>
      </c>
      <c r="T9717">
        <v>0</v>
      </c>
      <c r="U9717">
        <v>0</v>
      </c>
      <c r="V9717">
        <v>9.4909090910000007</v>
      </c>
      <c r="X9717">
        <v>0.133333333333333</v>
      </c>
      <c r="Z9717" t="str">
        <f t="shared" si="261"/>
        <v>5963002001020175</v>
      </c>
      <c r="AA9717" s="8">
        <f>VLOOKUP(Z9717,yearoveryear_WAC_pct_changes_Re!$V$1:$X$242940,3)</f>
        <v>1.7585966766057E-8</v>
      </c>
    </row>
    <row r="9718" spans="1:27" x14ac:dyDescent="0.3">
      <c r="A9718">
        <v>9716</v>
      </c>
      <c r="B9718">
        <v>65348</v>
      </c>
      <c r="C9718">
        <v>59630020010</v>
      </c>
      <c r="D9718" t="s">
        <v>204</v>
      </c>
      <c r="E9718" t="s">
        <v>334</v>
      </c>
      <c r="F9718" s="1">
        <v>23621</v>
      </c>
      <c r="G9718" t="s">
        <v>25</v>
      </c>
      <c r="H9718" t="s">
        <v>39</v>
      </c>
      <c r="I9718" t="s">
        <v>36</v>
      </c>
      <c r="J9718" t="s">
        <v>28</v>
      </c>
      <c r="K9718">
        <v>1</v>
      </c>
      <c r="L9718">
        <v>100</v>
      </c>
      <c r="M9718" s="2">
        <v>42741</v>
      </c>
      <c r="N9718">
        <v>2017</v>
      </c>
      <c r="O9718">
        <v>6</v>
      </c>
      <c r="P9718">
        <v>8</v>
      </c>
      <c r="Q9718">
        <v>7</v>
      </c>
      <c r="R9718">
        <v>107</v>
      </c>
      <c r="S9718">
        <v>7.7028999999999996</v>
      </c>
      <c r="T9718">
        <v>0</v>
      </c>
      <c r="U9718">
        <v>0</v>
      </c>
      <c r="V9718">
        <v>9.4909090910000007</v>
      </c>
      <c r="X9718">
        <v>0.16666666666666599</v>
      </c>
      <c r="Z9718" t="str">
        <f t="shared" si="261"/>
        <v>5963002001020176</v>
      </c>
      <c r="AA9718" s="8">
        <f>VLOOKUP(Z9718,yearoveryear_WAC_pct_changes_Re!$V$1:$X$242940,3)</f>
        <v>1.7585966766057E-8</v>
      </c>
    </row>
    <row r="9719" spans="1:27" x14ac:dyDescent="0.3">
      <c r="A9719">
        <v>9717</v>
      </c>
      <c r="B9719">
        <v>65349</v>
      </c>
      <c r="C9719">
        <v>59630020010</v>
      </c>
      <c r="D9719" t="s">
        <v>204</v>
      </c>
      <c r="E9719" t="s">
        <v>334</v>
      </c>
      <c r="F9719" s="1">
        <v>23621</v>
      </c>
      <c r="G9719" t="s">
        <v>25</v>
      </c>
      <c r="H9719" t="s">
        <v>39</v>
      </c>
      <c r="I9719" t="s">
        <v>36</v>
      </c>
      <c r="J9719" t="s">
        <v>28</v>
      </c>
      <c r="K9719">
        <v>1</v>
      </c>
      <c r="L9719">
        <v>100</v>
      </c>
      <c r="M9719" s="2">
        <v>42742</v>
      </c>
      <c r="N9719">
        <v>2017</v>
      </c>
      <c r="O9719">
        <v>7</v>
      </c>
      <c r="P9719">
        <v>1</v>
      </c>
      <c r="Q9719">
        <v>8</v>
      </c>
      <c r="R9719">
        <v>108</v>
      </c>
      <c r="S9719">
        <v>7.7028999999999996</v>
      </c>
      <c r="T9719">
        <v>0</v>
      </c>
      <c r="U9719">
        <v>0</v>
      </c>
      <c r="V9719">
        <v>9.4909090910000007</v>
      </c>
      <c r="X9719">
        <v>0.2</v>
      </c>
      <c r="Z9719" t="str">
        <f t="shared" si="261"/>
        <v>5963002001020177</v>
      </c>
      <c r="AA9719" s="8">
        <f>VLOOKUP(Z9719,yearoveryear_WAC_pct_changes_Re!$V$1:$X$242940,3)</f>
        <v>1.7585966766057E-8</v>
      </c>
    </row>
    <row r="9720" spans="1:27" x14ac:dyDescent="0.3">
      <c r="A9720">
        <v>9718</v>
      </c>
      <c r="B9720">
        <v>65350</v>
      </c>
      <c r="C9720">
        <v>59630020010</v>
      </c>
      <c r="D9720" t="s">
        <v>204</v>
      </c>
      <c r="E9720" t="s">
        <v>334</v>
      </c>
      <c r="F9720" s="1">
        <v>23621</v>
      </c>
      <c r="G9720" t="s">
        <v>25</v>
      </c>
      <c r="H9720" t="s">
        <v>39</v>
      </c>
      <c r="I9720" t="s">
        <v>36</v>
      </c>
      <c r="J9720" t="s">
        <v>28</v>
      </c>
      <c r="K9720">
        <v>1</v>
      </c>
      <c r="L9720">
        <v>100</v>
      </c>
      <c r="M9720" s="2">
        <v>42743</v>
      </c>
      <c r="N9720">
        <v>2017</v>
      </c>
      <c r="O9720">
        <v>8</v>
      </c>
      <c r="P9720">
        <v>0</v>
      </c>
      <c r="Q9720">
        <v>1</v>
      </c>
      <c r="R9720">
        <v>108</v>
      </c>
      <c r="S9720">
        <v>7.7028999999999996</v>
      </c>
      <c r="T9720">
        <v>0</v>
      </c>
      <c r="U9720">
        <v>0</v>
      </c>
      <c r="V9720">
        <v>9.4909090910000007</v>
      </c>
      <c r="X9720">
        <v>0.233333333333333</v>
      </c>
      <c r="Z9720" t="str">
        <f t="shared" si="261"/>
        <v>5963002001020178</v>
      </c>
      <c r="AA9720" s="8">
        <f>VLOOKUP(Z9720,yearoveryear_WAC_pct_changes_Re!$V$1:$X$242940,3)</f>
        <v>1.7585966766057E-8</v>
      </c>
    </row>
    <row r="9721" spans="1:27" x14ac:dyDescent="0.3">
      <c r="A9721">
        <v>9719</v>
      </c>
      <c r="B9721">
        <v>65351</v>
      </c>
      <c r="C9721">
        <v>59630020010</v>
      </c>
      <c r="D9721" t="s">
        <v>204</v>
      </c>
      <c r="E9721" t="s">
        <v>334</v>
      </c>
      <c r="F9721" s="1">
        <v>23621</v>
      </c>
      <c r="G9721" t="s">
        <v>25</v>
      </c>
      <c r="H9721" t="s">
        <v>39</v>
      </c>
      <c r="I9721" t="s">
        <v>36</v>
      </c>
      <c r="J9721" t="s">
        <v>28</v>
      </c>
      <c r="K9721">
        <v>1</v>
      </c>
      <c r="L9721">
        <v>100</v>
      </c>
      <c r="M9721" s="2">
        <v>42744</v>
      </c>
      <c r="N9721">
        <v>2017</v>
      </c>
      <c r="O9721">
        <v>9</v>
      </c>
      <c r="P9721">
        <v>0</v>
      </c>
      <c r="Q9721">
        <v>0</v>
      </c>
      <c r="R9721">
        <v>108</v>
      </c>
      <c r="S9721">
        <v>7.7028999999999996</v>
      </c>
      <c r="T9721">
        <v>0</v>
      </c>
      <c r="U9721">
        <v>0</v>
      </c>
      <c r="V9721">
        <v>9.4909090910000007</v>
      </c>
      <c r="X9721">
        <v>0.266666666666666</v>
      </c>
      <c r="Z9721" t="str">
        <f t="shared" si="261"/>
        <v>5963002001020179</v>
      </c>
      <c r="AA9721" s="8">
        <f>VLOOKUP(Z9721,yearoveryear_WAC_pct_changes_Re!$V$1:$X$242940,3)</f>
        <v>1.7585966766057E-8</v>
      </c>
    </row>
    <row r="9722" spans="1:27" x14ac:dyDescent="0.3">
      <c r="A9722">
        <v>9720</v>
      </c>
      <c r="B9722">
        <v>65352</v>
      </c>
      <c r="C9722">
        <v>59630020010</v>
      </c>
      <c r="D9722" t="s">
        <v>204</v>
      </c>
      <c r="E9722" t="s">
        <v>334</v>
      </c>
      <c r="F9722" s="1">
        <v>23621</v>
      </c>
      <c r="G9722" t="s">
        <v>25</v>
      </c>
      <c r="H9722" t="s">
        <v>39</v>
      </c>
      <c r="I9722" t="s">
        <v>36</v>
      </c>
      <c r="J9722" t="s">
        <v>28</v>
      </c>
      <c r="K9722">
        <v>1</v>
      </c>
      <c r="L9722">
        <v>100</v>
      </c>
      <c r="M9722" s="2">
        <v>42745</v>
      </c>
      <c r="N9722">
        <v>2017</v>
      </c>
      <c r="O9722">
        <v>10</v>
      </c>
      <c r="P9722">
        <v>3</v>
      </c>
      <c r="Q9722">
        <v>0</v>
      </c>
      <c r="R9722">
        <v>111</v>
      </c>
      <c r="S9722">
        <v>7.7028999999999996</v>
      </c>
      <c r="T9722">
        <v>0</v>
      </c>
      <c r="U9722">
        <v>0</v>
      </c>
      <c r="V9722">
        <v>9.4909090910000007</v>
      </c>
      <c r="X9722">
        <v>0.3</v>
      </c>
      <c r="Z9722" t="str">
        <f t="shared" si="261"/>
        <v>59630020010201710</v>
      </c>
      <c r="AA9722" s="8">
        <f>VLOOKUP(Z9722,yearoveryear_WAC_pct_changes_Re!$V$1:$X$242940,3)</f>
        <v>1.7585966766057E-8</v>
      </c>
    </row>
    <row r="9723" spans="1:27" x14ac:dyDescent="0.3">
      <c r="A9723">
        <v>9721</v>
      </c>
      <c r="B9723">
        <v>65353</v>
      </c>
      <c r="C9723">
        <v>59630020010</v>
      </c>
      <c r="D9723" t="s">
        <v>204</v>
      </c>
      <c r="E9723" t="s">
        <v>334</v>
      </c>
      <c r="F9723" s="1">
        <v>23621</v>
      </c>
      <c r="G9723" t="s">
        <v>25</v>
      </c>
      <c r="H9723" t="s">
        <v>39</v>
      </c>
      <c r="I9723" t="s">
        <v>36</v>
      </c>
      <c r="J9723" t="s">
        <v>28</v>
      </c>
      <c r="K9723">
        <v>1</v>
      </c>
      <c r="L9723">
        <v>100</v>
      </c>
      <c r="M9723" s="2">
        <v>42746</v>
      </c>
      <c r="N9723">
        <v>2017</v>
      </c>
      <c r="O9723">
        <v>11</v>
      </c>
      <c r="P9723">
        <v>1</v>
      </c>
      <c r="Q9723">
        <v>3</v>
      </c>
      <c r="R9723">
        <v>112</v>
      </c>
      <c r="S9723">
        <v>7.7028999999999996</v>
      </c>
      <c r="T9723">
        <v>0</v>
      </c>
      <c r="U9723">
        <v>0</v>
      </c>
      <c r="V9723">
        <v>9.4909090910000007</v>
      </c>
      <c r="X9723">
        <v>0.33333333333333298</v>
      </c>
      <c r="Z9723" t="str">
        <f t="shared" si="261"/>
        <v>59630020010201711</v>
      </c>
      <c r="AA9723" s="8">
        <f>VLOOKUP(Z9723,yearoveryear_WAC_pct_changes_Re!$V$1:$X$242940,3)</f>
        <v>1.7585966766057E-8</v>
      </c>
    </row>
    <row r="9724" spans="1:27" x14ac:dyDescent="0.3">
      <c r="A9724">
        <v>9722</v>
      </c>
      <c r="B9724">
        <v>65354</v>
      </c>
      <c r="C9724">
        <v>59630020010</v>
      </c>
      <c r="D9724" t="s">
        <v>204</v>
      </c>
      <c r="E9724" t="s">
        <v>334</v>
      </c>
      <c r="F9724" s="1">
        <v>23621</v>
      </c>
      <c r="G9724" t="s">
        <v>25</v>
      </c>
      <c r="H9724" t="s">
        <v>39</v>
      </c>
      <c r="I9724" t="s">
        <v>36</v>
      </c>
      <c r="J9724" t="s">
        <v>28</v>
      </c>
      <c r="K9724">
        <v>1</v>
      </c>
      <c r="L9724">
        <v>100</v>
      </c>
      <c r="M9724" s="2">
        <v>42747</v>
      </c>
      <c r="N9724">
        <v>2017</v>
      </c>
      <c r="O9724">
        <v>12</v>
      </c>
      <c r="P9724">
        <v>0</v>
      </c>
      <c r="Q9724">
        <v>1</v>
      </c>
      <c r="R9724">
        <v>112</v>
      </c>
      <c r="S9724">
        <v>7.7028999999999996</v>
      </c>
      <c r="T9724">
        <v>0</v>
      </c>
      <c r="U9724">
        <v>0</v>
      </c>
      <c r="V9724">
        <v>9.4909090910000007</v>
      </c>
      <c r="X9724">
        <v>0.36666666666666597</v>
      </c>
      <c r="Z9724" t="str">
        <f t="shared" si="261"/>
        <v>59630020010201712</v>
      </c>
      <c r="AA9724" s="8">
        <f>VLOOKUP(Z9724,yearoveryear_WAC_pct_changes_Re!$V$1:$X$242940,3)</f>
        <v>1.7585966766057E-8</v>
      </c>
    </row>
    <row r="9725" spans="1:27" x14ac:dyDescent="0.3">
      <c r="A9725">
        <v>9723</v>
      </c>
      <c r="B9725">
        <v>65355</v>
      </c>
      <c r="C9725">
        <v>59630020010</v>
      </c>
      <c r="D9725" t="s">
        <v>204</v>
      </c>
      <c r="E9725" t="s">
        <v>334</v>
      </c>
      <c r="F9725" s="1">
        <v>23621</v>
      </c>
      <c r="G9725" t="s">
        <v>25</v>
      </c>
      <c r="H9725" t="s">
        <v>39</v>
      </c>
      <c r="I9725" t="s">
        <v>36</v>
      </c>
      <c r="J9725" t="s">
        <v>28</v>
      </c>
      <c r="K9725">
        <v>1</v>
      </c>
      <c r="L9725">
        <v>100</v>
      </c>
      <c r="M9725" s="2">
        <v>43101</v>
      </c>
      <c r="N9725">
        <v>2018</v>
      </c>
      <c r="O9725">
        <v>1</v>
      </c>
      <c r="P9725">
        <v>0</v>
      </c>
      <c r="Q9725">
        <v>0</v>
      </c>
      <c r="R9725">
        <v>0</v>
      </c>
      <c r="S9725">
        <v>7.7028999999999996</v>
      </c>
      <c r="T9725">
        <v>0</v>
      </c>
      <c r="U9725">
        <v>0</v>
      </c>
      <c r="V9725">
        <v>9.4909090910000007</v>
      </c>
      <c r="X9725">
        <v>12.1666666666666</v>
      </c>
      <c r="Z9725" t="str">
        <f t="shared" si="261"/>
        <v>5963002001020181</v>
      </c>
      <c r="AA9725" s="8">
        <f>VLOOKUP(Z9725,yearoveryear_WAC_pct_changes_Re!$V$1:$X$242940,3)</f>
        <v>0</v>
      </c>
    </row>
    <row r="9726" spans="1:27" x14ac:dyDescent="0.3">
      <c r="A9726">
        <v>9724</v>
      </c>
      <c r="B9726">
        <v>65356</v>
      </c>
      <c r="C9726">
        <v>59630020010</v>
      </c>
      <c r="D9726" t="s">
        <v>204</v>
      </c>
      <c r="E9726" t="s">
        <v>334</v>
      </c>
      <c r="F9726" s="1">
        <v>23621</v>
      </c>
      <c r="G9726" t="s">
        <v>25</v>
      </c>
      <c r="H9726" t="s">
        <v>39</v>
      </c>
      <c r="I9726" t="s">
        <v>36</v>
      </c>
      <c r="J9726" t="s">
        <v>28</v>
      </c>
      <c r="K9726">
        <v>1</v>
      </c>
      <c r="L9726">
        <v>100</v>
      </c>
      <c r="M9726" s="2">
        <v>43102</v>
      </c>
      <c r="N9726">
        <v>2018</v>
      </c>
      <c r="O9726">
        <v>2</v>
      </c>
      <c r="P9726">
        <v>1</v>
      </c>
      <c r="Q9726">
        <v>0</v>
      </c>
      <c r="R9726">
        <v>1</v>
      </c>
      <c r="S9726">
        <v>7.7028999999999996</v>
      </c>
      <c r="T9726">
        <v>0</v>
      </c>
      <c r="U9726">
        <v>0</v>
      </c>
      <c r="V9726">
        <v>9.4909090910000007</v>
      </c>
      <c r="X9726">
        <v>12.2</v>
      </c>
      <c r="Z9726" t="str">
        <f t="shared" si="261"/>
        <v>5963002001020182</v>
      </c>
      <c r="AA9726" s="8">
        <f>VLOOKUP(Z9726,yearoveryear_WAC_pct_changes_Re!$V$1:$X$242940,3)</f>
        <v>0</v>
      </c>
    </row>
    <row r="9727" spans="1:27" x14ac:dyDescent="0.3">
      <c r="A9727">
        <v>9725</v>
      </c>
      <c r="B9727">
        <v>65357</v>
      </c>
      <c r="C9727">
        <v>59630020010</v>
      </c>
      <c r="D9727" t="s">
        <v>204</v>
      </c>
      <c r="E9727" t="s">
        <v>334</v>
      </c>
      <c r="F9727" s="1">
        <v>23621</v>
      </c>
      <c r="G9727" t="s">
        <v>25</v>
      </c>
      <c r="H9727" t="s">
        <v>39</v>
      </c>
      <c r="I9727" t="s">
        <v>36</v>
      </c>
      <c r="J9727" t="s">
        <v>28</v>
      </c>
      <c r="K9727">
        <v>1</v>
      </c>
      <c r="L9727">
        <v>100</v>
      </c>
      <c r="M9727" s="2">
        <v>43103</v>
      </c>
      <c r="N9727">
        <v>2018</v>
      </c>
      <c r="O9727">
        <v>3</v>
      </c>
      <c r="P9727">
        <v>0</v>
      </c>
      <c r="Q9727">
        <v>1</v>
      </c>
      <c r="R9727">
        <v>1</v>
      </c>
      <c r="S9727">
        <v>7.7028999999999996</v>
      </c>
      <c r="T9727">
        <v>0</v>
      </c>
      <c r="U9727">
        <v>0</v>
      </c>
      <c r="V9727">
        <v>9.4909090910000007</v>
      </c>
      <c r="X9727">
        <v>12.233333333333301</v>
      </c>
      <c r="Z9727" t="str">
        <f t="shared" si="261"/>
        <v>5963002001020183</v>
      </c>
      <c r="AA9727" s="8">
        <f>VLOOKUP(Z9727,yearoveryear_WAC_pct_changes_Re!$V$1:$X$242940,3)</f>
        <v>0</v>
      </c>
    </row>
    <row r="9728" spans="1:27" x14ac:dyDescent="0.3">
      <c r="A9728">
        <v>9726</v>
      </c>
      <c r="B9728">
        <v>65358</v>
      </c>
      <c r="C9728">
        <v>59630020010</v>
      </c>
      <c r="D9728" t="s">
        <v>204</v>
      </c>
      <c r="E9728" t="s">
        <v>334</v>
      </c>
      <c r="F9728" s="1">
        <v>23621</v>
      </c>
      <c r="G9728" t="s">
        <v>25</v>
      </c>
      <c r="H9728" t="s">
        <v>39</v>
      </c>
      <c r="I9728" t="s">
        <v>36</v>
      </c>
      <c r="J9728" t="s">
        <v>28</v>
      </c>
      <c r="K9728">
        <v>1</v>
      </c>
      <c r="L9728">
        <v>100</v>
      </c>
      <c r="M9728" s="2">
        <v>43104</v>
      </c>
      <c r="N9728">
        <v>2018</v>
      </c>
      <c r="O9728">
        <v>4</v>
      </c>
      <c r="P9728">
        <v>0</v>
      </c>
      <c r="Q9728">
        <v>0</v>
      </c>
      <c r="R9728">
        <v>1</v>
      </c>
      <c r="S9728">
        <v>7.7028999999999996</v>
      </c>
      <c r="T9728">
        <v>0</v>
      </c>
      <c r="U9728">
        <v>0</v>
      </c>
      <c r="V9728">
        <v>9.4909090910000007</v>
      </c>
      <c r="X9728">
        <v>12.2666666666666</v>
      </c>
      <c r="Z9728" t="str">
        <f t="shared" si="261"/>
        <v>5963002001020184</v>
      </c>
      <c r="AA9728" s="8">
        <f>VLOOKUP(Z9728,yearoveryear_WAC_pct_changes_Re!$V$1:$X$242940,3)</f>
        <v>0</v>
      </c>
    </row>
    <row r="9729" spans="1:27" x14ac:dyDescent="0.3">
      <c r="A9729">
        <v>9727</v>
      </c>
      <c r="B9729">
        <v>65359</v>
      </c>
      <c r="C9729">
        <v>59630020010</v>
      </c>
      <c r="D9729" t="s">
        <v>204</v>
      </c>
      <c r="E9729" t="s">
        <v>334</v>
      </c>
      <c r="F9729" s="1">
        <v>23621</v>
      </c>
      <c r="G9729" t="s">
        <v>25</v>
      </c>
      <c r="H9729" t="s">
        <v>39</v>
      </c>
      <c r="I9729" t="s">
        <v>36</v>
      </c>
      <c r="J9729" t="s">
        <v>28</v>
      </c>
      <c r="K9729">
        <v>1</v>
      </c>
      <c r="L9729">
        <v>100</v>
      </c>
      <c r="M9729" s="2">
        <v>43105</v>
      </c>
      <c r="N9729">
        <v>2018</v>
      </c>
      <c r="O9729">
        <v>5</v>
      </c>
      <c r="P9729">
        <v>0</v>
      </c>
      <c r="Q9729">
        <v>0</v>
      </c>
      <c r="R9729">
        <v>1</v>
      </c>
      <c r="S9729">
        <v>7.7028999999999996</v>
      </c>
      <c r="T9729">
        <v>0</v>
      </c>
      <c r="U9729">
        <v>0</v>
      </c>
      <c r="V9729">
        <v>9.4909090910000007</v>
      </c>
      <c r="X9729">
        <v>12.3</v>
      </c>
      <c r="Z9729" t="str">
        <f t="shared" si="261"/>
        <v>5963002001020185</v>
      </c>
      <c r="AA9729" s="8">
        <f>VLOOKUP(Z9729,yearoveryear_WAC_pct_changes_Re!$V$1:$X$242940,3)</f>
        <v>0</v>
      </c>
    </row>
    <row r="9730" spans="1:27" x14ac:dyDescent="0.3">
      <c r="A9730">
        <v>9728</v>
      </c>
      <c r="B9730">
        <v>65360</v>
      </c>
      <c r="C9730">
        <v>59630020010</v>
      </c>
      <c r="D9730" t="s">
        <v>204</v>
      </c>
      <c r="E9730" t="s">
        <v>334</v>
      </c>
      <c r="F9730" s="1">
        <v>23621</v>
      </c>
      <c r="G9730" t="s">
        <v>25</v>
      </c>
      <c r="H9730" t="s">
        <v>39</v>
      </c>
      <c r="I9730" t="s">
        <v>36</v>
      </c>
      <c r="J9730" t="s">
        <v>28</v>
      </c>
      <c r="K9730">
        <v>1</v>
      </c>
      <c r="L9730">
        <v>100</v>
      </c>
      <c r="M9730" s="2">
        <v>43106</v>
      </c>
      <c r="N9730">
        <v>2018</v>
      </c>
      <c r="O9730">
        <v>6</v>
      </c>
      <c r="P9730">
        <v>3</v>
      </c>
      <c r="Q9730">
        <v>0</v>
      </c>
      <c r="R9730">
        <v>4</v>
      </c>
      <c r="S9730">
        <v>7.7028999999999996</v>
      </c>
      <c r="T9730">
        <v>0</v>
      </c>
      <c r="U9730">
        <v>0</v>
      </c>
      <c r="V9730">
        <v>9.4909090910000007</v>
      </c>
      <c r="X9730">
        <v>12.3333333333333</v>
      </c>
      <c r="Z9730" t="str">
        <f t="shared" si="261"/>
        <v>5963002001020186</v>
      </c>
      <c r="AA9730" s="8">
        <f>VLOOKUP(Z9730,yearoveryear_WAC_pct_changes_Re!$V$1:$X$242940,3)</f>
        <v>0</v>
      </c>
    </row>
    <row r="9731" spans="1:27" x14ac:dyDescent="0.3">
      <c r="A9731">
        <v>9729</v>
      </c>
      <c r="B9731">
        <v>65361</v>
      </c>
      <c r="C9731">
        <v>59630020010</v>
      </c>
      <c r="D9731" t="s">
        <v>204</v>
      </c>
      <c r="E9731" t="s">
        <v>334</v>
      </c>
      <c r="F9731" s="1">
        <v>23621</v>
      </c>
      <c r="G9731" t="s">
        <v>25</v>
      </c>
      <c r="H9731" t="s">
        <v>39</v>
      </c>
      <c r="I9731" t="s">
        <v>36</v>
      </c>
      <c r="J9731" t="s">
        <v>28</v>
      </c>
      <c r="K9731">
        <v>1</v>
      </c>
      <c r="L9731">
        <v>100</v>
      </c>
      <c r="M9731" s="2">
        <v>43107</v>
      </c>
      <c r="N9731">
        <v>2018</v>
      </c>
      <c r="O9731">
        <v>7</v>
      </c>
      <c r="P9731">
        <v>1</v>
      </c>
      <c r="Q9731">
        <v>3</v>
      </c>
      <c r="R9731">
        <v>5</v>
      </c>
      <c r="S9731">
        <v>7.7028999999999996</v>
      </c>
      <c r="T9731">
        <v>0</v>
      </c>
      <c r="U9731">
        <v>0</v>
      </c>
      <c r="V9731">
        <v>9.4909090910000007</v>
      </c>
      <c r="X9731">
        <v>12.3666666666666</v>
      </c>
      <c r="Z9731" t="str">
        <f t="shared" ref="Z9731:Z9794" si="262">C9731&amp;N9731&amp;O9731</f>
        <v>5963002001020187</v>
      </c>
      <c r="AA9731" s="8">
        <f>VLOOKUP(Z9731,yearoveryear_WAC_pct_changes_Re!$V$1:$X$242940,3)</f>
        <v>0</v>
      </c>
    </row>
    <row r="9732" spans="1:27" x14ac:dyDescent="0.3">
      <c r="A9732">
        <v>9730</v>
      </c>
      <c r="B9732">
        <v>65362</v>
      </c>
      <c r="C9732">
        <v>59630020010</v>
      </c>
      <c r="D9732" t="s">
        <v>204</v>
      </c>
      <c r="E9732" t="s">
        <v>334</v>
      </c>
      <c r="F9732" s="1">
        <v>23621</v>
      </c>
      <c r="G9732" t="s">
        <v>25</v>
      </c>
      <c r="H9732" t="s">
        <v>39</v>
      </c>
      <c r="I9732" t="s">
        <v>36</v>
      </c>
      <c r="J9732" t="s">
        <v>28</v>
      </c>
      <c r="K9732">
        <v>1</v>
      </c>
      <c r="L9732">
        <v>100</v>
      </c>
      <c r="M9732" s="2">
        <v>43108</v>
      </c>
      <c r="N9732">
        <v>2018</v>
      </c>
      <c r="O9732">
        <v>8</v>
      </c>
      <c r="P9732">
        <v>1</v>
      </c>
      <c r="Q9732">
        <v>1</v>
      </c>
      <c r="R9732">
        <v>6</v>
      </c>
      <c r="S9732">
        <v>7.7028999999999996</v>
      </c>
      <c r="T9732">
        <v>0</v>
      </c>
      <c r="U9732">
        <v>0</v>
      </c>
      <c r="V9732">
        <v>9.4909090910000007</v>
      </c>
      <c r="X9732">
        <v>12.4</v>
      </c>
      <c r="Z9732" t="str">
        <f t="shared" si="262"/>
        <v>5963002001020188</v>
      </c>
      <c r="AA9732" s="8">
        <f>VLOOKUP(Z9732,yearoveryear_WAC_pct_changes_Re!$V$1:$X$242940,3)</f>
        <v>0</v>
      </c>
    </row>
    <row r="9733" spans="1:27" x14ac:dyDescent="0.3">
      <c r="A9733">
        <v>9731</v>
      </c>
      <c r="B9733">
        <v>65363</v>
      </c>
      <c r="C9733">
        <v>59630020010</v>
      </c>
      <c r="D9733" t="s">
        <v>204</v>
      </c>
      <c r="E9733" t="s">
        <v>334</v>
      </c>
      <c r="F9733" s="1">
        <v>23621</v>
      </c>
      <c r="G9733" t="s">
        <v>25</v>
      </c>
      <c r="H9733" t="s">
        <v>39</v>
      </c>
      <c r="I9733" t="s">
        <v>36</v>
      </c>
      <c r="J9733" t="s">
        <v>28</v>
      </c>
      <c r="K9733">
        <v>1</v>
      </c>
      <c r="L9733">
        <v>100</v>
      </c>
      <c r="M9733" s="2">
        <v>43109</v>
      </c>
      <c r="N9733">
        <v>2018</v>
      </c>
      <c r="O9733">
        <v>9</v>
      </c>
      <c r="P9733">
        <v>0</v>
      </c>
      <c r="Q9733">
        <v>1</v>
      </c>
      <c r="R9733">
        <v>6</v>
      </c>
      <c r="S9733">
        <v>7.7028999999999996</v>
      </c>
      <c r="T9733">
        <v>0</v>
      </c>
      <c r="U9733">
        <v>0</v>
      </c>
      <c r="V9733">
        <v>9.4909090910000007</v>
      </c>
      <c r="X9733">
        <v>12.4333333333333</v>
      </c>
      <c r="Z9733" t="str">
        <f t="shared" si="262"/>
        <v>5963002001020189</v>
      </c>
      <c r="AA9733" s="8">
        <f>VLOOKUP(Z9733,yearoveryear_WAC_pct_changes_Re!$V$1:$X$242940,3)</f>
        <v>0</v>
      </c>
    </row>
    <row r="9734" spans="1:27" x14ac:dyDescent="0.3">
      <c r="A9734">
        <v>9732</v>
      </c>
      <c r="B9734">
        <v>65364</v>
      </c>
      <c r="C9734">
        <v>59630020010</v>
      </c>
      <c r="D9734" t="s">
        <v>204</v>
      </c>
      <c r="E9734" t="s">
        <v>334</v>
      </c>
      <c r="F9734" s="1">
        <v>23621</v>
      </c>
      <c r="G9734" t="s">
        <v>25</v>
      </c>
      <c r="H9734" t="s">
        <v>39</v>
      </c>
      <c r="I9734" t="s">
        <v>36</v>
      </c>
      <c r="J9734" t="s">
        <v>28</v>
      </c>
      <c r="K9734">
        <v>1</v>
      </c>
      <c r="L9734">
        <v>100</v>
      </c>
      <c r="M9734" s="2">
        <v>43110</v>
      </c>
      <c r="N9734">
        <v>2018</v>
      </c>
      <c r="O9734">
        <v>10</v>
      </c>
      <c r="P9734">
        <v>1</v>
      </c>
      <c r="Q9734">
        <v>0</v>
      </c>
      <c r="R9734">
        <v>7</v>
      </c>
      <c r="S9734">
        <v>7.7028999999999996</v>
      </c>
      <c r="T9734">
        <v>0</v>
      </c>
      <c r="U9734">
        <v>0</v>
      </c>
      <c r="V9734">
        <v>9.4909090910000007</v>
      </c>
      <c r="X9734">
        <v>12.466666666666599</v>
      </c>
      <c r="Z9734" t="str">
        <f t="shared" si="262"/>
        <v>59630020010201810</v>
      </c>
      <c r="AA9734" s="8">
        <f>VLOOKUP(Z9734,yearoveryear_WAC_pct_changes_Re!$V$1:$X$242940,3)</f>
        <v>1.6456064053933601E-8</v>
      </c>
    </row>
    <row r="9735" spans="1:27" x14ac:dyDescent="0.3">
      <c r="A9735">
        <v>9733</v>
      </c>
      <c r="B9735">
        <v>65365</v>
      </c>
      <c r="C9735">
        <v>59630020010</v>
      </c>
      <c r="D9735" t="s">
        <v>204</v>
      </c>
      <c r="E9735" t="s">
        <v>334</v>
      </c>
      <c r="F9735" s="1">
        <v>23621</v>
      </c>
      <c r="G9735" t="s">
        <v>25</v>
      </c>
      <c r="H9735" t="s">
        <v>39</v>
      </c>
      <c r="I9735" t="s">
        <v>36</v>
      </c>
      <c r="J9735" t="s">
        <v>28</v>
      </c>
      <c r="K9735">
        <v>1</v>
      </c>
      <c r="L9735">
        <v>100</v>
      </c>
      <c r="M9735" s="2">
        <v>43111</v>
      </c>
      <c r="N9735">
        <v>2018</v>
      </c>
      <c r="O9735">
        <v>11</v>
      </c>
      <c r="P9735">
        <v>1</v>
      </c>
      <c r="Q9735">
        <v>1</v>
      </c>
      <c r="R9735">
        <v>8</v>
      </c>
      <c r="S9735">
        <v>7.7028999999999996</v>
      </c>
      <c r="T9735">
        <v>0</v>
      </c>
      <c r="U9735">
        <v>0</v>
      </c>
      <c r="V9735">
        <v>9.4909090910000007</v>
      </c>
      <c r="X9735">
        <v>12.5</v>
      </c>
      <c r="Z9735" t="str">
        <f t="shared" si="262"/>
        <v>59630020010201811</v>
      </c>
      <c r="AA9735" s="8">
        <f>VLOOKUP(Z9735,yearoveryear_WAC_pct_changes_Re!$V$1:$X$242940,3)</f>
        <v>1.6456064053933601E-8</v>
      </c>
    </row>
    <row r="9736" spans="1:27" x14ac:dyDescent="0.3">
      <c r="A9736">
        <v>9734</v>
      </c>
      <c r="B9736">
        <v>65366</v>
      </c>
      <c r="C9736">
        <v>59630020010</v>
      </c>
      <c r="D9736" t="s">
        <v>204</v>
      </c>
      <c r="E9736" t="s">
        <v>334</v>
      </c>
      <c r="F9736" s="1">
        <v>23621</v>
      </c>
      <c r="G9736" t="s">
        <v>25</v>
      </c>
      <c r="H9736" t="s">
        <v>39</v>
      </c>
      <c r="I9736" t="s">
        <v>36</v>
      </c>
      <c r="J9736" t="s">
        <v>28</v>
      </c>
      <c r="K9736">
        <v>1</v>
      </c>
      <c r="L9736">
        <v>100</v>
      </c>
      <c r="M9736" s="2">
        <v>43112</v>
      </c>
      <c r="N9736">
        <v>2018</v>
      </c>
      <c r="O9736">
        <v>12</v>
      </c>
      <c r="P9736">
        <v>0</v>
      </c>
      <c r="Q9736">
        <v>1</v>
      </c>
      <c r="R9736">
        <v>8</v>
      </c>
      <c r="S9736">
        <v>7.7028999999999996</v>
      </c>
      <c r="T9736">
        <v>0</v>
      </c>
      <c r="U9736">
        <v>0</v>
      </c>
      <c r="V9736">
        <v>9.4909090910000007</v>
      </c>
      <c r="X9736">
        <v>12.533333333333299</v>
      </c>
      <c r="Z9736" t="str">
        <f t="shared" si="262"/>
        <v>59630020010201812</v>
      </c>
      <c r="AA9736" s="8">
        <f>VLOOKUP(Z9736,yearoveryear_WAC_pct_changes_Re!$V$1:$X$242940,3)</f>
        <v>1.6456064053933601E-8</v>
      </c>
    </row>
    <row r="9737" spans="1:27" x14ac:dyDescent="0.3">
      <c r="A9737">
        <v>9735</v>
      </c>
      <c r="B9737">
        <v>65367</v>
      </c>
      <c r="C9737">
        <v>59630020010</v>
      </c>
      <c r="D9737" t="s">
        <v>204</v>
      </c>
      <c r="E9737" t="s">
        <v>334</v>
      </c>
      <c r="F9737" s="1">
        <v>23621</v>
      </c>
      <c r="G9737" t="s">
        <v>25</v>
      </c>
      <c r="H9737" t="s">
        <v>39</v>
      </c>
      <c r="I9737" t="s">
        <v>36</v>
      </c>
      <c r="J9737" t="s">
        <v>28</v>
      </c>
      <c r="K9737">
        <v>1</v>
      </c>
      <c r="L9737">
        <v>100</v>
      </c>
      <c r="M9737" s="2">
        <v>43466</v>
      </c>
      <c r="N9737">
        <v>2019</v>
      </c>
      <c r="O9737">
        <v>1</v>
      </c>
      <c r="P9737">
        <v>0</v>
      </c>
      <c r="Q9737">
        <v>0</v>
      </c>
      <c r="R9737">
        <v>0</v>
      </c>
      <c r="S9737">
        <v>7.7028999999999996</v>
      </c>
      <c r="T9737">
        <v>0</v>
      </c>
      <c r="U9737">
        <v>0</v>
      </c>
      <c r="V9737">
        <v>9.4909090910000007</v>
      </c>
      <c r="X9737">
        <v>24.3333333333333</v>
      </c>
      <c r="Z9737" t="str">
        <f t="shared" si="262"/>
        <v>5963002001020191</v>
      </c>
      <c r="AA9737" s="8">
        <f>VLOOKUP(Z9737,yearoveryear_WAC_pct_changes_Re!$V$1:$X$242940,3)</f>
        <v>0</v>
      </c>
    </row>
    <row r="9738" spans="1:27" x14ac:dyDescent="0.3">
      <c r="A9738">
        <v>9736</v>
      </c>
      <c r="B9738">
        <v>65368</v>
      </c>
      <c r="C9738">
        <v>59630020010</v>
      </c>
      <c r="D9738" t="s">
        <v>204</v>
      </c>
      <c r="E9738" t="s">
        <v>334</v>
      </c>
      <c r="F9738" s="1">
        <v>23621</v>
      </c>
      <c r="G9738" t="s">
        <v>25</v>
      </c>
      <c r="H9738" t="s">
        <v>39</v>
      </c>
      <c r="I9738" t="s">
        <v>36</v>
      </c>
      <c r="J9738" t="s">
        <v>28</v>
      </c>
      <c r="K9738">
        <v>1</v>
      </c>
      <c r="L9738">
        <v>100</v>
      </c>
      <c r="M9738" s="2">
        <v>43467</v>
      </c>
      <c r="N9738">
        <v>2019</v>
      </c>
      <c r="O9738">
        <v>2</v>
      </c>
      <c r="P9738">
        <v>0</v>
      </c>
      <c r="Q9738">
        <v>0</v>
      </c>
      <c r="R9738">
        <v>0</v>
      </c>
      <c r="S9738">
        <v>7.7028999999999996</v>
      </c>
      <c r="T9738">
        <v>0</v>
      </c>
      <c r="U9738">
        <v>0</v>
      </c>
      <c r="V9738">
        <v>9.4909090910000007</v>
      </c>
      <c r="X9738">
        <v>24.3666666666666</v>
      </c>
      <c r="Z9738" t="str">
        <f t="shared" si="262"/>
        <v>5963002001020192</v>
      </c>
      <c r="AA9738" s="8">
        <f>VLOOKUP(Z9738,yearoveryear_WAC_pct_changes_Re!$V$1:$X$242940,3)</f>
        <v>0</v>
      </c>
    </row>
    <row r="9739" spans="1:27" x14ac:dyDescent="0.3">
      <c r="A9739">
        <v>9737</v>
      </c>
      <c r="B9739">
        <v>65369</v>
      </c>
      <c r="C9739">
        <v>59630020010</v>
      </c>
      <c r="D9739" t="s">
        <v>204</v>
      </c>
      <c r="E9739" t="s">
        <v>334</v>
      </c>
      <c r="F9739" s="1">
        <v>23621</v>
      </c>
      <c r="G9739" t="s">
        <v>25</v>
      </c>
      <c r="H9739" t="s">
        <v>39</v>
      </c>
      <c r="I9739" t="s">
        <v>36</v>
      </c>
      <c r="J9739" t="s">
        <v>28</v>
      </c>
      <c r="K9739">
        <v>1</v>
      </c>
      <c r="L9739">
        <v>100</v>
      </c>
      <c r="M9739" s="2">
        <v>43468</v>
      </c>
      <c r="N9739">
        <v>2019</v>
      </c>
      <c r="O9739">
        <v>3</v>
      </c>
      <c r="P9739">
        <v>2</v>
      </c>
      <c r="Q9739">
        <v>0</v>
      </c>
      <c r="R9739">
        <v>2</v>
      </c>
      <c r="S9739">
        <v>7.7028999999999996</v>
      </c>
      <c r="T9739">
        <v>0</v>
      </c>
      <c r="U9739">
        <v>0</v>
      </c>
      <c r="V9739">
        <v>9.4909090910000007</v>
      </c>
      <c r="X9739">
        <v>24.4</v>
      </c>
      <c r="Z9739" t="str">
        <f t="shared" si="262"/>
        <v>5963002001020193</v>
      </c>
      <c r="AA9739" s="8">
        <f>VLOOKUP(Z9739,yearoveryear_WAC_pct_changes_Re!$V$1:$X$242940,3)</f>
        <v>0</v>
      </c>
    </row>
    <row r="9740" spans="1:27" x14ac:dyDescent="0.3">
      <c r="A9740">
        <v>9738</v>
      </c>
      <c r="B9740">
        <v>65370</v>
      </c>
      <c r="C9740">
        <v>59630020010</v>
      </c>
      <c r="D9740" t="s">
        <v>204</v>
      </c>
      <c r="E9740" t="s">
        <v>334</v>
      </c>
      <c r="F9740" s="1">
        <v>23621</v>
      </c>
      <c r="G9740" t="s">
        <v>25</v>
      </c>
      <c r="H9740" t="s">
        <v>39</v>
      </c>
      <c r="I9740" t="s">
        <v>36</v>
      </c>
      <c r="J9740" t="s">
        <v>28</v>
      </c>
      <c r="K9740">
        <v>1</v>
      </c>
      <c r="L9740">
        <v>100</v>
      </c>
      <c r="M9740" s="2">
        <v>43469</v>
      </c>
      <c r="N9740">
        <v>2019</v>
      </c>
      <c r="O9740">
        <v>4</v>
      </c>
      <c r="P9740">
        <v>1</v>
      </c>
      <c r="Q9740">
        <v>2</v>
      </c>
      <c r="R9740">
        <v>3</v>
      </c>
      <c r="S9740">
        <v>7.7028999999999996</v>
      </c>
      <c r="T9740">
        <v>0</v>
      </c>
      <c r="U9740">
        <v>0</v>
      </c>
      <c r="V9740">
        <v>9.4909090910000007</v>
      </c>
      <c r="X9740">
        <v>24.433333333333302</v>
      </c>
      <c r="Z9740" t="str">
        <f t="shared" si="262"/>
        <v>5963002001020194</v>
      </c>
      <c r="AA9740" s="8">
        <f>VLOOKUP(Z9740,yearoveryear_WAC_pct_changes_Re!$V$1:$X$242940,3)</f>
        <v>0</v>
      </c>
    </row>
    <row r="9741" spans="1:27" x14ac:dyDescent="0.3">
      <c r="A9741">
        <v>9739</v>
      </c>
      <c r="B9741">
        <v>65371</v>
      </c>
      <c r="C9741">
        <v>59630020010</v>
      </c>
      <c r="D9741" t="s">
        <v>204</v>
      </c>
      <c r="E9741" t="s">
        <v>334</v>
      </c>
      <c r="F9741" s="1">
        <v>23621</v>
      </c>
      <c r="G9741" t="s">
        <v>25</v>
      </c>
      <c r="H9741" t="s">
        <v>39</v>
      </c>
      <c r="I9741" t="s">
        <v>36</v>
      </c>
      <c r="J9741" t="s">
        <v>28</v>
      </c>
      <c r="K9741">
        <v>1</v>
      </c>
      <c r="L9741">
        <v>100</v>
      </c>
      <c r="M9741" s="2">
        <v>43470</v>
      </c>
      <c r="N9741">
        <v>2019</v>
      </c>
      <c r="O9741">
        <v>5</v>
      </c>
      <c r="P9741">
        <v>0</v>
      </c>
      <c r="Q9741">
        <v>1</v>
      </c>
      <c r="R9741">
        <v>3</v>
      </c>
      <c r="S9741">
        <v>7.7028999999999996</v>
      </c>
      <c r="T9741">
        <v>0</v>
      </c>
      <c r="U9741">
        <v>0</v>
      </c>
      <c r="V9741">
        <v>9.4909090910000007</v>
      </c>
      <c r="X9741">
        <v>24.466666666666601</v>
      </c>
      <c r="Z9741" t="str">
        <f t="shared" si="262"/>
        <v>5963002001020195</v>
      </c>
      <c r="AA9741" s="8">
        <f>VLOOKUP(Z9741,yearoveryear_WAC_pct_changes_Re!$V$1:$X$242940,3)</f>
        <v>0</v>
      </c>
    </row>
    <row r="9742" spans="1:27" x14ac:dyDescent="0.3">
      <c r="A9742">
        <v>9740</v>
      </c>
      <c r="B9742">
        <v>65372</v>
      </c>
      <c r="C9742">
        <v>59630020010</v>
      </c>
      <c r="D9742" t="s">
        <v>204</v>
      </c>
      <c r="E9742" t="s">
        <v>334</v>
      </c>
      <c r="F9742" s="1">
        <v>23621</v>
      </c>
      <c r="G9742" t="s">
        <v>25</v>
      </c>
      <c r="H9742" t="s">
        <v>39</v>
      </c>
      <c r="I9742" t="s">
        <v>36</v>
      </c>
      <c r="J9742" t="s">
        <v>28</v>
      </c>
      <c r="K9742">
        <v>1</v>
      </c>
      <c r="L9742">
        <v>100</v>
      </c>
      <c r="M9742" s="2">
        <v>43471</v>
      </c>
      <c r="N9742">
        <v>2019</v>
      </c>
      <c r="O9742">
        <v>6</v>
      </c>
      <c r="P9742">
        <v>0</v>
      </c>
      <c r="Q9742">
        <v>0</v>
      </c>
      <c r="R9742">
        <v>3</v>
      </c>
      <c r="S9742">
        <v>7.7028999999999996</v>
      </c>
      <c r="T9742">
        <v>0</v>
      </c>
      <c r="U9742">
        <v>0</v>
      </c>
      <c r="V9742">
        <v>9.4909090910000007</v>
      </c>
      <c r="X9742">
        <v>24.5</v>
      </c>
      <c r="Z9742" t="str">
        <f t="shared" si="262"/>
        <v>5963002001020196</v>
      </c>
      <c r="AA9742" s="8">
        <f>VLOOKUP(Z9742,yearoveryear_WAC_pct_changes_Re!$V$1:$X$242940,3)</f>
        <v>0</v>
      </c>
    </row>
    <row r="9743" spans="1:27" x14ac:dyDescent="0.3">
      <c r="A9743">
        <v>9741</v>
      </c>
      <c r="B9743">
        <v>65373</v>
      </c>
      <c r="C9743">
        <v>59630020010</v>
      </c>
      <c r="D9743" t="s">
        <v>204</v>
      </c>
      <c r="E9743" t="s">
        <v>334</v>
      </c>
      <c r="F9743" s="1">
        <v>23621</v>
      </c>
      <c r="G9743" t="s">
        <v>25</v>
      </c>
      <c r="H9743" t="s">
        <v>39</v>
      </c>
      <c r="I9743" t="s">
        <v>36</v>
      </c>
      <c r="J9743" t="s">
        <v>28</v>
      </c>
      <c r="K9743">
        <v>1</v>
      </c>
      <c r="L9743">
        <v>100</v>
      </c>
      <c r="M9743" s="2">
        <v>43472</v>
      </c>
      <c r="N9743">
        <v>2019</v>
      </c>
      <c r="O9743">
        <v>7</v>
      </c>
      <c r="P9743">
        <v>0</v>
      </c>
      <c r="Q9743">
        <v>0</v>
      </c>
      <c r="R9743">
        <v>3</v>
      </c>
      <c r="S9743">
        <v>7.7028999999999996</v>
      </c>
      <c r="T9743">
        <v>0</v>
      </c>
      <c r="U9743">
        <v>0</v>
      </c>
      <c r="V9743">
        <v>9.4909090910000007</v>
      </c>
      <c r="X9743">
        <v>24.533333333333299</v>
      </c>
      <c r="Z9743" t="str">
        <f t="shared" si="262"/>
        <v>5963002001020197</v>
      </c>
      <c r="AA9743" s="8">
        <f>VLOOKUP(Z9743,yearoveryear_WAC_pct_changes_Re!$V$1:$X$242940,3)</f>
        <v>0</v>
      </c>
    </row>
    <row r="9744" spans="1:27" x14ac:dyDescent="0.3">
      <c r="A9744">
        <v>9742</v>
      </c>
      <c r="B9744">
        <v>65374</v>
      </c>
      <c r="C9744">
        <v>59630020010</v>
      </c>
      <c r="D9744" t="s">
        <v>204</v>
      </c>
      <c r="E9744" t="s">
        <v>334</v>
      </c>
      <c r="F9744" s="1">
        <v>23621</v>
      </c>
      <c r="G9744" t="s">
        <v>25</v>
      </c>
      <c r="H9744" t="s">
        <v>39</v>
      </c>
      <c r="I9744" t="s">
        <v>36</v>
      </c>
      <c r="J9744" t="s">
        <v>28</v>
      </c>
      <c r="K9744">
        <v>1</v>
      </c>
      <c r="L9744">
        <v>100</v>
      </c>
      <c r="M9744" s="2">
        <v>43473</v>
      </c>
      <c r="N9744">
        <v>2019</v>
      </c>
      <c r="O9744">
        <v>8</v>
      </c>
      <c r="P9744">
        <v>0</v>
      </c>
      <c r="Q9744">
        <v>0</v>
      </c>
      <c r="R9744">
        <v>3</v>
      </c>
      <c r="S9744">
        <v>7.7028999999999996</v>
      </c>
      <c r="T9744">
        <v>0</v>
      </c>
      <c r="U9744">
        <v>0</v>
      </c>
      <c r="V9744">
        <v>9.4909090910000007</v>
      </c>
      <c r="X9744">
        <v>24.566666666666599</v>
      </c>
      <c r="Z9744" t="str">
        <f t="shared" si="262"/>
        <v>5963002001020198</v>
      </c>
      <c r="AA9744" s="8">
        <f>VLOOKUP(Z9744,yearoveryear_WAC_pct_changes_Re!$V$1:$X$242940,3)</f>
        <v>0</v>
      </c>
    </row>
    <row r="9745" spans="1:27" x14ac:dyDescent="0.3">
      <c r="A9745">
        <v>9743</v>
      </c>
      <c r="B9745">
        <v>65375</v>
      </c>
      <c r="C9745">
        <v>59630020010</v>
      </c>
      <c r="D9745" t="s">
        <v>204</v>
      </c>
      <c r="E9745" t="s">
        <v>334</v>
      </c>
      <c r="F9745" s="1">
        <v>23621</v>
      </c>
      <c r="G9745" t="s">
        <v>25</v>
      </c>
      <c r="H9745" t="s">
        <v>39</v>
      </c>
      <c r="I9745" t="s">
        <v>36</v>
      </c>
      <c r="J9745" t="s">
        <v>28</v>
      </c>
      <c r="K9745">
        <v>1</v>
      </c>
      <c r="L9745">
        <v>100</v>
      </c>
      <c r="M9745" s="2">
        <v>43474</v>
      </c>
      <c r="N9745">
        <v>2019</v>
      </c>
      <c r="O9745">
        <v>9</v>
      </c>
      <c r="P9745">
        <v>0</v>
      </c>
      <c r="Q9745">
        <v>0</v>
      </c>
      <c r="R9745">
        <v>3</v>
      </c>
      <c r="S9745">
        <v>7.7028999999999996</v>
      </c>
      <c r="T9745">
        <v>0</v>
      </c>
      <c r="U9745">
        <v>0</v>
      </c>
      <c r="V9745">
        <v>9.4909090910000007</v>
      </c>
      <c r="X9745">
        <v>24.6</v>
      </c>
      <c r="Z9745" t="str">
        <f t="shared" si="262"/>
        <v>5963002001020199</v>
      </c>
      <c r="AA9745" s="8">
        <f>VLOOKUP(Z9745,yearoveryear_WAC_pct_changes_Re!$V$1:$X$242940,3)</f>
        <v>0</v>
      </c>
    </row>
    <row r="9746" spans="1:27" x14ac:dyDescent="0.3">
      <c r="A9746">
        <v>9744</v>
      </c>
      <c r="B9746">
        <v>65376</v>
      </c>
      <c r="C9746">
        <v>59630020010</v>
      </c>
      <c r="D9746" t="s">
        <v>204</v>
      </c>
      <c r="E9746" t="s">
        <v>334</v>
      </c>
      <c r="F9746" s="1">
        <v>23621</v>
      </c>
      <c r="G9746" t="s">
        <v>25</v>
      </c>
      <c r="H9746" t="s">
        <v>39</v>
      </c>
      <c r="I9746" t="s">
        <v>36</v>
      </c>
      <c r="J9746" t="s">
        <v>28</v>
      </c>
      <c r="K9746">
        <v>1</v>
      </c>
      <c r="L9746">
        <v>100</v>
      </c>
      <c r="M9746" s="2">
        <v>43475</v>
      </c>
      <c r="N9746">
        <v>2019</v>
      </c>
      <c r="O9746">
        <v>10</v>
      </c>
      <c r="P9746">
        <v>3</v>
      </c>
      <c r="Q9746">
        <v>0</v>
      </c>
      <c r="R9746">
        <v>6</v>
      </c>
      <c r="S9746">
        <v>7.7028999999999996</v>
      </c>
      <c r="T9746">
        <v>0</v>
      </c>
      <c r="U9746">
        <v>0</v>
      </c>
      <c r="V9746">
        <v>9.4909090910000007</v>
      </c>
      <c r="X9746">
        <v>24.633333333333301</v>
      </c>
      <c r="Z9746" t="str">
        <f t="shared" si="262"/>
        <v>59630020010201910</v>
      </c>
      <c r="AA9746" s="8">
        <f>VLOOKUP(Z9746,yearoveryear_WAC_pct_changes_Re!$V$1:$X$242940,3)</f>
        <v>0</v>
      </c>
    </row>
    <row r="9747" spans="1:27" x14ac:dyDescent="0.3">
      <c r="A9747">
        <v>9745</v>
      </c>
      <c r="B9747">
        <v>65377</v>
      </c>
      <c r="C9747">
        <v>59630020010</v>
      </c>
      <c r="D9747" t="s">
        <v>204</v>
      </c>
      <c r="E9747" t="s">
        <v>334</v>
      </c>
      <c r="F9747" s="1">
        <v>23621</v>
      </c>
      <c r="G9747" t="s">
        <v>25</v>
      </c>
      <c r="H9747" t="s">
        <v>39</v>
      </c>
      <c r="I9747" t="s">
        <v>36</v>
      </c>
      <c r="J9747" t="s">
        <v>28</v>
      </c>
      <c r="K9747">
        <v>1</v>
      </c>
      <c r="L9747">
        <v>100</v>
      </c>
      <c r="M9747" s="2">
        <v>43476</v>
      </c>
      <c r="N9747">
        <v>2019</v>
      </c>
      <c r="O9747">
        <v>11</v>
      </c>
      <c r="P9747">
        <v>1</v>
      </c>
      <c r="Q9747">
        <v>3</v>
      </c>
      <c r="R9747">
        <v>7</v>
      </c>
      <c r="S9747">
        <v>7.7028999999999996</v>
      </c>
      <c r="T9747">
        <v>0</v>
      </c>
      <c r="U9747">
        <v>0</v>
      </c>
      <c r="V9747">
        <v>9.4909090910000007</v>
      </c>
      <c r="X9747">
        <v>24.6666666666666</v>
      </c>
      <c r="Z9747" t="str">
        <f t="shared" si="262"/>
        <v>59630020010201911</v>
      </c>
      <c r="AA9747" s="8">
        <f>VLOOKUP(Z9747,yearoveryear_WAC_pct_changes_Re!$V$1:$X$242940,3)</f>
        <v>0</v>
      </c>
    </row>
    <row r="9748" spans="1:27" x14ac:dyDescent="0.3">
      <c r="A9748">
        <v>9746</v>
      </c>
      <c r="B9748">
        <v>65378</v>
      </c>
      <c r="C9748">
        <v>59630020010</v>
      </c>
      <c r="D9748" t="s">
        <v>204</v>
      </c>
      <c r="E9748" t="s">
        <v>334</v>
      </c>
      <c r="F9748" s="1">
        <v>23621</v>
      </c>
      <c r="G9748" t="s">
        <v>25</v>
      </c>
      <c r="H9748" t="s">
        <v>39</v>
      </c>
      <c r="I9748" t="s">
        <v>36</v>
      </c>
      <c r="J9748" t="s">
        <v>28</v>
      </c>
      <c r="K9748">
        <v>1</v>
      </c>
      <c r="L9748">
        <v>100</v>
      </c>
      <c r="M9748" s="2">
        <v>43477</v>
      </c>
      <c r="N9748">
        <v>2019</v>
      </c>
      <c r="O9748">
        <v>12</v>
      </c>
      <c r="P9748">
        <v>0</v>
      </c>
      <c r="Q9748">
        <v>1</v>
      </c>
      <c r="R9748">
        <v>7</v>
      </c>
      <c r="S9748">
        <v>7.7028999999999996</v>
      </c>
      <c r="T9748">
        <v>0</v>
      </c>
      <c r="U9748">
        <v>0</v>
      </c>
      <c r="V9748">
        <v>9.4909090910000007</v>
      </c>
      <c r="X9748">
        <v>24.7</v>
      </c>
      <c r="Z9748" t="str">
        <f t="shared" si="262"/>
        <v>59630020010201912</v>
      </c>
      <c r="AA9748" s="8">
        <f>VLOOKUP(Z9748,yearoveryear_WAC_pct_changes_Re!$V$1:$X$242940,3)</f>
        <v>0</v>
      </c>
    </row>
    <row r="9749" spans="1:27" x14ac:dyDescent="0.3">
      <c r="A9749">
        <v>9747</v>
      </c>
      <c r="B9749">
        <v>65379</v>
      </c>
      <c r="C9749">
        <v>59630020010</v>
      </c>
      <c r="D9749" t="s">
        <v>204</v>
      </c>
      <c r="E9749" t="s">
        <v>334</v>
      </c>
      <c r="F9749" s="1">
        <v>23621</v>
      </c>
      <c r="G9749" t="s">
        <v>25</v>
      </c>
      <c r="H9749" t="s">
        <v>39</v>
      </c>
      <c r="I9749" t="s">
        <v>36</v>
      </c>
      <c r="J9749" t="s">
        <v>28</v>
      </c>
      <c r="K9749">
        <v>1</v>
      </c>
      <c r="L9749">
        <v>100</v>
      </c>
      <c r="M9749" s="2">
        <v>43831</v>
      </c>
      <c r="N9749">
        <v>2020</v>
      </c>
      <c r="O9749">
        <v>1</v>
      </c>
      <c r="P9749">
        <v>0</v>
      </c>
      <c r="Q9749">
        <v>0</v>
      </c>
      <c r="R9749">
        <v>0</v>
      </c>
      <c r="S9749">
        <v>7.7028999999999996</v>
      </c>
      <c r="T9749">
        <v>0</v>
      </c>
      <c r="U9749">
        <v>0</v>
      </c>
      <c r="V9749">
        <v>9.4909090910000007</v>
      </c>
      <c r="X9749">
        <v>36.5</v>
      </c>
      <c r="Z9749" t="str">
        <f t="shared" si="262"/>
        <v>5963002001020201</v>
      </c>
      <c r="AA9749" s="8">
        <f>VLOOKUP(Z9749,yearoveryear_WAC_pct_changes_Re!$V$1:$X$242940,3)</f>
        <v>0</v>
      </c>
    </row>
    <row r="9750" spans="1:27" x14ac:dyDescent="0.3">
      <c r="A9750">
        <v>9748</v>
      </c>
      <c r="B9750">
        <v>65380</v>
      </c>
      <c r="C9750">
        <v>59630020010</v>
      </c>
      <c r="D9750" t="s">
        <v>204</v>
      </c>
      <c r="E9750" t="s">
        <v>334</v>
      </c>
      <c r="F9750" s="1">
        <v>23621</v>
      </c>
      <c r="G9750" t="s">
        <v>25</v>
      </c>
      <c r="H9750" t="s">
        <v>39</v>
      </c>
      <c r="I9750" t="s">
        <v>36</v>
      </c>
      <c r="J9750" t="s">
        <v>28</v>
      </c>
      <c r="K9750">
        <v>1</v>
      </c>
      <c r="L9750">
        <v>100</v>
      </c>
      <c r="M9750" s="2">
        <v>43832</v>
      </c>
      <c r="N9750">
        <v>2020</v>
      </c>
      <c r="O9750">
        <v>2</v>
      </c>
      <c r="P9750">
        <v>0</v>
      </c>
      <c r="Q9750">
        <v>0</v>
      </c>
      <c r="R9750">
        <v>0</v>
      </c>
      <c r="S9750">
        <v>7.7028999999999996</v>
      </c>
      <c r="T9750">
        <v>0</v>
      </c>
      <c r="U9750">
        <v>0</v>
      </c>
      <c r="V9750">
        <v>9.4909090910000007</v>
      </c>
      <c r="X9750">
        <v>36.533333333333303</v>
      </c>
      <c r="Z9750" t="str">
        <f t="shared" si="262"/>
        <v>5963002001020202</v>
      </c>
      <c r="AA9750" s="8">
        <f>VLOOKUP(Z9750,yearoveryear_WAC_pct_changes_Re!$V$1:$X$242940,3)</f>
        <v>0</v>
      </c>
    </row>
    <row r="9751" spans="1:27" x14ac:dyDescent="0.3">
      <c r="A9751">
        <v>9749</v>
      </c>
      <c r="B9751">
        <v>65381</v>
      </c>
      <c r="C9751">
        <v>59630020010</v>
      </c>
      <c r="D9751" t="s">
        <v>204</v>
      </c>
      <c r="E9751" t="s">
        <v>334</v>
      </c>
      <c r="F9751" s="1">
        <v>23621</v>
      </c>
      <c r="G9751" t="s">
        <v>25</v>
      </c>
      <c r="H9751" t="s">
        <v>39</v>
      </c>
      <c r="I9751" t="s">
        <v>36</v>
      </c>
      <c r="J9751" t="s">
        <v>28</v>
      </c>
      <c r="K9751">
        <v>1</v>
      </c>
      <c r="L9751">
        <v>100</v>
      </c>
      <c r="M9751" s="2">
        <v>43833</v>
      </c>
      <c r="N9751">
        <v>2020</v>
      </c>
      <c r="O9751">
        <v>3</v>
      </c>
      <c r="P9751">
        <v>0</v>
      </c>
      <c r="Q9751">
        <v>0</v>
      </c>
      <c r="R9751">
        <v>0</v>
      </c>
      <c r="S9751">
        <v>7.7028999999999996</v>
      </c>
      <c r="T9751">
        <v>0</v>
      </c>
      <c r="U9751">
        <v>0</v>
      </c>
      <c r="V9751">
        <v>9.4909090910000007</v>
      </c>
      <c r="X9751">
        <v>36.566666666666599</v>
      </c>
      <c r="Z9751" t="str">
        <f t="shared" si="262"/>
        <v>5963002001020203</v>
      </c>
      <c r="AA9751" s="8">
        <f>VLOOKUP(Z9751,yearoveryear_WAC_pct_changes_Re!$V$1:$X$242940,3)</f>
        <v>0</v>
      </c>
    </row>
    <row r="9752" spans="1:27" x14ac:dyDescent="0.3">
      <c r="A9752">
        <v>9750</v>
      </c>
      <c r="B9752">
        <v>65382</v>
      </c>
      <c r="C9752">
        <v>59630020010</v>
      </c>
      <c r="D9752" t="s">
        <v>204</v>
      </c>
      <c r="E9752" t="s">
        <v>334</v>
      </c>
      <c r="F9752" s="1">
        <v>23621</v>
      </c>
      <c r="G9752" t="s">
        <v>25</v>
      </c>
      <c r="H9752" t="s">
        <v>39</v>
      </c>
      <c r="I9752" t="s">
        <v>36</v>
      </c>
      <c r="J9752" t="s">
        <v>28</v>
      </c>
      <c r="K9752">
        <v>1</v>
      </c>
      <c r="L9752">
        <v>100</v>
      </c>
      <c r="M9752" s="2">
        <v>43834</v>
      </c>
      <c r="N9752">
        <v>2020</v>
      </c>
      <c r="O9752">
        <v>4</v>
      </c>
      <c r="P9752">
        <v>0</v>
      </c>
      <c r="Q9752">
        <v>0</v>
      </c>
      <c r="R9752">
        <v>0</v>
      </c>
      <c r="S9752">
        <v>7.7028999999999996</v>
      </c>
      <c r="T9752">
        <v>0</v>
      </c>
      <c r="U9752">
        <v>0</v>
      </c>
      <c r="V9752">
        <v>9.4909090910000007</v>
      </c>
      <c r="X9752">
        <v>36.6</v>
      </c>
      <c r="Z9752" t="str">
        <f t="shared" si="262"/>
        <v>5963002001020204</v>
      </c>
      <c r="AA9752" s="8">
        <f>VLOOKUP(Z9752,yearoveryear_WAC_pct_changes_Re!$V$1:$X$242940,3)</f>
        <v>0</v>
      </c>
    </row>
    <row r="9753" spans="1:27" x14ac:dyDescent="0.3">
      <c r="A9753">
        <v>9751</v>
      </c>
      <c r="B9753">
        <v>65383</v>
      </c>
      <c r="C9753">
        <v>59630020010</v>
      </c>
      <c r="D9753" t="s">
        <v>204</v>
      </c>
      <c r="E9753" t="s">
        <v>334</v>
      </c>
      <c r="F9753" s="1">
        <v>23621</v>
      </c>
      <c r="G9753" t="s">
        <v>25</v>
      </c>
      <c r="H9753" t="s">
        <v>39</v>
      </c>
      <c r="I9753" t="s">
        <v>36</v>
      </c>
      <c r="J9753" t="s">
        <v>28</v>
      </c>
      <c r="K9753">
        <v>1</v>
      </c>
      <c r="L9753">
        <v>100</v>
      </c>
      <c r="M9753" s="2">
        <v>43835</v>
      </c>
      <c r="N9753">
        <v>2020</v>
      </c>
      <c r="O9753">
        <v>5</v>
      </c>
      <c r="P9753">
        <v>0</v>
      </c>
      <c r="Q9753">
        <v>0</v>
      </c>
      <c r="R9753">
        <v>0</v>
      </c>
      <c r="S9753">
        <v>7.7028999999999996</v>
      </c>
      <c r="T9753">
        <v>0</v>
      </c>
      <c r="U9753">
        <v>0</v>
      </c>
      <c r="V9753">
        <v>9.4909090910000007</v>
      </c>
      <c r="X9753">
        <v>36.633333333333297</v>
      </c>
      <c r="Z9753" t="str">
        <f t="shared" si="262"/>
        <v>5963002001020205</v>
      </c>
      <c r="AA9753" s="8">
        <f>VLOOKUP(Z9753,yearoveryear_WAC_pct_changes_Re!$V$1:$X$242940,3)</f>
        <v>0</v>
      </c>
    </row>
    <row r="9754" spans="1:27" x14ac:dyDescent="0.3">
      <c r="A9754">
        <v>9752</v>
      </c>
      <c r="B9754">
        <v>65384</v>
      </c>
      <c r="C9754">
        <v>59630020010</v>
      </c>
      <c r="D9754" t="s">
        <v>204</v>
      </c>
      <c r="E9754" t="s">
        <v>334</v>
      </c>
      <c r="F9754" s="1">
        <v>23621</v>
      </c>
      <c r="G9754" t="s">
        <v>25</v>
      </c>
      <c r="H9754" t="s">
        <v>39</v>
      </c>
      <c r="I9754" t="s">
        <v>36</v>
      </c>
      <c r="J9754" t="s">
        <v>28</v>
      </c>
      <c r="K9754">
        <v>1</v>
      </c>
      <c r="L9754">
        <v>100</v>
      </c>
      <c r="M9754" s="2">
        <v>43836</v>
      </c>
      <c r="N9754">
        <v>2020</v>
      </c>
      <c r="O9754">
        <v>6</v>
      </c>
      <c r="P9754">
        <v>0</v>
      </c>
      <c r="Q9754">
        <v>0</v>
      </c>
      <c r="R9754">
        <v>0</v>
      </c>
      <c r="S9754">
        <v>7.7028999999999996</v>
      </c>
      <c r="T9754">
        <v>0</v>
      </c>
      <c r="U9754">
        <v>0</v>
      </c>
      <c r="V9754">
        <v>9.4909090910000007</v>
      </c>
      <c r="X9754">
        <v>36.6666666666666</v>
      </c>
      <c r="Z9754" t="str">
        <f t="shared" si="262"/>
        <v>5963002001020206</v>
      </c>
      <c r="AA9754" s="8">
        <f>VLOOKUP(Z9754,yearoveryear_WAC_pct_changes_Re!$V$1:$X$242940,3)</f>
        <v>0</v>
      </c>
    </row>
    <row r="9755" spans="1:27" x14ac:dyDescent="0.3">
      <c r="A9755">
        <v>9753</v>
      </c>
      <c r="B9755">
        <v>65385</v>
      </c>
      <c r="C9755">
        <v>30698014301</v>
      </c>
      <c r="D9755" t="s">
        <v>184</v>
      </c>
      <c r="E9755" t="s">
        <v>335</v>
      </c>
      <c r="F9755" s="1">
        <v>28764</v>
      </c>
      <c r="G9755" t="s">
        <v>25</v>
      </c>
      <c r="H9755" t="s">
        <v>165</v>
      </c>
      <c r="I9755" t="s">
        <v>36</v>
      </c>
      <c r="J9755" t="s">
        <v>28</v>
      </c>
      <c r="K9755">
        <v>1</v>
      </c>
      <c r="L9755">
        <v>100</v>
      </c>
      <c r="M9755" s="2">
        <v>41647</v>
      </c>
      <c r="N9755">
        <v>2014</v>
      </c>
      <c r="O9755">
        <v>8</v>
      </c>
      <c r="P9755">
        <v>136</v>
      </c>
      <c r="R9755">
        <v>136</v>
      </c>
      <c r="S9755">
        <v>0.69930000000000003</v>
      </c>
      <c r="U9755">
        <v>0</v>
      </c>
      <c r="V9755">
        <v>91.833333330000002</v>
      </c>
      <c r="X9755">
        <v>0</v>
      </c>
      <c r="Z9755" t="str">
        <f t="shared" si="262"/>
        <v>3069801430120148</v>
      </c>
      <c r="AA9755" s="8">
        <f>VLOOKUP(Z9755,yearoveryear_WAC_pct_changes_Re!$V$1:$X$242940,3)</f>
        <v>3.61378024243689E-6</v>
      </c>
    </row>
    <row r="9756" spans="1:27" x14ac:dyDescent="0.3">
      <c r="A9756">
        <v>9754</v>
      </c>
      <c r="B9756">
        <v>65386</v>
      </c>
      <c r="C9756">
        <v>30698014301</v>
      </c>
      <c r="D9756" t="s">
        <v>184</v>
      </c>
      <c r="E9756" t="s">
        <v>335</v>
      </c>
      <c r="F9756" s="1">
        <v>28764</v>
      </c>
      <c r="G9756" t="s">
        <v>25</v>
      </c>
      <c r="H9756" t="s">
        <v>165</v>
      </c>
      <c r="I9756" t="s">
        <v>36</v>
      </c>
      <c r="J9756" t="s">
        <v>28</v>
      </c>
      <c r="K9756">
        <v>1</v>
      </c>
      <c r="L9756">
        <v>100</v>
      </c>
      <c r="M9756" s="2">
        <v>41648</v>
      </c>
      <c r="N9756">
        <v>2014</v>
      </c>
      <c r="O9756">
        <v>9</v>
      </c>
      <c r="P9756">
        <v>169</v>
      </c>
      <c r="Q9756">
        <v>136</v>
      </c>
      <c r="R9756">
        <v>305</v>
      </c>
      <c r="S9756">
        <v>0.69930000000000003</v>
      </c>
      <c r="T9756">
        <v>0</v>
      </c>
      <c r="U9756">
        <v>0</v>
      </c>
      <c r="V9756">
        <v>91.833333330000002</v>
      </c>
      <c r="X9756">
        <v>0</v>
      </c>
      <c r="Z9756" t="str">
        <f t="shared" si="262"/>
        <v>3069801430120149</v>
      </c>
      <c r="AA9756" s="8">
        <f>VLOOKUP(Z9756,yearoveryear_WAC_pct_changes_Re!$V$1:$X$242940,3)</f>
        <v>3.61378024243689E-6</v>
      </c>
    </row>
    <row r="9757" spans="1:27" x14ac:dyDescent="0.3">
      <c r="A9757">
        <v>9755</v>
      </c>
      <c r="B9757">
        <v>65387</v>
      </c>
      <c r="C9757">
        <v>30698014301</v>
      </c>
      <c r="D9757" t="s">
        <v>184</v>
      </c>
      <c r="E9757" t="s">
        <v>335</v>
      </c>
      <c r="F9757" s="1">
        <v>28764</v>
      </c>
      <c r="G9757" t="s">
        <v>25</v>
      </c>
      <c r="H9757" t="s">
        <v>165</v>
      </c>
      <c r="I9757" t="s">
        <v>36</v>
      </c>
      <c r="J9757" t="s">
        <v>28</v>
      </c>
      <c r="K9757">
        <v>1</v>
      </c>
      <c r="L9757">
        <v>100</v>
      </c>
      <c r="M9757" s="2">
        <v>41649</v>
      </c>
      <c r="N9757">
        <v>2014</v>
      </c>
      <c r="O9757">
        <v>10</v>
      </c>
      <c r="P9757">
        <v>148</v>
      </c>
      <c r="Q9757">
        <v>169</v>
      </c>
      <c r="R9757">
        <v>453</v>
      </c>
      <c r="S9757">
        <v>0.69930000000000003</v>
      </c>
      <c r="T9757">
        <v>0</v>
      </c>
      <c r="U9757">
        <v>0</v>
      </c>
      <c r="V9757">
        <v>91.833333330000002</v>
      </c>
      <c r="X9757">
        <v>0</v>
      </c>
      <c r="Z9757" t="str">
        <f t="shared" si="262"/>
        <v>30698014301201410</v>
      </c>
      <c r="AA9757" s="8">
        <f>VLOOKUP(Z9757,yearoveryear_WAC_pct_changes_Re!$V$1:$X$242940,3)</f>
        <v>3.61378024243689E-6</v>
      </c>
    </row>
    <row r="9758" spans="1:27" x14ac:dyDescent="0.3">
      <c r="A9758">
        <v>9756</v>
      </c>
      <c r="B9758">
        <v>65388</v>
      </c>
      <c r="C9758">
        <v>30698014301</v>
      </c>
      <c r="D9758" t="s">
        <v>184</v>
      </c>
      <c r="E9758" t="s">
        <v>335</v>
      </c>
      <c r="F9758" s="1">
        <v>28764</v>
      </c>
      <c r="G9758" t="s">
        <v>25</v>
      </c>
      <c r="H9758" t="s">
        <v>165</v>
      </c>
      <c r="I9758" t="s">
        <v>36</v>
      </c>
      <c r="J9758" t="s">
        <v>28</v>
      </c>
      <c r="K9758">
        <v>1</v>
      </c>
      <c r="L9758">
        <v>100</v>
      </c>
      <c r="M9758" s="2">
        <v>41650</v>
      </c>
      <c r="N9758">
        <v>2014</v>
      </c>
      <c r="O9758">
        <v>11</v>
      </c>
      <c r="P9758">
        <v>140</v>
      </c>
      <c r="Q9758">
        <v>148</v>
      </c>
      <c r="R9758">
        <v>593</v>
      </c>
      <c r="S9758">
        <v>0.69930000000000003</v>
      </c>
      <c r="T9758">
        <v>0</v>
      </c>
      <c r="U9758">
        <v>0</v>
      </c>
      <c r="V9758">
        <v>91.833333330000002</v>
      </c>
      <c r="X9758">
        <v>0</v>
      </c>
      <c r="Z9758" t="str">
        <f t="shared" si="262"/>
        <v>30698014301201411</v>
      </c>
      <c r="AA9758" s="8">
        <f>VLOOKUP(Z9758,yearoveryear_WAC_pct_changes_Re!$V$1:$X$242940,3)</f>
        <v>3.61378024243689E-6</v>
      </c>
    </row>
    <row r="9759" spans="1:27" x14ac:dyDescent="0.3">
      <c r="A9759">
        <v>9757</v>
      </c>
      <c r="B9759">
        <v>65389</v>
      </c>
      <c r="C9759">
        <v>30698014301</v>
      </c>
      <c r="D9759" t="s">
        <v>184</v>
      </c>
      <c r="E9759" t="s">
        <v>335</v>
      </c>
      <c r="F9759" s="1">
        <v>28764</v>
      </c>
      <c r="G9759" t="s">
        <v>25</v>
      </c>
      <c r="H9759" t="s">
        <v>165</v>
      </c>
      <c r="I9759" t="s">
        <v>36</v>
      </c>
      <c r="J9759" t="s">
        <v>28</v>
      </c>
      <c r="K9759">
        <v>1</v>
      </c>
      <c r="L9759">
        <v>100</v>
      </c>
      <c r="M9759" s="2">
        <v>41651</v>
      </c>
      <c r="N9759">
        <v>2014</v>
      </c>
      <c r="O9759">
        <v>12</v>
      </c>
      <c r="P9759">
        <v>173</v>
      </c>
      <c r="Q9759">
        <v>140</v>
      </c>
      <c r="R9759">
        <v>766</v>
      </c>
      <c r="S9759">
        <v>0.69930000000000003</v>
      </c>
      <c r="T9759">
        <v>0</v>
      </c>
      <c r="U9759">
        <v>0</v>
      </c>
      <c r="V9759">
        <v>91.833333330000002</v>
      </c>
      <c r="X9759">
        <v>0</v>
      </c>
      <c r="Z9759" t="str">
        <f t="shared" si="262"/>
        <v>30698014301201412</v>
      </c>
      <c r="AA9759" s="8">
        <f>VLOOKUP(Z9759,yearoveryear_WAC_pct_changes_Re!$V$1:$X$242940,3)</f>
        <v>3.61378024243689E-6</v>
      </c>
    </row>
    <row r="9760" spans="1:27" x14ac:dyDescent="0.3">
      <c r="A9760">
        <v>9758</v>
      </c>
      <c r="B9760">
        <v>65390</v>
      </c>
      <c r="C9760">
        <v>30698014301</v>
      </c>
      <c r="D9760" t="s">
        <v>184</v>
      </c>
      <c r="E9760" t="s">
        <v>335</v>
      </c>
      <c r="F9760" s="1">
        <v>28764</v>
      </c>
      <c r="G9760" t="s">
        <v>25</v>
      </c>
      <c r="H9760" t="s">
        <v>165</v>
      </c>
      <c r="I9760" t="s">
        <v>36</v>
      </c>
      <c r="J9760" t="s">
        <v>28</v>
      </c>
      <c r="K9760">
        <v>1</v>
      </c>
      <c r="L9760">
        <v>100</v>
      </c>
      <c r="M9760" s="2">
        <v>42005</v>
      </c>
      <c r="N9760">
        <v>2015</v>
      </c>
      <c r="O9760">
        <v>1</v>
      </c>
      <c r="P9760">
        <v>143</v>
      </c>
      <c r="Q9760">
        <v>173</v>
      </c>
      <c r="R9760">
        <v>143</v>
      </c>
      <c r="S9760">
        <v>0.69930000000000003</v>
      </c>
      <c r="T9760">
        <v>0</v>
      </c>
      <c r="U9760">
        <v>0</v>
      </c>
      <c r="V9760">
        <v>91.833333330000002</v>
      </c>
      <c r="X9760">
        <v>0</v>
      </c>
      <c r="Z9760" t="str">
        <f t="shared" si="262"/>
        <v>3069801430120151</v>
      </c>
      <c r="AA9760" s="8">
        <f>VLOOKUP(Z9760,yearoveryear_WAC_pct_changes_Re!$V$1:$X$242940,3)</f>
        <v>3.61378024243689E-6</v>
      </c>
    </row>
    <row r="9761" spans="1:27" x14ac:dyDescent="0.3">
      <c r="A9761">
        <v>9759</v>
      </c>
      <c r="B9761">
        <v>65391</v>
      </c>
      <c r="C9761">
        <v>30698014301</v>
      </c>
      <c r="D9761" t="s">
        <v>184</v>
      </c>
      <c r="E9761" t="s">
        <v>335</v>
      </c>
      <c r="F9761" s="1">
        <v>28764</v>
      </c>
      <c r="G9761" t="s">
        <v>25</v>
      </c>
      <c r="H9761" t="s">
        <v>165</v>
      </c>
      <c r="I9761" t="s">
        <v>36</v>
      </c>
      <c r="J9761" t="s">
        <v>28</v>
      </c>
      <c r="K9761">
        <v>1</v>
      </c>
      <c r="L9761">
        <v>100</v>
      </c>
      <c r="M9761" s="2">
        <v>42006</v>
      </c>
      <c r="N9761">
        <v>2015</v>
      </c>
      <c r="O9761">
        <v>2</v>
      </c>
      <c r="P9761">
        <v>161</v>
      </c>
      <c r="Q9761">
        <v>143</v>
      </c>
      <c r="R9761">
        <v>304</v>
      </c>
      <c r="S9761">
        <v>0.69930000000000003</v>
      </c>
      <c r="T9761">
        <v>0</v>
      </c>
      <c r="U9761">
        <v>0</v>
      </c>
      <c r="V9761">
        <v>91.833333330000002</v>
      </c>
      <c r="X9761">
        <v>0</v>
      </c>
      <c r="Z9761" t="str">
        <f t="shared" si="262"/>
        <v>3069801430120152</v>
      </c>
      <c r="AA9761" s="8">
        <f>VLOOKUP(Z9761,yearoveryear_WAC_pct_changes_Re!$V$1:$X$242940,3)</f>
        <v>3.61378024243689E-6</v>
      </c>
    </row>
    <row r="9762" spans="1:27" x14ac:dyDescent="0.3">
      <c r="A9762">
        <v>9760</v>
      </c>
      <c r="B9762">
        <v>65392</v>
      </c>
      <c r="C9762">
        <v>30698014301</v>
      </c>
      <c r="D9762" t="s">
        <v>184</v>
      </c>
      <c r="E9762" t="s">
        <v>335</v>
      </c>
      <c r="F9762" s="1">
        <v>28764</v>
      </c>
      <c r="G9762" t="s">
        <v>25</v>
      </c>
      <c r="H9762" t="s">
        <v>165</v>
      </c>
      <c r="I9762" t="s">
        <v>36</v>
      </c>
      <c r="J9762" t="s">
        <v>28</v>
      </c>
      <c r="K9762">
        <v>1</v>
      </c>
      <c r="L9762">
        <v>100</v>
      </c>
      <c r="M9762" s="2">
        <v>42007</v>
      </c>
      <c r="N9762">
        <v>2015</v>
      </c>
      <c r="O9762">
        <v>3</v>
      </c>
      <c r="P9762">
        <v>143</v>
      </c>
      <c r="Q9762">
        <v>161</v>
      </c>
      <c r="R9762">
        <v>447</v>
      </c>
      <c r="S9762">
        <v>0.69930000000000003</v>
      </c>
      <c r="T9762">
        <v>0</v>
      </c>
      <c r="U9762">
        <v>0</v>
      </c>
      <c r="V9762">
        <v>91.833333330000002</v>
      </c>
      <c r="X9762">
        <v>0</v>
      </c>
      <c r="Z9762" t="str">
        <f t="shared" si="262"/>
        <v>3069801430120153</v>
      </c>
      <c r="AA9762" s="8">
        <f>VLOOKUP(Z9762,yearoveryear_WAC_pct_changes_Re!$V$1:$X$242940,3)</f>
        <v>3.61378024243689E-6</v>
      </c>
    </row>
    <row r="9763" spans="1:27" x14ac:dyDescent="0.3">
      <c r="A9763">
        <v>9761</v>
      </c>
      <c r="B9763">
        <v>65393</v>
      </c>
      <c r="C9763">
        <v>30698014301</v>
      </c>
      <c r="D9763" t="s">
        <v>184</v>
      </c>
      <c r="E9763" t="s">
        <v>335</v>
      </c>
      <c r="F9763" s="1">
        <v>28764</v>
      </c>
      <c r="G9763" t="s">
        <v>25</v>
      </c>
      <c r="H9763" t="s">
        <v>165</v>
      </c>
      <c r="I9763" t="s">
        <v>36</v>
      </c>
      <c r="J9763" t="s">
        <v>28</v>
      </c>
      <c r="K9763">
        <v>1</v>
      </c>
      <c r="L9763">
        <v>100</v>
      </c>
      <c r="M9763" s="2">
        <v>42008</v>
      </c>
      <c r="N9763">
        <v>2015</v>
      </c>
      <c r="O9763">
        <v>4</v>
      </c>
      <c r="P9763">
        <v>147</v>
      </c>
      <c r="Q9763">
        <v>143</v>
      </c>
      <c r="R9763">
        <v>594</v>
      </c>
      <c r="S9763">
        <v>0.69930000000000003</v>
      </c>
      <c r="T9763">
        <v>0</v>
      </c>
      <c r="U9763">
        <v>0</v>
      </c>
      <c r="V9763">
        <v>91.833333330000002</v>
      </c>
      <c r="X9763">
        <v>0</v>
      </c>
      <c r="Z9763" t="str">
        <f t="shared" si="262"/>
        <v>3069801430120154</v>
      </c>
      <c r="AA9763" s="8">
        <f>VLOOKUP(Z9763,yearoveryear_WAC_pct_changes_Re!$V$1:$X$242940,3)</f>
        <v>3.61378024243689E-6</v>
      </c>
    </row>
    <row r="9764" spans="1:27" x14ac:dyDescent="0.3">
      <c r="A9764">
        <v>9762</v>
      </c>
      <c r="B9764">
        <v>65394</v>
      </c>
      <c r="C9764">
        <v>30698014301</v>
      </c>
      <c r="D9764" t="s">
        <v>184</v>
      </c>
      <c r="E9764" t="s">
        <v>335</v>
      </c>
      <c r="F9764" s="1">
        <v>28764</v>
      </c>
      <c r="G9764" t="s">
        <v>25</v>
      </c>
      <c r="H9764" t="s">
        <v>165</v>
      </c>
      <c r="I9764" t="s">
        <v>36</v>
      </c>
      <c r="J9764" t="s">
        <v>28</v>
      </c>
      <c r="K9764">
        <v>1</v>
      </c>
      <c r="L9764">
        <v>100</v>
      </c>
      <c r="M9764" s="2">
        <v>42009</v>
      </c>
      <c r="N9764">
        <v>2015</v>
      </c>
      <c r="O9764">
        <v>5</v>
      </c>
      <c r="P9764">
        <v>138</v>
      </c>
      <c r="Q9764">
        <v>147</v>
      </c>
      <c r="R9764">
        <v>732</v>
      </c>
      <c r="S9764">
        <v>0.69930000000000003</v>
      </c>
      <c r="T9764">
        <v>0</v>
      </c>
      <c r="U9764">
        <v>0</v>
      </c>
      <c r="V9764">
        <v>91.833333330000002</v>
      </c>
      <c r="X9764">
        <v>0</v>
      </c>
      <c r="Z9764" t="str">
        <f t="shared" si="262"/>
        <v>3069801430120155</v>
      </c>
      <c r="AA9764" s="8">
        <f>VLOOKUP(Z9764,yearoveryear_WAC_pct_changes_Re!$V$1:$X$242940,3)</f>
        <v>3.61378024243689E-6</v>
      </c>
    </row>
    <row r="9765" spans="1:27" x14ac:dyDescent="0.3">
      <c r="A9765">
        <v>9763</v>
      </c>
      <c r="B9765">
        <v>65395</v>
      </c>
      <c r="C9765">
        <v>30698014301</v>
      </c>
      <c r="D9765" t="s">
        <v>184</v>
      </c>
      <c r="E9765" t="s">
        <v>335</v>
      </c>
      <c r="F9765" s="1">
        <v>28764</v>
      </c>
      <c r="G9765" t="s">
        <v>25</v>
      </c>
      <c r="H9765" t="s">
        <v>165</v>
      </c>
      <c r="I9765" t="s">
        <v>36</v>
      </c>
      <c r="J9765" t="s">
        <v>28</v>
      </c>
      <c r="K9765">
        <v>1</v>
      </c>
      <c r="L9765">
        <v>100</v>
      </c>
      <c r="M9765" s="2">
        <v>42010</v>
      </c>
      <c r="N9765">
        <v>2015</v>
      </c>
      <c r="O9765">
        <v>6</v>
      </c>
      <c r="P9765">
        <v>151</v>
      </c>
      <c r="Q9765">
        <v>138</v>
      </c>
      <c r="R9765">
        <v>883</v>
      </c>
      <c r="S9765">
        <v>0.69930000000000003</v>
      </c>
      <c r="T9765">
        <v>0</v>
      </c>
      <c r="U9765">
        <v>0</v>
      </c>
      <c r="V9765">
        <v>91.833333330000002</v>
      </c>
      <c r="X9765">
        <v>0</v>
      </c>
      <c r="Z9765" t="str">
        <f t="shared" si="262"/>
        <v>3069801430120156</v>
      </c>
      <c r="AA9765" s="8">
        <f>VLOOKUP(Z9765,yearoveryear_WAC_pct_changes_Re!$V$1:$X$242940,3)</f>
        <v>3.61378024243689E-6</v>
      </c>
    </row>
    <row r="9766" spans="1:27" x14ac:dyDescent="0.3">
      <c r="A9766">
        <v>9764</v>
      </c>
      <c r="B9766">
        <v>65396</v>
      </c>
      <c r="C9766">
        <v>30698014301</v>
      </c>
      <c r="D9766" t="s">
        <v>184</v>
      </c>
      <c r="E9766" t="s">
        <v>335</v>
      </c>
      <c r="F9766" s="1">
        <v>28764</v>
      </c>
      <c r="G9766" t="s">
        <v>25</v>
      </c>
      <c r="H9766" t="s">
        <v>165</v>
      </c>
      <c r="I9766" t="s">
        <v>36</v>
      </c>
      <c r="J9766" t="s">
        <v>28</v>
      </c>
      <c r="K9766">
        <v>1</v>
      </c>
      <c r="L9766">
        <v>100</v>
      </c>
      <c r="M9766" s="2">
        <v>42011</v>
      </c>
      <c r="N9766">
        <v>2015</v>
      </c>
      <c r="O9766">
        <v>7</v>
      </c>
      <c r="P9766">
        <v>151</v>
      </c>
      <c r="Q9766">
        <v>151</v>
      </c>
      <c r="R9766">
        <v>1034</v>
      </c>
      <c r="S9766">
        <v>0.69930000000000003</v>
      </c>
      <c r="T9766">
        <v>0</v>
      </c>
      <c r="U9766">
        <v>0</v>
      </c>
      <c r="V9766">
        <v>91.833333330000002</v>
      </c>
      <c r="X9766">
        <v>0</v>
      </c>
      <c r="Z9766" t="str">
        <f t="shared" si="262"/>
        <v>3069801430120157</v>
      </c>
      <c r="AA9766" s="8">
        <f>VLOOKUP(Z9766,yearoveryear_WAC_pct_changes_Re!$V$1:$X$242940,3)</f>
        <v>3.61378024243689E-6</v>
      </c>
    </row>
    <row r="9767" spans="1:27" x14ac:dyDescent="0.3">
      <c r="A9767">
        <v>9765</v>
      </c>
      <c r="B9767">
        <v>65397</v>
      </c>
      <c r="C9767">
        <v>30698014301</v>
      </c>
      <c r="D9767" t="s">
        <v>184</v>
      </c>
      <c r="E9767" t="s">
        <v>335</v>
      </c>
      <c r="F9767" s="1">
        <v>28764</v>
      </c>
      <c r="G9767" t="s">
        <v>25</v>
      </c>
      <c r="H9767" t="s">
        <v>165</v>
      </c>
      <c r="I9767" t="s">
        <v>36</v>
      </c>
      <c r="J9767" t="s">
        <v>28</v>
      </c>
      <c r="K9767">
        <v>1</v>
      </c>
      <c r="L9767">
        <v>100</v>
      </c>
      <c r="M9767" s="2">
        <v>42012</v>
      </c>
      <c r="N9767">
        <v>2015</v>
      </c>
      <c r="O9767">
        <v>8</v>
      </c>
      <c r="P9767">
        <v>146</v>
      </c>
      <c r="Q9767">
        <v>151</v>
      </c>
      <c r="R9767">
        <v>1180</v>
      </c>
      <c r="S9767">
        <v>0.69930000000000003</v>
      </c>
      <c r="T9767">
        <v>0</v>
      </c>
      <c r="U9767">
        <v>0</v>
      </c>
      <c r="V9767">
        <v>91.833333330000002</v>
      </c>
      <c r="X9767">
        <v>0</v>
      </c>
      <c r="Z9767" t="str">
        <f t="shared" si="262"/>
        <v>3069801430120158</v>
      </c>
      <c r="AA9767" s="8">
        <f>VLOOKUP(Z9767,yearoveryear_WAC_pct_changes_Re!$V$1:$X$242940,3)</f>
        <v>3.61378024243689E-6</v>
      </c>
    </row>
    <row r="9768" spans="1:27" x14ac:dyDescent="0.3">
      <c r="A9768">
        <v>9766</v>
      </c>
      <c r="B9768">
        <v>65398</v>
      </c>
      <c r="C9768">
        <v>30698014301</v>
      </c>
      <c r="D9768" t="s">
        <v>184</v>
      </c>
      <c r="E9768" t="s">
        <v>335</v>
      </c>
      <c r="F9768" s="1">
        <v>28764</v>
      </c>
      <c r="G9768" t="s">
        <v>25</v>
      </c>
      <c r="H9768" t="s">
        <v>165</v>
      </c>
      <c r="I9768" t="s">
        <v>36</v>
      </c>
      <c r="J9768" t="s">
        <v>28</v>
      </c>
      <c r="K9768">
        <v>1</v>
      </c>
      <c r="L9768">
        <v>100</v>
      </c>
      <c r="M9768" s="2">
        <v>42013</v>
      </c>
      <c r="N9768">
        <v>2015</v>
      </c>
      <c r="O9768">
        <v>9</v>
      </c>
      <c r="P9768">
        <v>107</v>
      </c>
      <c r="Q9768">
        <v>146</v>
      </c>
      <c r="R9768">
        <v>1287</v>
      </c>
      <c r="S9768">
        <v>0.69930000000000003</v>
      </c>
      <c r="T9768">
        <v>0</v>
      </c>
      <c r="U9768">
        <v>0</v>
      </c>
      <c r="V9768">
        <v>91.833333330000002</v>
      </c>
      <c r="X9768">
        <v>0</v>
      </c>
      <c r="Z9768" t="str">
        <f t="shared" si="262"/>
        <v>3069801430120159</v>
      </c>
      <c r="AA9768" s="8">
        <f>VLOOKUP(Z9768,yearoveryear_WAC_pct_changes_Re!$V$1:$X$242940,3)</f>
        <v>3.61378024243689E-6</v>
      </c>
    </row>
    <row r="9769" spans="1:27" x14ac:dyDescent="0.3">
      <c r="A9769">
        <v>9767</v>
      </c>
      <c r="B9769">
        <v>65399</v>
      </c>
      <c r="C9769">
        <v>30698014301</v>
      </c>
      <c r="D9769" t="s">
        <v>184</v>
      </c>
      <c r="E9769" t="s">
        <v>335</v>
      </c>
      <c r="F9769" s="1">
        <v>28764</v>
      </c>
      <c r="G9769" t="s">
        <v>25</v>
      </c>
      <c r="H9769" t="s">
        <v>165</v>
      </c>
      <c r="I9769" t="s">
        <v>36</v>
      </c>
      <c r="J9769" t="s">
        <v>28</v>
      </c>
      <c r="K9769">
        <v>1</v>
      </c>
      <c r="L9769">
        <v>100</v>
      </c>
      <c r="M9769" s="2">
        <v>42014</v>
      </c>
      <c r="N9769">
        <v>2015</v>
      </c>
      <c r="O9769">
        <v>10</v>
      </c>
      <c r="P9769">
        <v>136</v>
      </c>
      <c r="Q9769">
        <v>107</v>
      </c>
      <c r="R9769">
        <v>1423</v>
      </c>
      <c r="S9769">
        <v>0.69930000000000003</v>
      </c>
      <c r="T9769">
        <v>0</v>
      </c>
      <c r="U9769">
        <v>0</v>
      </c>
      <c r="V9769">
        <v>91.833333330000002</v>
      </c>
      <c r="X9769">
        <v>0</v>
      </c>
      <c r="Z9769" t="str">
        <f t="shared" si="262"/>
        <v>30698014301201510</v>
      </c>
      <c r="AA9769" s="8">
        <f>VLOOKUP(Z9769,yearoveryear_WAC_pct_changes_Re!$V$1:$X$242940,3)</f>
        <v>3.61378024243689E-6</v>
      </c>
    </row>
    <row r="9770" spans="1:27" x14ac:dyDescent="0.3">
      <c r="A9770">
        <v>9768</v>
      </c>
      <c r="B9770">
        <v>65400</v>
      </c>
      <c r="C9770">
        <v>30698014301</v>
      </c>
      <c r="D9770" t="s">
        <v>184</v>
      </c>
      <c r="E9770" t="s">
        <v>335</v>
      </c>
      <c r="F9770" s="1">
        <v>28764</v>
      </c>
      <c r="G9770" t="s">
        <v>25</v>
      </c>
      <c r="H9770" t="s">
        <v>165</v>
      </c>
      <c r="I9770" t="s">
        <v>36</v>
      </c>
      <c r="J9770" t="s">
        <v>28</v>
      </c>
      <c r="K9770">
        <v>1</v>
      </c>
      <c r="L9770">
        <v>100</v>
      </c>
      <c r="M9770" s="2">
        <v>42015</v>
      </c>
      <c r="N9770">
        <v>2015</v>
      </c>
      <c r="O9770">
        <v>11</v>
      </c>
      <c r="P9770">
        <v>131</v>
      </c>
      <c r="Q9770">
        <v>136</v>
      </c>
      <c r="R9770">
        <v>1554</v>
      </c>
      <c r="S9770">
        <v>0.69930000000000003</v>
      </c>
      <c r="T9770">
        <v>0</v>
      </c>
      <c r="U9770">
        <v>0</v>
      </c>
      <c r="V9770">
        <v>91.833333330000002</v>
      </c>
      <c r="X9770">
        <v>0</v>
      </c>
      <c r="Z9770" t="str">
        <f t="shared" si="262"/>
        <v>30698014301201511</v>
      </c>
      <c r="AA9770" s="8">
        <f>VLOOKUP(Z9770,yearoveryear_WAC_pct_changes_Re!$V$1:$X$242940,3)</f>
        <v>3.61378024243689E-6</v>
      </c>
    </row>
    <row r="9771" spans="1:27" x14ac:dyDescent="0.3">
      <c r="A9771">
        <v>9769</v>
      </c>
      <c r="B9771">
        <v>65401</v>
      </c>
      <c r="C9771">
        <v>30698014301</v>
      </c>
      <c r="D9771" t="s">
        <v>184</v>
      </c>
      <c r="E9771" t="s">
        <v>335</v>
      </c>
      <c r="F9771" s="1">
        <v>28764</v>
      </c>
      <c r="G9771" t="s">
        <v>25</v>
      </c>
      <c r="H9771" t="s">
        <v>165</v>
      </c>
      <c r="I9771" t="s">
        <v>36</v>
      </c>
      <c r="J9771" t="s">
        <v>28</v>
      </c>
      <c r="K9771">
        <v>1</v>
      </c>
      <c r="L9771">
        <v>100</v>
      </c>
      <c r="M9771" s="2">
        <v>42016</v>
      </c>
      <c r="N9771">
        <v>2015</v>
      </c>
      <c r="O9771">
        <v>12</v>
      </c>
      <c r="P9771">
        <v>188</v>
      </c>
      <c r="Q9771">
        <v>131</v>
      </c>
      <c r="R9771">
        <v>1742</v>
      </c>
      <c r="S9771">
        <v>0.69930000000000003</v>
      </c>
      <c r="T9771">
        <v>0</v>
      </c>
      <c r="U9771">
        <v>0</v>
      </c>
      <c r="V9771">
        <v>91.833333330000002</v>
      </c>
      <c r="X9771">
        <v>0</v>
      </c>
      <c r="Z9771" t="str">
        <f t="shared" si="262"/>
        <v>30698014301201512</v>
      </c>
      <c r="AA9771" s="8">
        <f>VLOOKUP(Z9771,yearoveryear_WAC_pct_changes_Re!$V$1:$X$242940,3)</f>
        <v>3.61378024243689E-6</v>
      </c>
    </row>
    <row r="9772" spans="1:27" x14ac:dyDescent="0.3">
      <c r="A9772">
        <v>9770</v>
      </c>
      <c r="B9772">
        <v>65402</v>
      </c>
      <c r="C9772">
        <v>30698014301</v>
      </c>
      <c r="D9772" t="s">
        <v>184</v>
      </c>
      <c r="E9772" t="s">
        <v>335</v>
      </c>
      <c r="F9772" s="1">
        <v>28764</v>
      </c>
      <c r="G9772" t="s">
        <v>25</v>
      </c>
      <c r="H9772" t="s">
        <v>165</v>
      </c>
      <c r="I9772" t="s">
        <v>36</v>
      </c>
      <c r="J9772" t="s">
        <v>28</v>
      </c>
      <c r="K9772">
        <v>1</v>
      </c>
      <c r="L9772">
        <v>100</v>
      </c>
      <c r="M9772" s="2">
        <v>42370</v>
      </c>
      <c r="N9772">
        <v>2016</v>
      </c>
      <c r="O9772">
        <v>1</v>
      </c>
      <c r="P9772">
        <v>136</v>
      </c>
      <c r="Q9772">
        <v>188</v>
      </c>
      <c r="R9772">
        <v>136</v>
      </c>
      <c r="S9772">
        <v>0.69930000000000003</v>
      </c>
      <c r="T9772">
        <v>0</v>
      </c>
      <c r="U9772">
        <v>0</v>
      </c>
      <c r="V9772">
        <v>91.833333330000002</v>
      </c>
      <c r="X9772">
        <v>0</v>
      </c>
      <c r="Z9772" t="str">
        <f t="shared" si="262"/>
        <v>3069801430120161</v>
      </c>
      <c r="AA9772" s="8">
        <f>VLOOKUP(Z9772,yearoveryear_WAC_pct_changes_Re!$V$1:$X$242940,3)</f>
        <v>3.61378024243689E-6</v>
      </c>
    </row>
    <row r="9773" spans="1:27" x14ac:dyDescent="0.3">
      <c r="A9773">
        <v>9771</v>
      </c>
      <c r="B9773">
        <v>65403</v>
      </c>
      <c r="C9773">
        <v>30698014301</v>
      </c>
      <c r="D9773" t="s">
        <v>184</v>
      </c>
      <c r="E9773" t="s">
        <v>335</v>
      </c>
      <c r="F9773" s="1">
        <v>28764</v>
      </c>
      <c r="G9773" t="s">
        <v>25</v>
      </c>
      <c r="H9773" t="s">
        <v>165</v>
      </c>
      <c r="I9773" t="s">
        <v>36</v>
      </c>
      <c r="J9773" t="s">
        <v>28</v>
      </c>
      <c r="K9773">
        <v>1</v>
      </c>
      <c r="L9773">
        <v>100</v>
      </c>
      <c r="M9773" s="2">
        <v>42371</v>
      </c>
      <c r="N9773">
        <v>2016</v>
      </c>
      <c r="O9773">
        <v>2</v>
      </c>
      <c r="P9773">
        <v>115</v>
      </c>
      <c r="Q9773">
        <v>136</v>
      </c>
      <c r="R9773">
        <v>251</v>
      </c>
      <c r="S9773">
        <v>0.69930000000000003</v>
      </c>
      <c r="T9773">
        <v>0</v>
      </c>
      <c r="U9773">
        <v>0</v>
      </c>
      <c r="V9773">
        <v>91.833333330000002</v>
      </c>
      <c r="X9773">
        <v>0</v>
      </c>
      <c r="Z9773" t="str">
        <f t="shared" si="262"/>
        <v>3069801430120162</v>
      </c>
      <c r="AA9773" s="8">
        <f>VLOOKUP(Z9773,yearoveryear_WAC_pct_changes_Re!$V$1:$X$242940,3)</f>
        <v>3.61378024243689E-6</v>
      </c>
    </row>
    <row r="9774" spans="1:27" x14ac:dyDescent="0.3">
      <c r="A9774">
        <v>9772</v>
      </c>
      <c r="B9774">
        <v>65404</v>
      </c>
      <c r="C9774">
        <v>30698014301</v>
      </c>
      <c r="D9774" t="s">
        <v>184</v>
      </c>
      <c r="E9774" t="s">
        <v>335</v>
      </c>
      <c r="F9774" s="1">
        <v>28764</v>
      </c>
      <c r="G9774" t="s">
        <v>25</v>
      </c>
      <c r="H9774" t="s">
        <v>165</v>
      </c>
      <c r="I9774" t="s">
        <v>36</v>
      </c>
      <c r="J9774" t="s">
        <v>28</v>
      </c>
      <c r="K9774">
        <v>1</v>
      </c>
      <c r="L9774">
        <v>100</v>
      </c>
      <c r="M9774" s="2">
        <v>42372</v>
      </c>
      <c r="N9774">
        <v>2016</v>
      </c>
      <c r="O9774">
        <v>3</v>
      </c>
      <c r="P9774">
        <v>139</v>
      </c>
      <c r="Q9774">
        <v>115</v>
      </c>
      <c r="R9774">
        <v>390</v>
      </c>
      <c r="S9774">
        <v>0.69930000000000003</v>
      </c>
      <c r="T9774">
        <v>0</v>
      </c>
      <c r="U9774">
        <v>0</v>
      </c>
      <c r="V9774">
        <v>91.833333330000002</v>
      </c>
      <c r="X9774">
        <v>0</v>
      </c>
      <c r="Z9774" t="str">
        <f t="shared" si="262"/>
        <v>3069801430120163</v>
      </c>
      <c r="AA9774" s="8">
        <f>VLOOKUP(Z9774,yearoveryear_WAC_pct_changes_Re!$V$1:$X$242940,3)</f>
        <v>3.61378024243689E-6</v>
      </c>
    </row>
    <row r="9775" spans="1:27" x14ac:dyDescent="0.3">
      <c r="A9775">
        <v>9773</v>
      </c>
      <c r="B9775">
        <v>65405</v>
      </c>
      <c r="C9775">
        <v>30698014301</v>
      </c>
      <c r="D9775" t="s">
        <v>184</v>
      </c>
      <c r="E9775" t="s">
        <v>335</v>
      </c>
      <c r="F9775" s="1">
        <v>28764</v>
      </c>
      <c r="G9775" t="s">
        <v>25</v>
      </c>
      <c r="H9775" t="s">
        <v>165</v>
      </c>
      <c r="I9775" t="s">
        <v>36</v>
      </c>
      <c r="J9775" t="s">
        <v>28</v>
      </c>
      <c r="K9775">
        <v>1</v>
      </c>
      <c r="L9775">
        <v>100</v>
      </c>
      <c r="M9775" s="2">
        <v>42373</v>
      </c>
      <c r="N9775">
        <v>2016</v>
      </c>
      <c r="O9775">
        <v>4</v>
      </c>
      <c r="P9775">
        <v>133</v>
      </c>
      <c r="Q9775">
        <v>139</v>
      </c>
      <c r="R9775">
        <v>523</v>
      </c>
      <c r="S9775">
        <v>0.69930000000000003</v>
      </c>
      <c r="T9775">
        <v>0</v>
      </c>
      <c r="U9775">
        <v>0</v>
      </c>
      <c r="V9775">
        <v>91.833333330000002</v>
      </c>
      <c r="X9775">
        <v>0</v>
      </c>
      <c r="Z9775" t="str">
        <f t="shared" si="262"/>
        <v>3069801430120164</v>
      </c>
      <c r="AA9775" s="8">
        <f>VLOOKUP(Z9775,yearoveryear_WAC_pct_changes_Re!$V$1:$X$242940,3)</f>
        <v>3.61378024243689E-6</v>
      </c>
    </row>
    <row r="9776" spans="1:27" x14ac:dyDescent="0.3">
      <c r="A9776">
        <v>9774</v>
      </c>
      <c r="B9776">
        <v>65406</v>
      </c>
      <c r="C9776">
        <v>30698014301</v>
      </c>
      <c r="D9776" t="s">
        <v>184</v>
      </c>
      <c r="E9776" t="s">
        <v>335</v>
      </c>
      <c r="F9776" s="1">
        <v>28764</v>
      </c>
      <c r="G9776" t="s">
        <v>25</v>
      </c>
      <c r="H9776" t="s">
        <v>165</v>
      </c>
      <c r="I9776" t="s">
        <v>36</v>
      </c>
      <c r="J9776" t="s">
        <v>28</v>
      </c>
      <c r="K9776">
        <v>1</v>
      </c>
      <c r="L9776">
        <v>100</v>
      </c>
      <c r="M9776" s="2">
        <v>42374</v>
      </c>
      <c r="N9776">
        <v>2016</v>
      </c>
      <c r="O9776">
        <v>5</v>
      </c>
      <c r="P9776">
        <v>116</v>
      </c>
      <c r="Q9776">
        <v>133</v>
      </c>
      <c r="R9776">
        <v>639</v>
      </c>
      <c r="S9776">
        <v>0.69930000000000003</v>
      </c>
      <c r="T9776">
        <v>0</v>
      </c>
      <c r="U9776">
        <v>0</v>
      </c>
      <c r="V9776">
        <v>91.833333330000002</v>
      </c>
      <c r="X9776">
        <v>0</v>
      </c>
      <c r="Z9776" t="str">
        <f t="shared" si="262"/>
        <v>3069801430120165</v>
      </c>
      <c r="AA9776" s="8">
        <f>VLOOKUP(Z9776,yearoveryear_WAC_pct_changes_Re!$V$1:$X$242940,3)</f>
        <v>3.61378024243689E-6</v>
      </c>
    </row>
    <row r="9777" spans="1:27" x14ac:dyDescent="0.3">
      <c r="A9777">
        <v>9775</v>
      </c>
      <c r="B9777">
        <v>65407</v>
      </c>
      <c r="C9777">
        <v>30698014301</v>
      </c>
      <c r="D9777" t="s">
        <v>184</v>
      </c>
      <c r="E9777" t="s">
        <v>335</v>
      </c>
      <c r="F9777" s="1">
        <v>28764</v>
      </c>
      <c r="G9777" t="s">
        <v>25</v>
      </c>
      <c r="H9777" t="s">
        <v>165</v>
      </c>
      <c r="I9777" t="s">
        <v>36</v>
      </c>
      <c r="J9777" t="s">
        <v>28</v>
      </c>
      <c r="K9777">
        <v>1</v>
      </c>
      <c r="L9777">
        <v>100</v>
      </c>
      <c r="M9777" s="2">
        <v>42375</v>
      </c>
      <c r="N9777">
        <v>2016</v>
      </c>
      <c r="O9777">
        <v>6</v>
      </c>
      <c r="P9777">
        <v>148</v>
      </c>
      <c r="Q9777">
        <v>116</v>
      </c>
      <c r="R9777">
        <v>787</v>
      </c>
      <c r="S9777">
        <v>0.69930000000000003</v>
      </c>
      <c r="T9777">
        <v>0</v>
      </c>
      <c r="U9777">
        <v>0</v>
      </c>
      <c r="V9777">
        <v>91.833333330000002</v>
      </c>
      <c r="X9777">
        <v>0</v>
      </c>
      <c r="Z9777" t="str">
        <f t="shared" si="262"/>
        <v>3069801430120166</v>
      </c>
      <c r="AA9777" s="8">
        <f>VLOOKUP(Z9777,yearoveryear_WAC_pct_changes_Re!$V$1:$X$242940,3)</f>
        <v>3.61378024243689E-6</v>
      </c>
    </row>
    <row r="9778" spans="1:27" x14ac:dyDescent="0.3">
      <c r="A9778">
        <v>9776</v>
      </c>
      <c r="B9778">
        <v>65408</v>
      </c>
      <c r="C9778">
        <v>30698014301</v>
      </c>
      <c r="D9778" t="s">
        <v>184</v>
      </c>
      <c r="E9778" t="s">
        <v>335</v>
      </c>
      <c r="F9778" s="1">
        <v>28764</v>
      </c>
      <c r="G9778" t="s">
        <v>25</v>
      </c>
      <c r="H9778" t="s">
        <v>165</v>
      </c>
      <c r="I9778" t="s">
        <v>36</v>
      </c>
      <c r="J9778" t="s">
        <v>28</v>
      </c>
      <c r="K9778">
        <v>1</v>
      </c>
      <c r="L9778">
        <v>100</v>
      </c>
      <c r="M9778" s="2">
        <v>42376</v>
      </c>
      <c r="N9778">
        <v>2016</v>
      </c>
      <c r="O9778">
        <v>7</v>
      </c>
      <c r="P9778">
        <v>110</v>
      </c>
      <c r="Q9778">
        <v>148</v>
      </c>
      <c r="R9778">
        <v>897</v>
      </c>
      <c r="S9778">
        <v>0.69930000000000003</v>
      </c>
      <c r="T9778">
        <v>0</v>
      </c>
      <c r="U9778">
        <v>0</v>
      </c>
      <c r="V9778">
        <v>91.833333330000002</v>
      </c>
      <c r="X9778">
        <v>0</v>
      </c>
      <c r="Z9778" t="str">
        <f t="shared" si="262"/>
        <v>3069801430120167</v>
      </c>
      <c r="AA9778" s="8">
        <f>VLOOKUP(Z9778,yearoveryear_WAC_pct_changes_Re!$V$1:$X$242940,3)</f>
        <v>3.61378024243689E-6</v>
      </c>
    </row>
    <row r="9779" spans="1:27" x14ac:dyDescent="0.3">
      <c r="A9779">
        <v>9777</v>
      </c>
      <c r="B9779">
        <v>65409</v>
      </c>
      <c r="C9779">
        <v>30698014301</v>
      </c>
      <c r="D9779" t="s">
        <v>184</v>
      </c>
      <c r="E9779" t="s">
        <v>335</v>
      </c>
      <c r="F9779" s="1">
        <v>28764</v>
      </c>
      <c r="G9779" t="s">
        <v>25</v>
      </c>
      <c r="H9779" t="s">
        <v>165</v>
      </c>
      <c r="I9779" t="s">
        <v>36</v>
      </c>
      <c r="J9779" t="s">
        <v>28</v>
      </c>
      <c r="K9779">
        <v>1</v>
      </c>
      <c r="L9779">
        <v>100</v>
      </c>
      <c r="M9779" s="2">
        <v>42377</v>
      </c>
      <c r="N9779">
        <v>2016</v>
      </c>
      <c r="O9779">
        <v>8</v>
      </c>
      <c r="P9779">
        <v>81</v>
      </c>
      <c r="Q9779">
        <v>110</v>
      </c>
      <c r="R9779">
        <v>978</v>
      </c>
      <c r="S9779">
        <v>0.69930000000000003</v>
      </c>
      <c r="T9779">
        <v>0</v>
      </c>
      <c r="U9779">
        <v>0</v>
      </c>
      <c r="V9779">
        <v>91.833333330000002</v>
      </c>
      <c r="X9779">
        <v>0</v>
      </c>
      <c r="Z9779" t="str">
        <f t="shared" si="262"/>
        <v>3069801430120168</v>
      </c>
      <c r="AA9779" s="8">
        <f>VLOOKUP(Z9779,yearoveryear_WAC_pct_changes_Re!$V$1:$X$242940,3)</f>
        <v>3.61378024243689E-6</v>
      </c>
    </row>
    <row r="9780" spans="1:27" x14ac:dyDescent="0.3">
      <c r="A9780">
        <v>9778</v>
      </c>
      <c r="B9780">
        <v>65410</v>
      </c>
      <c r="C9780">
        <v>30698014301</v>
      </c>
      <c r="D9780" t="s">
        <v>184</v>
      </c>
      <c r="E9780" t="s">
        <v>335</v>
      </c>
      <c r="F9780" s="1">
        <v>28764</v>
      </c>
      <c r="G9780" t="s">
        <v>25</v>
      </c>
      <c r="H9780" t="s">
        <v>165</v>
      </c>
      <c r="I9780" t="s">
        <v>36</v>
      </c>
      <c r="J9780" t="s">
        <v>28</v>
      </c>
      <c r="K9780">
        <v>1</v>
      </c>
      <c r="L9780">
        <v>100</v>
      </c>
      <c r="M9780" s="2">
        <v>42378</v>
      </c>
      <c r="N9780">
        <v>2016</v>
      </c>
      <c r="O9780">
        <v>9</v>
      </c>
      <c r="P9780">
        <v>112</v>
      </c>
      <c r="Q9780">
        <v>81</v>
      </c>
      <c r="R9780">
        <v>1090</v>
      </c>
      <c r="S9780">
        <v>0.69930000000000003</v>
      </c>
      <c r="T9780">
        <v>0</v>
      </c>
      <c r="U9780">
        <v>0</v>
      </c>
      <c r="V9780">
        <v>91.833333330000002</v>
      </c>
      <c r="X9780">
        <v>0</v>
      </c>
      <c r="Z9780" t="str">
        <f t="shared" si="262"/>
        <v>3069801430120169</v>
      </c>
      <c r="AA9780" s="8">
        <f>VLOOKUP(Z9780,yearoveryear_WAC_pct_changes_Re!$V$1:$X$242940,3)</f>
        <v>3.61378024243689E-6</v>
      </c>
    </row>
    <row r="9781" spans="1:27" x14ac:dyDescent="0.3">
      <c r="A9781">
        <v>9779</v>
      </c>
      <c r="B9781">
        <v>65411</v>
      </c>
      <c r="C9781">
        <v>30698014301</v>
      </c>
      <c r="D9781" t="s">
        <v>184</v>
      </c>
      <c r="E9781" t="s">
        <v>335</v>
      </c>
      <c r="F9781" s="1">
        <v>28764</v>
      </c>
      <c r="G9781" t="s">
        <v>25</v>
      </c>
      <c r="H9781" t="s">
        <v>165</v>
      </c>
      <c r="I9781" t="s">
        <v>36</v>
      </c>
      <c r="J9781" t="s">
        <v>28</v>
      </c>
      <c r="K9781">
        <v>1</v>
      </c>
      <c r="L9781">
        <v>100</v>
      </c>
      <c r="M9781" s="2">
        <v>42379</v>
      </c>
      <c r="N9781">
        <v>2016</v>
      </c>
      <c r="O9781">
        <v>10</v>
      </c>
      <c r="P9781">
        <v>85</v>
      </c>
      <c r="Q9781">
        <v>112</v>
      </c>
      <c r="R9781">
        <v>1175</v>
      </c>
      <c r="S9781">
        <v>0.69930000000000003</v>
      </c>
      <c r="T9781">
        <v>0</v>
      </c>
      <c r="U9781">
        <v>0</v>
      </c>
      <c r="V9781">
        <v>91.833333330000002</v>
      </c>
      <c r="X9781">
        <v>0</v>
      </c>
      <c r="Z9781" t="str">
        <f t="shared" si="262"/>
        <v>30698014301201610</v>
      </c>
      <c r="AA9781" s="8">
        <f>VLOOKUP(Z9781,yearoveryear_WAC_pct_changes_Re!$V$1:$X$242940,3)</f>
        <v>3.61378024243689E-6</v>
      </c>
    </row>
    <row r="9782" spans="1:27" x14ac:dyDescent="0.3">
      <c r="A9782">
        <v>9780</v>
      </c>
      <c r="B9782">
        <v>65412</v>
      </c>
      <c r="C9782">
        <v>30698014301</v>
      </c>
      <c r="D9782" t="s">
        <v>184</v>
      </c>
      <c r="E9782" t="s">
        <v>335</v>
      </c>
      <c r="F9782" s="1">
        <v>28764</v>
      </c>
      <c r="G9782" t="s">
        <v>25</v>
      </c>
      <c r="H9782" t="s">
        <v>165</v>
      </c>
      <c r="I9782" t="s">
        <v>36</v>
      </c>
      <c r="J9782" t="s">
        <v>28</v>
      </c>
      <c r="K9782">
        <v>1</v>
      </c>
      <c r="L9782">
        <v>100</v>
      </c>
      <c r="M9782" s="2">
        <v>42380</v>
      </c>
      <c r="N9782">
        <v>2016</v>
      </c>
      <c r="O9782">
        <v>11</v>
      </c>
      <c r="P9782">
        <v>76</v>
      </c>
      <c r="Q9782">
        <v>85</v>
      </c>
      <c r="R9782">
        <v>1251</v>
      </c>
      <c r="S9782">
        <v>0.69930000000000003</v>
      </c>
      <c r="T9782">
        <v>0</v>
      </c>
      <c r="U9782">
        <v>0</v>
      </c>
      <c r="V9782">
        <v>91.833333330000002</v>
      </c>
      <c r="X9782">
        <v>0</v>
      </c>
      <c r="Z9782" t="str">
        <f t="shared" si="262"/>
        <v>30698014301201611</v>
      </c>
      <c r="AA9782" s="8">
        <f>VLOOKUP(Z9782,yearoveryear_WAC_pct_changes_Re!$V$1:$X$242940,3)</f>
        <v>3.61378024243689E-6</v>
      </c>
    </row>
    <row r="9783" spans="1:27" x14ac:dyDescent="0.3">
      <c r="A9783">
        <v>9781</v>
      </c>
      <c r="B9783">
        <v>65413</v>
      </c>
      <c r="C9783">
        <v>30698014301</v>
      </c>
      <c r="D9783" t="s">
        <v>184</v>
      </c>
      <c r="E9783" t="s">
        <v>335</v>
      </c>
      <c r="F9783" s="1">
        <v>28764</v>
      </c>
      <c r="G9783" t="s">
        <v>25</v>
      </c>
      <c r="H9783" t="s">
        <v>165</v>
      </c>
      <c r="I9783" t="s">
        <v>36</v>
      </c>
      <c r="J9783" t="s">
        <v>28</v>
      </c>
      <c r="K9783">
        <v>1</v>
      </c>
      <c r="L9783">
        <v>100</v>
      </c>
      <c r="M9783" s="2">
        <v>42381</v>
      </c>
      <c r="N9783">
        <v>2016</v>
      </c>
      <c r="O9783">
        <v>12</v>
      </c>
      <c r="P9783">
        <v>88</v>
      </c>
      <c r="Q9783">
        <v>76</v>
      </c>
      <c r="R9783">
        <v>1339</v>
      </c>
      <c r="S9783">
        <v>0.69930000000000003</v>
      </c>
      <c r="T9783">
        <v>0</v>
      </c>
      <c r="U9783">
        <v>0</v>
      </c>
      <c r="V9783">
        <v>91.833333330000002</v>
      </c>
      <c r="X9783">
        <v>0</v>
      </c>
      <c r="Z9783" t="str">
        <f t="shared" si="262"/>
        <v>30698014301201612</v>
      </c>
      <c r="AA9783" s="8">
        <f>VLOOKUP(Z9783,yearoveryear_WAC_pct_changes_Re!$V$1:$X$242940,3)</f>
        <v>3.61378024243689E-6</v>
      </c>
    </row>
    <row r="9784" spans="1:27" x14ac:dyDescent="0.3">
      <c r="A9784">
        <v>9782</v>
      </c>
      <c r="B9784">
        <v>65414</v>
      </c>
      <c r="C9784">
        <v>30698014301</v>
      </c>
      <c r="D9784" t="s">
        <v>184</v>
      </c>
      <c r="E9784" t="s">
        <v>335</v>
      </c>
      <c r="F9784" s="1">
        <v>28764</v>
      </c>
      <c r="G9784" t="s">
        <v>25</v>
      </c>
      <c r="H9784" t="s">
        <v>165</v>
      </c>
      <c r="I9784" t="s">
        <v>36</v>
      </c>
      <c r="J9784" t="s">
        <v>28</v>
      </c>
      <c r="K9784">
        <v>1</v>
      </c>
      <c r="L9784">
        <v>100</v>
      </c>
      <c r="M9784" s="2">
        <v>42736</v>
      </c>
      <c r="N9784">
        <v>2017</v>
      </c>
      <c r="O9784">
        <v>1</v>
      </c>
      <c r="P9784">
        <v>101</v>
      </c>
      <c r="Q9784">
        <v>88</v>
      </c>
      <c r="R9784">
        <v>101</v>
      </c>
      <c r="S9784">
        <v>0.69930000000000003</v>
      </c>
      <c r="T9784">
        <v>0</v>
      </c>
      <c r="U9784">
        <v>0</v>
      </c>
      <c r="V9784">
        <v>91.833333330000002</v>
      </c>
      <c r="X9784">
        <v>0</v>
      </c>
      <c r="Z9784" t="str">
        <f t="shared" si="262"/>
        <v>3069801430120171</v>
      </c>
      <c r="AA9784" s="8">
        <f>VLOOKUP(Z9784,yearoveryear_WAC_pct_changes_Re!$V$1:$X$242940,3)</f>
        <v>3.61378024243689E-6</v>
      </c>
    </row>
    <row r="9785" spans="1:27" x14ac:dyDescent="0.3">
      <c r="A9785">
        <v>9783</v>
      </c>
      <c r="B9785">
        <v>65415</v>
      </c>
      <c r="C9785">
        <v>30698014301</v>
      </c>
      <c r="D9785" t="s">
        <v>184</v>
      </c>
      <c r="E9785" t="s">
        <v>335</v>
      </c>
      <c r="F9785" s="1">
        <v>28764</v>
      </c>
      <c r="G9785" t="s">
        <v>25</v>
      </c>
      <c r="H9785" t="s">
        <v>165</v>
      </c>
      <c r="I9785" t="s">
        <v>36</v>
      </c>
      <c r="J9785" t="s">
        <v>28</v>
      </c>
      <c r="K9785">
        <v>1</v>
      </c>
      <c r="L9785">
        <v>100</v>
      </c>
      <c r="M9785" s="2">
        <v>42737</v>
      </c>
      <c r="N9785">
        <v>2017</v>
      </c>
      <c r="O9785">
        <v>2</v>
      </c>
      <c r="P9785">
        <v>83</v>
      </c>
      <c r="Q9785">
        <v>101</v>
      </c>
      <c r="R9785">
        <v>184</v>
      </c>
      <c r="S9785">
        <v>0.69930000000000003</v>
      </c>
      <c r="T9785">
        <v>0</v>
      </c>
      <c r="U9785">
        <v>0</v>
      </c>
      <c r="V9785">
        <v>91.833333330000002</v>
      </c>
      <c r="X9785">
        <v>0</v>
      </c>
      <c r="Z9785" t="str">
        <f t="shared" si="262"/>
        <v>3069801430120172</v>
      </c>
      <c r="AA9785" s="8">
        <f>VLOOKUP(Z9785,yearoveryear_WAC_pct_changes_Re!$V$1:$X$242940,3)</f>
        <v>3.61378024243689E-6</v>
      </c>
    </row>
    <row r="9786" spans="1:27" x14ac:dyDescent="0.3">
      <c r="A9786">
        <v>9784</v>
      </c>
      <c r="B9786">
        <v>65416</v>
      </c>
      <c r="C9786">
        <v>30698014301</v>
      </c>
      <c r="D9786" t="s">
        <v>184</v>
      </c>
      <c r="E9786" t="s">
        <v>335</v>
      </c>
      <c r="F9786" s="1">
        <v>28764</v>
      </c>
      <c r="G9786" t="s">
        <v>25</v>
      </c>
      <c r="H9786" t="s">
        <v>165</v>
      </c>
      <c r="I9786" t="s">
        <v>36</v>
      </c>
      <c r="J9786" t="s">
        <v>28</v>
      </c>
      <c r="K9786">
        <v>1</v>
      </c>
      <c r="L9786">
        <v>100</v>
      </c>
      <c r="M9786" s="2">
        <v>42738</v>
      </c>
      <c r="N9786">
        <v>2017</v>
      </c>
      <c r="O9786">
        <v>3</v>
      </c>
      <c r="P9786">
        <v>107</v>
      </c>
      <c r="Q9786">
        <v>83</v>
      </c>
      <c r="R9786">
        <v>291</v>
      </c>
      <c r="S9786">
        <v>0.76549999999999996</v>
      </c>
      <c r="T9786">
        <v>9.4666095000000006E-2</v>
      </c>
      <c r="U9786">
        <v>1</v>
      </c>
      <c r="V9786">
        <v>91.833333330000002</v>
      </c>
      <c r="X9786">
        <v>0</v>
      </c>
      <c r="Z9786" t="str">
        <f t="shared" si="262"/>
        <v>3069801430120173</v>
      </c>
      <c r="AA9786" s="8">
        <f>VLOOKUP(Z9786,yearoveryear_WAC_pct_changes_Re!$V$1:$X$242940,3)</f>
        <v>3.61378024243689E-6</v>
      </c>
    </row>
    <row r="9787" spans="1:27" x14ac:dyDescent="0.3">
      <c r="A9787">
        <v>9785</v>
      </c>
      <c r="B9787">
        <v>65417</v>
      </c>
      <c r="C9787">
        <v>30698014301</v>
      </c>
      <c r="D9787" t="s">
        <v>184</v>
      </c>
      <c r="E9787" t="s">
        <v>335</v>
      </c>
      <c r="F9787" s="1">
        <v>28764</v>
      </c>
      <c r="G9787" t="s">
        <v>25</v>
      </c>
      <c r="H9787" t="s">
        <v>165</v>
      </c>
      <c r="I9787" t="s">
        <v>36</v>
      </c>
      <c r="J9787" t="s">
        <v>28</v>
      </c>
      <c r="K9787">
        <v>1</v>
      </c>
      <c r="L9787">
        <v>100</v>
      </c>
      <c r="M9787" s="2">
        <v>42739</v>
      </c>
      <c r="N9787">
        <v>2017</v>
      </c>
      <c r="O9787">
        <v>4</v>
      </c>
      <c r="P9787">
        <v>84</v>
      </c>
      <c r="Q9787">
        <v>107</v>
      </c>
      <c r="R9787">
        <v>375</v>
      </c>
      <c r="S9787">
        <v>0.76549999999999996</v>
      </c>
      <c r="T9787">
        <v>0</v>
      </c>
      <c r="U9787">
        <v>0</v>
      </c>
      <c r="V9787">
        <v>91.833333330000002</v>
      </c>
      <c r="X9787">
        <v>3.3333333333333298E-2</v>
      </c>
      <c r="Z9787" t="str">
        <f t="shared" si="262"/>
        <v>3069801430120174</v>
      </c>
      <c r="AA9787" s="8">
        <f>VLOOKUP(Z9787,yearoveryear_WAC_pct_changes_Re!$V$1:$X$242940,3)</f>
        <v>3.61378024243689E-6</v>
      </c>
    </row>
    <row r="9788" spans="1:27" x14ac:dyDescent="0.3">
      <c r="A9788">
        <v>9786</v>
      </c>
      <c r="B9788">
        <v>65418</v>
      </c>
      <c r="C9788">
        <v>30698014301</v>
      </c>
      <c r="D9788" t="s">
        <v>184</v>
      </c>
      <c r="E9788" t="s">
        <v>335</v>
      </c>
      <c r="F9788" s="1">
        <v>28764</v>
      </c>
      <c r="G9788" t="s">
        <v>25</v>
      </c>
      <c r="H9788" t="s">
        <v>165</v>
      </c>
      <c r="I9788" t="s">
        <v>36</v>
      </c>
      <c r="J9788" t="s">
        <v>28</v>
      </c>
      <c r="K9788">
        <v>1</v>
      </c>
      <c r="L9788">
        <v>100</v>
      </c>
      <c r="M9788" s="2">
        <v>42740</v>
      </c>
      <c r="N9788">
        <v>2017</v>
      </c>
      <c r="O9788">
        <v>5</v>
      </c>
      <c r="P9788">
        <v>81</v>
      </c>
      <c r="Q9788">
        <v>84</v>
      </c>
      <c r="R9788">
        <v>456</v>
      </c>
      <c r="S9788">
        <v>0.76549999999999996</v>
      </c>
      <c r="T9788">
        <v>0</v>
      </c>
      <c r="U9788">
        <v>0</v>
      </c>
      <c r="V9788">
        <v>91.833333330000002</v>
      </c>
      <c r="X9788">
        <v>6.6666666666666596E-2</v>
      </c>
      <c r="Z9788" t="str">
        <f t="shared" si="262"/>
        <v>3069801430120175</v>
      </c>
      <c r="AA9788" s="8">
        <f>VLOOKUP(Z9788,yearoveryear_WAC_pct_changes_Re!$V$1:$X$242940,3)</f>
        <v>3.61378024243689E-6</v>
      </c>
    </row>
    <row r="9789" spans="1:27" x14ac:dyDescent="0.3">
      <c r="A9789">
        <v>9787</v>
      </c>
      <c r="B9789">
        <v>65419</v>
      </c>
      <c r="C9789">
        <v>30698014301</v>
      </c>
      <c r="D9789" t="s">
        <v>184</v>
      </c>
      <c r="E9789" t="s">
        <v>335</v>
      </c>
      <c r="F9789" s="1">
        <v>28764</v>
      </c>
      <c r="G9789" t="s">
        <v>25</v>
      </c>
      <c r="H9789" t="s">
        <v>165</v>
      </c>
      <c r="I9789" t="s">
        <v>36</v>
      </c>
      <c r="J9789" t="s">
        <v>28</v>
      </c>
      <c r="K9789">
        <v>1</v>
      </c>
      <c r="L9789">
        <v>100</v>
      </c>
      <c r="M9789" s="2">
        <v>42741</v>
      </c>
      <c r="N9789">
        <v>2017</v>
      </c>
      <c r="O9789">
        <v>6</v>
      </c>
      <c r="P9789">
        <v>95</v>
      </c>
      <c r="Q9789">
        <v>81</v>
      </c>
      <c r="R9789">
        <v>551</v>
      </c>
      <c r="S9789">
        <v>0.76549999999999996</v>
      </c>
      <c r="T9789">
        <v>0</v>
      </c>
      <c r="U9789">
        <v>0</v>
      </c>
      <c r="V9789">
        <v>91.833333330000002</v>
      </c>
      <c r="X9789">
        <v>0.1</v>
      </c>
      <c r="Z9789" t="str">
        <f t="shared" si="262"/>
        <v>3069801430120176</v>
      </c>
      <c r="AA9789" s="8">
        <f>VLOOKUP(Z9789,yearoveryear_WAC_pct_changes_Re!$V$1:$X$242940,3)</f>
        <v>3.61378024243689E-6</v>
      </c>
    </row>
    <row r="9790" spans="1:27" x14ac:dyDescent="0.3">
      <c r="A9790">
        <v>9788</v>
      </c>
      <c r="B9790">
        <v>65420</v>
      </c>
      <c r="C9790">
        <v>30698014301</v>
      </c>
      <c r="D9790" t="s">
        <v>184</v>
      </c>
      <c r="E9790" t="s">
        <v>335</v>
      </c>
      <c r="F9790" s="1">
        <v>28764</v>
      </c>
      <c r="G9790" t="s">
        <v>25</v>
      </c>
      <c r="H9790" t="s">
        <v>165</v>
      </c>
      <c r="I9790" t="s">
        <v>36</v>
      </c>
      <c r="J9790" t="s">
        <v>28</v>
      </c>
      <c r="K9790">
        <v>1</v>
      </c>
      <c r="L9790">
        <v>100</v>
      </c>
      <c r="M9790" s="2">
        <v>42742</v>
      </c>
      <c r="N9790">
        <v>2017</v>
      </c>
      <c r="O9790">
        <v>7</v>
      </c>
      <c r="P9790">
        <v>64</v>
      </c>
      <c r="Q9790">
        <v>95</v>
      </c>
      <c r="R9790">
        <v>615</v>
      </c>
      <c r="S9790">
        <v>0.76549999999999996</v>
      </c>
      <c r="T9790">
        <v>0</v>
      </c>
      <c r="U9790">
        <v>0</v>
      </c>
      <c r="V9790">
        <v>91.833333330000002</v>
      </c>
      <c r="X9790">
        <v>0.133333333333333</v>
      </c>
      <c r="Z9790" t="str">
        <f t="shared" si="262"/>
        <v>3069801430120177</v>
      </c>
      <c r="AA9790" s="8">
        <f>VLOOKUP(Z9790,yearoveryear_WAC_pct_changes_Re!$V$1:$X$242940,3)</f>
        <v>3.61378024243689E-6</v>
      </c>
    </row>
    <row r="9791" spans="1:27" x14ac:dyDescent="0.3">
      <c r="A9791">
        <v>9789</v>
      </c>
      <c r="B9791">
        <v>65421</v>
      </c>
      <c r="C9791">
        <v>30698014301</v>
      </c>
      <c r="D9791" t="s">
        <v>184</v>
      </c>
      <c r="E9791" t="s">
        <v>335</v>
      </c>
      <c r="F9791" s="1">
        <v>28764</v>
      </c>
      <c r="G9791" t="s">
        <v>25</v>
      </c>
      <c r="H9791" t="s">
        <v>165</v>
      </c>
      <c r="I9791" t="s">
        <v>36</v>
      </c>
      <c r="J9791" t="s">
        <v>28</v>
      </c>
      <c r="K9791">
        <v>1</v>
      </c>
      <c r="L9791">
        <v>100</v>
      </c>
      <c r="M9791" s="2">
        <v>42743</v>
      </c>
      <c r="N9791">
        <v>2017</v>
      </c>
      <c r="O9791">
        <v>8</v>
      </c>
      <c r="P9791">
        <v>71</v>
      </c>
      <c r="Q9791">
        <v>64</v>
      </c>
      <c r="R9791">
        <v>686</v>
      </c>
      <c r="S9791">
        <v>0.76549999999999996</v>
      </c>
      <c r="T9791">
        <v>0</v>
      </c>
      <c r="U9791">
        <v>0</v>
      </c>
      <c r="V9791">
        <v>91.833333330000002</v>
      </c>
      <c r="X9791">
        <v>0.16666666666666599</v>
      </c>
      <c r="Z9791" t="str">
        <f t="shared" si="262"/>
        <v>3069801430120178</v>
      </c>
      <c r="AA9791" s="8">
        <f>VLOOKUP(Z9791,yearoveryear_WAC_pct_changes_Re!$V$1:$X$242940,3)</f>
        <v>3.61378024243689E-6</v>
      </c>
    </row>
    <row r="9792" spans="1:27" x14ac:dyDescent="0.3">
      <c r="A9792">
        <v>9790</v>
      </c>
      <c r="B9792">
        <v>65422</v>
      </c>
      <c r="C9792">
        <v>30698014301</v>
      </c>
      <c r="D9792" t="s">
        <v>184</v>
      </c>
      <c r="E9792" t="s">
        <v>335</v>
      </c>
      <c r="F9792" s="1">
        <v>28764</v>
      </c>
      <c r="G9792" t="s">
        <v>25</v>
      </c>
      <c r="H9792" t="s">
        <v>165</v>
      </c>
      <c r="I9792" t="s">
        <v>36</v>
      </c>
      <c r="J9792" t="s">
        <v>28</v>
      </c>
      <c r="K9792">
        <v>1</v>
      </c>
      <c r="L9792">
        <v>100</v>
      </c>
      <c r="M9792" s="2">
        <v>42744</v>
      </c>
      <c r="N9792">
        <v>2017</v>
      </c>
      <c r="O9792">
        <v>9</v>
      </c>
      <c r="P9792">
        <v>106</v>
      </c>
      <c r="Q9792">
        <v>71</v>
      </c>
      <c r="R9792">
        <v>792</v>
      </c>
      <c r="S9792">
        <v>0.76549999999999996</v>
      </c>
      <c r="T9792">
        <v>0</v>
      </c>
      <c r="U9792">
        <v>0</v>
      </c>
      <c r="V9792">
        <v>91.833333330000002</v>
      </c>
      <c r="X9792">
        <v>0.2</v>
      </c>
      <c r="Z9792" t="str">
        <f t="shared" si="262"/>
        <v>3069801430120179</v>
      </c>
      <c r="AA9792" s="8">
        <f>VLOOKUP(Z9792,yearoveryear_WAC_pct_changes_Re!$V$1:$X$242940,3)</f>
        <v>3.61378024243689E-6</v>
      </c>
    </row>
    <row r="9793" spans="1:27" x14ac:dyDescent="0.3">
      <c r="A9793">
        <v>9791</v>
      </c>
      <c r="B9793">
        <v>65423</v>
      </c>
      <c r="C9793">
        <v>30698014301</v>
      </c>
      <c r="D9793" t="s">
        <v>184</v>
      </c>
      <c r="E9793" t="s">
        <v>335</v>
      </c>
      <c r="F9793" s="1">
        <v>28764</v>
      </c>
      <c r="G9793" t="s">
        <v>25</v>
      </c>
      <c r="H9793" t="s">
        <v>165</v>
      </c>
      <c r="I9793" t="s">
        <v>36</v>
      </c>
      <c r="J9793" t="s">
        <v>28</v>
      </c>
      <c r="K9793">
        <v>1</v>
      </c>
      <c r="L9793">
        <v>100</v>
      </c>
      <c r="M9793" s="2">
        <v>42745</v>
      </c>
      <c r="N9793">
        <v>2017</v>
      </c>
      <c r="O9793">
        <v>10</v>
      </c>
      <c r="P9793">
        <v>74</v>
      </c>
      <c r="Q9793">
        <v>106</v>
      </c>
      <c r="R9793">
        <v>866</v>
      </c>
      <c r="S9793">
        <v>0.76549999999999996</v>
      </c>
      <c r="T9793">
        <v>0</v>
      </c>
      <c r="U9793">
        <v>0</v>
      </c>
      <c r="V9793">
        <v>91.833333330000002</v>
      </c>
      <c r="X9793">
        <v>0.233333333333333</v>
      </c>
      <c r="Z9793" t="str">
        <f t="shared" si="262"/>
        <v>30698014301201710</v>
      </c>
      <c r="AA9793" s="8">
        <f>VLOOKUP(Z9793,yearoveryear_WAC_pct_changes_Re!$V$1:$X$242940,3)</f>
        <v>3.61378024243689E-6</v>
      </c>
    </row>
    <row r="9794" spans="1:27" x14ac:dyDescent="0.3">
      <c r="A9794">
        <v>9792</v>
      </c>
      <c r="B9794">
        <v>65424</v>
      </c>
      <c r="C9794">
        <v>30698014301</v>
      </c>
      <c r="D9794" t="s">
        <v>184</v>
      </c>
      <c r="E9794" t="s">
        <v>335</v>
      </c>
      <c r="F9794" s="1">
        <v>28764</v>
      </c>
      <c r="G9794" t="s">
        <v>25</v>
      </c>
      <c r="H9794" t="s">
        <v>165</v>
      </c>
      <c r="I9794" t="s">
        <v>36</v>
      </c>
      <c r="J9794" t="s">
        <v>28</v>
      </c>
      <c r="K9794">
        <v>1</v>
      </c>
      <c r="L9794">
        <v>100</v>
      </c>
      <c r="M9794" s="2">
        <v>42746</v>
      </c>
      <c r="N9794">
        <v>2017</v>
      </c>
      <c r="O9794">
        <v>11</v>
      </c>
      <c r="P9794">
        <v>88</v>
      </c>
      <c r="Q9794">
        <v>74</v>
      </c>
      <c r="R9794">
        <v>954</v>
      </c>
      <c r="S9794">
        <v>0.76549999999999996</v>
      </c>
      <c r="T9794">
        <v>0</v>
      </c>
      <c r="U9794">
        <v>0</v>
      </c>
      <c r="V9794">
        <v>91.833333330000002</v>
      </c>
      <c r="X9794">
        <v>0.266666666666666</v>
      </c>
      <c r="Z9794" t="str">
        <f t="shared" si="262"/>
        <v>30698014301201711</v>
      </c>
      <c r="AA9794" s="8">
        <f>VLOOKUP(Z9794,yearoveryear_WAC_pct_changes_Re!$V$1:$X$242940,3)</f>
        <v>3.61378024243689E-6</v>
      </c>
    </row>
    <row r="9795" spans="1:27" x14ac:dyDescent="0.3">
      <c r="A9795">
        <v>9793</v>
      </c>
      <c r="B9795">
        <v>65425</v>
      </c>
      <c r="C9795">
        <v>30698014301</v>
      </c>
      <c r="D9795" t="s">
        <v>184</v>
      </c>
      <c r="E9795" t="s">
        <v>335</v>
      </c>
      <c r="F9795" s="1">
        <v>28764</v>
      </c>
      <c r="G9795" t="s">
        <v>25</v>
      </c>
      <c r="H9795" t="s">
        <v>165</v>
      </c>
      <c r="I9795" t="s">
        <v>36</v>
      </c>
      <c r="J9795" t="s">
        <v>28</v>
      </c>
      <c r="K9795">
        <v>1</v>
      </c>
      <c r="L9795">
        <v>100</v>
      </c>
      <c r="M9795" s="2">
        <v>42747</v>
      </c>
      <c r="N9795">
        <v>2017</v>
      </c>
      <c r="O9795">
        <v>12</v>
      </c>
      <c r="P9795">
        <v>54</v>
      </c>
      <c r="Q9795">
        <v>88</v>
      </c>
      <c r="R9795">
        <v>1008</v>
      </c>
      <c r="S9795">
        <v>0.76549999999999996</v>
      </c>
      <c r="T9795">
        <v>0</v>
      </c>
      <c r="U9795">
        <v>0</v>
      </c>
      <c r="V9795">
        <v>91.833333330000002</v>
      </c>
      <c r="X9795">
        <v>0.3</v>
      </c>
      <c r="Z9795" t="str">
        <f t="shared" ref="Z9795:Z9858" si="263">C9795&amp;N9795&amp;O9795</f>
        <v>30698014301201712</v>
      </c>
      <c r="AA9795" s="8">
        <f>VLOOKUP(Z9795,yearoveryear_WAC_pct_changes_Re!$V$1:$X$242940,3)</f>
        <v>3.61378024243689E-6</v>
      </c>
    </row>
    <row r="9796" spans="1:27" x14ac:dyDescent="0.3">
      <c r="A9796">
        <v>9794</v>
      </c>
      <c r="B9796">
        <v>65426</v>
      </c>
      <c r="C9796">
        <v>30698014301</v>
      </c>
      <c r="D9796" t="s">
        <v>184</v>
      </c>
      <c r="E9796" t="s">
        <v>335</v>
      </c>
      <c r="F9796" s="1">
        <v>28764</v>
      </c>
      <c r="G9796" t="s">
        <v>25</v>
      </c>
      <c r="H9796" t="s">
        <v>165</v>
      </c>
      <c r="I9796" t="s">
        <v>36</v>
      </c>
      <c r="J9796" t="s">
        <v>28</v>
      </c>
      <c r="K9796">
        <v>1</v>
      </c>
      <c r="L9796">
        <v>100</v>
      </c>
      <c r="M9796" s="2">
        <v>43101</v>
      </c>
      <c r="N9796">
        <v>2018</v>
      </c>
      <c r="O9796">
        <v>1</v>
      </c>
      <c r="P9796">
        <v>76</v>
      </c>
      <c r="Q9796">
        <v>54</v>
      </c>
      <c r="R9796">
        <v>76</v>
      </c>
      <c r="S9796">
        <v>0.76549999999999996</v>
      </c>
      <c r="T9796">
        <v>0</v>
      </c>
      <c r="U9796">
        <v>0</v>
      </c>
      <c r="V9796">
        <v>91.833333330000002</v>
      </c>
      <c r="X9796">
        <v>12.1</v>
      </c>
      <c r="Z9796" t="str">
        <f t="shared" si="263"/>
        <v>3069801430120181</v>
      </c>
      <c r="AA9796" s="8">
        <f>VLOOKUP(Z9796,yearoveryear_WAC_pct_changes_Re!$V$1:$X$242940,3)</f>
        <v>3.61378024243689E-6</v>
      </c>
    </row>
    <row r="9797" spans="1:27" x14ac:dyDescent="0.3">
      <c r="A9797">
        <v>9795</v>
      </c>
      <c r="B9797">
        <v>65427</v>
      </c>
      <c r="C9797">
        <v>30698014301</v>
      </c>
      <c r="D9797" t="s">
        <v>184</v>
      </c>
      <c r="E9797" t="s">
        <v>335</v>
      </c>
      <c r="F9797" s="1">
        <v>28764</v>
      </c>
      <c r="G9797" t="s">
        <v>25</v>
      </c>
      <c r="H9797" t="s">
        <v>165</v>
      </c>
      <c r="I9797" t="s">
        <v>36</v>
      </c>
      <c r="J9797" t="s">
        <v>28</v>
      </c>
      <c r="K9797">
        <v>1</v>
      </c>
      <c r="L9797">
        <v>100</v>
      </c>
      <c r="M9797" s="2">
        <v>43102</v>
      </c>
      <c r="N9797">
        <v>2018</v>
      </c>
      <c r="O9797">
        <v>2</v>
      </c>
      <c r="P9797">
        <v>50</v>
      </c>
      <c r="Q9797">
        <v>76</v>
      </c>
      <c r="R9797">
        <v>126</v>
      </c>
      <c r="S9797">
        <v>0.76549999999999996</v>
      </c>
      <c r="T9797">
        <v>0</v>
      </c>
      <c r="U9797">
        <v>0</v>
      </c>
      <c r="V9797">
        <v>91.833333330000002</v>
      </c>
      <c r="X9797">
        <v>12.133333333333301</v>
      </c>
      <c r="Z9797" t="str">
        <f t="shared" si="263"/>
        <v>3069801430120182</v>
      </c>
      <c r="AA9797" s="8">
        <f>VLOOKUP(Z9797,yearoveryear_WAC_pct_changes_Re!$V$1:$X$242940,3)</f>
        <v>3.61378024243689E-6</v>
      </c>
    </row>
    <row r="9798" spans="1:27" x14ac:dyDescent="0.3">
      <c r="A9798">
        <v>9796</v>
      </c>
      <c r="B9798">
        <v>65428</v>
      </c>
      <c r="C9798">
        <v>30698014301</v>
      </c>
      <c r="D9798" t="s">
        <v>184</v>
      </c>
      <c r="E9798" t="s">
        <v>335</v>
      </c>
      <c r="F9798" s="1">
        <v>28764</v>
      </c>
      <c r="G9798" t="s">
        <v>25</v>
      </c>
      <c r="H9798" t="s">
        <v>165</v>
      </c>
      <c r="I9798" t="s">
        <v>36</v>
      </c>
      <c r="J9798" t="s">
        <v>28</v>
      </c>
      <c r="K9798">
        <v>1</v>
      </c>
      <c r="L9798">
        <v>100</v>
      </c>
      <c r="M9798" s="2">
        <v>43103</v>
      </c>
      <c r="N9798">
        <v>2018</v>
      </c>
      <c r="O9798">
        <v>3</v>
      </c>
      <c r="P9798">
        <v>45</v>
      </c>
      <c r="Q9798">
        <v>50</v>
      </c>
      <c r="R9798">
        <v>171</v>
      </c>
      <c r="S9798">
        <v>0.76549999999999996</v>
      </c>
      <c r="T9798">
        <v>0</v>
      </c>
      <c r="U9798">
        <v>0</v>
      </c>
      <c r="V9798">
        <v>91.833333330000002</v>
      </c>
      <c r="X9798">
        <v>12.1666666666666</v>
      </c>
      <c r="Z9798" t="str">
        <f t="shared" si="263"/>
        <v>3069801430120183</v>
      </c>
      <c r="AA9798" s="8">
        <f>VLOOKUP(Z9798,yearoveryear_WAC_pct_changes_Re!$V$1:$X$242940,3)</f>
        <v>3.61378024243689E-6</v>
      </c>
    </row>
    <row r="9799" spans="1:27" x14ac:dyDescent="0.3">
      <c r="A9799">
        <v>9797</v>
      </c>
      <c r="B9799">
        <v>65429</v>
      </c>
      <c r="C9799">
        <v>30698014301</v>
      </c>
      <c r="D9799" t="s">
        <v>184</v>
      </c>
      <c r="E9799" t="s">
        <v>335</v>
      </c>
      <c r="F9799" s="1">
        <v>28764</v>
      </c>
      <c r="G9799" t="s">
        <v>25</v>
      </c>
      <c r="H9799" t="s">
        <v>165</v>
      </c>
      <c r="I9799" t="s">
        <v>36</v>
      </c>
      <c r="J9799" t="s">
        <v>28</v>
      </c>
      <c r="K9799">
        <v>1</v>
      </c>
      <c r="L9799">
        <v>100</v>
      </c>
      <c r="M9799" s="2">
        <v>43104</v>
      </c>
      <c r="N9799">
        <v>2018</v>
      </c>
      <c r="O9799">
        <v>4</v>
      </c>
      <c r="P9799">
        <v>65</v>
      </c>
      <c r="Q9799">
        <v>45</v>
      </c>
      <c r="R9799">
        <v>236</v>
      </c>
      <c r="S9799">
        <v>0.76549999999999996</v>
      </c>
      <c r="T9799">
        <v>0</v>
      </c>
      <c r="U9799">
        <v>0</v>
      </c>
      <c r="V9799">
        <v>91.833333330000002</v>
      </c>
      <c r="X9799">
        <v>12.2</v>
      </c>
      <c r="Z9799" t="str">
        <f t="shared" si="263"/>
        <v>3069801430120184</v>
      </c>
      <c r="AA9799" s="8">
        <f>VLOOKUP(Z9799,yearoveryear_WAC_pct_changes_Re!$V$1:$X$242940,3)</f>
        <v>3.61378024243689E-6</v>
      </c>
    </row>
    <row r="9800" spans="1:27" x14ac:dyDescent="0.3">
      <c r="A9800">
        <v>9798</v>
      </c>
      <c r="B9800">
        <v>65430</v>
      </c>
      <c r="C9800">
        <v>30698014301</v>
      </c>
      <c r="D9800" t="s">
        <v>184</v>
      </c>
      <c r="E9800" t="s">
        <v>335</v>
      </c>
      <c r="F9800" s="1">
        <v>28764</v>
      </c>
      <c r="G9800" t="s">
        <v>25</v>
      </c>
      <c r="H9800" t="s">
        <v>165</v>
      </c>
      <c r="I9800" t="s">
        <v>36</v>
      </c>
      <c r="J9800" t="s">
        <v>28</v>
      </c>
      <c r="K9800">
        <v>1</v>
      </c>
      <c r="L9800">
        <v>100</v>
      </c>
      <c r="M9800" s="2">
        <v>43105</v>
      </c>
      <c r="N9800">
        <v>2018</v>
      </c>
      <c r="O9800">
        <v>5</v>
      </c>
      <c r="P9800">
        <v>50</v>
      </c>
      <c r="Q9800">
        <v>65</v>
      </c>
      <c r="R9800">
        <v>286</v>
      </c>
      <c r="S9800">
        <v>0.76549999999999996</v>
      </c>
      <c r="T9800">
        <v>0</v>
      </c>
      <c r="U9800">
        <v>0</v>
      </c>
      <c r="V9800">
        <v>91.833333330000002</v>
      </c>
      <c r="X9800">
        <v>12.233333333333301</v>
      </c>
      <c r="Z9800" t="str">
        <f t="shared" si="263"/>
        <v>3069801430120185</v>
      </c>
      <c r="AA9800" s="8">
        <f>VLOOKUP(Z9800,yearoveryear_WAC_pct_changes_Re!$V$1:$X$242940,3)</f>
        <v>3.61378024243689E-6</v>
      </c>
    </row>
    <row r="9801" spans="1:27" x14ac:dyDescent="0.3">
      <c r="A9801">
        <v>9799</v>
      </c>
      <c r="B9801">
        <v>65431</v>
      </c>
      <c r="C9801">
        <v>30698014301</v>
      </c>
      <c r="D9801" t="s">
        <v>184</v>
      </c>
      <c r="E9801" t="s">
        <v>335</v>
      </c>
      <c r="F9801" s="1">
        <v>28764</v>
      </c>
      <c r="G9801" t="s">
        <v>25</v>
      </c>
      <c r="H9801" t="s">
        <v>165</v>
      </c>
      <c r="I9801" t="s">
        <v>36</v>
      </c>
      <c r="J9801" t="s">
        <v>28</v>
      </c>
      <c r="K9801">
        <v>1</v>
      </c>
      <c r="L9801">
        <v>100</v>
      </c>
      <c r="M9801" s="2">
        <v>43106</v>
      </c>
      <c r="N9801">
        <v>2018</v>
      </c>
      <c r="O9801">
        <v>6</v>
      </c>
      <c r="P9801">
        <v>64</v>
      </c>
      <c r="Q9801">
        <v>50</v>
      </c>
      <c r="R9801">
        <v>350</v>
      </c>
      <c r="S9801">
        <v>0.76549999999999996</v>
      </c>
      <c r="T9801">
        <v>0</v>
      </c>
      <c r="U9801">
        <v>0</v>
      </c>
      <c r="V9801">
        <v>91.833333330000002</v>
      </c>
      <c r="X9801">
        <v>12.2666666666666</v>
      </c>
      <c r="Z9801" t="str">
        <f t="shared" si="263"/>
        <v>3069801430120186</v>
      </c>
      <c r="AA9801" s="8">
        <f>VLOOKUP(Z9801,yearoveryear_WAC_pct_changes_Re!$V$1:$X$242940,3)</f>
        <v>3.61378024243689E-6</v>
      </c>
    </row>
    <row r="9802" spans="1:27" x14ac:dyDescent="0.3">
      <c r="A9802">
        <v>9800</v>
      </c>
      <c r="B9802">
        <v>65432</v>
      </c>
      <c r="C9802">
        <v>30698014301</v>
      </c>
      <c r="D9802" t="s">
        <v>184</v>
      </c>
      <c r="E9802" t="s">
        <v>335</v>
      </c>
      <c r="F9802" s="1">
        <v>28764</v>
      </c>
      <c r="G9802" t="s">
        <v>25</v>
      </c>
      <c r="H9802" t="s">
        <v>165</v>
      </c>
      <c r="I9802" t="s">
        <v>36</v>
      </c>
      <c r="J9802" t="s">
        <v>28</v>
      </c>
      <c r="K9802">
        <v>1</v>
      </c>
      <c r="L9802">
        <v>100</v>
      </c>
      <c r="M9802" s="2">
        <v>43107</v>
      </c>
      <c r="N9802">
        <v>2018</v>
      </c>
      <c r="O9802">
        <v>7</v>
      </c>
      <c r="P9802">
        <v>50</v>
      </c>
      <c r="Q9802">
        <v>64</v>
      </c>
      <c r="R9802">
        <v>400</v>
      </c>
      <c r="S9802">
        <v>0.76549999999999996</v>
      </c>
      <c r="T9802">
        <v>0</v>
      </c>
      <c r="U9802">
        <v>0</v>
      </c>
      <c r="V9802">
        <v>91.833333330000002</v>
      </c>
      <c r="X9802">
        <v>12.3</v>
      </c>
      <c r="Z9802" t="str">
        <f t="shared" si="263"/>
        <v>3069801430120187</v>
      </c>
      <c r="AA9802" s="8">
        <f>VLOOKUP(Z9802,yearoveryear_WAC_pct_changes_Re!$V$1:$X$242940,3)</f>
        <v>3.61378024243689E-6</v>
      </c>
    </row>
    <row r="9803" spans="1:27" x14ac:dyDescent="0.3">
      <c r="A9803">
        <v>9801</v>
      </c>
      <c r="B9803">
        <v>65433</v>
      </c>
      <c r="C9803">
        <v>30698014301</v>
      </c>
      <c r="D9803" t="s">
        <v>184</v>
      </c>
      <c r="E9803" t="s">
        <v>335</v>
      </c>
      <c r="F9803" s="1">
        <v>28764</v>
      </c>
      <c r="G9803" t="s">
        <v>25</v>
      </c>
      <c r="H9803" t="s">
        <v>165</v>
      </c>
      <c r="I9803" t="s">
        <v>36</v>
      </c>
      <c r="J9803" t="s">
        <v>28</v>
      </c>
      <c r="K9803">
        <v>1</v>
      </c>
      <c r="L9803">
        <v>100</v>
      </c>
      <c r="M9803" s="2">
        <v>43108</v>
      </c>
      <c r="N9803">
        <v>2018</v>
      </c>
      <c r="O9803">
        <v>8</v>
      </c>
      <c r="P9803">
        <v>48</v>
      </c>
      <c r="Q9803">
        <v>50</v>
      </c>
      <c r="R9803">
        <v>448</v>
      </c>
      <c r="S9803">
        <v>0.83850000000000002</v>
      </c>
      <c r="T9803">
        <v>9.5362507999999999E-2</v>
      </c>
      <c r="U9803">
        <v>1</v>
      </c>
      <c r="V9803">
        <v>91.833333330000002</v>
      </c>
      <c r="X9803">
        <v>12.3333333333333</v>
      </c>
      <c r="Z9803" t="str">
        <f t="shared" si="263"/>
        <v>3069801430120188</v>
      </c>
      <c r="AA9803" s="8">
        <f>VLOOKUP(Z9803,yearoveryear_WAC_pct_changes_Re!$V$1:$X$242940,3)</f>
        <v>3.61378024243689E-6</v>
      </c>
    </row>
    <row r="9804" spans="1:27" x14ac:dyDescent="0.3">
      <c r="A9804">
        <v>9802</v>
      </c>
      <c r="B9804">
        <v>65434</v>
      </c>
      <c r="C9804">
        <v>30698014301</v>
      </c>
      <c r="D9804" t="s">
        <v>184</v>
      </c>
      <c r="E9804" t="s">
        <v>335</v>
      </c>
      <c r="F9804" s="1">
        <v>28764</v>
      </c>
      <c r="G9804" t="s">
        <v>25</v>
      </c>
      <c r="H9804" t="s">
        <v>165</v>
      </c>
      <c r="I9804" t="s">
        <v>36</v>
      </c>
      <c r="J9804" t="s">
        <v>28</v>
      </c>
      <c r="K9804">
        <v>1</v>
      </c>
      <c r="L9804">
        <v>100</v>
      </c>
      <c r="M9804" s="2">
        <v>43109</v>
      </c>
      <c r="N9804">
        <v>2018</v>
      </c>
      <c r="O9804">
        <v>9</v>
      </c>
      <c r="P9804">
        <v>51</v>
      </c>
      <c r="Q9804">
        <v>48</v>
      </c>
      <c r="R9804">
        <v>499</v>
      </c>
      <c r="S9804">
        <v>0.83850000000000002</v>
      </c>
      <c r="T9804">
        <v>0</v>
      </c>
      <c r="U9804">
        <v>0</v>
      </c>
      <c r="V9804">
        <v>91.833333330000002</v>
      </c>
      <c r="X9804">
        <v>3.3333333333333298E-2</v>
      </c>
      <c r="Z9804" t="str">
        <f t="shared" si="263"/>
        <v>3069801430120189</v>
      </c>
      <c r="AA9804" s="8">
        <f>VLOOKUP(Z9804,yearoveryear_WAC_pct_changes_Re!$V$1:$X$242940,3)</f>
        <v>3.61378024243689E-6</v>
      </c>
    </row>
    <row r="9805" spans="1:27" x14ac:dyDescent="0.3">
      <c r="A9805">
        <v>9803</v>
      </c>
      <c r="B9805">
        <v>65435</v>
      </c>
      <c r="C9805">
        <v>30698014301</v>
      </c>
      <c r="D9805" t="s">
        <v>184</v>
      </c>
      <c r="E9805" t="s">
        <v>335</v>
      </c>
      <c r="F9805" s="1">
        <v>28764</v>
      </c>
      <c r="G9805" t="s">
        <v>25</v>
      </c>
      <c r="H9805" t="s">
        <v>165</v>
      </c>
      <c r="I9805" t="s">
        <v>36</v>
      </c>
      <c r="J9805" t="s">
        <v>28</v>
      </c>
      <c r="K9805">
        <v>1</v>
      </c>
      <c r="L9805">
        <v>100</v>
      </c>
      <c r="M9805" s="2">
        <v>43110</v>
      </c>
      <c r="N9805">
        <v>2018</v>
      </c>
      <c r="O9805">
        <v>10</v>
      </c>
      <c r="P9805">
        <v>69</v>
      </c>
      <c r="Q9805">
        <v>51</v>
      </c>
      <c r="R9805">
        <v>568</v>
      </c>
      <c r="S9805">
        <v>0.83850000000000002</v>
      </c>
      <c r="T9805">
        <v>0</v>
      </c>
      <c r="U9805">
        <v>0</v>
      </c>
      <c r="V9805">
        <v>91.833333330000002</v>
      </c>
      <c r="X9805">
        <v>6.6666666666666596E-2</v>
      </c>
      <c r="Z9805" t="str">
        <f t="shared" si="263"/>
        <v>30698014301201810</v>
      </c>
      <c r="AA9805" s="8">
        <f>VLOOKUP(Z9805,yearoveryear_WAC_pct_changes_Re!$V$1:$X$242940,3)</f>
        <v>3.61378024243689E-6</v>
      </c>
    </row>
    <row r="9806" spans="1:27" x14ac:dyDescent="0.3">
      <c r="A9806">
        <v>9804</v>
      </c>
      <c r="B9806">
        <v>65436</v>
      </c>
      <c r="C9806">
        <v>30698014301</v>
      </c>
      <c r="D9806" t="s">
        <v>184</v>
      </c>
      <c r="E9806" t="s">
        <v>335</v>
      </c>
      <c r="F9806" s="1">
        <v>28764</v>
      </c>
      <c r="G9806" t="s">
        <v>25</v>
      </c>
      <c r="H9806" t="s">
        <v>165</v>
      </c>
      <c r="I9806" t="s">
        <v>36</v>
      </c>
      <c r="J9806" t="s">
        <v>28</v>
      </c>
      <c r="K9806">
        <v>1</v>
      </c>
      <c r="L9806">
        <v>100</v>
      </c>
      <c r="M9806" s="2">
        <v>43111</v>
      </c>
      <c r="N9806">
        <v>2018</v>
      </c>
      <c r="O9806">
        <v>11</v>
      </c>
      <c r="P9806">
        <v>56</v>
      </c>
      <c r="Q9806">
        <v>69</v>
      </c>
      <c r="R9806">
        <v>624</v>
      </c>
      <c r="S9806">
        <v>0.83850000000000002</v>
      </c>
      <c r="T9806">
        <v>0</v>
      </c>
      <c r="U9806">
        <v>0</v>
      </c>
      <c r="V9806">
        <v>91.833333330000002</v>
      </c>
      <c r="X9806">
        <v>0.1</v>
      </c>
      <c r="Z9806" t="str">
        <f t="shared" si="263"/>
        <v>30698014301201811</v>
      </c>
      <c r="AA9806" s="8">
        <f>VLOOKUP(Z9806,yearoveryear_WAC_pct_changes_Re!$V$1:$X$242940,3)</f>
        <v>3.61378024243689E-6</v>
      </c>
    </row>
    <row r="9807" spans="1:27" x14ac:dyDescent="0.3">
      <c r="A9807">
        <v>9805</v>
      </c>
      <c r="B9807">
        <v>65437</v>
      </c>
      <c r="C9807">
        <v>30698014301</v>
      </c>
      <c r="D9807" t="s">
        <v>184</v>
      </c>
      <c r="E9807" t="s">
        <v>335</v>
      </c>
      <c r="F9807" s="1">
        <v>28764</v>
      </c>
      <c r="G9807" t="s">
        <v>25</v>
      </c>
      <c r="H9807" t="s">
        <v>165</v>
      </c>
      <c r="I9807" t="s">
        <v>36</v>
      </c>
      <c r="J9807" t="s">
        <v>28</v>
      </c>
      <c r="K9807">
        <v>1</v>
      </c>
      <c r="L9807">
        <v>100</v>
      </c>
      <c r="M9807" s="2">
        <v>43112</v>
      </c>
      <c r="N9807">
        <v>2018</v>
      </c>
      <c r="O9807">
        <v>12</v>
      </c>
      <c r="P9807">
        <v>56</v>
      </c>
      <c r="Q9807">
        <v>56</v>
      </c>
      <c r="R9807">
        <v>680</v>
      </c>
      <c r="S9807">
        <v>0.83850000000000002</v>
      </c>
      <c r="T9807">
        <v>0</v>
      </c>
      <c r="U9807">
        <v>0</v>
      </c>
      <c r="V9807">
        <v>91.833333330000002</v>
      </c>
      <c r="X9807">
        <v>0.133333333333333</v>
      </c>
      <c r="Z9807" t="str">
        <f t="shared" si="263"/>
        <v>30698014301201812</v>
      </c>
      <c r="AA9807" s="8">
        <f>VLOOKUP(Z9807,yearoveryear_WAC_pct_changes_Re!$V$1:$X$242940,3)</f>
        <v>3.61378024243689E-6</v>
      </c>
    </row>
    <row r="9808" spans="1:27" x14ac:dyDescent="0.3">
      <c r="A9808">
        <v>9806</v>
      </c>
      <c r="B9808">
        <v>65438</v>
      </c>
      <c r="C9808">
        <v>30698014301</v>
      </c>
      <c r="D9808" t="s">
        <v>184</v>
      </c>
      <c r="E9808" t="s">
        <v>335</v>
      </c>
      <c r="F9808" s="1">
        <v>28764</v>
      </c>
      <c r="G9808" t="s">
        <v>25</v>
      </c>
      <c r="H9808" t="s">
        <v>165</v>
      </c>
      <c r="I9808" t="s">
        <v>36</v>
      </c>
      <c r="J9808" t="s">
        <v>28</v>
      </c>
      <c r="K9808">
        <v>1</v>
      </c>
      <c r="L9808">
        <v>100</v>
      </c>
      <c r="M9808" s="2">
        <v>43466</v>
      </c>
      <c r="N9808">
        <v>2019</v>
      </c>
      <c r="O9808">
        <v>1</v>
      </c>
      <c r="P9808">
        <v>67</v>
      </c>
      <c r="Q9808">
        <v>56</v>
      </c>
      <c r="R9808">
        <v>67</v>
      </c>
      <c r="S9808">
        <v>0.83850000000000002</v>
      </c>
      <c r="T9808">
        <v>0</v>
      </c>
      <c r="U9808">
        <v>0</v>
      </c>
      <c r="V9808">
        <v>91.833333330000002</v>
      </c>
      <c r="X9808">
        <v>11.9333333333333</v>
      </c>
      <c r="Z9808" t="str">
        <f t="shared" si="263"/>
        <v>3069801430120191</v>
      </c>
      <c r="AA9808" s="8">
        <f>VLOOKUP(Z9808,yearoveryear_WAC_pct_changes_Re!$V$1:$X$242940,3)</f>
        <v>3.61378024243689E-6</v>
      </c>
    </row>
    <row r="9809" spans="1:27" x14ac:dyDescent="0.3">
      <c r="A9809">
        <v>9807</v>
      </c>
      <c r="B9809">
        <v>65439</v>
      </c>
      <c r="C9809">
        <v>30698014301</v>
      </c>
      <c r="D9809" t="s">
        <v>184</v>
      </c>
      <c r="E9809" t="s">
        <v>335</v>
      </c>
      <c r="F9809" s="1">
        <v>28764</v>
      </c>
      <c r="G9809" t="s">
        <v>25</v>
      </c>
      <c r="H9809" t="s">
        <v>165</v>
      </c>
      <c r="I9809" t="s">
        <v>36</v>
      </c>
      <c r="J9809" t="s">
        <v>28</v>
      </c>
      <c r="K9809">
        <v>1</v>
      </c>
      <c r="L9809">
        <v>100</v>
      </c>
      <c r="M9809" s="2">
        <v>43467</v>
      </c>
      <c r="N9809">
        <v>2019</v>
      </c>
      <c r="O9809">
        <v>2</v>
      </c>
      <c r="P9809">
        <v>69</v>
      </c>
      <c r="Q9809">
        <v>67</v>
      </c>
      <c r="R9809">
        <v>136</v>
      </c>
      <c r="S9809">
        <v>0.83850000000000002</v>
      </c>
      <c r="T9809">
        <v>0</v>
      </c>
      <c r="U9809">
        <v>0</v>
      </c>
      <c r="V9809">
        <v>91.833333330000002</v>
      </c>
      <c r="X9809">
        <v>11.966666666666599</v>
      </c>
      <c r="Z9809" t="str">
        <f t="shared" si="263"/>
        <v>3069801430120192</v>
      </c>
      <c r="AA9809" s="8">
        <f>VLOOKUP(Z9809,yearoveryear_WAC_pct_changes_Re!$V$1:$X$242940,3)</f>
        <v>3.61378024243689E-6</v>
      </c>
    </row>
    <row r="9810" spans="1:27" x14ac:dyDescent="0.3">
      <c r="A9810">
        <v>9808</v>
      </c>
      <c r="B9810">
        <v>65440</v>
      </c>
      <c r="C9810">
        <v>30698014301</v>
      </c>
      <c r="D9810" t="s">
        <v>184</v>
      </c>
      <c r="E9810" t="s">
        <v>335</v>
      </c>
      <c r="F9810" s="1">
        <v>28764</v>
      </c>
      <c r="G9810" t="s">
        <v>25</v>
      </c>
      <c r="H9810" t="s">
        <v>165</v>
      </c>
      <c r="I9810" t="s">
        <v>36</v>
      </c>
      <c r="J9810" t="s">
        <v>28</v>
      </c>
      <c r="K9810">
        <v>1</v>
      </c>
      <c r="L9810">
        <v>100</v>
      </c>
      <c r="M9810" s="2">
        <v>43468</v>
      </c>
      <c r="N9810">
        <v>2019</v>
      </c>
      <c r="O9810">
        <v>3</v>
      </c>
      <c r="P9810">
        <v>60</v>
      </c>
      <c r="Q9810">
        <v>69</v>
      </c>
      <c r="R9810">
        <v>196</v>
      </c>
      <c r="S9810">
        <v>0.83850000000000002</v>
      </c>
      <c r="T9810">
        <v>0</v>
      </c>
      <c r="U9810">
        <v>0</v>
      </c>
      <c r="V9810">
        <v>91.833333330000002</v>
      </c>
      <c r="X9810">
        <v>12</v>
      </c>
      <c r="Z9810" t="str">
        <f t="shared" si="263"/>
        <v>3069801430120193</v>
      </c>
      <c r="AA9810" s="8">
        <f>VLOOKUP(Z9810,yearoveryear_WAC_pct_changes_Re!$V$1:$X$242940,3)</f>
        <v>3.61378024243689E-6</v>
      </c>
    </row>
    <row r="9811" spans="1:27" x14ac:dyDescent="0.3">
      <c r="A9811">
        <v>9809</v>
      </c>
      <c r="B9811">
        <v>65441</v>
      </c>
      <c r="C9811">
        <v>30698014301</v>
      </c>
      <c r="D9811" t="s">
        <v>184</v>
      </c>
      <c r="E9811" t="s">
        <v>335</v>
      </c>
      <c r="F9811" s="1">
        <v>28764</v>
      </c>
      <c r="G9811" t="s">
        <v>25</v>
      </c>
      <c r="H9811" t="s">
        <v>165</v>
      </c>
      <c r="I9811" t="s">
        <v>36</v>
      </c>
      <c r="J9811" t="s">
        <v>28</v>
      </c>
      <c r="K9811">
        <v>1</v>
      </c>
      <c r="L9811">
        <v>100</v>
      </c>
      <c r="M9811" s="2">
        <v>43469</v>
      </c>
      <c r="N9811">
        <v>2019</v>
      </c>
      <c r="O9811">
        <v>4</v>
      </c>
      <c r="P9811">
        <v>64</v>
      </c>
      <c r="Q9811">
        <v>60</v>
      </c>
      <c r="R9811">
        <v>260</v>
      </c>
      <c r="S9811">
        <v>0.83850000000000002</v>
      </c>
      <c r="T9811">
        <v>0</v>
      </c>
      <c r="U9811">
        <v>0</v>
      </c>
      <c r="V9811">
        <v>91.833333330000002</v>
      </c>
      <c r="X9811">
        <v>12.033333333333299</v>
      </c>
      <c r="Z9811" t="str">
        <f t="shared" si="263"/>
        <v>3069801430120194</v>
      </c>
      <c r="AA9811" s="8">
        <f>VLOOKUP(Z9811,yearoveryear_WAC_pct_changes_Re!$V$1:$X$242940,3)</f>
        <v>3.61378024243689E-6</v>
      </c>
    </row>
    <row r="9812" spans="1:27" x14ac:dyDescent="0.3">
      <c r="A9812">
        <v>9810</v>
      </c>
      <c r="B9812">
        <v>65442</v>
      </c>
      <c r="C9812">
        <v>30698014301</v>
      </c>
      <c r="D9812" t="s">
        <v>184</v>
      </c>
      <c r="E9812" t="s">
        <v>335</v>
      </c>
      <c r="F9812" s="1">
        <v>28764</v>
      </c>
      <c r="G9812" t="s">
        <v>25</v>
      </c>
      <c r="H9812" t="s">
        <v>165</v>
      </c>
      <c r="I9812" t="s">
        <v>36</v>
      </c>
      <c r="J9812" t="s">
        <v>28</v>
      </c>
      <c r="K9812">
        <v>1</v>
      </c>
      <c r="L9812">
        <v>100</v>
      </c>
      <c r="M9812" s="2">
        <v>43470</v>
      </c>
      <c r="N9812">
        <v>2019</v>
      </c>
      <c r="O9812">
        <v>5</v>
      </c>
      <c r="P9812">
        <v>39</v>
      </c>
      <c r="Q9812">
        <v>64</v>
      </c>
      <c r="R9812">
        <v>299</v>
      </c>
      <c r="S9812">
        <v>0.83850000000000002</v>
      </c>
      <c r="T9812">
        <v>0</v>
      </c>
      <c r="U9812">
        <v>0</v>
      </c>
      <c r="V9812">
        <v>91.833333330000002</v>
      </c>
      <c r="X9812">
        <v>12.066666666666601</v>
      </c>
      <c r="Z9812" t="str">
        <f t="shared" si="263"/>
        <v>3069801430120195</v>
      </c>
      <c r="AA9812" s="8">
        <f>VLOOKUP(Z9812,yearoveryear_WAC_pct_changes_Re!$V$1:$X$242940,3)</f>
        <v>3.61378024243689E-6</v>
      </c>
    </row>
    <row r="9813" spans="1:27" x14ac:dyDescent="0.3">
      <c r="A9813">
        <v>9811</v>
      </c>
      <c r="B9813">
        <v>65443</v>
      </c>
      <c r="C9813">
        <v>30698014301</v>
      </c>
      <c r="D9813" t="s">
        <v>184</v>
      </c>
      <c r="E9813" t="s">
        <v>335</v>
      </c>
      <c r="F9813" s="1">
        <v>28764</v>
      </c>
      <c r="G9813" t="s">
        <v>25</v>
      </c>
      <c r="H9813" t="s">
        <v>165</v>
      </c>
      <c r="I9813" t="s">
        <v>36</v>
      </c>
      <c r="J9813" t="s">
        <v>28</v>
      </c>
      <c r="K9813">
        <v>1</v>
      </c>
      <c r="L9813">
        <v>100</v>
      </c>
      <c r="M9813" s="2">
        <v>43471</v>
      </c>
      <c r="N9813">
        <v>2019</v>
      </c>
      <c r="O9813">
        <v>6</v>
      </c>
      <c r="P9813">
        <v>38</v>
      </c>
      <c r="Q9813">
        <v>39</v>
      </c>
      <c r="R9813">
        <v>337</v>
      </c>
      <c r="S9813">
        <v>0.83850000000000002</v>
      </c>
      <c r="T9813">
        <v>0</v>
      </c>
      <c r="U9813">
        <v>0</v>
      </c>
      <c r="V9813">
        <v>91.833333330000002</v>
      </c>
      <c r="X9813">
        <v>12.1</v>
      </c>
      <c r="Z9813" t="str">
        <f t="shared" si="263"/>
        <v>3069801430120196</v>
      </c>
      <c r="AA9813" s="8">
        <f>VLOOKUP(Z9813,yearoveryear_WAC_pct_changes_Re!$V$1:$X$242940,3)</f>
        <v>3.61378024243689E-6</v>
      </c>
    </row>
    <row r="9814" spans="1:27" x14ac:dyDescent="0.3">
      <c r="A9814">
        <v>9812</v>
      </c>
      <c r="B9814">
        <v>65444</v>
      </c>
      <c r="C9814">
        <v>30698014301</v>
      </c>
      <c r="D9814" t="s">
        <v>184</v>
      </c>
      <c r="E9814" t="s">
        <v>335</v>
      </c>
      <c r="F9814" s="1">
        <v>28764</v>
      </c>
      <c r="G9814" t="s">
        <v>25</v>
      </c>
      <c r="H9814" t="s">
        <v>165</v>
      </c>
      <c r="I9814" t="s">
        <v>36</v>
      </c>
      <c r="J9814" t="s">
        <v>28</v>
      </c>
      <c r="K9814">
        <v>1</v>
      </c>
      <c r="L9814">
        <v>100</v>
      </c>
      <c r="M9814" s="2">
        <v>43472</v>
      </c>
      <c r="N9814">
        <v>2019</v>
      </c>
      <c r="O9814">
        <v>7</v>
      </c>
      <c r="P9814">
        <v>68</v>
      </c>
      <c r="Q9814">
        <v>38</v>
      </c>
      <c r="R9814">
        <v>405</v>
      </c>
      <c r="S9814">
        <v>0.83850000000000002</v>
      </c>
      <c r="T9814">
        <v>0</v>
      </c>
      <c r="U9814">
        <v>0</v>
      </c>
      <c r="V9814">
        <v>91.833333330000002</v>
      </c>
      <c r="X9814">
        <v>12.133333333333301</v>
      </c>
      <c r="Z9814" t="str">
        <f t="shared" si="263"/>
        <v>3069801430120197</v>
      </c>
      <c r="AA9814" s="8">
        <f>VLOOKUP(Z9814,yearoveryear_WAC_pct_changes_Re!$V$1:$X$242940,3)</f>
        <v>3.61378024243689E-6</v>
      </c>
    </row>
    <row r="9815" spans="1:27" x14ac:dyDescent="0.3">
      <c r="A9815">
        <v>9813</v>
      </c>
      <c r="B9815">
        <v>65445</v>
      </c>
      <c r="C9815">
        <v>30698014301</v>
      </c>
      <c r="D9815" t="s">
        <v>184</v>
      </c>
      <c r="E9815" t="s">
        <v>335</v>
      </c>
      <c r="F9815" s="1">
        <v>28764</v>
      </c>
      <c r="G9815" t="s">
        <v>25</v>
      </c>
      <c r="H9815" t="s">
        <v>165</v>
      </c>
      <c r="I9815" t="s">
        <v>36</v>
      </c>
      <c r="J9815" t="s">
        <v>28</v>
      </c>
      <c r="K9815">
        <v>1</v>
      </c>
      <c r="L9815">
        <v>100</v>
      </c>
      <c r="M9815" s="2">
        <v>43473</v>
      </c>
      <c r="N9815">
        <v>2019</v>
      </c>
      <c r="O9815">
        <v>8</v>
      </c>
      <c r="P9815">
        <v>61</v>
      </c>
      <c r="Q9815">
        <v>68</v>
      </c>
      <c r="R9815">
        <v>466</v>
      </c>
      <c r="S9815">
        <v>0.83850000000000002</v>
      </c>
      <c r="T9815">
        <v>0</v>
      </c>
      <c r="U9815">
        <v>0</v>
      </c>
      <c r="V9815">
        <v>91.833333330000002</v>
      </c>
      <c r="X9815">
        <v>12.1666666666666</v>
      </c>
      <c r="Z9815" t="str">
        <f t="shared" si="263"/>
        <v>3069801430120198</v>
      </c>
      <c r="AA9815" s="8">
        <f>VLOOKUP(Z9815,yearoveryear_WAC_pct_changes_Re!$V$1:$X$242940,3)</f>
        <v>3.61378024243689E-6</v>
      </c>
    </row>
    <row r="9816" spans="1:27" x14ac:dyDescent="0.3">
      <c r="A9816">
        <v>9814</v>
      </c>
      <c r="B9816">
        <v>65446</v>
      </c>
      <c r="C9816">
        <v>30698014301</v>
      </c>
      <c r="D9816" t="s">
        <v>184</v>
      </c>
      <c r="E9816" t="s">
        <v>335</v>
      </c>
      <c r="F9816" s="1">
        <v>28764</v>
      </c>
      <c r="G9816" t="s">
        <v>25</v>
      </c>
      <c r="H9816" t="s">
        <v>165</v>
      </c>
      <c r="I9816" t="s">
        <v>36</v>
      </c>
      <c r="J9816" t="s">
        <v>28</v>
      </c>
      <c r="K9816">
        <v>1</v>
      </c>
      <c r="L9816">
        <v>100</v>
      </c>
      <c r="M9816" s="2">
        <v>43474</v>
      </c>
      <c r="N9816">
        <v>2019</v>
      </c>
      <c r="O9816">
        <v>9</v>
      </c>
      <c r="P9816">
        <v>45</v>
      </c>
      <c r="Q9816">
        <v>61</v>
      </c>
      <c r="R9816">
        <v>511</v>
      </c>
      <c r="S9816">
        <v>0.83850000000000002</v>
      </c>
      <c r="T9816">
        <v>0</v>
      </c>
      <c r="U9816">
        <v>0</v>
      </c>
      <c r="V9816">
        <v>91.833333330000002</v>
      </c>
      <c r="X9816">
        <v>12.2</v>
      </c>
      <c r="Z9816" t="str">
        <f t="shared" si="263"/>
        <v>3069801430120199</v>
      </c>
      <c r="AA9816" s="8">
        <f>VLOOKUP(Z9816,yearoveryear_WAC_pct_changes_Re!$V$1:$X$242940,3)</f>
        <v>3.61378024243689E-6</v>
      </c>
    </row>
    <row r="9817" spans="1:27" x14ac:dyDescent="0.3">
      <c r="A9817">
        <v>9815</v>
      </c>
      <c r="B9817">
        <v>65447</v>
      </c>
      <c r="C9817">
        <v>30698014301</v>
      </c>
      <c r="D9817" t="s">
        <v>184</v>
      </c>
      <c r="E9817" t="s">
        <v>335</v>
      </c>
      <c r="F9817" s="1">
        <v>28764</v>
      </c>
      <c r="G9817" t="s">
        <v>25</v>
      </c>
      <c r="H9817" t="s">
        <v>165</v>
      </c>
      <c r="I9817" t="s">
        <v>36</v>
      </c>
      <c r="J9817" t="s">
        <v>28</v>
      </c>
      <c r="K9817">
        <v>1</v>
      </c>
      <c r="L9817">
        <v>100</v>
      </c>
      <c r="M9817" s="2">
        <v>43475</v>
      </c>
      <c r="N9817">
        <v>2019</v>
      </c>
      <c r="O9817">
        <v>10</v>
      </c>
      <c r="P9817">
        <v>69</v>
      </c>
      <c r="Q9817">
        <v>45</v>
      </c>
      <c r="R9817">
        <v>580</v>
      </c>
      <c r="S9817">
        <v>0.83850000000000002</v>
      </c>
      <c r="T9817">
        <v>0</v>
      </c>
      <c r="U9817">
        <v>0</v>
      </c>
      <c r="V9817">
        <v>91.833333330000002</v>
      </c>
      <c r="X9817">
        <v>12.233333333333301</v>
      </c>
      <c r="Z9817" t="str">
        <f t="shared" si="263"/>
        <v>30698014301201910</v>
      </c>
      <c r="AA9817" s="8">
        <f>VLOOKUP(Z9817,yearoveryear_WAC_pct_changes_Re!$V$1:$X$242940,3)</f>
        <v>3.61378024243689E-6</v>
      </c>
    </row>
    <row r="9818" spans="1:27" x14ac:dyDescent="0.3">
      <c r="A9818">
        <v>9816</v>
      </c>
      <c r="B9818">
        <v>65448</v>
      </c>
      <c r="C9818">
        <v>30698014301</v>
      </c>
      <c r="D9818" t="s">
        <v>184</v>
      </c>
      <c r="E9818" t="s">
        <v>335</v>
      </c>
      <c r="F9818" s="1">
        <v>28764</v>
      </c>
      <c r="G9818" t="s">
        <v>25</v>
      </c>
      <c r="H9818" t="s">
        <v>165</v>
      </c>
      <c r="I9818" t="s">
        <v>36</v>
      </c>
      <c r="J9818" t="s">
        <v>28</v>
      </c>
      <c r="K9818">
        <v>1</v>
      </c>
      <c r="L9818">
        <v>100</v>
      </c>
      <c r="M9818" s="2">
        <v>43476</v>
      </c>
      <c r="N9818">
        <v>2019</v>
      </c>
      <c r="O9818">
        <v>11</v>
      </c>
      <c r="P9818">
        <v>52</v>
      </c>
      <c r="Q9818">
        <v>69</v>
      </c>
      <c r="R9818">
        <v>632</v>
      </c>
      <c r="S9818">
        <v>0.83850000000000002</v>
      </c>
      <c r="T9818">
        <v>0</v>
      </c>
      <c r="U9818">
        <v>0</v>
      </c>
      <c r="V9818">
        <v>91.833333330000002</v>
      </c>
      <c r="X9818">
        <v>12.2666666666666</v>
      </c>
      <c r="Z9818" t="str">
        <f t="shared" si="263"/>
        <v>30698014301201911</v>
      </c>
      <c r="AA9818" s="8">
        <f>VLOOKUP(Z9818,yearoveryear_WAC_pct_changes_Re!$V$1:$X$242940,3)</f>
        <v>3.61378024243689E-6</v>
      </c>
    </row>
    <row r="9819" spans="1:27" x14ac:dyDescent="0.3">
      <c r="A9819">
        <v>9817</v>
      </c>
      <c r="B9819">
        <v>65449</v>
      </c>
      <c r="C9819">
        <v>30698014301</v>
      </c>
      <c r="D9819" t="s">
        <v>184</v>
      </c>
      <c r="E9819" t="s">
        <v>335</v>
      </c>
      <c r="F9819" s="1">
        <v>28764</v>
      </c>
      <c r="G9819" t="s">
        <v>25</v>
      </c>
      <c r="H9819" t="s">
        <v>165</v>
      </c>
      <c r="I9819" t="s">
        <v>36</v>
      </c>
      <c r="J9819" t="s">
        <v>28</v>
      </c>
      <c r="K9819">
        <v>1</v>
      </c>
      <c r="L9819">
        <v>100</v>
      </c>
      <c r="M9819" s="2">
        <v>43477</v>
      </c>
      <c r="N9819">
        <v>2019</v>
      </c>
      <c r="O9819">
        <v>12</v>
      </c>
      <c r="P9819">
        <v>76</v>
      </c>
      <c r="Q9819">
        <v>52</v>
      </c>
      <c r="R9819">
        <v>708</v>
      </c>
      <c r="S9819">
        <v>0.83850000000000002</v>
      </c>
      <c r="T9819">
        <v>0</v>
      </c>
      <c r="U9819">
        <v>0</v>
      </c>
      <c r="V9819">
        <v>91.833333330000002</v>
      </c>
      <c r="X9819">
        <v>12.3</v>
      </c>
      <c r="Z9819" t="str">
        <f t="shared" si="263"/>
        <v>30698014301201912</v>
      </c>
      <c r="AA9819" s="8">
        <f>VLOOKUP(Z9819,yearoveryear_WAC_pct_changes_Re!$V$1:$X$242940,3)</f>
        <v>3.61378024243689E-6</v>
      </c>
    </row>
    <row r="9820" spans="1:27" x14ac:dyDescent="0.3">
      <c r="A9820">
        <v>9818</v>
      </c>
      <c r="B9820">
        <v>65450</v>
      </c>
      <c r="C9820">
        <v>30698014301</v>
      </c>
      <c r="D9820" t="s">
        <v>184</v>
      </c>
      <c r="E9820" t="s">
        <v>335</v>
      </c>
      <c r="F9820" s="1">
        <v>28764</v>
      </c>
      <c r="G9820" t="s">
        <v>25</v>
      </c>
      <c r="H9820" t="s">
        <v>165</v>
      </c>
      <c r="I9820" t="s">
        <v>36</v>
      </c>
      <c r="J9820" t="s">
        <v>28</v>
      </c>
      <c r="K9820">
        <v>1</v>
      </c>
      <c r="L9820">
        <v>100</v>
      </c>
      <c r="M9820" s="2">
        <v>43831</v>
      </c>
      <c r="N9820">
        <v>2020</v>
      </c>
      <c r="O9820">
        <v>1</v>
      </c>
      <c r="P9820">
        <v>43</v>
      </c>
      <c r="Q9820">
        <v>76</v>
      </c>
      <c r="R9820">
        <v>43</v>
      </c>
      <c r="S9820">
        <v>0.83850000000000002</v>
      </c>
      <c r="T9820">
        <v>0</v>
      </c>
      <c r="U9820">
        <v>0</v>
      </c>
      <c r="V9820">
        <v>91.833333330000002</v>
      </c>
      <c r="X9820">
        <v>24.1</v>
      </c>
      <c r="Z9820" t="str">
        <f t="shared" si="263"/>
        <v>3069801430120201</v>
      </c>
      <c r="AA9820" s="8">
        <f>VLOOKUP(Z9820,yearoveryear_WAC_pct_changes_Re!$V$1:$X$242940,3)</f>
        <v>3.61378024243689E-6</v>
      </c>
    </row>
    <row r="9821" spans="1:27" x14ac:dyDescent="0.3">
      <c r="A9821">
        <v>9819</v>
      </c>
      <c r="B9821">
        <v>65451</v>
      </c>
      <c r="C9821">
        <v>30698014301</v>
      </c>
      <c r="D9821" t="s">
        <v>184</v>
      </c>
      <c r="E9821" t="s">
        <v>335</v>
      </c>
      <c r="F9821" s="1">
        <v>28764</v>
      </c>
      <c r="G9821" t="s">
        <v>25</v>
      </c>
      <c r="H9821" t="s">
        <v>165</v>
      </c>
      <c r="I9821" t="s">
        <v>36</v>
      </c>
      <c r="J9821" t="s">
        <v>28</v>
      </c>
      <c r="K9821">
        <v>1</v>
      </c>
      <c r="L9821">
        <v>100</v>
      </c>
      <c r="M9821" s="2">
        <v>43832</v>
      </c>
      <c r="N9821">
        <v>2020</v>
      </c>
      <c r="O9821">
        <v>2</v>
      </c>
      <c r="P9821">
        <v>48</v>
      </c>
      <c r="Q9821">
        <v>43</v>
      </c>
      <c r="R9821">
        <v>91</v>
      </c>
      <c r="S9821">
        <v>0.83850000000000002</v>
      </c>
      <c r="T9821">
        <v>0</v>
      </c>
      <c r="U9821">
        <v>0</v>
      </c>
      <c r="V9821">
        <v>91.833333330000002</v>
      </c>
      <c r="X9821">
        <v>24.133333333333301</v>
      </c>
      <c r="Z9821" t="str">
        <f t="shared" si="263"/>
        <v>3069801430120202</v>
      </c>
      <c r="AA9821" s="8">
        <f>VLOOKUP(Z9821,yearoveryear_WAC_pct_changes_Re!$V$1:$X$242940,3)</f>
        <v>3.61378024243689E-6</v>
      </c>
    </row>
    <row r="9822" spans="1:27" x14ac:dyDescent="0.3">
      <c r="A9822">
        <v>9820</v>
      </c>
      <c r="B9822">
        <v>65452</v>
      </c>
      <c r="C9822">
        <v>30698014301</v>
      </c>
      <c r="D9822" t="s">
        <v>184</v>
      </c>
      <c r="E9822" t="s">
        <v>335</v>
      </c>
      <c r="F9822" s="1">
        <v>28764</v>
      </c>
      <c r="G9822" t="s">
        <v>25</v>
      </c>
      <c r="H9822" t="s">
        <v>165</v>
      </c>
      <c r="I9822" t="s">
        <v>36</v>
      </c>
      <c r="J9822" t="s">
        <v>28</v>
      </c>
      <c r="K9822">
        <v>1</v>
      </c>
      <c r="L9822">
        <v>100</v>
      </c>
      <c r="M9822" s="2">
        <v>43833</v>
      </c>
      <c r="N9822">
        <v>2020</v>
      </c>
      <c r="O9822">
        <v>3</v>
      </c>
      <c r="P9822">
        <v>86</v>
      </c>
      <c r="Q9822">
        <v>48</v>
      </c>
      <c r="R9822">
        <v>177</v>
      </c>
      <c r="S9822">
        <v>0.83850000000000002</v>
      </c>
      <c r="T9822">
        <v>0</v>
      </c>
      <c r="U9822">
        <v>0</v>
      </c>
      <c r="V9822">
        <v>91.833333330000002</v>
      </c>
      <c r="X9822">
        <v>24.1666666666666</v>
      </c>
      <c r="Z9822" t="str">
        <f t="shared" si="263"/>
        <v>3069801430120203</v>
      </c>
      <c r="AA9822" s="8">
        <f>VLOOKUP(Z9822,yearoveryear_WAC_pct_changes_Re!$V$1:$X$242940,3)</f>
        <v>3.61378024243689E-6</v>
      </c>
    </row>
    <row r="9823" spans="1:27" x14ac:dyDescent="0.3">
      <c r="A9823">
        <v>9821</v>
      </c>
      <c r="B9823">
        <v>65453</v>
      </c>
      <c r="C9823">
        <v>30698014301</v>
      </c>
      <c r="D9823" t="s">
        <v>184</v>
      </c>
      <c r="E9823" t="s">
        <v>335</v>
      </c>
      <c r="F9823" s="1">
        <v>28764</v>
      </c>
      <c r="G9823" t="s">
        <v>25</v>
      </c>
      <c r="H9823" t="s">
        <v>165</v>
      </c>
      <c r="I9823" t="s">
        <v>36</v>
      </c>
      <c r="J9823" t="s">
        <v>28</v>
      </c>
      <c r="K9823">
        <v>1</v>
      </c>
      <c r="L9823">
        <v>100</v>
      </c>
      <c r="M9823" s="2">
        <v>43834</v>
      </c>
      <c r="N9823">
        <v>2020</v>
      </c>
      <c r="O9823">
        <v>4</v>
      </c>
      <c r="P9823">
        <v>34</v>
      </c>
      <c r="Q9823">
        <v>86</v>
      </c>
      <c r="R9823">
        <v>211</v>
      </c>
      <c r="S9823">
        <v>0.83850000000000002</v>
      </c>
      <c r="T9823">
        <v>0</v>
      </c>
      <c r="U9823">
        <v>0</v>
      </c>
      <c r="V9823">
        <v>91.833333330000002</v>
      </c>
      <c r="X9823">
        <v>24.2</v>
      </c>
      <c r="Z9823" t="str">
        <f t="shared" si="263"/>
        <v>3069801430120204</v>
      </c>
      <c r="AA9823" s="8">
        <f>VLOOKUP(Z9823,yearoveryear_WAC_pct_changes_Re!$V$1:$X$242940,3)</f>
        <v>3.61378024243689E-6</v>
      </c>
    </row>
    <row r="9824" spans="1:27" x14ac:dyDescent="0.3">
      <c r="A9824">
        <v>9822</v>
      </c>
      <c r="B9824">
        <v>65454</v>
      </c>
      <c r="C9824">
        <v>30698014301</v>
      </c>
      <c r="D9824" t="s">
        <v>184</v>
      </c>
      <c r="E9824" t="s">
        <v>335</v>
      </c>
      <c r="F9824" s="1">
        <v>28764</v>
      </c>
      <c r="G9824" t="s">
        <v>25</v>
      </c>
      <c r="H9824" t="s">
        <v>165</v>
      </c>
      <c r="I9824" t="s">
        <v>36</v>
      </c>
      <c r="J9824" t="s">
        <v>28</v>
      </c>
      <c r="K9824">
        <v>1</v>
      </c>
      <c r="L9824">
        <v>100</v>
      </c>
      <c r="M9824" s="2">
        <v>43835</v>
      </c>
      <c r="N9824">
        <v>2020</v>
      </c>
      <c r="O9824">
        <v>5</v>
      </c>
      <c r="P9824">
        <v>40</v>
      </c>
      <c r="Q9824">
        <v>34</v>
      </c>
      <c r="R9824">
        <v>251</v>
      </c>
      <c r="S9824">
        <v>0.83850000000000002</v>
      </c>
      <c r="T9824">
        <v>0</v>
      </c>
      <c r="U9824">
        <v>0</v>
      </c>
      <c r="V9824">
        <v>91.833333330000002</v>
      </c>
      <c r="X9824">
        <v>24.233333333333299</v>
      </c>
      <c r="Z9824" t="str">
        <f t="shared" si="263"/>
        <v>3069801430120205</v>
      </c>
      <c r="AA9824" s="8">
        <f>VLOOKUP(Z9824,yearoveryear_WAC_pct_changes_Re!$V$1:$X$242940,3)</f>
        <v>3.61378024243689E-6</v>
      </c>
    </row>
    <row r="9825" spans="1:27" x14ac:dyDescent="0.3">
      <c r="A9825">
        <v>9823</v>
      </c>
      <c r="B9825">
        <v>65455</v>
      </c>
      <c r="C9825">
        <v>30698014301</v>
      </c>
      <c r="D9825" t="s">
        <v>184</v>
      </c>
      <c r="E9825" t="s">
        <v>335</v>
      </c>
      <c r="F9825" s="1">
        <v>28764</v>
      </c>
      <c r="G9825" t="s">
        <v>25</v>
      </c>
      <c r="H9825" t="s">
        <v>165</v>
      </c>
      <c r="I9825" t="s">
        <v>36</v>
      </c>
      <c r="J9825" t="s">
        <v>28</v>
      </c>
      <c r="K9825">
        <v>1</v>
      </c>
      <c r="L9825">
        <v>100</v>
      </c>
      <c r="M9825" s="2">
        <v>43836</v>
      </c>
      <c r="N9825">
        <v>2020</v>
      </c>
      <c r="O9825">
        <v>6</v>
      </c>
      <c r="P9825">
        <v>65</v>
      </c>
      <c r="Q9825">
        <v>40</v>
      </c>
      <c r="R9825">
        <v>316</v>
      </c>
      <c r="S9825">
        <v>0.83850000000000002</v>
      </c>
      <c r="T9825">
        <v>0</v>
      </c>
      <c r="U9825">
        <v>0</v>
      </c>
      <c r="V9825">
        <v>91.833333330000002</v>
      </c>
      <c r="X9825">
        <v>24.266666666666602</v>
      </c>
      <c r="Z9825" t="str">
        <f t="shared" si="263"/>
        <v>3069801430120206</v>
      </c>
      <c r="AA9825" s="8">
        <f>VLOOKUP(Z9825,yearoveryear_WAC_pct_changes_Re!$V$1:$X$242940,3)</f>
        <v>3.61378024243689E-6</v>
      </c>
    </row>
    <row r="9826" spans="1:27" x14ac:dyDescent="0.3">
      <c r="A9826">
        <v>9824</v>
      </c>
      <c r="B9826">
        <v>65456</v>
      </c>
      <c r="C9826">
        <v>30698014301</v>
      </c>
      <c r="D9826" t="s">
        <v>184</v>
      </c>
      <c r="E9826" t="s">
        <v>335</v>
      </c>
      <c r="F9826" s="1">
        <v>28764</v>
      </c>
      <c r="G9826" t="s">
        <v>25</v>
      </c>
      <c r="H9826" t="s">
        <v>165</v>
      </c>
      <c r="I9826" t="s">
        <v>36</v>
      </c>
      <c r="J9826" t="s">
        <v>28</v>
      </c>
      <c r="K9826">
        <v>1</v>
      </c>
      <c r="L9826">
        <v>100</v>
      </c>
      <c r="M9826" s="2">
        <v>43837</v>
      </c>
      <c r="N9826">
        <v>2020</v>
      </c>
      <c r="O9826">
        <v>7</v>
      </c>
      <c r="P9826">
        <v>53</v>
      </c>
      <c r="Q9826">
        <v>65</v>
      </c>
      <c r="R9826">
        <v>369</v>
      </c>
      <c r="S9826">
        <v>0.83850000000000002</v>
      </c>
      <c r="T9826">
        <v>0</v>
      </c>
      <c r="U9826">
        <v>0</v>
      </c>
      <c r="V9826">
        <v>91.833333330000002</v>
      </c>
      <c r="X9826">
        <v>24.3</v>
      </c>
      <c r="Z9826" t="str">
        <f t="shared" si="263"/>
        <v>3069801430120207</v>
      </c>
      <c r="AA9826" s="8">
        <f>VLOOKUP(Z9826,yearoveryear_WAC_pct_changes_Re!$V$1:$X$242940,3)</f>
        <v>3.61378024243689E-6</v>
      </c>
    </row>
    <row r="9827" spans="1:27" x14ac:dyDescent="0.3">
      <c r="A9827">
        <v>9825</v>
      </c>
      <c r="B9827">
        <v>66193</v>
      </c>
      <c r="C9827">
        <v>78081881</v>
      </c>
      <c r="D9827" t="s">
        <v>182</v>
      </c>
      <c r="E9827" t="s">
        <v>336</v>
      </c>
      <c r="F9827" s="1">
        <v>42095</v>
      </c>
      <c r="G9827" t="s">
        <v>25</v>
      </c>
      <c r="H9827" t="s">
        <v>337</v>
      </c>
      <c r="I9827" t="s">
        <v>36</v>
      </c>
      <c r="J9827" t="s">
        <v>91</v>
      </c>
      <c r="K9827">
        <v>1</v>
      </c>
      <c r="L9827">
        <v>1</v>
      </c>
      <c r="M9827" s="2">
        <v>42739</v>
      </c>
      <c r="N9827">
        <v>2017</v>
      </c>
      <c r="O9827">
        <v>4</v>
      </c>
      <c r="P9827">
        <v>648</v>
      </c>
      <c r="R9827">
        <v>648</v>
      </c>
      <c r="S9827">
        <v>3708.73</v>
      </c>
      <c r="U9827">
        <v>0</v>
      </c>
      <c r="V9827">
        <v>668.77499999999998</v>
      </c>
      <c r="X9827">
        <v>0</v>
      </c>
      <c r="Z9827" t="str">
        <f t="shared" si="263"/>
        <v>7808188120174</v>
      </c>
      <c r="AA9827" s="8">
        <f>VLOOKUP(Z9827,yearoveryear_WAC_pct_changes_Re!$V$1:$X$242940,3)</f>
        <v>0</v>
      </c>
    </row>
    <row r="9828" spans="1:27" x14ac:dyDescent="0.3">
      <c r="A9828">
        <v>9826</v>
      </c>
      <c r="B9828">
        <v>66194</v>
      </c>
      <c r="C9828">
        <v>78081881</v>
      </c>
      <c r="D9828" t="s">
        <v>182</v>
      </c>
      <c r="E9828" t="s">
        <v>336</v>
      </c>
      <c r="F9828" s="1">
        <v>42095</v>
      </c>
      <c r="G9828" t="s">
        <v>25</v>
      </c>
      <c r="H9828" t="s">
        <v>337</v>
      </c>
      <c r="I9828" t="s">
        <v>36</v>
      </c>
      <c r="J9828" t="s">
        <v>91</v>
      </c>
      <c r="K9828">
        <v>1</v>
      </c>
      <c r="L9828">
        <v>1</v>
      </c>
      <c r="M9828" s="2">
        <v>42740</v>
      </c>
      <c r="N9828">
        <v>2017</v>
      </c>
      <c r="O9828">
        <v>5</v>
      </c>
      <c r="P9828">
        <v>769</v>
      </c>
      <c r="Q9828">
        <v>648</v>
      </c>
      <c r="R9828">
        <v>1417</v>
      </c>
      <c r="S9828">
        <v>3708.73</v>
      </c>
      <c r="T9828">
        <v>0</v>
      </c>
      <c r="U9828">
        <v>0</v>
      </c>
      <c r="V9828">
        <v>668.77499999999998</v>
      </c>
      <c r="X9828">
        <v>0</v>
      </c>
      <c r="Z9828" t="str">
        <f t="shared" si="263"/>
        <v>7808188120175</v>
      </c>
      <c r="AA9828" s="8">
        <f>VLOOKUP(Z9828,yearoveryear_WAC_pct_changes_Re!$V$1:$X$242940,3)</f>
        <v>0</v>
      </c>
    </row>
    <row r="9829" spans="1:27" x14ac:dyDescent="0.3">
      <c r="A9829">
        <v>9827</v>
      </c>
      <c r="B9829">
        <v>66195</v>
      </c>
      <c r="C9829">
        <v>78081881</v>
      </c>
      <c r="D9829" t="s">
        <v>182</v>
      </c>
      <c r="E9829" t="s">
        <v>336</v>
      </c>
      <c r="F9829" s="1">
        <v>42095</v>
      </c>
      <c r="G9829" t="s">
        <v>25</v>
      </c>
      <c r="H9829" t="s">
        <v>337</v>
      </c>
      <c r="I9829" t="s">
        <v>36</v>
      </c>
      <c r="J9829" t="s">
        <v>91</v>
      </c>
      <c r="K9829">
        <v>1</v>
      </c>
      <c r="L9829">
        <v>1</v>
      </c>
      <c r="M9829" s="2">
        <v>42741</v>
      </c>
      <c r="N9829">
        <v>2017</v>
      </c>
      <c r="O9829">
        <v>6</v>
      </c>
      <c r="P9829">
        <v>673</v>
      </c>
      <c r="Q9829">
        <v>769</v>
      </c>
      <c r="R9829">
        <v>2090</v>
      </c>
      <c r="S9829">
        <v>3708.73</v>
      </c>
      <c r="T9829">
        <v>0</v>
      </c>
      <c r="U9829">
        <v>0</v>
      </c>
      <c r="V9829">
        <v>668.77499999999998</v>
      </c>
      <c r="X9829">
        <v>0</v>
      </c>
      <c r="Z9829" t="str">
        <f t="shared" si="263"/>
        <v>7808188120176</v>
      </c>
      <c r="AA9829" s="8">
        <f>VLOOKUP(Z9829,yearoveryear_WAC_pct_changes_Re!$V$1:$X$242940,3)</f>
        <v>0</v>
      </c>
    </row>
    <row r="9830" spans="1:27" x14ac:dyDescent="0.3">
      <c r="A9830">
        <v>9828</v>
      </c>
      <c r="B9830">
        <v>66196</v>
      </c>
      <c r="C9830">
        <v>78081881</v>
      </c>
      <c r="D9830" t="s">
        <v>182</v>
      </c>
      <c r="E9830" t="s">
        <v>336</v>
      </c>
      <c r="F9830" s="1">
        <v>42095</v>
      </c>
      <c r="G9830" t="s">
        <v>25</v>
      </c>
      <c r="H9830" t="s">
        <v>337</v>
      </c>
      <c r="I9830" t="s">
        <v>36</v>
      </c>
      <c r="J9830" t="s">
        <v>91</v>
      </c>
      <c r="K9830">
        <v>1</v>
      </c>
      <c r="L9830">
        <v>1</v>
      </c>
      <c r="M9830" s="2">
        <v>42742</v>
      </c>
      <c r="N9830">
        <v>2017</v>
      </c>
      <c r="O9830">
        <v>7</v>
      </c>
      <c r="P9830">
        <v>669</v>
      </c>
      <c r="Q9830">
        <v>673</v>
      </c>
      <c r="R9830">
        <v>2759</v>
      </c>
      <c r="S9830">
        <v>3708.73</v>
      </c>
      <c r="T9830">
        <v>0</v>
      </c>
      <c r="U9830">
        <v>0</v>
      </c>
      <c r="V9830">
        <v>668.77499999999998</v>
      </c>
      <c r="X9830">
        <v>0</v>
      </c>
      <c r="Z9830" t="str">
        <f t="shared" si="263"/>
        <v>7808188120177</v>
      </c>
      <c r="AA9830" s="8">
        <f>VLOOKUP(Z9830,yearoveryear_WAC_pct_changes_Re!$V$1:$X$242940,3)</f>
        <v>0</v>
      </c>
    </row>
    <row r="9831" spans="1:27" x14ac:dyDescent="0.3">
      <c r="A9831">
        <v>9829</v>
      </c>
      <c r="B9831">
        <v>66197</v>
      </c>
      <c r="C9831">
        <v>78081881</v>
      </c>
      <c r="D9831" t="s">
        <v>182</v>
      </c>
      <c r="E9831" t="s">
        <v>336</v>
      </c>
      <c r="F9831" s="1">
        <v>42095</v>
      </c>
      <c r="G9831" t="s">
        <v>25</v>
      </c>
      <c r="H9831" t="s">
        <v>337</v>
      </c>
      <c r="I9831" t="s">
        <v>36</v>
      </c>
      <c r="J9831" t="s">
        <v>91</v>
      </c>
      <c r="K9831">
        <v>1</v>
      </c>
      <c r="L9831">
        <v>1</v>
      </c>
      <c r="M9831" s="2">
        <v>42743</v>
      </c>
      <c r="N9831">
        <v>2017</v>
      </c>
      <c r="O9831">
        <v>8</v>
      </c>
      <c r="P9831">
        <v>734</v>
      </c>
      <c r="Q9831">
        <v>669</v>
      </c>
      <c r="R9831">
        <v>3493</v>
      </c>
      <c r="S9831">
        <v>3890.46</v>
      </c>
      <c r="T9831">
        <v>4.9000600999999998E-2</v>
      </c>
      <c r="U9831">
        <v>1</v>
      </c>
      <c r="V9831">
        <v>668.77499999999998</v>
      </c>
      <c r="X9831">
        <v>0</v>
      </c>
      <c r="Z9831" t="str">
        <f t="shared" si="263"/>
        <v>7808188120178</v>
      </c>
      <c r="AA9831" s="8">
        <f>VLOOKUP(Z9831,yearoveryear_WAC_pct_changes_Re!$V$1:$X$242940,3)</f>
        <v>0</v>
      </c>
    </row>
    <row r="9832" spans="1:27" x14ac:dyDescent="0.3">
      <c r="A9832">
        <v>9830</v>
      </c>
      <c r="B9832">
        <v>66198</v>
      </c>
      <c r="C9832">
        <v>78081881</v>
      </c>
      <c r="D9832" t="s">
        <v>182</v>
      </c>
      <c r="E9832" t="s">
        <v>336</v>
      </c>
      <c r="F9832" s="1">
        <v>42095</v>
      </c>
      <c r="G9832" t="s">
        <v>25</v>
      </c>
      <c r="H9832" t="s">
        <v>337</v>
      </c>
      <c r="I9832" t="s">
        <v>36</v>
      </c>
      <c r="J9832" t="s">
        <v>91</v>
      </c>
      <c r="K9832">
        <v>1</v>
      </c>
      <c r="L9832">
        <v>1</v>
      </c>
      <c r="M9832" s="2">
        <v>42744</v>
      </c>
      <c r="N9832">
        <v>2017</v>
      </c>
      <c r="O9832">
        <v>9</v>
      </c>
      <c r="P9832">
        <v>660</v>
      </c>
      <c r="Q9832">
        <v>734</v>
      </c>
      <c r="R9832">
        <v>4153</v>
      </c>
      <c r="S9832">
        <v>3890.46</v>
      </c>
      <c r="T9832">
        <v>0</v>
      </c>
      <c r="U9832">
        <v>0</v>
      </c>
      <c r="V9832">
        <v>668.77499999999998</v>
      </c>
      <c r="X9832">
        <v>3.3333333333333298E-2</v>
      </c>
      <c r="Z9832" t="str">
        <f t="shared" si="263"/>
        <v>7808188120179</v>
      </c>
      <c r="AA9832" s="8">
        <f>VLOOKUP(Z9832,yearoveryear_WAC_pct_changes_Re!$V$1:$X$242940,3)</f>
        <v>0</v>
      </c>
    </row>
    <row r="9833" spans="1:27" x14ac:dyDescent="0.3">
      <c r="A9833">
        <v>9831</v>
      </c>
      <c r="B9833">
        <v>66199</v>
      </c>
      <c r="C9833">
        <v>78081881</v>
      </c>
      <c r="D9833" t="s">
        <v>182</v>
      </c>
      <c r="E9833" t="s">
        <v>336</v>
      </c>
      <c r="F9833" s="1">
        <v>42095</v>
      </c>
      <c r="G9833" t="s">
        <v>25</v>
      </c>
      <c r="H9833" t="s">
        <v>337</v>
      </c>
      <c r="I9833" t="s">
        <v>36</v>
      </c>
      <c r="J9833" t="s">
        <v>91</v>
      </c>
      <c r="K9833">
        <v>1</v>
      </c>
      <c r="L9833">
        <v>1</v>
      </c>
      <c r="M9833" s="2">
        <v>42745</v>
      </c>
      <c r="N9833">
        <v>2017</v>
      </c>
      <c r="O9833">
        <v>10</v>
      </c>
      <c r="P9833">
        <v>786</v>
      </c>
      <c r="Q9833">
        <v>660</v>
      </c>
      <c r="R9833">
        <v>4939</v>
      </c>
      <c r="S9833">
        <v>3890.46</v>
      </c>
      <c r="T9833">
        <v>0</v>
      </c>
      <c r="U9833">
        <v>0</v>
      </c>
      <c r="V9833">
        <v>668.77499999999998</v>
      </c>
      <c r="X9833">
        <v>6.6666666666666596E-2</v>
      </c>
      <c r="Z9833" t="str">
        <f t="shared" si="263"/>
        <v>78081881201710</v>
      </c>
      <c r="AA9833" s="8">
        <f>VLOOKUP(Z9833,yearoveryear_WAC_pct_changes_Re!$V$1:$X$242940,3)</f>
        <v>0</v>
      </c>
    </row>
    <row r="9834" spans="1:27" x14ac:dyDescent="0.3">
      <c r="A9834">
        <v>9832</v>
      </c>
      <c r="B9834">
        <v>66200</v>
      </c>
      <c r="C9834">
        <v>78081881</v>
      </c>
      <c r="D9834" t="s">
        <v>182</v>
      </c>
      <c r="E9834" t="s">
        <v>336</v>
      </c>
      <c r="F9834" s="1">
        <v>42095</v>
      </c>
      <c r="G9834" t="s">
        <v>25</v>
      </c>
      <c r="H9834" t="s">
        <v>337</v>
      </c>
      <c r="I9834" t="s">
        <v>36</v>
      </c>
      <c r="J9834" t="s">
        <v>91</v>
      </c>
      <c r="K9834">
        <v>1</v>
      </c>
      <c r="L9834">
        <v>1</v>
      </c>
      <c r="M9834" s="2">
        <v>42746</v>
      </c>
      <c r="N9834">
        <v>2017</v>
      </c>
      <c r="O9834">
        <v>11</v>
      </c>
      <c r="P9834">
        <v>726</v>
      </c>
      <c r="Q9834">
        <v>786</v>
      </c>
      <c r="R9834">
        <v>5665</v>
      </c>
      <c r="S9834">
        <v>3890.46</v>
      </c>
      <c r="T9834">
        <v>0</v>
      </c>
      <c r="U9834">
        <v>0</v>
      </c>
      <c r="V9834">
        <v>668.77499999999998</v>
      </c>
      <c r="X9834">
        <v>0.1</v>
      </c>
      <c r="Z9834" t="str">
        <f t="shared" si="263"/>
        <v>78081881201711</v>
      </c>
      <c r="AA9834" s="8">
        <f>VLOOKUP(Z9834,yearoveryear_WAC_pct_changes_Re!$V$1:$X$242940,3)</f>
        <v>0</v>
      </c>
    </row>
    <row r="9835" spans="1:27" x14ac:dyDescent="0.3">
      <c r="A9835">
        <v>9833</v>
      </c>
      <c r="B9835">
        <v>66201</v>
      </c>
      <c r="C9835">
        <v>78081881</v>
      </c>
      <c r="D9835" t="s">
        <v>182</v>
      </c>
      <c r="E9835" t="s">
        <v>336</v>
      </c>
      <c r="F9835" s="1">
        <v>42095</v>
      </c>
      <c r="G9835" t="s">
        <v>25</v>
      </c>
      <c r="H9835" t="s">
        <v>337</v>
      </c>
      <c r="I9835" t="s">
        <v>36</v>
      </c>
      <c r="J9835" t="s">
        <v>91</v>
      </c>
      <c r="K9835">
        <v>1</v>
      </c>
      <c r="L9835">
        <v>1</v>
      </c>
      <c r="M9835" s="2">
        <v>42747</v>
      </c>
      <c r="N9835">
        <v>2017</v>
      </c>
      <c r="O9835">
        <v>12</v>
      </c>
      <c r="P9835">
        <v>701</v>
      </c>
      <c r="Q9835">
        <v>726</v>
      </c>
      <c r="R9835">
        <v>6366</v>
      </c>
      <c r="S9835">
        <v>3890.46</v>
      </c>
      <c r="T9835">
        <v>0</v>
      </c>
      <c r="U9835">
        <v>0</v>
      </c>
      <c r="V9835">
        <v>668.77499999999998</v>
      </c>
      <c r="X9835">
        <v>0.133333333333333</v>
      </c>
      <c r="Z9835" t="str">
        <f t="shared" si="263"/>
        <v>78081881201712</v>
      </c>
      <c r="AA9835" s="8">
        <f>VLOOKUP(Z9835,yearoveryear_WAC_pct_changes_Re!$V$1:$X$242940,3)</f>
        <v>0</v>
      </c>
    </row>
    <row r="9836" spans="1:27" x14ac:dyDescent="0.3">
      <c r="A9836">
        <v>9834</v>
      </c>
      <c r="B9836">
        <v>66202</v>
      </c>
      <c r="C9836">
        <v>78081881</v>
      </c>
      <c r="D9836" t="s">
        <v>182</v>
      </c>
      <c r="E9836" t="s">
        <v>336</v>
      </c>
      <c r="F9836" s="1">
        <v>42095</v>
      </c>
      <c r="G9836" t="s">
        <v>25</v>
      </c>
      <c r="H9836" t="s">
        <v>337</v>
      </c>
      <c r="I9836" t="s">
        <v>36</v>
      </c>
      <c r="J9836" t="s">
        <v>91</v>
      </c>
      <c r="K9836">
        <v>1</v>
      </c>
      <c r="L9836">
        <v>1</v>
      </c>
      <c r="M9836" s="2">
        <v>43101</v>
      </c>
      <c r="N9836">
        <v>2018</v>
      </c>
      <c r="O9836">
        <v>1</v>
      </c>
      <c r="P9836">
        <v>769</v>
      </c>
      <c r="Q9836">
        <v>701</v>
      </c>
      <c r="R9836">
        <v>769</v>
      </c>
      <c r="S9836">
        <v>3890.46</v>
      </c>
      <c r="T9836">
        <v>0</v>
      </c>
      <c r="U9836">
        <v>0</v>
      </c>
      <c r="V9836">
        <v>668.77499999999998</v>
      </c>
      <c r="X9836">
        <v>11.9333333333333</v>
      </c>
      <c r="Z9836" t="str">
        <f t="shared" si="263"/>
        <v>7808188120181</v>
      </c>
      <c r="AA9836" s="8">
        <f>VLOOKUP(Z9836,yearoveryear_WAC_pct_changes_Re!$V$1:$X$242940,3)</f>
        <v>0</v>
      </c>
    </row>
    <row r="9837" spans="1:27" x14ac:dyDescent="0.3">
      <c r="A9837">
        <v>9835</v>
      </c>
      <c r="B9837">
        <v>66203</v>
      </c>
      <c r="C9837">
        <v>78081881</v>
      </c>
      <c r="D9837" t="s">
        <v>182</v>
      </c>
      <c r="E9837" t="s">
        <v>336</v>
      </c>
      <c r="F9837" s="1">
        <v>42095</v>
      </c>
      <c r="G9837" t="s">
        <v>25</v>
      </c>
      <c r="H9837" t="s">
        <v>337</v>
      </c>
      <c r="I9837" t="s">
        <v>36</v>
      </c>
      <c r="J9837" t="s">
        <v>91</v>
      </c>
      <c r="K9837">
        <v>1</v>
      </c>
      <c r="L9837">
        <v>1</v>
      </c>
      <c r="M9837" s="2">
        <v>43102</v>
      </c>
      <c r="N9837">
        <v>2018</v>
      </c>
      <c r="O9837">
        <v>2</v>
      </c>
      <c r="P9837">
        <v>667</v>
      </c>
      <c r="Q9837">
        <v>769</v>
      </c>
      <c r="R9837">
        <v>1436</v>
      </c>
      <c r="S9837">
        <v>4081.09</v>
      </c>
      <c r="T9837">
        <v>4.8999346999999999E-2</v>
      </c>
      <c r="U9837">
        <v>1</v>
      </c>
      <c r="V9837">
        <v>668.77499999999998</v>
      </c>
      <c r="X9837">
        <v>11.966666666666599</v>
      </c>
      <c r="Z9837" t="str">
        <f t="shared" si="263"/>
        <v>7808188120182</v>
      </c>
      <c r="AA9837" s="8">
        <f>VLOOKUP(Z9837,yearoveryear_WAC_pct_changes_Re!$V$1:$X$242940,3)</f>
        <v>0</v>
      </c>
    </row>
    <row r="9838" spans="1:27" x14ac:dyDescent="0.3">
      <c r="A9838">
        <v>9836</v>
      </c>
      <c r="B9838">
        <v>66204</v>
      </c>
      <c r="C9838">
        <v>78081881</v>
      </c>
      <c r="D9838" t="s">
        <v>182</v>
      </c>
      <c r="E9838" t="s">
        <v>336</v>
      </c>
      <c r="F9838" s="1">
        <v>42095</v>
      </c>
      <c r="G9838" t="s">
        <v>25</v>
      </c>
      <c r="H9838" t="s">
        <v>337</v>
      </c>
      <c r="I9838" t="s">
        <v>36</v>
      </c>
      <c r="J9838" t="s">
        <v>91</v>
      </c>
      <c r="K9838">
        <v>1</v>
      </c>
      <c r="L9838">
        <v>1</v>
      </c>
      <c r="M9838" s="2">
        <v>43103</v>
      </c>
      <c r="N9838">
        <v>2018</v>
      </c>
      <c r="O9838">
        <v>3</v>
      </c>
      <c r="P9838">
        <v>712</v>
      </c>
      <c r="Q9838">
        <v>667</v>
      </c>
      <c r="R9838">
        <v>2148</v>
      </c>
      <c r="S9838">
        <v>4081.09</v>
      </c>
      <c r="T9838">
        <v>0</v>
      </c>
      <c r="U9838">
        <v>0</v>
      </c>
      <c r="V9838">
        <v>668.77499999999998</v>
      </c>
      <c r="X9838">
        <v>3.3333333333333298E-2</v>
      </c>
      <c r="Z9838" t="str">
        <f t="shared" si="263"/>
        <v>7808188120183</v>
      </c>
      <c r="AA9838" s="8">
        <f>VLOOKUP(Z9838,yearoveryear_WAC_pct_changes_Re!$V$1:$X$242940,3)</f>
        <v>0</v>
      </c>
    </row>
    <row r="9839" spans="1:27" x14ac:dyDescent="0.3">
      <c r="A9839">
        <v>9837</v>
      </c>
      <c r="B9839">
        <v>66205</v>
      </c>
      <c r="C9839">
        <v>78081881</v>
      </c>
      <c r="D9839" t="s">
        <v>182</v>
      </c>
      <c r="E9839" t="s">
        <v>336</v>
      </c>
      <c r="F9839" s="1">
        <v>42095</v>
      </c>
      <c r="G9839" t="s">
        <v>25</v>
      </c>
      <c r="H9839" t="s">
        <v>337</v>
      </c>
      <c r="I9839" t="s">
        <v>36</v>
      </c>
      <c r="J9839" t="s">
        <v>91</v>
      </c>
      <c r="K9839">
        <v>1</v>
      </c>
      <c r="L9839">
        <v>1</v>
      </c>
      <c r="M9839" s="2">
        <v>43104</v>
      </c>
      <c r="N9839">
        <v>2018</v>
      </c>
      <c r="O9839">
        <v>4</v>
      </c>
      <c r="P9839">
        <v>692</v>
      </c>
      <c r="Q9839">
        <v>712</v>
      </c>
      <c r="R9839">
        <v>2840</v>
      </c>
      <c r="S9839">
        <v>4081.09</v>
      </c>
      <c r="T9839">
        <v>0</v>
      </c>
      <c r="U9839">
        <v>0</v>
      </c>
      <c r="V9839">
        <v>668.77499999999998</v>
      </c>
      <c r="X9839">
        <v>6.6666666666666596E-2</v>
      </c>
      <c r="Z9839" t="str">
        <f t="shared" si="263"/>
        <v>7808188120184</v>
      </c>
      <c r="AA9839" s="8">
        <f>VLOOKUP(Z9839,yearoveryear_WAC_pct_changes_Re!$V$1:$X$242940,3)</f>
        <v>0</v>
      </c>
    </row>
    <row r="9840" spans="1:27" x14ac:dyDescent="0.3">
      <c r="A9840">
        <v>9838</v>
      </c>
      <c r="B9840">
        <v>66206</v>
      </c>
      <c r="C9840">
        <v>78081881</v>
      </c>
      <c r="D9840" t="s">
        <v>182</v>
      </c>
      <c r="E9840" t="s">
        <v>336</v>
      </c>
      <c r="F9840" s="1">
        <v>42095</v>
      </c>
      <c r="G9840" t="s">
        <v>25</v>
      </c>
      <c r="H9840" t="s">
        <v>337</v>
      </c>
      <c r="I9840" t="s">
        <v>36</v>
      </c>
      <c r="J9840" t="s">
        <v>91</v>
      </c>
      <c r="K9840">
        <v>1</v>
      </c>
      <c r="L9840">
        <v>1</v>
      </c>
      <c r="M9840" s="2">
        <v>43105</v>
      </c>
      <c r="N9840">
        <v>2018</v>
      </c>
      <c r="O9840">
        <v>5</v>
      </c>
      <c r="P9840">
        <v>724</v>
      </c>
      <c r="Q9840">
        <v>692</v>
      </c>
      <c r="R9840">
        <v>3564</v>
      </c>
      <c r="S9840">
        <v>4081.09</v>
      </c>
      <c r="T9840">
        <v>0</v>
      </c>
      <c r="U9840">
        <v>0</v>
      </c>
      <c r="V9840">
        <v>668.77499999999998</v>
      </c>
      <c r="X9840">
        <v>0.1</v>
      </c>
      <c r="Z9840" t="str">
        <f t="shared" si="263"/>
        <v>7808188120185</v>
      </c>
      <c r="AA9840" s="8">
        <f>VLOOKUP(Z9840,yearoveryear_WAC_pct_changes_Re!$V$1:$X$242940,3)</f>
        <v>0</v>
      </c>
    </row>
    <row r="9841" spans="1:27" x14ac:dyDescent="0.3">
      <c r="A9841">
        <v>9839</v>
      </c>
      <c r="B9841">
        <v>66207</v>
      </c>
      <c r="C9841">
        <v>78081881</v>
      </c>
      <c r="D9841" t="s">
        <v>182</v>
      </c>
      <c r="E9841" t="s">
        <v>336</v>
      </c>
      <c r="F9841" s="1">
        <v>42095</v>
      </c>
      <c r="G9841" t="s">
        <v>25</v>
      </c>
      <c r="H9841" t="s">
        <v>337</v>
      </c>
      <c r="I9841" t="s">
        <v>36</v>
      </c>
      <c r="J9841" t="s">
        <v>91</v>
      </c>
      <c r="K9841">
        <v>1</v>
      </c>
      <c r="L9841">
        <v>1</v>
      </c>
      <c r="M9841" s="2">
        <v>43106</v>
      </c>
      <c r="N9841">
        <v>2018</v>
      </c>
      <c r="O9841">
        <v>6</v>
      </c>
      <c r="P9841">
        <v>676</v>
      </c>
      <c r="Q9841">
        <v>724</v>
      </c>
      <c r="R9841">
        <v>4240</v>
      </c>
      <c r="S9841">
        <v>4081.09</v>
      </c>
      <c r="T9841">
        <v>0</v>
      </c>
      <c r="U9841">
        <v>0</v>
      </c>
      <c r="V9841">
        <v>668.77499999999998</v>
      </c>
      <c r="X9841">
        <v>0.133333333333333</v>
      </c>
      <c r="Z9841" t="str">
        <f t="shared" si="263"/>
        <v>7808188120186</v>
      </c>
      <c r="AA9841" s="8">
        <f>VLOOKUP(Z9841,yearoveryear_WAC_pct_changes_Re!$V$1:$X$242940,3)</f>
        <v>0</v>
      </c>
    </row>
    <row r="9842" spans="1:27" x14ac:dyDescent="0.3">
      <c r="A9842">
        <v>9840</v>
      </c>
      <c r="B9842">
        <v>66208</v>
      </c>
      <c r="C9842">
        <v>78081881</v>
      </c>
      <c r="D9842" t="s">
        <v>182</v>
      </c>
      <c r="E9842" t="s">
        <v>336</v>
      </c>
      <c r="F9842" s="1">
        <v>42095</v>
      </c>
      <c r="G9842" t="s">
        <v>25</v>
      </c>
      <c r="H9842" t="s">
        <v>337</v>
      </c>
      <c r="I9842" t="s">
        <v>36</v>
      </c>
      <c r="J9842" t="s">
        <v>91</v>
      </c>
      <c r="K9842">
        <v>1</v>
      </c>
      <c r="L9842">
        <v>1</v>
      </c>
      <c r="M9842" s="2">
        <v>43107</v>
      </c>
      <c r="N9842">
        <v>2018</v>
      </c>
      <c r="O9842">
        <v>7</v>
      </c>
      <c r="P9842">
        <v>757</v>
      </c>
      <c r="Q9842">
        <v>676</v>
      </c>
      <c r="R9842">
        <v>4997</v>
      </c>
      <c r="S9842">
        <v>4081.09</v>
      </c>
      <c r="T9842">
        <v>0</v>
      </c>
      <c r="U9842">
        <v>0</v>
      </c>
      <c r="V9842">
        <v>668.77499999999998</v>
      </c>
      <c r="X9842">
        <v>0.16666666666666599</v>
      </c>
      <c r="Z9842" t="str">
        <f t="shared" si="263"/>
        <v>7808188120187</v>
      </c>
      <c r="AA9842" s="8">
        <f>VLOOKUP(Z9842,yearoveryear_WAC_pct_changes_Re!$V$1:$X$242940,3)</f>
        <v>0</v>
      </c>
    </row>
    <row r="9843" spans="1:27" x14ac:dyDescent="0.3">
      <c r="A9843">
        <v>9841</v>
      </c>
      <c r="B9843">
        <v>66209</v>
      </c>
      <c r="C9843">
        <v>78081881</v>
      </c>
      <c r="D9843" t="s">
        <v>182</v>
      </c>
      <c r="E9843" t="s">
        <v>336</v>
      </c>
      <c r="F9843" s="1">
        <v>42095</v>
      </c>
      <c r="G9843" t="s">
        <v>25</v>
      </c>
      <c r="H9843" t="s">
        <v>337</v>
      </c>
      <c r="I9843" t="s">
        <v>36</v>
      </c>
      <c r="J9843" t="s">
        <v>91</v>
      </c>
      <c r="K9843">
        <v>1</v>
      </c>
      <c r="L9843">
        <v>1</v>
      </c>
      <c r="M9843" s="2">
        <v>43108</v>
      </c>
      <c r="N9843">
        <v>2018</v>
      </c>
      <c r="O9843">
        <v>8</v>
      </c>
      <c r="P9843">
        <v>757</v>
      </c>
      <c r="Q9843">
        <v>757</v>
      </c>
      <c r="R9843">
        <v>5754</v>
      </c>
      <c r="S9843">
        <v>4081.09</v>
      </c>
      <c r="T9843">
        <v>0</v>
      </c>
      <c r="U9843">
        <v>0</v>
      </c>
      <c r="V9843">
        <v>668.77499999999998</v>
      </c>
      <c r="X9843">
        <v>0.2</v>
      </c>
      <c r="Z9843" t="str">
        <f t="shared" si="263"/>
        <v>7808188120188</v>
      </c>
      <c r="AA9843" s="8">
        <f>VLOOKUP(Z9843,yearoveryear_WAC_pct_changes_Re!$V$1:$X$242940,3)</f>
        <v>0</v>
      </c>
    </row>
    <row r="9844" spans="1:27" x14ac:dyDescent="0.3">
      <c r="A9844">
        <v>9842</v>
      </c>
      <c r="B9844">
        <v>66210</v>
      </c>
      <c r="C9844">
        <v>78081881</v>
      </c>
      <c r="D9844" t="s">
        <v>182</v>
      </c>
      <c r="E9844" t="s">
        <v>336</v>
      </c>
      <c r="F9844" s="1">
        <v>42095</v>
      </c>
      <c r="G9844" t="s">
        <v>25</v>
      </c>
      <c r="H9844" t="s">
        <v>337</v>
      </c>
      <c r="I9844" t="s">
        <v>36</v>
      </c>
      <c r="J9844" t="s">
        <v>91</v>
      </c>
      <c r="K9844">
        <v>1</v>
      </c>
      <c r="L9844">
        <v>1</v>
      </c>
      <c r="M9844" s="2">
        <v>43109</v>
      </c>
      <c r="N9844">
        <v>2018</v>
      </c>
      <c r="O9844">
        <v>9</v>
      </c>
      <c r="P9844">
        <v>662</v>
      </c>
      <c r="Q9844">
        <v>757</v>
      </c>
      <c r="R9844">
        <v>6416</v>
      </c>
      <c r="S9844">
        <v>4081.09</v>
      </c>
      <c r="T9844">
        <v>0</v>
      </c>
      <c r="U9844">
        <v>0</v>
      </c>
      <c r="V9844">
        <v>668.77499999999998</v>
      </c>
      <c r="X9844">
        <v>0.233333333333333</v>
      </c>
      <c r="Z9844" t="str">
        <f t="shared" si="263"/>
        <v>7808188120189</v>
      </c>
      <c r="AA9844" s="8">
        <f>VLOOKUP(Z9844,yearoveryear_WAC_pct_changes_Re!$V$1:$X$242940,3)</f>
        <v>0</v>
      </c>
    </row>
    <row r="9845" spans="1:27" x14ac:dyDescent="0.3">
      <c r="A9845">
        <v>9843</v>
      </c>
      <c r="B9845">
        <v>66211</v>
      </c>
      <c r="C9845">
        <v>78081881</v>
      </c>
      <c r="D9845" t="s">
        <v>182</v>
      </c>
      <c r="E9845" t="s">
        <v>336</v>
      </c>
      <c r="F9845" s="1">
        <v>42095</v>
      </c>
      <c r="G9845" t="s">
        <v>25</v>
      </c>
      <c r="H9845" t="s">
        <v>337</v>
      </c>
      <c r="I9845" t="s">
        <v>36</v>
      </c>
      <c r="J9845" t="s">
        <v>91</v>
      </c>
      <c r="K9845">
        <v>1</v>
      </c>
      <c r="L9845">
        <v>1</v>
      </c>
      <c r="M9845" s="2">
        <v>43110</v>
      </c>
      <c r="N9845">
        <v>2018</v>
      </c>
      <c r="O9845">
        <v>10</v>
      </c>
      <c r="P9845">
        <v>749</v>
      </c>
      <c r="Q9845">
        <v>662</v>
      </c>
      <c r="R9845">
        <v>7165</v>
      </c>
      <c r="S9845">
        <v>4081.09</v>
      </c>
      <c r="T9845">
        <v>0</v>
      </c>
      <c r="U9845">
        <v>0</v>
      </c>
      <c r="V9845">
        <v>668.77499999999998</v>
      </c>
      <c r="X9845">
        <v>0.266666666666666</v>
      </c>
      <c r="Z9845" t="str">
        <f t="shared" si="263"/>
        <v>78081881201810</v>
      </c>
      <c r="AA9845" s="8">
        <f>VLOOKUP(Z9845,yearoveryear_WAC_pct_changes_Re!$V$1:$X$242940,3)</f>
        <v>0</v>
      </c>
    </row>
    <row r="9846" spans="1:27" x14ac:dyDescent="0.3">
      <c r="A9846">
        <v>9844</v>
      </c>
      <c r="B9846">
        <v>66212</v>
      </c>
      <c r="C9846">
        <v>78081881</v>
      </c>
      <c r="D9846" t="s">
        <v>182</v>
      </c>
      <c r="E9846" t="s">
        <v>336</v>
      </c>
      <c r="F9846" s="1">
        <v>42095</v>
      </c>
      <c r="G9846" t="s">
        <v>25</v>
      </c>
      <c r="H9846" t="s">
        <v>337</v>
      </c>
      <c r="I9846" t="s">
        <v>36</v>
      </c>
      <c r="J9846" t="s">
        <v>91</v>
      </c>
      <c r="K9846">
        <v>1</v>
      </c>
      <c r="L9846">
        <v>1</v>
      </c>
      <c r="M9846" s="2">
        <v>43111</v>
      </c>
      <c r="N9846">
        <v>2018</v>
      </c>
      <c r="O9846">
        <v>11</v>
      </c>
      <c r="P9846">
        <v>684</v>
      </c>
      <c r="Q9846">
        <v>749</v>
      </c>
      <c r="R9846">
        <v>7849</v>
      </c>
      <c r="S9846">
        <v>4081.09</v>
      </c>
      <c r="T9846">
        <v>0</v>
      </c>
      <c r="U9846">
        <v>0</v>
      </c>
      <c r="V9846">
        <v>668.77499999999998</v>
      </c>
      <c r="X9846">
        <v>0.3</v>
      </c>
      <c r="Z9846" t="str">
        <f t="shared" si="263"/>
        <v>78081881201811</v>
      </c>
      <c r="AA9846" s="8">
        <f>VLOOKUP(Z9846,yearoveryear_WAC_pct_changes_Re!$V$1:$X$242940,3)</f>
        <v>0</v>
      </c>
    </row>
    <row r="9847" spans="1:27" x14ac:dyDescent="0.3">
      <c r="A9847">
        <v>9845</v>
      </c>
      <c r="B9847">
        <v>66213</v>
      </c>
      <c r="C9847">
        <v>78081881</v>
      </c>
      <c r="D9847" t="s">
        <v>182</v>
      </c>
      <c r="E9847" t="s">
        <v>336</v>
      </c>
      <c r="F9847" s="1">
        <v>42095</v>
      </c>
      <c r="G9847" t="s">
        <v>25</v>
      </c>
      <c r="H9847" t="s">
        <v>337</v>
      </c>
      <c r="I9847" t="s">
        <v>36</v>
      </c>
      <c r="J9847" t="s">
        <v>91</v>
      </c>
      <c r="K9847">
        <v>1</v>
      </c>
      <c r="L9847">
        <v>1</v>
      </c>
      <c r="M9847" s="2">
        <v>43112</v>
      </c>
      <c r="N9847">
        <v>2018</v>
      </c>
      <c r="O9847">
        <v>12</v>
      </c>
      <c r="P9847">
        <v>666</v>
      </c>
      <c r="Q9847">
        <v>684</v>
      </c>
      <c r="R9847">
        <v>8515</v>
      </c>
      <c r="S9847">
        <v>4081.09</v>
      </c>
      <c r="T9847">
        <v>0</v>
      </c>
      <c r="U9847">
        <v>0</v>
      </c>
      <c r="V9847">
        <v>668.77499999999998</v>
      </c>
      <c r="X9847">
        <v>0.33333333333333298</v>
      </c>
      <c r="Z9847" t="str">
        <f t="shared" si="263"/>
        <v>78081881201812</v>
      </c>
      <c r="AA9847" s="8">
        <f>VLOOKUP(Z9847,yearoveryear_WAC_pct_changes_Re!$V$1:$X$242940,3)</f>
        <v>0</v>
      </c>
    </row>
    <row r="9848" spans="1:27" x14ac:dyDescent="0.3">
      <c r="A9848">
        <v>9846</v>
      </c>
      <c r="B9848">
        <v>66214</v>
      </c>
      <c r="C9848">
        <v>78081881</v>
      </c>
      <c r="D9848" t="s">
        <v>182</v>
      </c>
      <c r="E9848" t="s">
        <v>336</v>
      </c>
      <c r="F9848" s="1">
        <v>42095</v>
      </c>
      <c r="G9848" t="s">
        <v>25</v>
      </c>
      <c r="H9848" t="s">
        <v>337</v>
      </c>
      <c r="I9848" t="s">
        <v>36</v>
      </c>
      <c r="J9848" t="s">
        <v>91</v>
      </c>
      <c r="K9848">
        <v>1</v>
      </c>
      <c r="L9848">
        <v>1</v>
      </c>
      <c r="M9848" s="2">
        <v>43466</v>
      </c>
      <c r="N9848">
        <v>2019</v>
      </c>
      <c r="O9848">
        <v>1</v>
      </c>
      <c r="P9848">
        <v>641</v>
      </c>
      <c r="Q9848">
        <v>666</v>
      </c>
      <c r="R9848">
        <v>641</v>
      </c>
      <c r="S9848">
        <v>4081.09</v>
      </c>
      <c r="T9848">
        <v>0</v>
      </c>
      <c r="U9848">
        <v>0</v>
      </c>
      <c r="V9848">
        <v>668.77499999999998</v>
      </c>
      <c r="X9848">
        <v>12.133333333333301</v>
      </c>
      <c r="Z9848" t="str">
        <f t="shared" si="263"/>
        <v>7808188120191</v>
      </c>
      <c r="AA9848" s="8">
        <f>VLOOKUP(Z9848,yearoveryear_WAC_pct_changes_Re!$V$1:$X$242940,3)</f>
        <v>0</v>
      </c>
    </row>
    <row r="9849" spans="1:27" x14ac:dyDescent="0.3">
      <c r="A9849">
        <v>9847</v>
      </c>
      <c r="B9849">
        <v>66215</v>
      </c>
      <c r="C9849">
        <v>78081881</v>
      </c>
      <c r="D9849" t="s">
        <v>182</v>
      </c>
      <c r="E9849" t="s">
        <v>336</v>
      </c>
      <c r="F9849" s="1">
        <v>42095</v>
      </c>
      <c r="G9849" t="s">
        <v>25</v>
      </c>
      <c r="H9849" t="s">
        <v>337</v>
      </c>
      <c r="I9849" t="s">
        <v>36</v>
      </c>
      <c r="J9849" t="s">
        <v>91</v>
      </c>
      <c r="K9849">
        <v>1</v>
      </c>
      <c r="L9849">
        <v>1</v>
      </c>
      <c r="M9849" s="2">
        <v>43467</v>
      </c>
      <c r="N9849">
        <v>2019</v>
      </c>
      <c r="O9849">
        <v>2</v>
      </c>
      <c r="P9849">
        <v>612</v>
      </c>
      <c r="Q9849">
        <v>641</v>
      </c>
      <c r="R9849">
        <v>1253</v>
      </c>
      <c r="S9849">
        <v>4081.09</v>
      </c>
      <c r="T9849">
        <v>0</v>
      </c>
      <c r="U9849">
        <v>0</v>
      </c>
      <c r="V9849">
        <v>668.77499999999998</v>
      </c>
      <c r="X9849">
        <v>12.1666666666666</v>
      </c>
      <c r="Z9849" t="str">
        <f t="shared" si="263"/>
        <v>7808188120192</v>
      </c>
      <c r="AA9849" s="8">
        <f>VLOOKUP(Z9849,yearoveryear_WAC_pct_changes_Re!$V$1:$X$242940,3)</f>
        <v>0</v>
      </c>
    </row>
    <row r="9850" spans="1:27" x14ac:dyDescent="0.3">
      <c r="A9850">
        <v>9848</v>
      </c>
      <c r="B9850">
        <v>66216</v>
      </c>
      <c r="C9850">
        <v>78081881</v>
      </c>
      <c r="D9850" t="s">
        <v>182</v>
      </c>
      <c r="E9850" t="s">
        <v>336</v>
      </c>
      <c r="F9850" s="1">
        <v>42095</v>
      </c>
      <c r="G9850" t="s">
        <v>25</v>
      </c>
      <c r="H9850" t="s">
        <v>337</v>
      </c>
      <c r="I9850" t="s">
        <v>36</v>
      </c>
      <c r="J9850" t="s">
        <v>91</v>
      </c>
      <c r="K9850">
        <v>1</v>
      </c>
      <c r="L9850">
        <v>1</v>
      </c>
      <c r="M9850" s="2">
        <v>43468</v>
      </c>
      <c r="N9850">
        <v>2019</v>
      </c>
      <c r="O9850">
        <v>3</v>
      </c>
      <c r="P9850">
        <v>602</v>
      </c>
      <c r="Q9850">
        <v>612</v>
      </c>
      <c r="R9850">
        <v>1855</v>
      </c>
      <c r="S9850">
        <v>4264.74</v>
      </c>
      <c r="T9850">
        <v>4.5000233000000001E-2</v>
      </c>
      <c r="U9850">
        <v>1</v>
      </c>
      <c r="V9850">
        <v>668.77499999999998</v>
      </c>
      <c r="X9850">
        <v>12.2</v>
      </c>
      <c r="Z9850" t="str">
        <f t="shared" si="263"/>
        <v>7808188120193</v>
      </c>
      <c r="AA9850" s="8">
        <f>VLOOKUP(Z9850,yearoveryear_WAC_pct_changes_Re!$V$1:$X$242940,3)</f>
        <v>0</v>
      </c>
    </row>
    <row r="9851" spans="1:27" x14ac:dyDescent="0.3">
      <c r="A9851">
        <v>9849</v>
      </c>
      <c r="B9851">
        <v>66217</v>
      </c>
      <c r="C9851">
        <v>78081881</v>
      </c>
      <c r="D9851" t="s">
        <v>182</v>
      </c>
      <c r="E9851" t="s">
        <v>336</v>
      </c>
      <c r="F9851" s="1">
        <v>42095</v>
      </c>
      <c r="G9851" t="s">
        <v>25</v>
      </c>
      <c r="H9851" t="s">
        <v>337</v>
      </c>
      <c r="I9851" t="s">
        <v>36</v>
      </c>
      <c r="J9851" t="s">
        <v>91</v>
      </c>
      <c r="K9851">
        <v>1</v>
      </c>
      <c r="L9851">
        <v>1</v>
      </c>
      <c r="M9851" s="2">
        <v>43469</v>
      </c>
      <c r="N9851">
        <v>2019</v>
      </c>
      <c r="O9851">
        <v>4</v>
      </c>
      <c r="P9851">
        <v>648</v>
      </c>
      <c r="Q9851">
        <v>602</v>
      </c>
      <c r="R9851">
        <v>2503</v>
      </c>
      <c r="S9851">
        <v>4264.74</v>
      </c>
      <c r="T9851">
        <v>0</v>
      </c>
      <c r="U9851">
        <v>0</v>
      </c>
      <c r="V9851">
        <v>668.77499999999998</v>
      </c>
      <c r="X9851">
        <v>3.3333333333333298E-2</v>
      </c>
      <c r="Z9851" t="str">
        <f t="shared" si="263"/>
        <v>7808188120194</v>
      </c>
      <c r="AA9851" s="8">
        <f>VLOOKUP(Z9851,yearoveryear_WAC_pct_changes_Re!$V$1:$X$242940,3)</f>
        <v>0</v>
      </c>
    </row>
    <row r="9852" spans="1:27" x14ac:dyDescent="0.3">
      <c r="A9852">
        <v>9850</v>
      </c>
      <c r="B9852">
        <v>66218</v>
      </c>
      <c r="C9852">
        <v>78081881</v>
      </c>
      <c r="D9852" t="s">
        <v>182</v>
      </c>
      <c r="E9852" t="s">
        <v>336</v>
      </c>
      <c r="F9852" s="1">
        <v>42095</v>
      </c>
      <c r="G9852" t="s">
        <v>25</v>
      </c>
      <c r="H9852" t="s">
        <v>337</v>
      </c>
      <c r="I9852" t="s">
        <v>36</v>
      </c>
      <c r="J9852" t="s">
        <v>91</v>
      </c>
      <c r="K9852">
        <v>1</v>
      </c>
      <c r="L9852">
        <v>1</v>
      </c>
      <c r="M9852" s="2">
        <v>43470</v>
      </c>
      <c r="N9852">
        <v>2019</v>
      </c>
      <c r="O9852">
        <v>5</v>
      </c>
      <c r="P9852">
        <v>625</v>
      </c>
      <c r="Q9852">
        <v>648</v>
      </c>
      <c r="R9852">
        <v>3128</v>
      </c>
      <c r="S9852">
        <v>4264.74</v>
      </c>
      <c r="T9852">
        <v>0</v>
      </c>
      <c r="U9852">
        <v>0</v>
      </c>
      <c r="V9852">
        <v>668.77499999999998</v>
      </c>
      <c r="X9852">
        <v>6.6666666666666596E-2</v>
      </c>
      <c r="Z9852" t="str">
        <f t="shared" si="263"/>
        <v>7808188120195</v>
      </c>
      <c r="AA9852" s="8">
        <f>VLOOKUP(Z9852,yearoveryear_WAC_pct_changes_Re!$V$1:$X$242940,3)</f>
        <v>0</v>
      </c>
    </row>
    <row r="9853" spans="1:27" x14ac:dyDescent="0.3">
      <c r="A9853">
        <v>9851</v>
      </c>
      <c r="B9853">
        <v>66219</v>
      </c>
      <c r="C9853">
        <v>78081881</v>
      </c>
      <c r="D9853" t="s">
        <v>182</v>
      </c>
      <c r="E9853" t="s">
        <v>336</v>
      </c>
      <c r="F9853" s="1">
        <v>42095</v>
      </c>
      <c r="G9853" t="s">
        <v>25</v>
      </c>
      <c r="H9853" t="s">
        <v>337</v>
      </c>
      <c r="I9853" t="s">
        <v>36</v>
      </c>
      <c r="J9853" t="s">
        <v>91</v>
      </c>
      <c r="K9853">
        <v>1</v>
      </c>
      <c r="L9853">
        <v>1</v>
      </c>
      <c r="M9853" s="2">
        <v>43471</v>
      </c>
      <c r="N9853">
        <v>2019</v>
      </c>
      <c r="O9853">
        <v>6</v>
      </c>
      <c r="P9853">
        <v>630</v>
      </c>
      <c r="Q9853">
        <v>625</v>
      </c>
      <c r="R9853">
        <v>3758</v>
      </c>
      <c r="S9853">
        <v>4264.74</v>
      </c>
      <c r="T9853">
        <v>0</v>
      </c>
      <c r="U9853">
        <v>0</v>
      </c>
      <c r="V9853">
        <v>668.77499999999998</v>
      </c>
      <c r="X9853">
        <v>0.1</v>
      </c>
      <c r="Z9853" t="str">
        <f t="shared" si="263"/>
        <v>7808188120196</v>
      </c>
      <c r="AA9853" s="8">
        <f>VLOOKUP(Z9853,yearoveryear_WAC_pct_changes_Re!$V$1:$X$242940,3)</f>
        <v>0</v>
      </c>
    </row>
    <row r="9854" spans="1:27" x14ac:dyDescent="0.3">
      <c r="A9854">
        <v>9852</v>
      </c>
      <c r="B9854">
        <v>66220</v>
      </c>
      <c r="C9854">
        <v>78081881</v>
      </c>
      <c r="D9854" t="s">
        <v>182</v>
      </c>
      <c r="E9854" t="s">
        <v>336</v>
      </c>
      <c r="F9854" s="1">
        <v>42095</v>
      </c>
      <c r="G9854" t="s">
        <v>25</v>
      </c>
      <c r="H9854" t="s">
        <v>337</v>
      </c>
      <c r="I9854" t="s">
        <v>36</v>
      </c>
      <c r="J9854" t="s">
        <v>91</v>
      </c>
      <c r="K9854">
        <v>1</v>
      </c>
      <c r="L9854">
        <v>1</v>
      </c>
      <c r="M9854" s="2">
        <v>43472</v>
      </c>
      <c r="N9854">
        <v>2019</v>
      </c>
      <c r="O9854">
        <v>7</v>
      </c>
      <c r="P9854">
        <v>673</v>
      </c>
      <c r="Q9854">
        <v>630</v>
      </c>
      <c r="R9854">
        <v>4431</v>
      </c>
      <c r="S9854">
        <v>4264.74</v>
      </c>
      <c r="T9854">
        <v>0</v>
      </c>
      <c r="U9854">
        <v>0</v>
      </c>
      <c r="V9854">
        <v>668.77499999999998</v>
      </c>
      <c r="X9854">
        <v>0.133333333333333</v>
      </c>
      <c r="Z9854" t="str">
        <f t="shared" si="263"/>
        <v>7808188120197</v>
      </c>
      <c r="AA9854" s="8">
        <f>VLOOKUP(Z9854,yearoveryear_WAC_pct_changes_Re!$V$1:$X$242940,3)</f>
        <v>0</v>
      </c>
    </row>
    <row r="9855" spans="1:27" x14ac:dyDescent="0.3">
      <c r="A9855">
        <v>9853</v>
      </c>
      <c r="B9855">
        <v>66221</v>
      </c>
      <c r="C9855">
        <v>78081881</v>
      </c>
      <c r="D9855" t="s">
        <v>182</v>
      </c>
      <c r="E9855" t="s">
        <v>336</v>
      </c>
      <c r="F9855" s="1">
        <v>42095</v>
      </c>
      <c r="G9855" t="s">
        <v>25</v>
      </c>
      <c r="H9855" t="s">
        <v>337</v>
      </c>
      <c r="I9855" t="s">
        <v>36</v>
      </c>
      <c r="J9855" t="s">
        <v>91</v>
      </c>
      <c r="K9855">
        <v>1</v>
      </c>
      <c r="L9855">
        <v>1</v>
      </c>
      <c r="M9855" s="2">
        <v>43473</v>
      </c>
      <c r="N9855">
        <v>2019</v>
      </c>
      <c r="O9855">
        <v>8</v>
      </c>
      <c r="P9855">
        <v>628</v>
      </c>
      <c r="Q9855">
        <v>673</v>
      </c>
      <c r="R9855">
        <v>5059</v>
      </c>
      <c r="S9855">
        <v>4264.74</v>
      </c>
      <c r="T9855">
        <v>0</v>
      </c>
      <c r="U9855">
        <v>0</v>
      </c>
      <c r="V9855">
        <v>668.77499999999998</v>
      </c>
      <c r="X9855">
        <v>0.16666666666666599</v>
      </c>
      <c r="Z9855" t="str">
        <f t="shared" si="263"/>
        <v>7808188120198</v>
      </c>
      <c r="AA9855" s="8">
        <f>VLOOKUP(Z9855,yearoveryear_WAC_pct_changes_Re!$V$1:$X$242940,3)</f>
        <v>0</v>
      </c>
    </row>
    <row r="9856" spans="1:27" x14ac:dyDescent="0.3">
      <c r="A9856">
        <v>9854</v>
      </c>
      <c r="B9856">
        <v>66222</v>
      </c>
      <c r="C9856">
        <v>78081881</v>
      </c>
      <c r="D9856" t="s">
        <v>182</v>
      </c>
      <c r="E9856" t="s">
        <v>336</v>
      </c>
      <c r="F9856" s="1">
        <v>42095</v>
      </c>
      <c r="G9856" t="s">
        <v>25</v>
      </c>
      <c r="H9856" t="s">
        <v>337</v>
      </c>
      <c r="I9856" t="s">
        <v>36</v>
      </c>
      <c r="J9856" t="s">
        <v>91</v>
      </c>
      <c r="K9856">
        <v>1</v>
      </c>
      <c r="L9856">
        <v>1</v>
      </c>
      <c r="M9856" s="2">
        <v>43474</v>
      </c>
      <c r="N9856">
        <v>2019</v>
      </c>
      <c r="O9856">
        <v>9</v>
      </c>
      <c r="P9856">
        <v>615</v>
      </c>
      <c r="Q9856">
        <v>628</v>
      </c>
      <c r="R9856">
        <v>5674</v>
      </c>
      <c r="S9856">
        <v>4264.74</v>
      </c>
      <c r="T9856">
        <v>0</v>
      </c>
      <c r="U9856">
        <v>0</v>
      </c>
      <c r="V9856">
        <v>668.77499999999998</v>
      </c>
      <c r="X9856">
        <v>0.2</v>
      </c>
      <c r="Z9856" t="str">
        <f t="shared" si="263"/>
        <v>7808188120199</v>
      </c>
      <c r="AA9856" s="8">
        <f>VLOOKUP(Z9856,yearoveryear_WAC_pct_changes_Re!$V$1:$X$242940,3)</f>
        <v>0</v>
      </c>
    </row>
    <row r="9857" spans="1:27" x14ac:dyDescent="0.3">
      <c r="A9857">
        <v>9855</v>
      </c>
      <c r="B9857">
        <v>66223</v>
      </c>
      <c r="C9857">
        <v>78081881</v>
      </c>
      <c r="D9857" t="s">
        <v>182</v>
      </c>
      <c r="E9857" t="s">
        <v>336</v>
      </c>
      <c r="F9857" s="1">
        <v>42095</v>
      </c>
      <c r="G9857" t="s">
        <v>25</v>
      </c>
      <c r="H9857" t="s">
        <v>337</v>
      </c>
      <c r="I9857" t="s">
        <v>36</v>
      </c>
      <c r="J9857" t="s">
        <v>91</v>
      </c>
      <c r="K9857">
        <v>1</v>
      </c>
      <c r="L9857">
        <v>1</v>
      </c>
      <c r="M9857" s="2">
        <v>43475</v>
      </c>
      <c r="N9857">
        <v>2019</v>
      </c>
      <c r="O9857">
        <v>10</v>
      </c>
      <c r="P9857">
        <v>630</v>
      </c>
      <c r="Q9857">
        <v>615</v>
      </c>
      <c r="R9857">
        <v>6304</v>
      </c>
      <c r="S9857">
        <v>4264.74</v>
      </c>
      <c r="T9857">
        <v>0</v>
      </c>
      <c r="U9857">
        <v>0</v>
      </c>
      <c r="V9857">
        <v>668.77499999999998</v>
      </c>
      <c r="X9857">
        <v>0.233333333333333</v>
      </c>
      <c r="Z9857" t="str">
        <f t="shared" si="263"/>
        <v>78081881201910</v>
      </c>
      <c r="AA9857" s="8">
        <f>VLOOKUP(Z9857,yearoveryear_WAC_pct_changes_Re!$V$1:$X$242940,3)</f>
        <v>0</v>
      </c>
    </row>
    <row r="9858" spans="1:27" x14ac:dyDescent="0.3">
      <c r="A9858">
        <v>9856</v>
      </c>
      <c r="B9858">
        <v>66224</v>
      </c>
      <c r="C9858">
        <v>78081881</v>
      </c>
      <c r="D9858" t="s">
        <v>182</v>
      </c>
      <c r="E9858" t="s">
        <v>336</v>
      </c>
      <c r="F9858" s="1">
        <v>42095</v>
      </c>
      <c r="G9858" t="s">
        <v>25</v>
      </c>
      <c r="H9858" t="s">
        <v>337</v>
      </c>
      <c r="I9858" t="s">
        <v>36</v>
      </c>
      <c r="J9858" t="s">
        <v>91</v>
      </c>
      <c r="K9858">
        <v>1</v>
      </c>
      <c r="L9858">
        <v>1</v>
      </c>
      <c r="M9858" s="2">
        <v>43476</v>
      </c>
      <c r="N9858">
        <v>2019</v>
      </c>
      <c r="O9858">
        <v>11</v>
      </c>
      <c r="P9858">
        <v>510</v>
      </c>
      <c r="Q9858">
        <v>630</v>
      </c>
      <c r="R9858">
        <v>6814</v>
      </c>
      <c r="S9858">
        <v>4264.74</v>
      </c>
      <c r="T9858">
        <v>0</v>
      </c>
      <c r="U9858">
        <v>0</v>
      </c>
      <c r="V9858">
        <v>668.77499999999998</v>
      </c>
      <c r="X9858">
        <v>0.266666666666666</v>
      </c>
      <c r="Z9858" t="str">
        <f t="shared" si="263"/>
        <v>78081881201911</v>
      </c>
      <c r="AA9858" s="8">
        <f>VLOOKUP(Z9858,yearoveryear_WAC_pct_changes_Re!$V$1:$X$242940,3)</f>
        <v>0</v>
      </c>
    </row>
    <row r="9859" spans="1:27" x14ac:dyDescent="0.3">
      <c r="A9859">
        <v>9857</v>
      </c>
      <c r="B9859">
        <v>66225</v>
      </c>
      <c r="C9859">
        <v>78081881</v>
      </c>
      <c r="D9859" t="s">
        <v>182</v>
      </c>
      <c r="E9859" t="s">
        <v>336</v>
      </c>
      <c r="F9859" s="1">
        <v>42095</v>
      </c>
      <c r="G9859" t="s">
        <v>25</v>
      </c>
      <c r="H9859" t="s">
        <v>337</v>
      </c>
      <c r="I9859" t="s">
        <v>36</v>
      </c>
      <c r="J9859" t="s">
        <v>91</v>
      </c>
      <c r="K9859">
        <v>1</v>
      </c>
      <c r="L9859">
        <v>1</v>
      </c>
      <c r="M9859" s="2">
        <v>43477</v>
      </c>
      <c r="N9859">
        <v>2019</v>
      </c>
      <c r="O9859">
        <v>12</v>
      </c>
      <c r="P9859">
        <v>607</v>
      </c>
      <c r="Q9859">
        <v>510</v>
      </c>
      <c r="R9859">
        <v>7421</v>
      </c>
      <c r="S9859">
        <v>4264.74</v>
      </c>
      <c r="T9859">
        <v>0</v>
      </c>
      <c r="U9859">
        <v>0</v>
      </c>
      <c r="V9859">
        <v>668.77499999999998</v>
      </c>
      <c r="X9859">
        <v>0.3</v>
      </c>
      <c r="Z9859" t="str">
        <f t="shared" ref="Z9859:Z9922" si="264">C9859&amp;N9859&amp;O9859</f>
        <v>78081881201912</v>
      </c>
      <c r="AA9859" s="8">
        <f>VLOOKUP(Z9859,yearoveryear_WAC_pct_changes_Re!$V$1:$X$242940,3)</f>
        <v>0</v>
      </c>
    </row>
    <row r="9860" spans="1:27" x14ac:dyDescent="0.3">
      <c r="A9860">
        <v>9858</v>
      </c>
      <c r="B9860">
        <v>66226</v>
      </c>
      <c r="C9860">
        <v>78081881</v>
      </c>
      <c r="D9860" t="s">
        <v>182</v>
      </c>
      <c r="E9860" t="s">
        <v>336</v>
      </c>
      <c r="F9860" s="1">
        <v>42095</v>
      </c>
      <c r="G9860" t="s">
        <v>25</v>
      </c>
      <c r="H9860" t="s">
        <v>337</v>
      </c>
      <c r="I9860" t="s">
        <v>36</v>
      </c>
      <c r="J9860" t="s">
        <v>91</v>
      </c>
      <c r="K9860">
        <v>1</v>
      </c>
      <c r="L9860">
        <v>1</v>
      </c>
      <c r="M9860" s="2">
        <v>43831</v>
      </c>
      <c r="N9860">
        <v>2020</v>
      </c>
      <c r="O9860">
        <v>1</v>
      </c>
      <c r="P9860">
        <v>550</v>
      </c>
      <c r="Q9860">
        <v>607</v>
      </c>
      <c r="R9860">
        <v>550</v>
      </c>
      <c r="S9860">
        <v>4264.74</v>
      </c>
      <c r="T9860">
        <v>0</v>
      </c>
      <c r="U9860">
        <v>0</v>
      </c>
      <c r="V9860">
        <v>668.77499999999998</v>
      </c>
      <c r="X9860">
        <v>12.1</v>
      </c>
      <c r="Z9860" t="str">
        <f t="shared" si="264"/>
        <v>7808188120201</v>
      </c>
      <c r="AA9860" s="8">
        <f>VLOOKUP(Z9860,yearoveryear_WAC_pct_changes_Re!$V$1:$X$242940,3)</f>
        <v>0</v>
      </c>
    </row>
    <row r="9861" spans="1:27" x14ac:dyDescent="0.3">
      <c r="A9861">
        <v>9859</v>
      </c>
      <c r="B9861">
        <v>66227</v>
      </c>
      <c r="C9861">
        <v>78081881</v>
      </c>
      <c r="D9861" t="s">
        <v>182</v>
      </c>
      <c r="E9861" t="s">
        <v>336</v>
      </c>
      <c r="F9861" s="1">
        <v>42095</v>
      </c>
      <c r="G9861" t="s">
        <v>25</v>
      </c>
      <c r="H9861" t="s">
        <v>337</v>
      </c>
      <c r="I9861" t="s">
        <v>36</v>
      </c>
      <c r="J9861" t="s">
        <v>91</v>
      </c>
      <c r="K9861">
        <v>1</v>
      </c>
      <c r="L9861">
        <v>1</v>
      </c>
      <c r="M9861" s="2">
        <v>43832</v>
      </c>
      <c r="N9861">
        <v>2020</v>
      </c>
      <c r="O9861">
        <v>2</v>
      </c>
      <c r="P9861">
        <v>553</v>
      </c>
      <c r="Q9861">
        <v>550</v>
      </c>
      <c r="R9861">
        <v>1103</v>
      </c>
      <c r="S9861">
        <v>4264.74</v>
      </c>
      <c r="T9861">
        <v>0</v>
      </c>
      <c r="U9861">
        <v>0</v>
      </c>
      <c r="V9861">
        <v>668.77499999999998</v>
      </c>
      <c r="X9861">
        <v>12.133333333333301</v>
      </c>
      <c r="Z9861" t="str">
        <f t="shared" si="264"/>
        <v>7808188120202</v>
      </c>
      <c r="AA9861" s="8">
        <f>VLOOKUP(Z9861,yearoveryear_WAC_pct_changes_Re!$V$1:$X$242940,3)</f>
        <v>0</v>
      </c>
    </row>
    <row r="9862" spans="1:27" x14ac:dyDescent="0.3">
      <c r="A9862">
        <v>9860</v>
      </c>
      <c r="B9862">
        <v>66228</v>
      </c>
      <c r="C9862">
        <v>78081881</v>
      </c>
      <c r="D9862" t="s">
        <v>182</v>
      </c>
      <c r="E9862" t="s">
        <v>336</v>
      </c>
      <c r="F9862" s="1">
        <v>42095</v>
      </c>
      <c r="G9862" t="s">
        <v>25</v>
      </c>
      <c r="H9862" t="s">
        <v>337</v>
      </c>
      <c r="I9862" t="s">
        <v>36</v>
      </c>
      <c r="J9862" t="s">
        <v>91</v>
      </c>
      <c r="K9862">
        <v>1</v>
      </c>
      <c r="L9862">
        <v>1</v>
      </c>
      <c r="M9862" s="2">
        <v>43833</v>
      </c>
      <c r="N9862">
        <v>2020</v>
      </c>
      <c r="O9862">
        <v>3</v>
      </c>
      <c r="P9862">
        <v>704</v>
      </c>
      <c r="Q9862">
        <v>553</v>
      </c>
      <c r="R9862">
        <v>1807</v>
      </c>
      <c r="S9862">
        <v>4264.74</v>
      </c>
      <c r="T9862">
        <v>0</v>
      </c>
      <c r="U9862">
        <v>0</v>
      </c>
      <c r="V9862">
        <v>668.77499999999998</v>
      </c>
      <c r="X9862">
        <v>12.1666666666666</v>
      </c>
      <c r="Z9862" t="str">
        <f t="shared" si="264"/>
        <v>7808188120203</v>
      </c>
      <c r="AA9862" s="8">
        <f>VLOOKUP(Z9862,yearoveryear_WAC_pct_changes_Re!$V$1:$X$242940,3)</f>
        <v>0</v>
      </c>
    </row>
    <row r="9863" spans="1:27" x14ac:dyDescent="0.3">
      <c r="A9863">
        <v>9861</v>
      </c>
      <c r="B9863">
        <v>66229</v>
      </c>
      <c r="C9863">
        <v>78081881</v>
      </c>
      <c r="D9863" t="s">
        <v>182</v>
      </c>
      <c r="E9863" t="s">
        <v>336</v>
      </c>
      <c r="F9863" s="1">
        <v>42095</v>
      </c>
      <c r="G9863" t="s">
        <v>25</v>
      </c>
      <c r="H9863" t="s">
        <v>337</v>
      </c>
      <c r="I9863" t="s">
        <v>36</v>
      </c>
      <c r="J9863" t="s">
        <v>91</v>
      </c>
      <c r="K9863">
        <v>1</v>
      </c>
      <c r="L9863">
        <v>1</v>
      </c>
      <c r="M9863" s="2">
        <v>43834</v>
      </c>
      <c r="N9863">
        <v>2020</v>
      </c>
      <c r="O9863">
        <v>4</v>
      </c>
      <c r="P9863">
        <v>673</v>
      </c>
      <c r="Q9863">
        <v>704</v>
      </c>
      <c r="R9863">
        <v>2480</v>
      </c>
      <c r="S9863">
        <v>4264.74</v>
      </c>
      <c r="T9863">
        <v>0</v>
      </c>
      <c r="U9863">
        <v>0</v>
      </c>
      <c r="V9863">
        <v>668.77499999999998</v>
      </c>
      <c r="X9863">
        <v>12.2</v>
      </c>
      <c r="Z9863" t="str">
        <f t="shared" si="264"/>
        <v>7808188120204</v>
      </c>
      <c r="AA9863" s="8">
        <f>VLOOKUP(Z9863,yearoveryear_WAC_pct_changes_Re!$V$1:$X$242940,3)</f>
        <v>0</v>
      </c>
    </row>
    <row r="9864" spans="1:27" x14ac:dyDescent="0.3">
      <c r="A9864">
        <v>9862</v>
      </c>
      <c r="B9864">
        <v>66230</v>
      </c>
      <c r="C9864">
        <v>78081881</v>
      </c>
      <c r="D9864" t="s">
        <v>182</v>
      </c>
      <c r="E9864" t="s">
        <v>336</v>
      </c>
      <c r="F9864" s="1">
        <v>42095</v>
      </c>
      <c r="G9864" t="s">
        <v>25</v>
      </c>
      <c r="H9864" t="s">
        <v>337</v>
      </c>
      <c r="I9864" t="s">
        <v>36</v>
      </c>
      <c r="J9864" t="s">
        <v>91</v>
      </c>
      <c r="K9864">
        <v>1</v>
      </c>
      <c r="L9864">
        <v>1</v>
      </c>
      <c r="M9864" s="2">
        <v>43835</v>
      </c>
      <c r="N9864">
        <v>2020</v>
      </c>
      <c r="O9864">
        <v>5</v>
      </c>
      <c r="P9864">
        <v>604</v>
      </c>
      <c r="Q9864">
        <v>673</v>
      </c>
      <c r="R9864">
        <v>3084</v>
      </c>
      <c r="S9864">
        <v>4264.74</v>
      </c>
      <c r="T9864">
        <v>0</v>
      </c>
      <c r="U9864">
        <v>0</v>
      </c>
      <c r="V9864">
        <v>668.77499999999998</v>
      </c>
      <c r="X9864">
        <v>12.233333333333301</v>
      </c>
      <c r="Z9864" t="str">
        <f t="shared" si="264"/>
        <v>7808188120205</v>
      </c>
      <c r="AA9864" s="8">
        <f>VLOOKUP(Z9864,yearoveryear_WAC_pct_changes_Re!$V$1:$X$242940,3)</f>
        <v>0</v>
      </c>
    </row>
    <row r="9865" spans="1:27" x14ac:dyDescent="0.3">
      <c r="A9865">
        <v>9863</v>
      </c>
      <c r="B9865">
        <v>66231</v>
      </c>
      <c r="C9865">
        <v>78081881</v>
      </c>
      <c r="D9865" t="s">
        <v>182</v>
      </c>
      <c r="E9865" t="s">
        <v>336</v>
      </c>
      <c r="F9865" s="1">
        <v>42095</v>
      </c>
      <c r="G9865" t="s">
        <v>25</v>
      </c>
      <c r="H9865" t="s">
        <v>337</v>
      </c>
      <c r="I9865" t="s">
        <v>36</v>
      </c>
      <c r="J9865" t="s">
        <v>91</v>
      </c>
      <c r="K9865">
        <v>1</v>
      </c>
      <c r="L9865">
        <v>1</v>
      </c>
      <c r="M9865" s="2">
        <v>43836</v>
      </c>
      <c r="N9865">
        <v>2020</v>
      </c>
      <c r="O9865">
        <v>6</v>
      </c>
      <c r="P9865">
        <v>694</v>
      </c>
      <c r="Q9865">
        <v>604</v>
      </c>
      <c r="R9865">
        <v>3778</v>
      </c>
      <c r="S9865">
        <v>4264.74</v>
      </c>
      <c r="T9865">
        <v>0</v>
      </c>
      <c r="U9865">
        <v>0</v>
      </c>
      <c r="V9865">
        <v>668.77499999999998</v>
      </c>
      <c r="X9865">
        <v>12.2666666666666</v>
      </c>
      <c r="Z9865" t="str">
        <f t="shared" si="264"/>
        <v>7808188120206</v>
      </c>
      <c r="AA9865" s="8">
        <f>VLOOKUP(Z9865,yearoveryear_WAC_pct_changes_Re!$V$1:$X$242940,3)</f>
        <v>0</v>
      </c>
    </row>
    <row r="9866" spans="1:27" x14ac:dyDescent="0.3">
      <c r="A9866">
        <v>9864</v>
      </c>
      <c r="B9866">
        <v>66232</v>
      </c>
      <c r="C9866">
        <v>78081881</v>
      </c>
      <c r="D9866" t="s">
        <v>182</v>
      </c>
      <c r="E9866" t="s">
        <v>336</v>
      </c>
      <c r="F9866" s="1">
        <v>42095</v>
      </c>
      <c r="G9866" t="s">
        <v>25</v>
      </c>
      <c r="H9866" t="s">
        <v>337</v>
      </c>
      <c r="I9866" t="s">
        <v>36</v>
      </c>
      <c r="J9866" t="s">
        <v>91</v>
      </c>
      <c r="K9866">
        <v>1</v>
      </c>
      <c r="L9866">
        <v>1</v>
      </c>
      <c r="M9866" s="2">
        <v>43837</v>
      </c>
      <c r="N9866">
        <v>2020</v>
      </c>
      <c r="O9866">
        <v>7</v>
      </c>
      <c r="P9866">
        <v>671</v>
      </c>
      <c r="Q9866">
        <v>694</v>
      </c>
      <c r="R9866">
        <v>4449</v>
      </c>
      <c r="S9866">
        <v>4264.74</v>
      </c>
      <c r="T9866">
        <v>0</v>
      </c>
      <c r="U9866">
        <v>0</v>
      </c>
      <c r="V9866">
        <v>668.77499999999998</v>
      </c>
      <c r="X9866">
        <v>12.3</v>
      </c>
      <c r="Z9866" t="str">
        <f t="shared" si="264"/>
        <v>7808188120207</v>
      </c>
      <c r="AA9866" s="8">
        <f>VLOOKUP(Z9866,yearoveryear_WAC_pct_changes_Re!$V$1:$X$242940,3)</f>
        <v>0</v>
      </c>
    </row>
    <row r="9867" spans="1:27" x14ac:dyDescent="0.3">
      <c r="A9867">
        <v>9865</v>
      </c>
      <c r="B9867">
        <v>66817</v>
      </c>
      <c r="C9867">
        <v>52244040410</v>
      </c>
      <c r="D9867" t="s">
        <v>338</v>
      </c>
      <c r="E9867" t="s">
        <v>339</v>
      </c>
      <c r="F9867" s="1">
        <v>34425</v>
      </c>
      <c r="G9867" s="3">
        <v>43898</v>
      </c>
      <c r="H9867" t="s">
        <v>128</v>
      </c>
      <c r="I9867" t="s">
        <v>36</v>
      </c>
      <c r="J9867" t="s">
        <v>28</v>
      </c>
      <c r="K9867">
        <v>1</v>
      </c>
      <c r="L9867">
        <v>100</v>
      </c>
      <c r="M9867" s="2">
        <v>41647</v>
      </c>
      <c r="N9867">
        <v>2014</v>
      </c>
      <c r="O9867">
        <v>8</v>
      </c>
      <c r="P9867">
        <v>2467</v>
      </c>
      <c r="R9867">
        <v>2467</v>
      </c>
      <c r="S9867">
        <v>3.3969999999999998</v>
      </c>
      <c r="U9867">
        <v>0</v>
      </c>
      <c r="V9867">
        <v>1327.375</v>
      </c>
      <c r="X9867">
        <v>0</v>
      </c>
      <c r="Y9867" s="6">
        <f t="shared" ref="Y9867:Y9930" si="265">_xlfn.DAYS(G9867,M9867)/30</f>
        <v>75.033333333333331</v>
      </c>
      <c r="Z9867" t="str">
        <f t="shared" si="264"/>
        <v>5224404041020148</v>
      </c>
      <c r="AA9867" s="8">
        <f>VLOOKUP(Z9867,yearoveryear_WAC_pct_changes_Re!$V$1:$X$242940,3)</f>
        <v>0</v>
      </c>
    </row>
    <row r="9868" spans="1:27" x14ac:dyDescent="0.3">
      <c r="A9868">
        <v>9866</v>
      </c>
      <c r="B9868">
        <v>66818</v>
      </c>
      <c r="C9868">
        <v>52244040410</v>
      </c>
      <c r="D9868" t="s">
        <v>338</v>
      </c>
      <c r="E9868" t="s">
        <v>339</v>
      </c>
      <c r="F9868" s="1">
        <v>34425</v>
      </c>
      <c r="G9868" s="3">
        <v>43898</v>
      </c>
      <c r="H9868" t="s">
        <v>128</v>
      </c>
      <c r="I9868" t="s">
        <v>36</v>
      </c>
      <c r="J9868" t="s">
        <v>28</v>
      </c>
      <c r="K9868">
        <v>1</v>
      </c>
      <c r="L9868">
        <v>100</v>
      </c>
      <c r="M9868" s="2">
        <v>41648</v>
      </c>
      <c r="N9868">
        <v>2014</v>
      </c>
      <c r="O9868">
        <v>9</v>
      </c>
      <c r="P9868">
        <v>2705</v>
      </c>
      <c r="Q9868">
        <v>2467</v>
      </c>
      <c r="R9868">
        <v>5172</v>
      </c>
      <c r="S9868">
        <v>3.3969999999999998</v>
      </c>
      <c r="T9868">
        <v>0</v>
      </c>
      <c r="U9868">
        <v>0</v>
      </c>
      <c r="V9868">
        <v>1327.375</v>
      </c>
      <c r="X9868">
        <v>0</v>
      </c>
      <c r="Y9868" s="6">
        <f t="shared" si="265"/>
        <v>75</v>
      </c>
      <c r="Z9868" t="str">
        <f t="shared" si="264"/>
        <v>5224404041020149</v>
      </c>
      <c r="AA9868" s="8">
        <f>VLOOKUP(Z9868,yearoveryear_WAC_pct_changes_Re!$V$1:$X$242940,3)</f>
        <v>0</v>
      </c>
    </row>
    <row r="9869" spans="1:27" x14ac:dyDescent="0.3">
      <c r="A9869">
        <v>9867</v>
      </c>
      <c r="B9869">
        <v>66819</v>
      </c>
      <c r="C9869">
        <v>52244040410</v>
      </c>
      <c r="D9869" t="s">
        <v>338</v>
      </c>
      <c r="E9869" t="s">
        <v>339</v>
      </c>
      <c r="F9869" s="1">
        <v>34425</v>
      </c>
      <c r="G9869" s="3">
        <v>43898</v>
      </c>
      <c r="H9869" t="s">
        <v>128</v>
      </c>
      <c r="I9869" t="s">
        <v>36</v>
      </c>
      <c r="J9869" t="s">
        <v>28</v>
      </c>
      <c r="K9869">
        <v>1</v>
      </c>
      <c r="L9869">
        <v>100</v>
      </c>
      <c r="M9869" s="2">
        <v>41649</v>
      </c>
      <c r="N9869">
        <v>2014</v>
      </c>
      <c r="O9869">
        <v>10</v>
      </c>
      <c r="P9869">
        <v>2811</v>
      </c>
      <c r="Q9869">
        <v>2705</v>
      </c>
      <c r="R9869">
        <v>7983</v>
      </c>
      <c r="S9869">
        <v>3.3969999999999998</v>
      </c>
      <c r="T9869">
        <v>0</v>
      </c>
      <c r="U9869">
        <v>0</v>
      </c>
      <c r="V9869">
        <v>1327.375</v>
      </c>
      <c r="X9869">
        <v>0</v>
      </c>
      <c r="Y9869" s="6">
        <f t="shared" si="265"/>
        <v>74.966666666666669</v>
      </c>
      <c r="Z9869" t="str">
        <f t="shared" si="264"/>
        <v>52244040410201410</v>
      </c>
      <c r="AA9869" s="8">
        <f>VLOOKUP(Z9869,yearoveryear_WAC_pct_changes_Re!$V$1:$X$242940,3)</f>
        <v>0</v>
      </c>
    </row>
    <row r="9870" spans="1:27" x14ac:dyDescent="0.3">
      <c r="A9870">
        <v>9868</v>
      </c>
      <c r="B9870">
        <v>66820</v>
      </c>
      <c r="C9870">
        <v>52244040410</v>
      </c>
      <c r="D9870" t="s">
        <v>338</v>
      </c>
      <c r="E9870" t="s">
        <v>339</v>
      </c>
      <c r="F9870" s="1">
        <v>34425</v>
      </c>
      <c r="G9870" s="3">
        <v>43898</v>
      </c>
      <c r="H9870" t="s">
        <v>128</v>
      </c>
      <c r="I9870" t="s">
        <v>36</v>
      </c>
      <c r="J9870" t="s">
        <v>28</v>
      </c>
      <c r="K9870">
        <v>1</v>
      </c>
      <c r="L9870">
        <v>100</v>
      </c>
      <c r="M9870" s="2">
        <v>41650</v>
      </c>
      <c r="N9870">
        <v>2014</v>
      </c>
      <c r="O9870">
        <v>11</v>
      </c>
      <c r="P9870">
        <v>2396</v>
      </c>
      <c r="Q9870">
        <v>2811</v>
      </c>
      <c r="R9870">
        <v>10379</v>
      </c>
      <c r="S9870">
        <v>3.3969999999999998</v>
      </c>
      <c r="T9870">
        <v>0</v>
      </c>
      <c r="U9870">
        <v>0</v>
      </c>
      <c r="V9870">
        <v>1327.375</v>
      </c>
      <c r="X9870">
        <v>0</v>
      </c>
      <c r="Y9870" s="6">
        <f t="shared" si="265"/>
        <v>74.933333333333337</v>
      </c>
      <c r="Z9870" t="str">
        <f t="shared" si="264"/>
        <v>52244040410201411</v>
      </c>
      <c r="AA9870" s="8">
        <f>VLOOKUP(Z9870,yearoveryear_WAC_pct_changes_Re!$V$1:$X$242940,3)</f>
        <v>0</v>
      </c>
    </row>
    <row r="9871" spans="1:27" x14ac:dyDescent="0.3">
      <c r="A9871">
        <v>9869</v>
      </c>
      <c r="B9871">
        <v>66821</v>
      </c>
      <c r="C9871">
        <v>52244040410</v>
      </c>
      <c r="D9871" t="s">
        <v>338</v>
      </c>
      <c r="E9871" t="s">
        <v>339</v>
      </c>
      <c r="F9871" s="1">
        <v>34425</v>
      </c>
      <c r="G9871" s="3">
        <v>43898</v>
      </c>
      <c r="H9871" t="s">
        <v>128</v>
      </c>
      <c r="I9871" t="s">
        <v>36</v>
      </c>
      <c r="J9871" t="s">
        <v>28</v>
      </c>
      <c r="K9871">
        <v>1</v>
      </c>
      <c r="L9871">
        <v>100</v>
      </c>
      <c r="M9871" s="2">
        <v>41651</v>
      </c>
      <c r="N9871">
        <v>2014</v>
      </c>
      <c r="O9871">
        <v>12</v>
      </c>
      <c r="P9871">
        <v>3018</v>
      </c>
      <c r="Q9871">
        <v>2396</v>
      </c>
      <c r="R9871">
        <v>13397</v>
      </c>
      <c r="S9871">
        <v>3.3969999999999998</v>
      </c>
      <c r="T9871">
        <v>0</v>
      </c>
      <c r="U9871">
        <v>0</v>
      </c>
      <c r="V9871">
        <v>1327.375</v>
      </c>
      <c r="X9871">
        <v>0</v>
      </c>
      <c r="Y9871" s="6">
        <f t="shared" si="265"/>
        <v>74.900000000000006</v>
      </c>
      <c r="Z9871" t="str">
        <f t="shared" si="264"/>
        <v>52244040410201412</v>
      </c>
      <c r="AA9871" s="8">
        <f>VLOOKUP(Z9871,yearoveryear_WAC_pct_changes_Re!$V$1:$X$242940,3)</f>
        <v>0</v>
      </c>
    </row>
    <row r="9872" spans="1:27" x14ac:dyDescent="0.3">
      <c r="A9872">
        <v>9870</v>
      </c>
      <c r="B9872">
        <v>66822</v>
      </c>
      <c r="C9872">
        <v>52244040410</v>
      </c>
      <c r="D9872" t="s">
        <v>338</v>
      </c>
      <c r="E9872" t="s">
        <v>339</v>
      </c>
      <c r="F9872" s="1">
        <v>34425</v>
      </c>
      <c r="G9872" s="3">
        <v>43898</v>
      </c>
      <c r="H9872" t="s">
        <v>128</v>
      </c>
      <c r="I9872" t="s">
        <v>36</v>
      </c>
      <c r="J9872" t="s">
        <v>28</v>
      </c>
      <c r="K9872">
        <v>1</v>
      </c>
      <c r="L9872">
        <v>100</v>
      </c>
      <c r="M9872" s="2">
        <v>42005</v>
      </c>
      <c r="N9872">
        <v>2015</v>
      </c>
      <c r="O9872">
        <v>1</v>
      </c>
      <c r="P9872">
        <v>2556</v>
      </c>
      <c r="Q9872">
        <v>3018</v>
      </c>
      <c r="R9872">
        <v>2556</v>
      </c>
      <c r="S9872">
        <v>3.3969999999999998</v>
      </c>
      <c r="T9872">
        <v>0</v>
      </c>
      <c r="U9872">
        <v>0</v>
      </c>
      <c r="V9872">
        <v>1327.375</v>
      </c>
      <c r="X9872">
        <v>0</v>
      </c>
      <c r="Y9872" s="6">
        <f t="shared" si="265"/>
        <v>63.1</v>
      </c>
      <c r="Z9872" t="str">
        <f t="shared" si="264"/>
        <v>5224404041020151</v>
      </c>
      <c r="AA9872" s="8">
        <f>VLOOKUP(Z9872,yearoveryear_WAC_pct_changes_Re!$V$1:$X$242940,3)</f>
        <v>0</v>
      </c>
    </row>
    <row r="9873" spans="1:27" x14ac:dyDescent="0.3">
      <c r="A9873">
        <v>9871</v>
      </c>
      <c r="B9873">
        <v>66823</v>
      </c>
      <c r="C9873">
        <v>52244040410</v>
      </c>
      <c r="D9873" t="s">
        <v>338</v>
      </c>
      <c r="E9873" t="s">
        <v>339</v>
      </c>
      <c r="F9873" s="1">
        <v>34425</v>
      </c>
      <c r="G9873" s="3">
        <v>43898</v>
      </c>
      <c r="H9873" t="s">
        <v>128</v>
      </c>
      <c r="I9873" t="s">
        <v>36</v>
      </c>
      <c r="J9873" t="s">
        <v>28</v>
      </c>
      <c r="K9873">
        <v>1</v>
      </c>
      <c r="L9873">
        <v>100</v>
      </c>
      <c r="M9873" s="2">
        <v>42006</v>
      </c>
      <c r="N9873">
        <v>2015</v>
      </c>
      <c r="O9873">
        <v>2</v>
      </c>
      <c r="P9873">
        <v>2328</v>
      </c>
      <c r="Q9873">
        <v>2556</v>
      </c>
      <c r="R9873">
        <v>4884</v>
      </c>
      <c r="S9873">
        <v>3.3969999999999998</v>
      </c>
      <c r="T9873">
        <v>0</v>
      </c>
      <c r="U9873">
        <v>0</v>
      </c>
      <c r="V9873">
        <v>1327.375</v>
      </c>
      <c r="X9873">
        <v>0</v>
      </c>
      <c r="Y9873" s="6">
        <f t="shared" si="265"/>
        <v>63.06666666666667</v>
      </c>
      <c r="Z9873" t="str">
        <f t="shared" si="264"/>
        <v>5224404041020152</v>
      </c>
      <c r="AA9873" s="8">
        <f>VLOOKUP(Z9873,yearoveryear_WAC_pct_changes_Re!$V$1:$X$242940,3)</f>
        <v>0</v>
      </c>
    </row>
    <row r="9874" spans="1:27" x14ac:dyDescent="0.3">
      <c r="A9874">
        <v>9872</v>
      </c>
      <c r="B9874">
        <v>66824</v>
      </c>
      <c r="C9874">
        <v>52244040410</v>
      </c>
      <c r="D9874" t="s">
        <v>338</v>
      </c>
      <c r="E9874" t="s">
        <v>339</v>
      </c>
      <c r="F9874" s="1">
        <v>34425</v>
      </c>
      <c r="G9874" s="3">
        <v>43898</v>
      </c>
      <c r="H9874" t="s">
        <v>128</v>
      </c>
      <c r="I9874" t="s">
        <v>36</v>
      </c>
      <c r="J9874" t="s">
        <v>28</v>
      </c>
      <c r="K9874">
        <v>1</v>
      </c>
      <c r="L9874">
        <v>100</v>
      </c>
      <c r="M9874" s="2">
        <v>42007</v>
      </c>
      <c r="N9874">
        <v>2015</v>
      </c>
      <c r="O9874">
        <v>3</v>
      </c>
      <c r="P9874">
        <v>2665</v>
      </c>
      <c r="Q9874">
        <v>2328</v>
      </c>
      <c r="R9874">
        <v>7549</v>
      </c>
      <c r="S9874">
        <v>3.3969999999999998</v>
      </c>
      <c r="T9874">
        <v>0</v>
      </c>
      <c r="U9874">
        <v>0</v>
      </c>
      <c r="V9874">
        <v>1327.375</v>
      </c>
      <c r="X9874">
        <v>0</v>
      </c>
      <c r="Y9874" s="6">
        <f t="shared" si="265"/>
        <v>63.033333333333331</v>
      </c>
      <c r="Z9874" t="str">
        <f t="shared" si="264"/>
        <v>5224404041020153</v>
      </c>
      <c r="AA9874" s="8">
        <f>VLOOKUP(Z9874,yearoveryear_WAC_pct_changes_Re!$V$1:$X$242940,3)</f>
        <v>0</v>
      </c>
    </row>
    <row r="9875" spans="1:27" x14ac:dyDescent="0.3">
      <c r="A9875">
        <v>9873</v>
      </c>
      <c r="B9875">
        <v>66825</v>
      </c>
      <c r="C9875">
        <v>52244040410</v>
      </c>
      <c r="D9875" t="s">
        <v>338</v>
      </c>
      <c r="E9875" t="s">
        <v>339</v>
      </c>
      <c r="F9875" s="1">
        <v>34425</v>
      </c>
      <c r="G9875" s="3">
        <v>43898</v>
      </c>
      <c r="H9875" t="s">
        <v>128</v>
      </c>
      <c r="I9875" t="s">
        <v>36</v>
      </c>
      <c r="J9875" t="s">
        <v>28</v>
      </c>
      <c r="K9875">
        <v>1</v>
      </c>
      <c r="L9875">
        <v>100</v>
      </c>
      <c r="M9875" s="2">
        <v>42008</v>
      </c>
      <c r="N9875">
        <v>2015</v>
      </c>
      <c r="O9875">
        <v>4</v>
      </c>
      <c r="P9875">
        <v>2599</v>
      </c>
      <c r="Q9875">
        <v>2665</v>
      </c>
      <c r="R9875">
        <v>10148</v>
      </c>
      <c r="S9875">
        <v>3.3969999999999998</v>
      </c>
      <c r="T9875">
        <v>0</v>
      </c>
      <c r="U9875">
        <v>0</v>
      </c>
      <c r="V9875">
        <v>1327.375</v>
      </c>
      <c r="X9875">
        <v>0</v>
      </c>
      <c r="Y9875" s="6">
        <f t="shared" si="265"/>
        <v>63</v>
      </c>
      <c r="Z9875" t="str">
        <f t="shared" si="264"/>
        <v>5224404041020154</v>
      </c>
      <c r="AA9875" s="8">
        <f>VLOOKUP(Z9875,yearoveryear_WAC_pct_changes_Re!$V$1:$X$242940,3)</f>
        <v>0</v>
      </c>
    </row>
    <row r="9876" spans="1:27" x14ac:dyDescent="0.3">
      <c r="A9876">
        <v>9874</v>
      </c>
      <c r="B9876">
        <v>66826</v>
      </c>
      <c r="C9876">
        <v>52244040410</v>
      </c>
      <c r="D9876" t="s">
        <v>338</v>
      </c>
      <c r="E9876" t="s">
        <v>339</v>
      </c>
      <c r="F9876" s="1">
        <v>34425</v>
      </c>
      <c r="G9876" s="3">
        <v>43898</v>
      </c>
      <c r="H9876" t="s">
        <v>128</v>
      </c>
      <c r="I9876" t="s">
        <v>36</v>
      </c>
      <c r="J9876" t="s">
        <v>28</v>
      </c>
      <c r="K9876">
        <v>1</v>
      </c>
      <c r="L9876">
        <v>100</v>
      </c>
      <c r="M9876" s="2">
        <v>42009</v>
      </c>
      <c r="N9876">
        <v>2015</v>
      </c>
      <c r="O9876">
        <v>5</v>
      </c>
      <c r="P9876">
        <v>2446</v>
      </c>
      <c r="Q9876">
        <v>2599</v>
      </c>
      <c r="R9876">
        <v>12594</v>
      </c>
      <c r="S9876">
        <v>3.3969999999999998</v>
      </c>
      <c r="T9876">
        <v>0</v>
      </c>
      <c r="U9876">
        <v>0</v>
      </c>
      <c r="V9876">
        <v>1327.375</v>
      </c>
      <c r="X9876">
        <v>0</v>
      </c>
      <c r="Y9876" s="6">
        <f t="shared" si="265"/>
        <v>62.966666666666669</v>
      </c>
      <c r="Z9876" t="str">
        <f t="shared" si="264"/>
        <v>5224404041020155</v>
      </c>
      <c r="AA9876" s="8">
        <f>VLOOKUP(Z9876,yearoveryear_WAC_pct_changes_Re!$V$1:$X$242940,3)</f>
        <v>0</v>
      </c>
    </row>
    <row r="9877" spans="1:27" x14ac:dyDescent="0.3">
      <c r="A9877">
        <v>9875</v>
      </c>
      <c r="B9877">
        <v>66827</v>
      </c>
      <c r="C9877">
        <v>52244040410</v>
      </c>
      <c r="D9877" t="s">
        <v>338</v>
      </c>
      <c r="E9877" t="s">
        <v>339</v>
      </c>
      <c r="F9877" s="1">
        <v>34425</v>
      </c>
      <c r="G9877" s="3">
        <v>43898</v>
      </c>
      <c r="H9877" t="s">
        <v>128</v>
      </c>
      <c r="I9877" t="s">
        <v>36</v>
      </c>
      <c r="J9877" t="s">
        <v>28</v>
      </c>
      <c r="K9877">
        <v>1</v>
      </c>
      <c r="L9877">
        <v>100</v>
      </c>
      <c r="M9877" s="2">
        <v>42010</v>
      </c>
      <c r="N9877">
        <v>2015</v>
      </c>
      <c r="O9877">
        <v>6</v>
      </c>
      <c r="P9877">
        <v>2216</v>
      </c>
      <c r="Q9877">
        <v>2446</v>
      </c>
      <c r="R9877">
        <v>14810</v>
      </c>
      <c r="S9877">
        <v>3.3969999999999998</v>
      </c>
      <c r="T9877">
        <v>0</v>
      </c>
      <c r="U9877">
        <v>0</v>
      </c>
      <c r="V9877">
        <v>1327.375</v>
      </c>
      <c r="X9877">
        <v>0</v>
      </c>
      <c r="Y9877" s="6">
        <f t="shared" si="265"/>
        <v>62.93333333333333</v>
      </c>
      <c r="Z9877" t="str">
        <f t="shared" si="264"/>
        <v>5224404041020156</v>
      </c>
      <c r="AA9877" s="8">
        <f>VLOOKUP(Z9877,yearoveryear_WAC_pct_changes_Re!$V$1:$X$242940,3)</f>
        <v>0</v>
      </c>
    </row>
    <row r="9878" spans="1:27" x14ac:dyDescent="0.3">
      <c r="A9878">
        <v>9876</v>
      </c>
      <c r="B9878">
        <v>66828</v>
      </c>
      <c r="C9878">
        <v>52244040410</v>
      </c>
      <c r="D9878" t="s">
        <v>338</v>
      </c>
      <c r="E9878" t="s">
        <v>339</v>
      </c>
      <c r="F9878" s="1">
        <v>34425</v>
      </c>
      <c r="G9878" s="3">
        <v>43898</v>
      </c>
      <c r="H9878" t="s">
        <v>128</v>
      </c>
      <c r="I9878" t="s">
        <v>36</v>
      </c>
      <c r="J9878" t="s">
        <v>28</v>
      </c>
      <c r="K9878">
        <v>1</v>
      </c>
      <c r="L9878">
        <v>100</v>
      </c>
      <c r="M9878" s="2">
        <v>42011</v>
      </c>
      <c r="N9878">
        <v>2015</v>
      </c>
      <c r="O9878">
        <v>7</v>
      </c>
      <c r="P9878">
        <v>1941</v>
      </c>
      <c r="Q9878">
        <v>2216</v>
      </c>
      <c r="R9878">
        <v>16751</v>
      </c>
      <c r="S9878">
        <v>3.7366999999999999</v>
      </c>
      <c r="T9878">
        <v>0.1</v>
      </c>
      <c r="U9878">
        <v>1</v>
      </c>
      <c r="V9878">
        <v>1327.375</v>
      </c>
      <c r="X9878">
        <v>0</v>
      </c>
      <c r="Y9878" s="6">
        <f t="shared" si="265"/>
        <v>62.9</v>
      </c>
      <c r="Z9878" t="str">
        <f t="shared" si="264"/>
        <v>5224404041020157</v>
      </c>
      <c r="AA9878" s="8">
        <f>VLOOKUP(Z9878,yearoveryear_WAC_pct_changes_Re!$V$1:$X$242940,3)</f>
        <v>0</v>
      </c>
    </row>
    <row r="9879" spans="1:27" x14ac:dyDescent="0.3">
      <c r="A9879">
        <v>9877</v>
      </c>
      <c r="B9879">
        <v>66829</v>
      </c>
      <c r="C9879">
        <v>52244040410</v>
      </c>
      <c r="D9879" t="s">
        <v>338</v>
      </c>
      <c r="E9879" t="s">
        <v>339</v>
      </c>
      <c r="F9879" s="1">
        <v>34425</v>
      </c>
      <c r="G9879" s="3">
        <v>43898</v>
      </c>
      <c r="H9879" t="s">
        <v>128</v>
      </c>
      <c r="I9879" t="s">
        <v>36</v>
      </c>
      <c r="J9879" t="s">
        <v>28</v>
      </c>
      <c r="K9879">
        <v>1</v>
      </c>
      <c r="L9879">
        <v>100</v>
      </c>
      <c r="M9879" s="2">
        <v>42012</v>
      </c>
      <c r="N9879">
        <v>2015</v>
      </c>
      <c r="O9879">
        <v>8</v>
      </c>
      <c r="P9879">
        <v>1867</v>
      </c>
      <c r="Q9879">
        <v>1941</v>
      </c>
      <c r="R9879">
        <v>18618</v>
      </c>
      <c r="S9879">
        <v>3.7366999999999999</v>
      </c>
      <c r="T9879">
        <v>0</v>
      </c>
      <c r="U9879">
        <v>0</v>
      </c>
      <c r="V9879">
        <v>1327.375</v>
      </c>
      <c r="X9879">
        <v>3.3333333333333298E-2</v>
      </c>
      <c r="Y9879" s="6">
        <f t="shared" si="265"/>
        <v>62.866666666666667</v>
      </c>
      <c r="Z9879" t="str">
        <f t="shared" si="264"/>
        <v>5224404041020158</v>
      </c>
      <c r="AA9879" s="8">
        <f>VLOOKUP(Z9879,yearoveryear_WAC_pct_changes_Re!$V$1:$X$242940,3)</f>
        <v>0</v>
      </c>
    </row>
    <row r="9880" spans="1:27" x14ac:dyDescent="0.3">
      <c r="A9880">
        <v>9878</v>
      </c>
      <c r="B9880">
        <v>66830</v>
      </c>
      <c r="C9880">
        <v>52244040410</v>
      </c>
      <c r="D9880" t="s">
        <v>338</v>
      </c>
      <c r="E9880" t="s">
        <v>339</v>
      </c>
      <c r="F9880" s="1">
        <v>34425</v>
      </c>
      <c r="G9880" s="3">
        <v>43898</v>
      </c>
      <c r="H9880" t="s">
        <v>128</v>
      </c>
      <c r="I9880" t="s">
        <v>36</v>
      </c>
      <c r="J9880" t="s">
        <v>28</v>
      </c>
      <c r="K9880">
        <v>1</v>
      </c>
      <c r="L9880">
        <v>100</v>
      </c>
      <c r="M9880" s="2">
        <v>42013</v>
      </c>
      <c r="N9880">
        <v>2015</v>
      </c>
      <c r="O9880">
        <v>9</v>
      </c>
      <c r="P9880">
        <v>2146</v>
      </c>
      <c r="Q9880">
        <v>1867</v>
      </c>
      <c r="R9880">
        <v>20764</v>
      </c>
      <c r="S9880">
        <v>3.7366999999999999</v>
      </c>
      <c r="T9880">
        <v>0</v>
      </c>
      <c r="U9880">
        <v>0</v>
      </c>
      <c r="V9880">
        <v>1327.375</v>
      </c>
      <c r="X9880">
        <v>6.6666666666666596E-2</v>
      </c>
      <c r="Y9880" s="6">
        <f t="shared" si="265"/>
        <v>62.833333333333336</v>
      </c>
      <c r="Z9880" t="str">
        <f t="shared" si="264"/>
        <v>5224404041020159</v>
      </c>
      <c r="AA9880" s="8">
        <f>VLOOKUP(Z9880,yearoveryear_WAC_pct_changes_Re!$V$1:$X$242940,3)</f>
        <v>0</v>
      </c>
    </row>
    <row r="9881" spans="1:27" x14ac:dyDescent="0.3">
      <c r="A9881">
        <v>9879</v>
      </c>
      <c r="B9881">
        <v>66831</v>
      </c>
      <c r="C9881">
        <v>52244040410</v>
      </c>
      <c r="D9881" t="s">
        <v>338</v>
      </c>
      <c r="E9881" t="s">
        <v>339</v>
      </c>
      <c r="F9881" s="1">
        <v>34425</v>
      </c>
      <c r="G9881" s="3">
        <v>43898</v>
      </c>
      <c r="H9881" t="s">
        <v>128</v>
      </c>
      <c r="I9881" t="s">
        <v>36</v>
      </c>
      <c r="J9881" t="s">
        <v>28</v>
      </c>
      <c r="K9881">
        <v>1</v>
      </c>
      <c r="L9881">
        <v>100</v>
      </c>
      <c r="M9881" s="2">
        <v>42014</v>
      </c>
      <c r="N9881">
        <v>2015</v>
      </c>
      <c r="O9881">
        <v>10</v>
      </c>
      <c r="P9881">
        <v>2264</v>
      </c>
      <c r="Q9881">
        <v>2146</v>
      </c>
      <c r="R9881">
        <v>23028</v>
      </c>
      <c r="S9881">
        <v>3.7366999999999999</v>
      </c>
      <c r="T9881">
        <v>0</v>
      </c>
      <c r="U9881">
        <v>0</v>
      </c>
      <c r="V9881">
        <v>1327.375</v>
      </c>
      <c r="X9881">
        <v>0.1</v>
      </c>
      <c r="Y9881" s="6">
        <f t="shared" si="265"/>
        <v>62.8</v>
      </c>
      <c r="Z9881" t="str">
        <f t="shared" si="264"/>
        <v>52244040410201510</v>
      </c>
      <c r="AA9881" s="8">
        <f>VLOOKUP(Z9881,yearoveryear_WAC_pct_changes_Re!$V$1:$X$242940,3)</f>
        <v>0</v>
      </c>
    </row>
    <row r="9882" spans="1:27" x14ac:dyDescent="0.3">
      <c r="A9882">
        <v>9880</v>
      </c>
      <c r="B9882">
        <v>66832</v>
      </c>
      <c r="C9882">
        <v>52244040410</v>
      </c>
      <c r="D9882" t="s">
        <v>338</v>
      </c>
      <c r="E9882" t="s">
        <v>339</v>
      </c>
      <c r="F9882" s="1">
        <v>34425</v>
      </c>
      <c r="G9882" s="3">
        <v>43898</v>
      </c>
      <c r="H9882" t="s">
        <v>128</v>
      </c>
      <c r="I9882" t="s">
        <v>36</v>
      </c>
      <c r="J9882" t="s">
        <v>28</v>
      </c>
      <c r="K9882">
        <v>1</v>
      </c>
      <c r="L9882">
        <v>100</v>
      </c>
      <c r="M9882" s="2">
        <v>42015</v>
      </c>
      <c r="N9882">
        <v>2015</v>
      </c>
      <c r="O9882">
        <v>11</v>
      </c>
      <c r="P9882">
        <v>1964</v>
      </c>
      <c r="Q9882">
        <v>2264</v>
      </c>
      <c r="R9882">
        <v>24992</v>
      </c>
      <c r="S9882">
        <v>3.7366999999999999</v>
      </c>
      <c r="T9882">
        <v>0</v>
      </c>
      <c r="U9882">
        <v>0</v>
      </c>
      <c r="V9882">
        <v>1327.375</v>
      </c>
      <c r="X9882">
        <v>0.133333333333333</v>
      </c>
      <c r="Y9882" s="6">
        <f t="shared" si="265"/>
        <v>62.766666666666666</v>
      </c>
      <c r="Z9882" t="str">
        <f t="shared" si="264"/>
        <v>52244040410201511</v>
      </c>
      <c r="AA9882" s="8">
        <f>VLOOKUP(Z9882,yearoveryear_WAC_pct_changes_Re!$V$1:$X$242940,3)</f>
        <v>0</v>
      </c>
    </row>
    <row r="9883" spans="1:27" x14ac:dyDescent="0.3">
      <c r="A9883">
        <v>9881</v>
      </c>
      <c r="B9883">
        <v>66833</v>
      </c>
      <c r="C9883">
        <v>52244040410</v>
      </c>
      <c r="D9883" t="s">
        <v>338</v>
      </c>
      <c r="E9883" t="s">
        <v>339</v>
      </c>
      <c r="F9883" s="1">
        <v>34425</v>
      </c>
      <c r="G9883" s="3">
        <v>43898</v>
      </c>
      <c r="H9883" t="s">
        <v>128</v>
      </c>
      <c r="I9883" t="s">
        <v>36</v>
      </c>
      <c r="J9883" t="s">
        <v>28</v>
      </c>
      <c r="K9883">
        <v>1</v>
      </c>
      <c r="L9883">
        <v>100</v>
      </c>
      <c r="M9883" s="2">
        <v>42016</v>
      </c>
      <c r="N9883">
        <v>2015</v>
      </c>
      <c r="O9883">
        <v>12</v>
      </c>
      <c r="P9883">
        <v>2196</v>
      </c>
      <c r="Q9883">
        <v>1964</v>
      </c>
      <c r="R9883">
        <v>27188</v>
      </c>
      <c r="S9883">
        <v>3.7366999999999999</v>
      </c>
      <c r="T9883">
        <v>0</v>
      </c>
      <c r="U9883">
        <v>0</v>
      </c>
      <c r="V9883">
        <v>1327.375</v>
      </c>
      <c r="X9883">
        <v>0.16666666666666599</v>
      </c>
      <c r="Y9883" s="6">
        <f t="shared" si="265"/>
        <v>62.733333333333334</v>
      </c>
      <c r="Z9883" t="str">
        <f t="shared" si="264"/>
        <v>52244040410201512</v>
      </c>
      <c r="AA9883" s="8">
        <f>VLOOKUP(Z9883,yearoveryear_WAC_pct_changes_Re!$V$1:$X$242940,3)</f>
        <v>0</v>
      </c>
    </row>
    <row r="9884" spans="1:27" x14ac:dyDescent="0.3">
      <c r="A9884">
        <v>9882</v>
      </c>
      <c r="B9884">
        <v>66834</v>
      </c>
      <c r="C9884">
        <v>52244040410</v>
      </c>
      <c r="D9884" t="s">
        <v>338</v>
      </c>
      <c r="E9884" t="s">
        <v>339</v>
      </c>
      <c r="F9884" s="1">
        <v>34425</v>
      </c>
      <c r="G9884" s="3">
        <v>43898</v>
      </c>
      <c r="H9884" t="s">
        <v>128</v>
      </c>
      <c r="I9884" t="s">
        <v>36</v>
      </c>
      <c r="J9884" t="s">
        <v>28</v>
      </c>
      <c r="K9884">
        <v>1</v>
      </c>
      <c r="L9884">
        <v>100</v>
      </c>
      <c r="M9884" s="2">
        <v>42370</v>
      </c>
      <c r="N9884">
        <v>2016</v>
      </c>
      <c r="O9884">
        <v>1</v>
      </c>
      <c r="P9884">
        <v>1945</v>
      </c>
      <c r="Q9884">
        <v>2196</v>
      </c>
      <c r="R9884">
        <v>1945</v>
      </c>
      <c r="S9884">
        <v>3.7366999999999999</v>
      </c>
      <c r="T9884">
        <v>0</v>
      </c>
      <c r="U9884">
        <v>0</v>
      </c>
      <c r="V9884">
        <v>1327.375</v>
      </c>
      <c r="X9884">
        <v>11.966666666666599</v>
      </c>
      <c r="Y9884" s="6">
        <f t="shared" si="265"/>
        <v>50.93333333333333</v>
      </c>
      <c r="Z9884" t="str">
        <f t="shared" si="264"/>
        <v>5224404041020161</v>
      </c>
      <c r="AA9884" s="8">
        <f>VLOOKUP(Z9884,yearoveryear_WAC_pct_changes_Re!$V$1:$X$242940,3)</f>
        <v>3.1302337839576699E-7</v>
      </c>
    </row>
    <row r="9885" spans="1:27" x14ac:dyDescent="0.3">
      <c r="A9885">
        <v>9883</v>
      </c>
      <c r="B9885">
        <v>66835</v>
      </c>
      <c r="C9885">
        <v>52244040410</v>
      </c>
      <c r="D9885" t="s">
        <v>338</v>
      </c>
      <c r="E9885" t="s">
        <v>339</v>
      </c>
      <c r="F9885" s="1">
        <v>34425</v>
      </c>
      <c r="G9885" s="3">
        <v>43898</v>
      </c>
      <c r="H9885" t="s">
        <v>128</v>
      </c>
      <c r="I9885" t="s">
        <v>36</v>
      </c>
      <c r="J9885" t="s">
        <v>28</v>
      </c>
      <c r="K9885">
        <v>1</v>
      </c>
      <c r="L9885">
        <v>100</v>
      </c>
      <c r="M9885" s="2">
        <v>42371</v>
      </c>
      <c r="N9885">
        <v>2016</v>
      </c>
      <c r="O9885">
        <v>2</v>
      </c>
      <c r="P9885">
        <v>1810</v>
      </c>
      <c r="Q9885">
        <v>1945</v>
      </c>
      <c r="R9885">
        <v>3755</v>
      </c>
      <c r="S9885">
        <v>3.7366999999999999</v>
      </c>
      <c r="T9885">
        <v>0</v>
      </c>
      <c r="U9885">
        <v>0</v>
      </c>
      <c r="V9885">
        <v>1327.375</v>
      </c>
      <c r="X9885">
        <v>12</v>
      </c>
      <c r="Y9885" s="6">
        <f t="shared" si="265"/>
        <v>50.9</v>
      </c>
      <c r="Z9885" t="str">
        <f t="shared" si="264"/>
        <v>5224404041020162</v>
      </c>
      <c r="AA9885" s="8">
        <f>VLOOKUP(Z9885,yearoveryear_WAC_pct_changes_Re!$V$1:$X$242940,3)</f>
        <v>3.1302337839576699E-7</v>
      </c>
    </row>
    <row r="9886" spans="1:27" x14ac:dyDescent="0.3">
      <c r="A9886">
        <v>9884</v>
      </c>
      <c r="B9886">
        <v>66836</v>
      </c>
      <c r="C9886">
        <v>52244040410</v>
      </c>
      <c r="D9886" t="s">
        <v>338</v>
      </c>
      <c r="E9886" t="s">
        <v>339</v>
      </c>
      <c r="F9886" s="1">
        <v>34425</v>
      </c>
      <c r="G9886" s="3">
        <v>43898</v>
      </c>
      <c r="H9886" t="s">
        <v>128</v>
      </c>
      <c r="I9886" t="s">
        <v>36</v>
      </c>
      <c r="J9886" t="s">
        <v>28</v>
      </c>
      <c r="K9886">
        <v>1</v>
      </c>
      <c r="L9886">
        <v>100</v>
      </c>
      <c r="M9886" s="2">
        <v>42372</v>
      </c>
      <c r="N9886">
        <v>2016</v>
      </c>
      <c r="O9886">
        <v>3</v>
      </c>
      <c r="P9886">
        <v>2114</v>
      </c>
      <c r="Q9886">
        <v>1810</v>
      </c>
      <c r="R9886">
        <v>5869</v>
      </c>
      <c r="S9886">
        <v>3.7366999999999999</v>
      </c>
      <c r="T9886">
        <v>0</v>
      </c>
      <c r="U9886">
        <v>0</v>
      </c>
      <c r="V9886">
        <v>1327.375</v>
      </c>
      <c r="X9886">
        <v>12.033333333333299</v>
      </c>
      <c r="Y9886" s="6">
        <f t="shared" si="265"/>
        <v>50.866666666666667</v>
      </c>
      <c r="Z9886" t="str">
        <f t="shared" si="264"/>
        <v>5224404041020163</v>
      </c>
      <c r="AA9886" s="8">
        <f>VLOOKUP(Z9886,yearoveryear_WAC_pct_changes_Re!$V$1:$X$242940,3)</f>
        <v>2.9251231380895902E-7</v>
      </c>
    </row>
    <row r="9887" spans="1:27" x14ac:dyDescent="0.3">
      <c r="A9887">
        <v>9885</v>
      </c>
      <c r="B9887">
        <v>66837</v>
      </c>
      <c r="C9887">
        <v>52244040410</v>
      </c>
      <c r="D9887" t="s">
        <v>338</v>
      </c>
      <c r="E9887" t="s">
        <v>339</v>
      </c>
      <c r="F9887" s="1">
        <v>34425</v>
      </c>
      <c r="G9887" s="3">
        <v>43898</v>
      </c>
      <c r="H9887" t="s">
        <v>128</v>
      </c>
      <c r="I9887" t="s">
        <v>36</v>
      </c>
      <c r="J9887" t="s">
        <v>28</v>
      </c>
      <c r="K9887">
        <v>1</v>
      </c>
      <c r="L9887">
        <v>100</v>
      </c>
      <c r="M9887" s="2">
        <v>42373</v>
      </c>
      <c r="N9887">
        <v>2016</v>
      </c>
      <c r="O9887">
        <v>4</v>
      </c>
      <c r="P9887">
        <v>1844</v>
      </c>
      <c r="Q9887">
        <v>2114</v>
      </c>
      <c r="R9887">
        <v>7713</v>
      </c>
      <c r="S9887">
        <v>3.7366999999999999</v>
      </c>
      <c r="T9887">
        <v>0</v>
      </c>
      <c r="U9887">
        <v>0</v>
      </c>
      <c r="V9887">
        <v>1327.375</v>
      </c>
      <c r="X9887">
        <v>12.066666666666601</v>
      </c>
      <c r="Y9887" s="6">
        <f t="shared" si="265"/>
        <v>50.833333333333336</v>
      </c>
      <c r="Z9887" t="str">
        <f t="shared" si="264"/>
        <v>5224404041020164</v>
      </c>
      <c r="AA9887" s="8">
        <f>VLOOKUP(Z9887,yearoveryear_WAC_pct_changes_Re!$V$1:$X$242940,3)</f>
        <v>3.3849797456605701E-7</v>
      </c>
    </row>
    <row r="9888" spans="1:27" x14ac:dyDescent="0.3">
      <c r="A9888">
        <v>9886</v>
      </c>
      <c r="B9888">
        <v>66838</v>
      </c>
      <c r="C9888">
        <v>52244040410</v>
      </c>
      <c r="D9888" t="s">
        <v>338</v>
      </c>
      <c r="E9888" t="s">
        <v>339</v>
      </c>
      <c r="F9888" s="1">
        <v>34425</v>
      </c>
      <c r="G9888" s="3">
        <v>43898</v>
      </c>
      <c r="H9888" t="s">
        <v>128</v>
      </c>
      <c r="I9888" t="s">
        <v>36</v>
      </c>
      <c r="J9888" t="s">
        <v>28</v>
      </c>
      <c r="K9888">
        <v>1</v>
      </c>
      <c r="L9888">
        <v>100</v>
      </c>
      <c r="M9888" s="2">
        <v>42374</v>
      </c>
      <c r="N9888">
        <v>2016</v>
      </c>
      <c r="O9888">
        <v>5</v>
      </c>
      <c r="P9888">
        <v>1866</v>
      </c>
      <c r="Q9888">
        <v>1844</v>
      </c>
      <c r="R9888">
        <v>9579</v>
      </c>
      <c r="S9888">
        <v>3.7366999999999999</v>
      </c>
      <c r="T9888">
        <v>0</v>
      </c>
      <c r="U9888">
        <v>0</v>
      </c>
      <c r="V9888">
        <v>1327.375</v>
      </c>
      <c r="X9888">
        <v>12.1</v>
      </c>
      <c r="Y9888" s="6">
        <f t="shared" si="265"/>
        <v>50.8</v>
      </c>
      <c r="Z9888" t="str">
        <f t="shared" si="264"/>
        <v>5224404041020165</v>
      </c>
      <c r="AA9888" s="8">
        <f>VLOOKUP(Z9888,yearoveryear_WAC_pct_changes_Re!$V$1:$X$242940,3)</f>
        <v>3.3849797456605701E-7</v>
      </c>
    </row>
    <row r="9889" spans="1:27" x14ac:dyDescent="0.3">
      <c r="A9889">
        <v>9887</v>
      </c>
      <c r="B9889">
        <v>66839</v>
      </c>
      <c r="C9889">
        <v>52244040410</v>
      </c>
      <c r="D9889" t="s">
        <v>338</v>
      </c>
      <c r="E9889" t="s">
        <v>339</v>
      </c>
      <c r="F9889" s="1">
        <v>34425</v>
      </c>
      <c r="G9889" s="3">
        <v>43898</v>
      </c>
      <c r="H9889" t="s">
        <v>128</v>
      </c>
      <c r="I9889" t="s">
        <v>36</v>
      </c>
      <c r="J9889" t="s">
        <v>28</v>
      </c>
      <c r="K9889">
        <v>1</v>
      </c>
      <c r="L9889">
        <v>100</v>
      </c>
      <c r="M9889" s="2">
        <v>42375</v>
      </c>
      <c r="N9889">
        <v>2016</v>
      </c>
      <c r="O9889">
        <v>6</v>
      </c>
      <c r="P9889">
        <v>1785</v>
      </c>
      <c r="Q9889">
        <v>1866</v>
      </c>
      <c r="R9889">
        <v>11364</v>
      </c>
      <c r="S9889">
        <v>3.7366999999999999</v>
      </c>
      <c r="T9889">
        <v>0</v>
      </c>
      <c r="U9889">
        <v>0</v>
      </c>
      <c r="V9889">
        <v>1327.375</v>
      </c>
      <c r="X9889">
        <v>12.133333333333301</v>
      </c>
      <c r="Y9889" s="6">
        <f t="shared" si="265"/>
        <v>50.766666666666666</v>
      </c>
      <c r="Z9889" t="str">
        <f t="shared" si="264"/>
        <v>5224404041020166</v>
      </c>
      <c r="AA9889" s="8">
        <f>VLOOKUP(Z9889,yearoveryear_WAC_pct_changes_Re!$V$1:$X$242940,3)</f>
        <v>3.3849797456605701E-7</v>
      </c>
    </row>
    <row r="9890" spans="1:27" x14ac:dyDescent="0.3">
      <c r="A9890">
        <v>9888</v>
      </c>
      <c r="B9890">
        <v>66840</v>
      </c>
      <c r="C9890">
        <v>52244040410</v>
      </c>
      <c r="D9890" t="s">
        <v>338</v>
      </c>
      <c r="E9890" t="s">
        <v>339</v>
      </c>
      <c r="F9890" s="1">
        <v>34425</v>
      </c>
      <c r="G9890" s="3">
        <v>43898</v>
      </c>
      <c r="H9890" t="s">
        <v>128</v>
      </c>
      <c r="I9890" t="s">
        <v>36</v>
      </c>
      <c r="J9890" t="s">
        <v>28</v>
      </c>
      <c r="K9890">
        <v>1</v>
      </c>
      <c r="L9890">
        <v>100</v>
      </c>
      <c r="M9890" s="2">
        <v>42376</v>
      </c>
      <c r="N9890">
        <v>2016</v>
      </c>
      <c r="O9890">
        <v>7</v>
      </c>
      <c r="P9890">
        <v>1481</v>
      </c>
      <c r="Q9890">
        <v>1785</v>
      </c>
      <c r="R9890">
        <v>12845</v>
      </c>
      <c r="S9890">
        <v>4.1104000000000003</v>
      </c>
      <c r="T9890">
        <v>0.100008028</v>
      </c>
      <c r="U9890">
        <v>1</v>
      </c>
      <c r="V9890">
        <v>1327.375</v>
      </c>
      <c r="X9890">
        <v>12.1666666666666</v>
      </c>
      <c r="Y9890" s="6">
        <f t="shared" si="265"/>
        <v>50.733333333333334</v>
      </c>
      <c r="Z9890" t="str">
        <f t="shared" si="264"/>
        <v>5224404041020167</v>
      </c>
      <c r="AA9890" s="8">
        <f>VLOOKUP(Z9890,yearoveryear_WAC_pct_changes_Re!$V$1:$X$242940,3)</f>
        <v>3.3849797456605701E-7</v>
      </c>
    </row>
    <row r="9891" spans="1:27" x14ac:dyDescent="0.3">
      <c r="A9891">
        <v>9889</v>
      </c>
      <c r="B9891">
        <v>66841</v>
      </c>
      <c r="C9891">
        <v>52244040410</v>
      </c>
      <c r="D9891" t="s">
        <v>338</v>
      </c>
      <c r="E9891" t="s">
        <v>339</v>
      </c>
      <c r="F9891" s="1">
        <v>34425</v>
      </c>
      <c r="G9891" s="3">
        <v>43898</v>
      </c>
      <c r="H9891" t="s">
        <v>128</v>
      </c>
      <c r="I9891" t="s">
        <v>36</v>
      </c>
      <c r="J9891" t="s">
        <v>28</v>
      </c>
      <c r="K9891">
        <v>1</v>
      </c>
      <c r="L9891">
        <v>100</v>
      </c>
      <c r="M9891" s="2">
        <v>42377</v>
      </c>
      <c r="N9891">
        <v>2016</v>
      </c>
      <c r="O9891">
        <v>8</v>
      </c>
      <c r="P9891">
        <v>1461</v>
      </c>
      <c r="Q9891">
        <v>1481</v>
      </c>
      <c r="R9891">
        <v>14306</v>
      </c>
      <c r="S9891">
        <v>4.1104000000000003</v>
      </c>
      <c r="T9891">
        <v>0</v>
      </c>
      <c r="U9891">
        <v>0</v>
      </c>
      <c r="V9891">
        <v>1327.375</v>
      </c>
      <c r="X9891">
        <v>3.3333333333333298E-2</v>
      </c>
      <c r="Y9891" s="6">
        <f t="shared" si="265"/>
        <v>50.7</v>
      </c>
      <c r="Z9891" t="str">
        <f t="shared" si="264"/>
        <v>5224404041020168</v>
      </c>
      <c r="AA9891" s="8">
        <f>VLOOKUP(Z9891,yearoveryear_WAC_pct_changes_Re!$V$1:$X$242940,3)</f>
        <v>3.3849797456605701E-7</v>
      </c>
    </row>
    <row r="9892" spans="1:27" x14ac:dyDescent="0.3">
      <c r="A9892">
        <v>9890</v>
      </c>
      <c r="B9892">
        <v>66842</v>
      </c>
      <c r="C9892">
        <v>52244040410</v>
      </c>
      <c r="D9892" t="s">
        <v>338</v>
      </c>
      <c r="E9892" t="s">
        <v>339</v>
      </c>
      <c r="F9892" s="1">
        <v>34425</v>
      </c>
      <c r="G9892" s="3">
        <v>43898</v>
      </c>
      <c r="H9892" t="s">
        <v>128</v>
      </c>
      <c r="I9892" t="s">
        <v>36</v>
      </c>
      <c r="J9892" t="s">
        <v>28</v>
      </c>
      <c r="K9892">
        <v>1</v>
      </c>
      <c r="L9892">
        <v>100</v>
      </c>
      <c r="M9892" s="2">
        <v>42378</v>
      </c>
      <c r="N9892">
        <v>2016</v>
      </c>
      <c r="O9892">
        <v>9</v>
      </c>
      <c r="P9892">
        <v>1653</v>
      </c>
      <c r="Q9892">
        <v>1461</v>
      </c>
      <c r="R9892">
        <v>15959</v>
      </c>
      <c r="S9892">
        <v>4.1104000000000003</v>
      </c>
      <c r="T9892">
        <v>0</v>
      </c>
      <c r="U9892">
        <v>0</v>
      </c>
      <c r="V9892">
        <v>1327.375</v>
      </c>
      <c r="X9892">
        <v>6.6666666666666596E-2</v>
      </c>
      <c r="Y9892" s="6">
        <f t="shared" si="265"/>
        <v>50.666666666666664</v>
      </c>
      <c r="Z9892" t="str">
        <f t="shared" si="264"/>
        <v>5224404041020169</v>
      </c>
      <c r="AA9892" s="8">
        <f>VLOOKUP(Z9892,yearoveryear_WAC_pct_changes_Re!$V$1:$X$242940,3)</f>
        <v>2.1639382981568501E-7</v>
      </c>
    </row>
    <row r="9893" spans="1:27" x14ac:dyDescent="0.3">
      <c r="A9893">
        <v>9891</v>
      </c>
      <c r="B9893">
        <v>66843</v>
      </c>
      <c r="C9893">
        <v>52244040410</v>
      </c>
      <c r="D9893" t="s">
        <v>338</v>
      </c>
      <c r="E9893" t="s">
        <v>339</v>
      </c>
      <c r="F9893" s="1">
        <v>34425</v>
      </c>
      <c r="G9893" s="3">
        <v>43898</v>
      </c>
      <c r="H9893" t="s">
        <v>128</v>
      </c>
      <c r="I9893" t="s">
        <v>36</v>
      </c>
      <c r="J9893" t="s">
        <v>28</v>
      </c>
      <c r="K9893">
        <v>1</v>
      </c>
      <c r="L9893">
        <v>100</v>
      </c>
      <c r="M9893" s="2">
        <v>42379</v>
      </c>
      <c r="N9893">
        <v>2016</v>
      </c>
      <c r="O9893">
        <v>10</v>
      </c>
      <c r="P9893">
        <v>1575</v>
      </c>
      <c r="Q9893">
        <v>1653</v>
      </c>
      <c r="R9893">
        <v>17534</v>
      </c>
      <c r="S9893">
        <v>4.1104000000000003</v>
      </c>
      <c r="T9893">
        <v>0</v>
      </c>
      <c r="U9893">
        <v>0</v>
      </c>
      <c r="V9893">
        <v>1327.375</v>
      </c>
      <c r="X9893">
        <v>0.1</v>
      </c>
      <c r="Y9893" s="6">
        <f t="shared" si="265"/>
        <v>50.633333333333333</v>
      </c>
      <c r="Z9893" t="str">
        <f t="shared" si="264"/>
        <v>52244040410201610</v>
      </c>
      <c r="AA9893" s="8">
        <f>VLOOKUP(Z9893,yearoveryear_WAC_pct_changes_Re!$V$1:$X$242940,3)</f>
        <v>3.1302337839576699E-7</v>
      </c>
    </row>
    <row r="9894" spans="1:27" x14ac:dyDescent="0.3">
      <c r="A9894">
        <v>9892</v>
      </c>
      <c r="B9894">
        <v>66844</v>
      </c>
      <c r="C9894">
        <v>52244040410</v>
      </c>
      <c r="D9894" t="s">
        <v>338</v>
      </c>
      <c r="E9894" t="s">
        <v>339</v>
      </c>
      <c r="F9894" s="1">
        <v>34425</v>
      </c>
      <c r="G9894" s="3">
        <v>43898</v>
      </c>
      <c r="H9894" t="s">
        <v>128</v>
      </c>
      <c r="I9894" t="s">
        <v>36</v>
      </c>
      <c r="J9894" t="s">
        <v>28</v>
      </c>
      <c r="K9894">
        <v>1</v>
      </c>
      <c r="L9894">
        <v>100</v>
      </c>
      <c r="M9894" s="2">
        <v>42380</v>
      </c>
      <c r="N9894">
        <v>2016</v>
      </c>
      <c r="O9894">
        <v>11</v>
      </c>
      <c r="P9894">
        <v>1584</v>
      </c>
      <c r="Q9894">
        <v>1575</v>
      </c>
      <c r="R9894">
        <v>19118</v>
      </c>
      <c r="S9894">
        <v>4.1104000000000003</v>
      </c>
      <c r="T9894">
        <v>0</v>
      </c>
      <c r="U9894">
        <v>0</v>
      </c>
      <c r="V9894">
        <v>1327.375</v>
      </c>
      <c r="X9894">
        <v>0.133333333333333</v>
      </c>
      <c r="Y9894" s="6">
        <f t="shared" si="265"/>
        <v>50.6</v>
      </c>
      <c r="Z9894" t="str">
        <f t="shared" si="264"/>
        <v>52244040410201611</v>
      </c>
      <c r="AA9894" s="8">
        <f>VLOOKUP(Z9894,yearoveryear_WAC_pct_changes_Re!$V$1:$X$242940,3)</f>
        <v>3.1302337839576699E-7</v>
      </c>
    </row>
    <row r="9895" spans="1:27" x14ac:dyDescent="0.3">
      <c r="A9895">
        <v>9893</v>
      </c>
      <c r="B9895">
        <v>66845</v>
      </c>
      <c r="C9895">
        <v>52244040410</v>
      </c>
      <c r="D9895" t="s">
        <v>338</v>
      </c>
      <c r="E9895" t="s">
        <v>339</v>
      </c>
      <c r="F9895" s="1">
        <v>34425</v>
      </c>
      <c r="G9895" s="3">
        <v>43898</v>
      </c>
      <c r="H9895" t="s">
        <v>128</v>
      </c>
      <c r="I9895" t="s">
        <v>36</v>
      </c>
      <c r="J9895" t="s">
        <v>28</v>
      </c>
      <c r="K9895">
        <v>1</v>
      </c>
      <c r="L9895">
        <v>100</v>
      </c>
      <c r="M9895" s="2">
        <v>42381</v>
      </c>
      <c r="N9895">
        <v>2016</v>
      </c>
      <c r="O9895">
        <v>12</v>
      </c>
      <c r="P9895">
        <v>1706</v>
      </c>
      <c r="Q9895">
        <v>1584</v>
      </c>
      <c r="R9895">
        <v>20824</v>
      </c>
      <c r="S9895">
        <v>4.1104000000000003</v>
      </c>
      <c r="T9895">
        <v>0</v>
      </c>
      <c r="U9895">
        <v>0</v>
      </c>
      <c r="V9895">
        <v>1327.375</v>
      </c>
      <c r="X9895">
        <v>0.16666666666666599</v>
      </c>
      <c r="Y9895" s="6">
        <f t="shared" si="265"/>
        <v>50.56666666666667</v>
      </c>
      <c r="Z9895" t="str">
        <f t="shared" si="264"/>
        <v>52244040410201612</v>
      </c>
      <c r="AA9895" s="8">
        <f>VLOOKUP(Z9895,yearoveryear_WAC_pct_changes_Re!$V$1:$X$242940,3)</f>
        <v>3.1302337839576699E-7</v>
      </c>
    </row>
    <row r="9896" spans="1:27" x14ac:dyDescent="0.3">
      <c r="A9896">
        <v>9894</v>
      </c>
      <c r="B9896">
        <v>66846</v>
      </c>
      <c r="C9896">
        <v>52244040410</v>
      </c>
      <c r="D9896" t="s">
        <v>338</v>
      </c>
      <c r="E9896" t="s">
        <v>339</v>
      </c>
      <c r="F9896" s="1">
        <v>34425</v>
      </c>
      <c r="G9896" s="3">
        <v>43898</v>
      </c>
      <c r="H9896" t="s">
        <v>128</v>
      </c>
      <c r="I9896" t="s">
        <v>36</v>
      </c>
      <c r="J9896" t="s">
        <v>28</v>
      </c>
      <c r="K9896">
        <v>1</v>
      </c>
      <c r="L9896">
        <v>100</v>
      </c>
      <c r="M9896" s="2">
        <v>42736</v>
      </c>
      <c r="N9896">
        <v>2017</v>
      </c>
      <c r="O9896">
        <v>1</v>
      </c>
      <c r="P9896">
        <v>1511</v>
      </c>
      <c r="Q9896">
        <v>1706</v>
      </c>
      <c r="R9896">
        <v>1511</v>
      </c>
      <c r="S9896">
        <v>4.1104000000000003</v>
      </c>
      <c r="T9896">
        <v>0</v>
      </c>
      <c r="U9896">
        <v>0</v>
      </c>
      <c r="V9896">
        <v>1327.375</v>
      </c>
      <c r="X9896">
        <v>12</v>
      </c>
      <c r="Y9896" s="6">
        <f t="shared" si="265"/>
        <v>38.733333333333334</v>
      </c>
      <c r="Z9896" t="str">
        <f t="shared" si="264"/>
        <v>5224404041020171</v>
      </c>
      <c r="AA9896" s="8">
        <f>VLOOKUP(Z9896,yearoveryear_WAC_pct_changes_Re!$V$1:$X$242940,3)</f>
        <v>2.1639382981568501E-7</v>
      </c>
    </row>
    <row r="9897" spans="1:27" x14ac:dyDescent="0.3">
      <c r="A9897">
        <v>9895</v>
      </c>
      <c r="B9897">
        <v>66847</v>
      </c>
      <c r="C9897">
        <v>52244040410</v>
      </c>
      <c r="D9897" t="s">
        <v>338</v>
      </c>
      <c r="E9897" t="s">
        <v>339</v>
      </c>
      <c r="F9897" s="1">
        <v>34425</v>
      </c>
      <c r="G9897" s="3">
        <v>43898</v>
      </c>
      <c r="H9897" t="s">
        <v>128</v>
      </c>
      <c r="I9897" t="s">
        <v>36</v>
      </c>
      <c r="J9897" t="s">
        <v>28</v>
      </c>
      <c r="K9897">
        <v>1</v>
      </c>
      <c r="L9897">
        <v>100</v>
      </c>
      <c r="M9897" s="2">
        <v>42737</v>
      </c>
      <c r="N9897">
        <v>2017</v>
      </c>
      <c r="O9897">
        <v>2</v>
      </c>
      <c r="P9897">
        <v>1240</v>
      </c>
      <c r="Q9897">
        <v>1511</v>
      </c>
      <c r="R9897">
        <v>2751</v>
      </c>
      <c r="S9897">
        <v>4.1104000000000003</v>
      </c>
      <c r="T9897">
        <v>0</v>
      </c>
      <c r="U9897">
        <v>0</v>
      </c>
      <c r="V9897">
        <v>1327.375</v>
      </c>
      <c r="X9897">
        <v>12.033333333333299</v>
      </c>
      <c r="Y9897" s="6">
        <f t="shared" si="265"/>
        <v>38.700000000000003</v>
      </c>
      <c r="Z9897" t="str">
        <f t="shared" si="264"/>
        <v>5224404041020172</v>
      </c>
      <c r="AA9897" s="8">
        <f>VLOOKUP(Z9897,yearoveryear_WAC_pct_changes_Re!$V$1:$X$242940,3)</f>
        <v>1.4835471543902099E-7</v>
      </c>
    </row>
    <row r="9898" spans="1:27" x14ac:dyDescent="0.3">
      <c r="A9898">
        <v>9896</v>
      </c>
      <c r="B9898">
        <v>66848</v>
      </c>
      <c r="C9898">
        <v>52244040410</v>
      </c>
      <c r="D9898" t="s">
        <v>338</v>
      </c>
      <c r="E9898" t="s">
        <v>339</v>
      </c>
      <c r="F9898" s="1">
        <v>34425</v>
      </c>
      <c r="G9898" s="3">
        <v>43898</v>
      </c>
      <c r="H9898" t="s">
        <v>128</v>
      </c>
      <c r="I9898" t="s">
        <v>36</v>
      </c>
      <c r="J9898" t="s">
        <v>28</v>
      </c>
      <c r="K9898">
        <v>1</v>
      </c>
      <c r="L9898">
        <v>100</v>
      </c>
      <c r="M9898" s="2">
        <v>42738</v>
      </c>
      <c r="N9898">
        <v>2017</v>
      </c>
      <c r="O9898">
        <v>3</v>
      </c>
      <c r="P9898">
        <v>1466</v>
      </c>
      <c r="Q9898">
        <v>1240</v>
      </c>
      <c r="R9898">
        <v>4217</v>
      </c>
      <c r="S9898">
        <v>4.1104000000000003</v>
      </c>
      <c r="T9898">
        <v>0</v>
      </c>
      <c r="U9898">
        <v>0</v>
      </c>
      <c r="V9898">
        <v>1327.375</v>
      </c>
      <c r="X9898">
        <v>12.066666666666601</v>
      </c>
      <c r="Y9898" s="6">
        <f t="shared" si="265"/>
        <v>38.666666666666664</v>
      </c>
      <c r="Z9898" t="str">
        <f t="shared" si="264"/>
        <v>5224404041020173</v>
      </c>
      <c r="AA9898" s="8">
        <f>VLOOKUP(Z9898,yearoveryear_WAC_pct_changes_Re!$V$1:$X$242940,3)</f>
        <v>1.4835471543902099E-7</v>
      </c>
    </row>
    <row r="9899" spans="1:27" x14ac:dyDescent="0.3">
      <c r="A9899">
        <v>9897</v>
      </c>
      <c r="B9899">
        <v>66849</v>
      </c>
      <c r="C9899">
        <v>52244040410</v>
      </c>
      <c r="D9899" t="s">
        <v>338</v>
      </c>
      <c r="E9899" t="s">
        <v>339</v>
      </c>
      <c r="F9899" s="1">
        <v>34425</v>
      </c>
      <c r="G9899" s="3">
        <v>43898</v>
      </c>
      <c r="H9899" t="s">
        <v>128</v>
      </c>
      <c r="I9899" t="s">
        <v>36</v>
      </c>
      <c r="J9899" t="s">
        <v>28</v>
      </c>
      <c r="K9899">
        <v>1</v>
      </c>
      <c r="L9899">
        <v>100</v>
      </c>
      <c r="M9899" s="2">
        <v>42739</v>
      </c>
      <c r="N9899">
        <v>2017</v>
      </c>
      <c r="O9899">
        <v>4</v>
      </c>
      <c r="P9899">
        <v>1307</v>
      </c>
      <c r="Q9899">
        <v>1466</v>
      </c>
      <c r="R9899">
        <v>5524</v>
      </c>
      <c r="S9899">
        <v>4.1104000000000003</v>
      </c>
      <c r="T9899">
        <v>0</v>
      </c>
      <c r="U9899">
        <v>0</v>
      </c>
      <c r="V9899">
        <v>1327.375</v>
      </c>
      <c r="X9899">
        <v>12.1</v>
      </c>
      <c r="Y9899" s="6">
        <f t="shared" si="265"/>
        <v>38.633333333333333</v>
      </c>
      <c r="Z9899" t="str">
        <f t="shared" si="264"/>
        <v>5224404041020174</v>
      </c>
      <c r="AA9899" s="8">
        <f>VLOOKUP(Z9899,yearoveryear_WAC_pct_changes_Re!$V$1:$X$242940,3)</f>
        <v>1.4835471543902099E-7</v>
      </c>
    </row>
    <row r="9900" spans="1:27" x14ac:dyDescent="0.3">
      <c r="A9900">
        <v>9898</v>
      </c>
      <c r="B9900">
        <v>66850</v>
      </c>
      <c r="C9900">
        <v>52244040410</v>
      </c>
      <c r="D9900" t="s">
        <v>338</v>
      </c>
      <c r="E9900" t="s">
        <v>339</v>
      </c>
      <c r="F9900" s="1">
        <v>34425</v>
      </c>
      <c r="G9900" s="3">
        <v>43898</v>
      </c>
      <c r="H9900" t="s">
        <v>128</v>
      </c>
      <c r="I9900" t="s">
        <v>36</v>
      </c>
      <c r="J9900" t="s">
        <v>28</v>
      </c>
      <c r="K9900">
        <v>1</v>
      </c>
      <c r="L9900">
        <v>100</v>
      </c>
      <c r="M9900" s="2">
        <v>42740</v>
      </c>
      <c r="N9900">
        <v>2017</v>
      </c>
      <c r="O9900">
        <v>5</v>
      </c>
      <c r="P9900">
        <v>1414</v>
      </c>
      <c r="Q9900">
        <v>1307</v>
      </c>
      <c r="R9900">
        <v>6938</v>
      </c>
      <c r="S9900">
        <v>4.1104000000000003</v>
      </c>
      <c r="T9900">
        <v>0</v>
      </c>
      <c r="U9900">
        <v>0</v>
      </c>
      <c r="V9900">
        <v>1327.375</v>
      </c>
      <c r="X9900">
        <v>12.133333333333301</v>
      </c>
      <c r="Y9900" s="6">
        <f t="shared" si="265"/>
        <v>38.6</v>
      </c>
      <c r="Z9900" t="str">
        <f t="shared" si="264"/>
        <v>5224404041020175</v>
      </c>
      <c r="AA9900" s="8">
        <f>VLOOKUP(Z9900,yearoveryear_WAC_pct_changes_Re!$V$1:$X$242940,3)</f>
        <v>1.4835471543902099E-7</v>
      </c>
    </row>
    <row r="9901" spans="1:27" x14ac:dyDescent="0.3">
      <c r="A9901">
        <v>9899</v>
      </c>
      <c r="B9901">
        <v>66851</v>
      </c>
      <c r="C9901">
        <v>52244040410</v>
      </c>
      <c r="D9901" t="s">
        <v>338</v>
      </c>
      <c r="E9901" t="s">
        <v>339</v>
      </c>
      <c r="F9901" s="1">
        <v>34425</v>
      </c>
      <c r="G9901" s="3">
        <v>43898</v>
      </c>
      <c r="H9901" t="s">
        <v>128</v>
      </c>
      <c r="I9901" t="s">
        <v>36</v>
      </c>
      <c r="J9901" t="s">
        <v>28</v>
      </c>
      <c r="K9901">
        <v>1</v>
      </c>
      <c r="L9901">
        <v>100</v>
      </c>
      <c r="M9901" s="2">
        <v>42741</v>
      </c>
      <c r="N9901">
        <v>2017</v>
      </c>
      <c r="O9901">
        <v>6</v>
      </c>
      <c r="P9901">
        <v>1238</v>
      </c>
      <c r="Q9901">
        <v>1414</v>
      </c>
      <c r="R9901">
        <v>8176</v>
      </c>
      <c r="S9901">
        <v>4.1104000000000003</v>
      </c>
      <c r="T9901">
        <v>0</v>
      </c>
      <c r="U9901">
        <v>0</v>
      </c>
      <c r="V9901">
        <v>1327.375</v>
      </c>
      <c r="X9901">
        <v>12.1666666666666</v>
      </c>
      <c r="Y9901" s="6">
        <f t="shared" si="265"/>
        <v>38.56666666666667</v>
      </c>
      <c r="Z9901" t="str">
        <f t="shared" si="264"/>
        <v>5224404041020176</v>
      </c>
      <c r="AA9901" s="8">
        <f>VLOOKUP(Z9901,yearoveryear_WAC_pct_changes_Re!$V$1:$X$242940,3)</f>
        <v>1.4835471543902099E-7</v>
      </c>
    </row>
    <row r="9902" spans="1:27" x14ac:dyDescent="0.3">
      <c r="A9902">
        <v>9900</v>
      </c>
      <c r="B9902">
        <v>66852</v>
      </c>
      <c r="C9902">
        <v>52244040410</v>
      </c>
      <c r="D9902" t="s">
        <v>338</v>
      </c>
      <c r="E9902" t="s">
        <v>339</v>
      </c>
      <c r="F9902" s="1">
        <v>34425</v>
      </c>
      <c r="G9902" s="3">
        <v>43898</v>
      </c>
      <c r="H9902" t="s">
        <v>128</v>
      </c>
      <c r="I9902" t="s">
        <v>36</v>
      </c>
      <c r="J9902" t="s">
        <v>28</v>
      </c>
      <c r="K9902">
        <v>1</v>
      </c>
      <c r="L9902">
        <v>100</v>
      </c>
      <c r="M9902" s="2">
        <v>42742</v>
      </c>
      <c r="N9902">
        <v>2017</v>
      </c>
      <c r="O9902">
        <v>7</v>
      </c>
      <c r="P9902">
        <v>1145</v>
      </c>
      <c r="Q9902">
        <v>1238</v>
      </c>
      <c r="R9902">
        <v>9321</v>
      </c>
      <c r="S9902">
        <v>4.1104000000000003</v>
      </c>
      <c r="T9902">
        <v>0</v>
      </c>
      <c r="U9902">
        <v>0</v>
      </c>
      <c r="V9902">
        <v>1327.375</v>
      </c>
      <c r="X9902">
        <v>12.2</v>
      </c>
      <c r="Y9902" s="6">
        <f t="shared" si="265"/>
        <v>38.533333333333331</v>
      </c>
      <c r="Z9902" t="str">
        <f t="shared" si="264"/>
        <v>5224404041020177</v>
      </c>
      <c r="AA9902" s="8">
        <f>VLOOKUP(Z9902,yearoveryear_WAC_pct_changes_Re!$V$1:$X$242940,3)</f>
        <v>1.4835471543902099E-7</v>
      </c>
    </row>
    <row r="9903" spans="1:27" x14ac:dyDescent="0.3">
      <c r="A9903">
        <v>9901</v>
      </c>
      <c r="B9903">
        <v>66853</v>
      </c>
      <c r="C9903">
        <v>52244040410</v>
      </c>
      <c r="D9903" t="s">
        <v>338</v>
      </c>
      <c r="E9903" t="s">
        <v>339</v>
      </c>
      <c r="F9903" s="1">
        <v>34425</v>
      </c>
      <c r="G9903" s="3">
        <v>43898</v>
      </c>
      <c r="H9903" t="s">
        <v>128</v>
      </c>
      <c r="I9903" t="s">
        <v>36</v>
      </c>
      <c r="J9903" t="s">
        <v>28</v>
      </c>
      <c r="K9903">
        <v>1</v>
      </c>
      <c r="L9903">
        <v>100</v>
      </c>
      <c r="M9903" s="2">
        <v>42743</v>
      </c>
      <c r="N9903">
        <v>2017</v>
      </c>
      <c r="O9903">
        <v>8</v>
      </c>
      <c r="P9903">
        <v>1165</v>
      </c>
      <c r="Q9903">
        <v>1145</v>
      </c>
      <c r="R9903">
        <v>10486</v>
      </c>
      <c r="S9903">
        <v>4.5172999999999996</v>
      </c>
      <c r="T9903">
        <v>9.8992799000000006E-2</v>
      </c>
      <c r="U9903">
        <v>1</v>
      </c>
      <c r="V9903">
        <v>1327.375</v>
      </c>
      <c r="X9903">
        <v>12.233333333333301</v>
      </c>
      <c r="Y9903" s="6">
        <f t="shared" si="265"/>
        <v>38.5</v>
      </c>
      <c r="Z9903" t="str">
        <f t="shared" si="264"/>
        <v>5224404041020178</v>
      </c>
      <c r="AA9903" s="8">
        <f>VLOOKUP(Z9903,yearoveryear_WAC_pct_changes_Re!$V$1:$X$242940,3)</f>
        <v>1.4835471543902099E-7</v>
      </c>
    </row>
    <row r="9904" spans="1:27" x14ac:dyDescent="0.3">
      <c r="A9904">
        <v>9902</v>
      </c>
      <c r="B9904">
        <v>66854</v>
      </c>
      <c r="C9904">
        <v>52244040410</v>
      </c>
      <c r="D9904" t="s">
        <v>338</v>
      </c>
      <c r="E9904" t="s">
        <v>339</v>
      </c>
      <c r="F9904" s="1">
        <v>34425</v>
      </c>
      <c r="G9904" s="3">
        <v>43898</v>
      </c>
      <c r="H9904" t="s">
        <v>128</v>
      </c>
      <c r="I9904" t="s">
        <v>36</v>
      </c>
      <c r="J9904" t="s">
        <v>28</v>
      </c>
      <c r="K9904">
        <v>1</v>
      </c>
      <c r="L9904">
        <v>100</v>
      </c>
      <c r="M9904" s="2">
        <v>42744</v>
      </c>
      <c r="N9904">
        <v>2017</v>
      </c>
      <c r="O9904">
        <v>9</v>
      </c>
      <c r="P9904">
        <v>1174</v>
      </c>
      <c r="Q9904">
        <v>1165</v>
      </c>
      <c r="R9904">
        <v>11660</v>
      </c>
      <c r="S9904">
        <v>4.5172999999999996</v>
      </c>
      <c r="T9904">
        <v>0</v>
      </c>
      <c r="U9904">
        <v>0</v>
      </c>
      <c r="V9904">
        <v>1327.375</v>
      </c>
      <c r="X9904">
        <v>3.3333333333333298E-2</v>
      </c>
      <c r="Y9904" s="6">
        <f t="shared" si="265"/>
        <v>38.466666666666669</v>
      </c>
      <c r="Z9904" t="str">
        <f t="shared" si="264"/>
        <v>5224404041020179</v>
      </c>
      <c r="AA9904" s="8">
        <f>VLOOKUP(Z9904,yearoveryear_WAC_pct_changes_Re!$V$1:$X$242940,3)</f>
        <v>1.4835471543902099E-7</v>
      </c>
    </row>
    <row r="9905" spans="1:27" x14ac:dyDescent="0.3">
      <c r="A9905">
        <v>9903</v>
      </c>
      <c r="B9905">
        <v>66855</v>
      </c>
      <c r="C9905">
        <v>52244040410</v>
      </c>
      <c r="D9905" t="s">
        <v>338</v>
      </c>
      <c r="E9905" t="s">
        <v>339</v>
      </c>
      <c r="F9905" s="1">
        <v>34425</v>
      </c>
      <c r="G9905" s="3">
        <v>43898</v>
      </c>
      <c r="H9905" t="s">
        <v>128</v>
      </c>
      <c r="I9905" t="s">
        <v>36</v>
      </c>
      <c r="J9905" t="s">
        <v>28</v>
      </c>
      <c r="K9905">
        <v>1</v>
      </c>
      <c r="L9905">
        <v>100</v>
      </c>
      <c r="M9905" s="2">
        <v>42745</v>
      </c>
      <c r="N9905">
        <v>2017</v>
      </c>
      <c r="O9905">
        <v>10</v>
      </c>
      <c r="P9905">
        <v>1206</v>
      </c>
      <c r="Q9905">
        <v>1174</v>
      </c>
      <c r="R9905">
        <v>12866</v>
      </c>
      <c r="S9905">
        <v>4.5172999999999996</v>
      </c>
      <c r="T9905">
        <v>0</v>
      </c>
      <c r="U9905">
        <v>0</v>
      </c>
      <c r="V9905">
        <v>1327.375</v>
      </c>
      <c r="X9905">
        <v>6.6666666666666596E-2</v>
      </c>
      <c r="Y9905" s="6">
        <f t="shared" si="265"/>
        <v>38.43333333333333</v>
      </c>
      <c r="Z9905" t="str">
        <f t="shared" si="264"/>
        <v>52244040410201710</v>
      </c>
      <c r="AA9905" s="8">
        <f>VLOOKUP(Z9905,yearoveryear_WAC_pct_changes_Re!$V$1:$X$242940,3)</f>
        <v>1.3273984747138801E-7</v>
      </c>
    </row>
    <row r="9906" spans="1:27" x14ac:dyDescent="0.3">
      <c r="A9906">
        <v>9904</v>
      </c>
      <c r="B9906">
        <v>66856</v>
      </c>
      <c r="C9906">
        <v>52244040410</v>
      </c>
      <c r="D9906" t="s">
        <v>338</v>
      </c>
      <c r="E9906" t="s">
        <v>339</v>
      </c>
      <c r="F9906" s="1">
        <v>34425</v>
      </c>
      <c r="G9906" s="3">
        <v>43898</v>
      </c>
      <c r="H9906" t="s">
        <v>128</v>
      </c>
      <c r="I9906" t="s">
        <v>36</v>
      </c>
      <c r="J9906" t="s">
        <v>28</v>
      </c>
      <c r="K9906">
        <v>1</v>
      </c>
      <c r="L9906">
        <v>100</v>
      </c>
      <c r="M9906" s="2">
        <v>42746</v>
      </c>
      <c r="N9906">
        <v>2017</v>
      </c>
      <c r="O9906">
        <v>11</v>
      </c>
      <c r="P9906">
        <v>1171</v>
      </c>
      <c r="Q9906">
        <v>1206</v>
      </c>
      <c r="R9906">
        <v>14037</v>
      </c>
      <c r="S9906">
        <v>4.5172999999999996</v>
      </c>
      <c r="T9906">
        <v>0</v>
      </c>
      <c r="U9906">
        <v>0</v>
      </c>
      <c r="V9906">
        <v>1327.375</v>
      </c>
      <c r="X9906">
        <v>0.1</v>
      </c>
      <c r="Y9906" s="6">
        <f t="shared" si="265"/>
        <v>38.4</v>
      </c>
      <c r="Z9906" t="str">
        <f t="shared" si="264"/>
        <v>52244040410201711</v>
      </c>
      <c r="AA9906" s="8">
        <f>VLOOKUP(Z9906,yearoveryear_WAC_pct_changes_Re!$V$1:$X$242940,3)</f>
        <v>1.4835471543902099E-7</v>
      </c>
    </row>
    <row r="9907" spans="1:27" x14ac:dyDescent="0.3">
      <c r="A9907">
        <v>9905</v>
      </c>
      <c r="B9907">
        <v>66857</v>
      </c>
      <c r="C9907">
        <v>52244040410</v>
      </c>
      <c r="D9907" t="s">
        <v>338</v>
      </c>
      <c r="E9907" t="s">
        <v>339</v>
      </c>
      <c r="F9907" s="1">
        <v>34425</v>
      </c>
      <c r="G9907" s="3">
        <v>43898</v>
      </c>
      <c r="H9907" t="s">
        <v>128</v>
      </c>
      <c r="I9907" t="s">
        <v>36</v>
      </c>
      <c r="J9907" t="s">
        <v>28</v>
      </c>
      <c r="K9907">
        <v>1</v>
      </c>
      <c r="L9907">
        <v>100</v>
      </c>
      <c r="M9907" s="2">
        <v>42747</v>
      </c>
      <c r="N9907">
        <v>2017</v>
      </c>
      <c r="O9907">
        <v>12</v>
      </c>
      <c r="P9907">
        <v>1288</v>
      </c>
      <c r="Q9907">
        <v>1171</v>
      </c>
      <c r="R9907">
        <v>15325</v>
      </c>
      <c r="S9907">
        <v>4.5172999999999996</v>
      </c>
      <c r="T9907">
        <v>0</v>
      </c>
      <c r="U9907">
        <v>0</v>
      </c>
      <c r="V9907">
        <v>1327.375</v>
      </c>
      <c r="X9907">
        <v>0.133333333333333</v>
      </c>
      <c r="Y9907" s="6">
        <f t="shared" si="265"/>
        <v>38.366666666666667</v>
      </c>
      <c r="Z9907" t="str">
        <f t="shared" si="264"/>
        <v>52244040410201712</v>
      </c>
      <c r="AA9907" s="8">
        <f>VLOOKUP(Z9907,yearoveryear_WAC_pct_changes_Re!$V$1:$X$242940,3)</f>
        <v>1.4835471543902099E-7</v>
      </c>
    </row>
    <row r="9908" spans="1:27" x14ac:dyDescent="0.3">
      <c r="A9908">
        <v>9906</v>
      </c>
      <c r="B9908">
        <v>66858</v>
      </c>
      <c r="C9908">
        <v>52244040410</v>
      </c>
      <c r="D9908" t="s">
        <v>338</v>
      </c>
      <c r="E9908" t="s">
        <v>339</v>
      </c>
      <c r="F9908" s="1">
        <v>34425</v>
      </c>
      <c r="G9908" s="3">
        <v>43898</v>
      </c>
      <c r="H9908" t="s">
        <v>128</v>
      </c>
      <c r="I9908" t="s">
        <v>36</v>
      </c>
      <c r="J9908" t="s">
        <v>28</v>
      </c>
      <c r="K9908">
        <v>1</v>
      </c>
      <c r="L9908">
        <v>100</v>
      </c>
      <c r="M9908" s="2">
        <v>43101</v>
      </c>
      <c r="N9908">
        <v>2018</v>
      </c>
      <c r="O9908">
        <v>1</v>
      </c>
      <c r="P9908">
        <v>1093</v>
      </c>
      <c r="Q9908">
        <v>1288</v>
      </c>
      <c r="R9908">
        <v>1093</v>
      </c>
      <c r="S9908">
        <v>4.5172999999999996</v>
      </c>
      <c r="T9908">
        <v>0</v>
      </c>
      <c r="U9908">
        <v>0</v>
      </c>
      <c r="V9908">
        <v>1327.375</v>
      </c>
      <c r="X9908">
        <v>11.9333333333333</v>
      </c>
      <c r="Y9908" s="6">
        <f t="shared" si="265"/>
        <v>26.566666666666666</v>
      </c>
      <c r="Z9908" t="str">
        <f t="shared" si="264"/>
        <v>5224404041020181</v>
      </c>
      <c r="AA9908" s="8">
        <f>VLOOKUP(Z9908,yearoveryear_WAC_pct_changes_Re!$V$1:$X$242940,3)</f>
        <v>1.4835471543902099E-7</v>
      </c>
    </row>
    <row r="9909" spans="1:27" x14ac:dyDescent="0.3">
      <c r="A9909">
        <v>9907</v>
      </c>
      <c r="B9909">
        <v>66859</v>
      </c>
      <c r="C9909">
        <v>52244040410</v>
      </c>
      <c r="D9909" t="s">
        <v>338</v>
      </c>
      <c r="E9909" t="s">
        <v>339</v>
      </c>
      <c r="F9909" s="1">
        <v>34425</v>
      </c>
      <c r="G9909" s="3">
        <v>43898</v>
      </c>
      <c r="H9909" t="s">
        <v>128</v>
      </c>
      <c r="I9909" t="s">
        <v>36</v>
      </c>
      <c r="J9909" t="s">
        <v>28</v>
      </c>
      <c r="K9909">
        <v>1</v>
      </c>
      <c r="L9909">
        <v>100</v>
      </c>
      <c r="M9909" s="2">
        <v>43102</v>
      </c>
      <c r="N9909">
        <v>2018</v>
      </c>
      <c r="O9909">
        <v>2</v>
      </c>
      <c r="P9909">
        <v>922</v>
      </c>
      <c r="Q9909">
        <v>1093</v>
      </c>
      <c r="R9909">
        <v>2015</v>
      </c>
      <c r="S9909">
        <v>4.9645000000000001</v>
      </c>
      <c r="T9909">
        <v>9.8997188999999999E-2</v>
      </c>
      <c r="U9909">
        <v>1</v>
      </c>
      <c r="V9909">
        <v>1327.375</v>
      </c>
      <c r="X9909">
        <v>11.966666666666599</v>
      </c>
      <c r="Y9909" s="6">
        <f t="shared" si="265"/>
        <v>26.533333333333335</v>
      </c>
      <c r="Z9909" t="str">
        <f t="shared" si="264"/>
        <v>5224404041020182</v>
      </c>
      <c r="AA9909" s="8">
        <f>VLOOKUP(Z9909,yearoveryear_WAC_pct_changes_Re!$V$1:$X$242940,3)</f>
        <v>1.1272351509910201E-7</v>
      </c>
    </row>
    <row r="9910" spans="1:27" x14ac:dyDescent="0.3">
      <c r="A9910">
        <v>9908</v>
      </c>
      <c r="B9910">
        <v>66860</v>
      </c>
      <c r="C9910">
        <v>52244040410</v>
      </c>
      <c r="D9910" t="s">
        <v>338</v>
      </c>
      <c r="E9910" t="s">
        <v>339</v>
      </c>
      <c r="F9910" s="1">
        <v>34425</v>
      </c>
      <c r="G9910" s="3">
        <v>43898</v>
      </c>
      <c r="H9910" t="s">
        <v>128</v>
      </c>
      <c r="I9910" t="s">
        <v>36</v>
      </c>
      <c r="J9910" t="s">
        <v>28</v>
      </c>
      <c r="K9910">
        <v>1</v>
      </c>
      <c r="L9910">
        <v>100</v>
      </c>
      <c r="M9910" s="2">
        <v>43103</v>
      </c>
      <c r="N9910">
        <v>2018</v>
      </c>
      <c r="O9910">
        <v>3</v>
      </c>
      <c r="P9910">
        <v>1048</v>
      </c>
      <c r="Q9910">
        <v>922</v>
      </c>
      <c r="R9910">
        <v>3063</v>
      </c>
      <c r="S9910">
        <v>4.9645000000000001</v>
      </c>
      <c r="T9910">
        <v>0</v>
      </c>
      <c r="U9910">
        <v>0</v>
      </c>
      <c r="V9910">
        <v>1327.375</v>
      </c>
      <c r="X9910">
        <v>3.3333333333333298E-2</v>
      </c>
      <c r="Y9910" s="6">
        <f t="shared" si="265"/>
        <v>26.5</v>
      </c>
      <c r="Z9910" t="str">
        <f t="shared" si="264"/>
        <v>5224404041020183</v>
      </c>
      <c r="AA9910" s="8">
        <f>VLOOKUP(Z9910,yearoveryear_WAC_pct_changes_Re!$V$1:$X$242940,3)</f>
        <v>1.1272351509910201E-7</v>
      </c>
    </row>
    <row r="9911" spans="1:27" x14ac:dyDescent="0.3">
      <c r="A9911">
        <v>9909</v>
      </c>
      <c r="B9911">
        <v>66861</v>
      </c>
      <c r="C9911">
        <v>52244040410</v>
      </c>
      <c r="D9911" t="s">
        <v>338</v>
      </c>
      <c r="E9911" t="s">
        <v>339</v>
      </c>
      <c r="F9911" s="1">
        <v>34425</v>
      </c>
      <c r="G9911" s="3">
        <v>43898</v>
      </c>
      <c r="H9911" t="s">
        <v>128</v>
      </c>
      <c r="I9911" t="s">
        <v>36</v>
      </c>
      <c r="J9911" t="s">
        <v>28</v>
      </c>
      <c r="K9911">
        <v>1</v>
      </c>
      <c r="L9911">
        <v>100</v>
      </c>
      <c r="M9911" s="2">
        <v>43104</v>
      </c>
      <c r="N9911">
        <v>2018</v>
      </c>
      <c r="O9911">
        <v>4</v>
      </c>
      <c r="P9911">
        <v>1078</v>
      </c>
      <c r="Q9911">
        <v>1048</v>
      </c>
      <c r="R9911">
        <v>4141</v>
      </c>
      <c r="S9911">
        <v>4.9645000000000001</v>
      </c>
      <c r="T9911">
        <v>0</v>
      </c>
      <c r="U9911">
        <v>0</v>
      </c>
      <c r="V9911">
        <v>1327.375</v>
      </c>
      <c r="X9911">
        <v>6.6666666666666596E-2</v>
      </c>
      <c r="Y9911" s="6">
        <f t="shared" si="265"/>
        <v>26.466666666666665</v>
      </c>
      <c r="Z9911" t="str">
        <f t="shared" si="264"/>
        <v>5224404041020184</v>
      </c>
      <c r="AA9911" s="8">
        <f>VLOOKUP(Z9911,yearoveryear_WAC_pct_changes_Re!$V$1:$X$242940,3)</f>
        <v>1.1272351509910201E-7</v>
      </c>
    </row>
    <row r="9912" spans="1:27" x14ac:dyDescent="0.3">
      <c r="A9912">
        <v>9910</v>
      </c>
      <c r="B9912">
        <v>66862</v>
      </c>
      <c r="C9912">
        <v>52244040410</v>
      </c>
      <c r="D9912" t="s">
        <v>338</v>
      </c>
      <c r="E9912" t="s">
        <v>339</v>
      </c>
      <c r="F9912" s="1">
        <v>34425</v>
      </c>
      <c r="G9912" s="3">
        <v>43898</v>
      </c>
      <c r="H9912" t="s">
        <v>128</v>
      </c>
      <c r="I9912" t="s">
        <v>36</v>
      </c>
      <c r="J9912" t="s">
        <v>28</v>
      </c>
      <c r="K9912">
        <v>1</v>
      </c>
      <c r="L9912">
        <v>100</v>
      </c>
      <c r="M9912" s="2">
        <v>43105</v>
      </c>
      <c r="N9912">
        <v>2018</v>
      </c>
      <c r="O9912">
        <v>5</v>
      </c>
      <c r="P9912">
        <v>1154</v>
      </c>
      <c r="Q9912">
        <v>1078</v>
      </c>
      <c r="R9912">
        <v>5295</v>
      </c>
      <c r="S9912">
        <v>4.9645000000000001</v>
      </c>
      <c r="T9912">
        <v>0</v>
      </c>
      <c r="U9912">
        <v>0</v>
      </c>
      <c r="V9912">
        <v>1327.375</v>
      </c>
      <c r="X9912">
        <v>0.1</v>
      </c>
      <c r="Y9912" s="6">
        <f t="shared" si="265"/>
        <v>26.433333333333334</v>
      </c>
      <c r="Z9912" t="str">
        <f t="shared" si="264"/>
        <v>5224404041020185</v>
      </c>
      <c r="AA9912" s="8">
        <f>VLOOKUP(Z9912,yearoveryear_WAC_pct_changes_Re!$V$1:$X$242940,3)</f>
        <v>1.1272351509910201E-7</v>
      </c>
    </row>
    <row r="9913" spans="1:27" x14ac:dyDescent="0.3">
      <c r="A9913">
        <v>9911</v>
      </c>
      <c r="B9913">
        <v>66863</v>
      </c>
      <c r="C9913">
        <v>52244040410</v>
      </c>
      <c r="D9913" t="s">
        <v>338</v>
      </c>
      <c r="E9913" t="s">
        <v>339</v>
      </c>
      <c r="F9913" s="1">
        <v>34425</v>
      </c>
      <c r="G9913" s="3">
        <v>43898</v>
      </c>
      <c r="H9913" t="s">
        <v>128</v>
      </c>
      <c r="I9913" t="s">
        <v>36</v>
      </c>
      <c r="J9913" t="s">
        <v>28</v>
      </c>
      <c r="K9913">
        <v>1</v>
      </c>
      <c r="L9913">
        <v>100</v>
      </c>
      <c r="M9913" s="2">
        <v>43106</v>
      </c>
      <c r="N9913">
        <v>2018</v>
      </c>
      <c r="O9913">
        <v>6</v>
      </c>
      <c r="P9913">
        <v>942</v>
      </c>
      <c r="Q9913">
        <v>1154</v>
      </c>
      <c r="R9913">
        <v>6237</v>
      </c>
      <c r="S9913">
        <v>4.9645000000000001</v>
      </c>
      <c r="T9913">
        <v>0</v>
      </c>
      <c r="U9913">
        <v>0</v>
      </c>
      <c r="V9913">
        <v>1327.375</v>
      </c>
      <c r="X9913">
        <v>0.133333333333333</v>
      </c>
      <c r="Y9913" s="6">
        <f t="shared" si="265"/>
        <v>26.4</v>
      </c>
      <c r="Z9913" t="str">
        <f t="shared" si="264"/>
        <v>5224404041020186</v>
      </c>
      <c r="AA9913" s="8">
        <f>VLOOKUP(Z9913,yearoveryear_WAC_pct_changes_Re!$V$1:$X$242940,3)</f>
        <v>1.1272351509910201E-7</v>
      </c>
    </row>
    <row r="9914" spans="1:27" x14ac:dyDescent="0.3">
      <c r="A9914">
        <v>9912</v>
      </c>
      <c r="B9914">
        <v>66864</v>
      </c>
      <c r="C9914">
        <v>52244040410</v>
      </c>
      <c r="D9914" t="s">
        <v>338</v>
      </c>
      <c r="E9914" t="s">
        <v>339</v>
      </c>
      <c r="F9914" s="1">
        <v>34425</v>
      </c>
      <c r="G9914" s="3">
        <v>43898</v>
      </c>
      <c r="H9914" t="s">
        <v>128</v>
      </c>
      <c r="I9914" t="s">
        <v>36</v>
      </c>
      <c r="J9914" t="s">
        <v>28</v>
      </c>
      <c r="K9914">
        <v>1</v>
      </c>
      <c r="L9914">
        <v>100</v>
      </c>
      <c r="M9914" s="2">
        <v>43107</v>
      </c>
      <c r="N9914">
        <v>2018</v>
      </c>
      <c r="O9914">
        <v>7</v>
      </c>
      <c r="P9914">
        <v>920</v>
      </c>
      <c r="Q9914">
        <v>942</v>
      </c>
      <c r="R9914">
        <v>7157</v>
      </c>
      <c r="S9914">
        <v>4.9645000000000001</v>
      </c>
      <c r="T9914">
        <v>0</v>
      </c>
      <c r="U9914">
        <v>0</v>
      </c>
      <c r="V9914">
        <v>1327.375</v>
      </c>
      <c r="X9914">
        <v>0.16666666666666599</v>
      </c>
      <c r="Y9914" s="6">
        <f t="shared" si="265"/>
        <v>26.366666666666667</v>
      </c>
      <c r="Z9914" t="str">
        <f t="shared" si="264"/>
        <v>5224404041020187</v>
      </c>
      <c r="AA9914" s="8">
        <f>VLOOKUP(Z9914,yearoveryear_WAC_pct_changes_Re!$V$1:$X$242940,3)</f>
        <v>1.1272351509910201E-7</v>
      </c>
    </row>
    <row r="9915" spans="1:27" x14ac:dyDescent="0.3">
      <c r="A9915">
        <v>9913</v>
      </c>
      <c r="B9915">
        <v>66865</v>
      </c>
      <c r="C9915">
        <v>52244040410</v>
      </c>
      <c r="D9915" t="s">
        <v>338</v>
      </c>
      <c r="E9915" t="s">
        <v>339</v>
      </c>
      <c r="F9915" s="1">
        <v>34425</v>
      </c>
      <c r="G9915" s="3">
        <v>43898</v>
      </c>
      <c r="H9915" t="s">
        <v>128</v>
      </c>
      <c r="I9915" t="s">
        <v>36</v>
      </c>
      <c r="J9915" t="s">
        <v>28</v>
      </c>
      <c r="K9915">
        <v>1</v>
      </c>
      <c r="L9915">
        <v>100</v>
      </c>
      <c r="M9915" s="2">
        <v>43108</v>
      </c>
      <c r="N9915">
        <v>2018</v>
      </c>
      <c r="O9915">
        <v>8</v>
      </c>
      <c r="P9915">
        <v>937</v>
      </c>
      <c r="Q9915">
        <v>920</v>
      </c>
      <c r="R9915">
        <v>8094</v>
      </c>
      <c r="S9915">
        <v>4.9645000000000001</v>
      </c>
      <c r="T9915">
        <v>0</v>
      </c>
      <c r="U9915">
        <v>0</v>
      </c>
      <c r="V9915">
        <v>1327.375</v>
      </c>
      <c r="X9915">
        <v>0.2</v>
      </c>
      <c r="Y9915" s="6">
        <f t="shared" si="265"/>
        <v>26.333333333333332</v>
      </c>
      <c r="Z9915" t="str">
        <f t="shared" si="264"/>
        <v>5224404041020188</v>
      </c>
      <c r="AA9915" s="8">
        <f>VLOOKUP(Z9915,yearoveryear_WAC_pct_changes_Re!$V$1:$X$242940,3)</f>
        <v>1.1272351509910201E-7</v>
      </c>
    </row>
    <row r="9916" spans="1:27" x14ac:dyDescent="0.3">
      <c r="A9916">
        <v>9914</v>
      </c>
      <c r="B9916">
        <v>66866</v>
      </c>
      <c r="C9916">
        <v>52244040410</v>
      </c>
      <c r="D9916" t="s">
        <v>338</v>
      </c>
      <c r="E9916" t="s">
        <v>339</v>
      </c>
      <c r="F9916" s="1">
        <v>34425</v>
      </c>
      <c r="G9916" s="3">
        <v>43898</v>
      </c>
      <c r="H9916" t="s">
        <v>128</v>
      </c>
      <c r="I9916" t="s">
        <v>36</v>
      </c>
      <c r="J9916" t="s">
        <v>28</v>
      </c>
      <c r="K9916">
        <v>1</v>
      </c>
      <c r="L9916">
        <v>100</v>
      </c>
      <c r="M9916" s="2">
        <v>43109</v>
      </c>
      <c r="N9916">
        <v>2018</v>
      </c>
      <c r="O9916">
        <v>9</v>
      </c>
      <c r="P9916">
        <v>854</v>
      </c>
      <c r="Q9916">
        <v>937</v>
      </c>
      <c r="R9916">
        <v>8948</v>
      </c>
      <c r="S9916">
        <v>4.9645000000000001</v>
      </c>
      <c r="T9916">
        <v>0</v>
      </c>
      <c r="U9916">
        <v>0</v>
      </c>
      <c r="V9916">
        <v>1327.375</v>
      </c>
      <c r="X9916">
        <v>0.233333333333333</v>
      </c>
      <c r="Y9916" s="6">
        <f t="shared" si="265"/>
        <v>26.3</v>
      </c>
      <c r="Z9916" t="str">
        <f t="shared" si="264"/>
        <v>5224404041020189</v>
      </c>
      <c r="AA9916" s="8">
        <f>VLOOKUP(Z9916,yearoveryear_WAC_pct_changes_Re!$V$1:$X$242940,3)</f>
        <v>1.1272351509910201E-7</v>
      </c>
    </row>
    <row r="9917" spans="1:27" x14ac:dyDescent="0.3">
      <c r="A9917">
        <v>9915</v>
      </c>
      <c r="B9917">
        <v>66867</v>
      </c>
      <c r="C9917">
        <v>52244040410</v>
      </c>
      <c r="D9917" t="s">
        <v>338</v>
      </c>
      <c r="E9917" t="s">
        <v>339</v>
      </c>
      <c r="F9917" s="1">
        <v>34425</v>
      </c>
      <c r="G9917" s="3">
        <v>43898</v>
      </c>
      <c r="H9917" t="s">
        <v>128</v>
      </c>
      <c r="I9917" t="s">
        <v>36</v>
      </c>
      <c r="J9917" t="s">
        <v>28</v>
      </c>
      <c r="K9917">
        <v>1</v>
      </c>
      <c r="L9917">
        <v>100</v>
      </c>
      <c r="M9917" s="2">
        <v>43110</v>
      </c>
      <c r="N9917">
        <v>2018</v>
      </c>
      <c r="O9917">
        <v>10</v>
      </c>
      <c r="P9917">
        <v>972</v>
      </c>
      <c r="Q9917">
        <v>854</v>
      </c>
      <c r="R9917">
        <v>9920</v>
      </c>
      <c r="S9917">
        <v>4.9645000000000001</v>
      </c>
      <c r="T9917">
        <v>0</v>
      </c>
      <c r="U9917">
        <v>0</v>
      </c>
      <c r="V9917">
        <v>1327.375</v>
      </c>
      <c r="X9917">
        <v>0.266666666666666</v>
      </c>
      <c r="Y9917" s="6">
        <f t="shared" si="265"/>
        <v>26.266666666666666</v>
      </c>
      <c r="Z9917" t="str">
        <f t="shared" si="264"/>
        <v>52244040410201810</v>
      </c>
      <c r="AA9917" s="8">
        <f>VLOOKUP(Z9917,yearoveryear_WAC_pct_changes_Re!$V$1:$X$242940,3)</f>
        <v>1.4835471543902099E-7</v>
      </c>
    </row>
    <row r="9918" spans="1:27" x14ac:dyDescent="0.3">
      <c r="A9918">
        <v>9916</v>
      </c>
      <c r="B9918">
        <v>66868</v>
      </c>
      <c r="C9918">
        <v>52244040410</v>
      </c>
      <c r="D9918" t="s">
        <v>338</v>
      </c>
      <c r="E9918" t="s">
        <v>339</v>
      </c>
      <c r="F9918" s="1">
        <v>34425</v>
      </c>
      <c r="G9918" s="3">
        <v>43898</v>
      </c>
      <c r="H9918" t="s">
        <v>128</v>
      </c>
      <c r="I9918" t="s">
        <v>36</v>
      </c>
      <c r="J9918" t="s">
        <v>28</v>
      </c>
      <c r="K9918">
        <v>1</v>
      </c>
      <c r="L9918">
        <v>100</v>
      </c>
      <c r="M9918" s="2">
        <v>43111</v>
      </c>
      <c r="N9918">
        <v>2018</v>
      </c>
      <c r="O9918">
        <v>11</v>
      </c>
      <c r="P9918">
        <v>852</v>
      </c>
      <c r="Q9918">
        <v>972</v>
      </c>
      <c r="R9918">
        <v>10772</v>
      </c>
      <c r="S9918">
        <v>4.9645000000000001</v>
      </c>
      <c r="T9918">
        <v>0</v>
      </c>
      <c r="U9918">
        <v>0</v>
      </c>
      <c r="V9918">
        <v>1327.375</v>
      </c>
      <c r="X9918">
        <v>0.3</v>
      </c>
      <c r="Y9918" s="6">
        <f t="shared" si="265"/>
        <v>26.233333333333334</v>
      </c>
      <c r="Z9918" t="str">
        <f t="shared" si="264"/>
        <v>52244040410201811</v>
      </c>
      <c r="AA9918" s="8">
        <f>VLOOKUP(Z9918,yearoveryear_WAC_pct_changes_Re!$V$1:$X$242940,3)</f>
        <v>1.01019522941595E-7</v>
      </c>
    </row>
    <row r="9919" spans="1:27" x14ac:dyDescent="0.3">
      <c r="A9919">
        <v>9917</v>
      </c>
      <c r="B9919">
        <v>66869</v>
      </c>
      <c r="C9919">
        <v>52244040410</v>
      </c>
      <c r="D9919" t="s">
        <v>338</v>
      </c>
      <c r="E9919" t="s">
        <v>339</v>
      </c>
      <c r="F9919" s="1">
        <v>34425</v>
      </c>
      <c r="G9919" s="3">
        <v>43898</v>
      </c>
      <c r="H9919" t="s">
        <v>128</v>
      </c>
      <c r="I9919" t="s">
        <v>36</v>
      </c>
      <c r="J9919" t="s">
        <v>28</v>
      </c>
      <c r="K9919">
        <v>1</v>
      </c>
      <c r="L9919">
        <v>100</v>
      </c>
      <c r="M9919" s="2">
        <v>43112</v>
      </c>
      <c r="N9919">
        <v>2018</v>
      </c>
      <c r="O9919">
        <v>12</v>
      </c>
      <c r="P9919">
        <v>902</v>
      </c>
      <c r="Q9919">
        <v>852</v>
      </c>
      <c r="R9919">
        <v>11674</v>
      </c>
      <c r="S9919">
        <v>4.9645000000000001</v>
      </c>
      <c r="T9919">
        <v>0</v>
      </c>
      <c r="U9919">
        <v>0</v>
      </c>
      <c r="V9919">
        <v>1327.375</v>
      </c>
      <c r="X9919">
        <v>0.33333333333333298</v>
      </c>
      <c r="Y9919" s="6">
        <f t="shared" si="265"/>
        <v>26.2</v>
      </c>
      <c r="Z9919" t="str">
        <f t="shared" si="264"/>
        <v>52244040410201812</v>
      </c>
      <c r="AA9919" s="8">
        <f>VLOOKUP(Z9919,yearoveryear_WAC_pct_changes_Re!$V$1:$X$242940,3)</f>
        <v>1.1272351509910201E-7</v>
      </c>
    </row>
    <row r="9920" spans="1:27" x14ac:dyDescent="0.3">
      <c r="A9920">
        <v>9918</v>
      </c>
      <c r="B9920">
        <v>66870</v>
      </c>
      <c r="C9920">
        <v>52244040410</v>
      </c>
      <c r="D9920" t="s">
        <v>338</v>
      </c>
      <c r="E9920" t="s">
        <v>339</v>
      </c>
      <c r="F9920" s="1">
        <v>34425</v>
      </c>
      <c r="G9920" s="3">
        <v>43898</v>
      </c>
      <c r="H9920" t="s">
        <v>128</v>
      </c>
      <c r="I9920" t="s">
        <v>36</v>
      </c>
      <c r="J9920" t="s">
        <v>28</v>
      </c>
      <c r="K9920">
        <v>1</v>
      </c>
      <c r="L9920">
        <v>100</v>
      </c>
      <c r="M9920" s="2">
        <v>43466</v>
      </c>
      <c r="N9920">
        <v>2019</v>
      </c>
      <c r="O9920">
        <v>1</v>
      </c>
      <c r="P9920">
        <v>771</v>
      </c>
      <c r="Q9920">
        <v>902</v>
      </c>
      <c r="R9920">
        <v>771</v>
      </c>
      <c r="S9920">
        <v>4.9645000000000001</v>
      </c>
      <c r="T9920">
        <v>0</v>
      </c>
      <c r="U9920">
        <v>0</v>
      </c>
      <c r="V9920">
        <v>1327.375</v>
      </c>
      <c r="X9920">
        <v>12.133333333333301</v>
      </c>
      <c r="Y9920" s="6">
        <f t="shared" si="265"/>
        <v>14.4</v>
      </c>
      <c r="Z9920" t="str">
        <f t="shared" si="264"/>
        <v>5224404041020191</v>
      </c>
      <c r="AA9920" s="8">
        <f>VLOOKUP(Z9920,yearoveryear_WAC_pct_changes_Re!$V$1:$X$242940,3)</f>
        <v>1.1272351509910201E-7</v>
      </c>
    </row>
    <row r="9921" spans="1:27" x14ac:dyDescent="0.3">
      <c r="A9921">
        <v>9919</v>
      </c>
      <c r="B9921">
        <v>66871</v>
      </c>
      <c r="C9921">
        <v>52244040410</v>
      </c>
      <c r="D9921" t="s">
        <v>338</v>
      </c>
      <c r="E9921" t="s">
        <v>339</v>
      </c>
      <c r="F9921" s="1">
        <v>34425</v>
      </c>
      <c r="G9921" s="3">
        <v>43898</v>
      </c>
      <c r="H9921" t="s">
        <v>128</v>
      </c>
      <c r="I9921" t="s">
        <v>36</v>
      </c>
      <c r="J9921" t="s">
        <v>28</v>
      </c>
      <c r="K9921">
        <v>1</v>
      </c>
      <c r="L9921">
        <v>100</v>
      </c>
      <c r="M9921" s="2">
        <v>43467</v>
      </c>
      <c r="N9921">
        <v>2019</v>
      </c>
      <c r="O9921">
        <v>2</v>
      </c>
      <c r="P9921">
        <v>571</v>
      </c>
      <c r="Q9921">
        <v>771</v>
      </c>
      <c r="R9921">
        <v>1342</v>
      </c>
      <c r="S9921">
        <v>5.4560000000000004</v>
      </c>
      <c r="T9921">
        <v>9.9002920999999994E-2</v>
      </c>
      <c r="U9921">
        <v>1</v>
      </c>
      <c r="V9921">
        <v>1327.375</v>
      </c>
      <c r="X9921">
        <v>12.1666666666666</v>
      </c>
      <c r="Y9921" s="6">
        <f t="shared" si="265"/>
        <v>14.366666666666667</v>
      </c>
      <c r="Z9921" t="str">
        <f t="shared" si="264"/>
        <v>5224404041020192</v>
      </c>
      <c r="AA9921" s="8">
        <f>VLOOKUP(Z9921,yearoveryear_WAC_pct_changes_Re!$V$1:$X$242940,3)</f>
        <v>4.09879333082417E-8</v>
      </c>
    </row>
    <row r="9922" spans="1:27" x14ac:dyDescent="0.3">
      <c r="A9922">
        <v>9920</v>
      </c>
      <c r="B9922">
        <v>66872</v>
      </c>
      <c r="C9922">
        <v>52244040410</v>
      </c>
      <c r="D9922" t="s">
        <v>338</v>
      </c>
      <c r="E9922" t="s">
        <v>339</v>
      </c>
      <c r="F9922" s="1">
        <v>34425</v>
      </c>
      <c r="G9922" s="3">
        <v>43898</v>
      </c>
      <c r="H9922" t="s">
        <v>128</v>
      </c>
      <c r="I9922" t="s">
        <v>36</v>
      </c>
      <c r="J9922" t="s">
        <v>28</v>
      </c>
      <c r="K9922">
        <v>1</v>
      </c>
      <c r="L9922">
        <v>100</v>
      </c>
      <c r="M9922" s="2">
        <v>43468</v>
      </c>
      <c r="N9922">
        <v>2019</v>
      </c>
      <c r="O9922">
        <v>3</v>
      </c>
      <c r="P9922">
        <v>536</v>
      </c>
      <c r="Q9922">
        <v>571</v>
      </c>
      <c r="R9922">
        <v>1878</v>
      </c>
      <c r="S9922">
        <v>5.4560000000000004</v>
      </c>
      <c r="T9922">
        <v>0</v>
      </c>
      <c r="U9922">
        <v>0</v>
      </c>
      <c r="V9922">
        <v>1327.375</v>
      </c>
      <c r="X9922">
        <v>3.3333333333333298E-2</v>
      </c>
      <c r="Y9922" s="6">
        <f t="shared" si="265"/>
        <v>14.333333333333334</v>
      </c>
      <c r="Z9922" t="str">
        <f t="shared" si="264"/>
        <v>5224404041020193</v>
      </c>
      <c r="AA9922" s="8">
        <f>VLOOKUP(Z9922,yearoveryear_WAC_pct_changes_Re!$V$1:$X$242940,3)</f>
        <v>4.09879333082417E-8</v>
      </c>
    </row>
    <row r="9923" spans="1:27" x14ac:dyDescent="0.3">
      <c r="A9923">
        <v>9921</v>
      </c>
      <c r="B9923">
        <v>66873</v>
      </c>
      <c r="C9923">
        <v>52244040410</v>
      </c>
      <c r="D9923" t="s">
        <v>338</v>
      </c>
      <c r="E9923" t="s">
        <v>339</v>
      </c>
      <c r="F9923" s="1">
        <v>34425</v>
      </c>
      <c r="G9923" s="3">
        <v>43898</v>
      </c>
      <c r="H9923" t="s">
        <v>128</v>
      </c>
      <c r="I9923" t="s">
        <v>36</v>
      </c>
      <c r="J9923" t="s">
        <v>28</v>
      </c>
      <c r="K9923">
        <v>1</v>
      </c>
      <c r="L9923">
        <v>100</v>
      </c>
      <c r="M9923" s="2">
        <v>43469</v>
      </c>
      <c r="N9923">
        <v>2019</v>
      </c>
      <c r="O9923">
        <v>4</v>
      </c>
      <c r="P9923">
        <v>452</v>
      </c>
      <c r="Q9923">
        <v>536</v>
      </c>
      <c r="R9923">
        <v>2330</v>
      </c>
      <c r="S9923">
        <v>5.4560000000000004</v>
      </c>
      <c r="T9923">
        <v>0</v>
      </c>
      <c r="U9923">
        <v>0</v>
      </c>
      <c r="V9923">
        <v>1327.375</v>
      </c>
      <c r="X9923">
        <v>6.6666666666666596E-2</v>
      </c>
      <c r="Y9923" s="6">
        <f t="shared" si="265"/>
        <v>14.3</v>
      </c>
      <c r="Z9923" t="str">
        <f t="shared" ref="Z9923:Z9986" si="266">C9923&amp;N9923&amp;O9923</f>
        <v>5224404041020194</v>
      </c>
      <c r="AA9923" s="8">
        <f>VLOOKUP(Z9923,yearoveryear_WAC_pct_changes_Re!$V$1:$X$242940,3)</f>
        <v>4.09879333082417E-8</v>
      </c>
    </row>
    <row r="9924" spans="1:27" x14ac:dyDescent="0.3">
      <c r="A9924">
        <v>9922</v>
      </c>
      <c r="B9924">
        <v>66874</v>
      </c>
      <c r="C9924">
        <v>52244040410</v>
      </c>
      <c r="D9924" t="s">
        <v>338</v>
      </c>
      <c r="E9924" t="s">
        <v>339</v>
      </c>
      <c r="F9924" s="1">
        <v>34425</v>
      </c>
      <c r="G9924" s="3">
        <v>43898</v>
      </c>
      <c r="H9924" t="s">
        <v>128</v>
      </c>
      <c r="I9924" t="s">
        <v>36</v>
      </c>
      <c r="J9924" t="s">
        <v>28</v>
      </c>
      <c r="K9924">
        <v>1</v>
      </c>
      <c r="L9924">
        <v>100</v>
      </c>
      <c r="M9924" s="2">
        <v>43470</v>
      </c>
      <c r="N9924">
        <v>2019</v>
      </c>
      <c r="O9924">
        <v>5</v>
      </c>
      <c r="P9924">
        <v>353</v>
      </c>
      <c r="Q9924">
        <v>452</v>
      </c>
      <c r="R9924">
        <v>2683</v>
      </c>
      <c r="S9924">
        <v>5.4560000000000004</v>
      </c>
      <c r="T9924">
        <v>0</v>
      </c>
      <c r="U9924">
        <v>0</v>
      </c>
      <c r="V9924">
        <v>1327.375</v>
      </c>
      <c r="X9924">
        <v>0.1</v>
      </c>
      <c r="Y9924" s="6">
        <f t="shared" si="265"/>
        <v>14.266666666666667</v>
      </c>
      <c r="Z9924" t="str">
        <f t="shared" si="266"/>
        <v>5224404041020195</v>
      </c>
      <c r="AA9924" s="8">
        <f>VLOOKUP(Z9924,yearoveryear_WAC_pct_changes_Re!$V$1:$X$242940,3)</f>
        <v>4.09879333082417E-8</v>
      </c>
    </row>
    <row r="9925" spans="1:27" x14ac:dyDescent="0.3">
      <c r="A9925">
        <v>9923</v>
      </c>
      <c r="B9925">
        <v>66875</v>
      </c>
      <c r="C9925">
        <v>52244040410</v>
      </c>
      <c r="D9925" t="s">
        <v>338</v>
      </c>
      <c r="E9925" t="s">
        <v>339</v>
      </c>
      <c r="F9925" s="1">
        <v>34425</v>
      </c>
      <c r="G9925" s="3">
        <v>43898</v>
      </c>
      <c r="H9925" t="s">
        <v>128</v>
      </c>
      <c r="I9925" t="s">
        <v>36</v>
      </c>
      <c r="J9925" t="s">
        <v>28</v>
      </c>
      <c r="K9925">
        <v>1</v>
      </c>
      <c r="L9925">
        <v>100</v>
      </c>
      <c r="M9925" s="2">
        <v>43471</v>
      </c>
      <c r="N9925">
        <v>2019</v>
      </c>
      <c r="O9925">
        <v>6</v>
      </c>
      <c r="P9925">
        <v>197</v>
      </c>
      <c r="Q9925">
        <v>353</v>
      </c>
      <c r="R9925">
        <v>2880</v>
      </c>
      <c r="S9925">
        <v>5.4560000000000004</v>
      </c>
      <c r="T9925">
        <v>0</v>
      </c>
      <c r="U9925">
        <v>0</v>
      </c>
      <c r="V9925">
        <v>1327.375</v>
      </c>
      <c r="X9925">
        <v>0.133333333333333</v>
      </c>
      <c r="Y9925" s="6">
        <f t="shared" si="265"/>
        <v>14.233333333333333</v>
      </c>
      <c r="Z9925" t="str">
        <f t="shared" si="266"/>
        <v>5224404041020196</v>
      </c>
      <c r="AA9925" s="8">
        <f>VLOOKUP(Z9925,yearoveryear_WAC_pct_changes_Re!$V$1:$X$242940,3)</f>
        <v>4.09879333082417E-8</v>
      </c>
    </row>
    <row r="9926" spans="1:27" x14ac:dyDescent="0.3">
      <c r="A9926">
        <v>9924</v>
      </c>
      <c r="B9926">
        <v>66876</v>
      </c>
      <c r="C9926">
        <v>52244040410</v>
      </c>
      <c r="D9926" t="s">
        <v>338</v>
      </c>
      <c r="E9926" t="s">
        <v>339</v>
      </c>
      <c r="F9926" s="1">
        <v>34425</v>
      </c>
      <c r="G9926" s="3">
        <v>43898</v>
      </c>
      <c r="H9926" t="s">
        <v>128</v>
      </c>
      <c r="I9926" t="s">
        <v>36</v>
      </c>
      <c r="J9926" t="s">
        <v>28</v>
      </c>
      <c r="K9926">
        <v>1</v>
      </c>
      <c r="L9926">
        <v>100</v>
      </c>
      <c r="M9926" s="2">
        <v>43472</v>
      </c>
      <c r="N9926">
        <v>2019</v>
      </c>
      <c r="O9926">
        <v>7</v>
      </c>
      <c r="P9926">
        <v>189</v>
      </c>
      <c r="Q9926">
        <v>197</v>
      </c>
      <c r="R9926">
        <v>3069</v>
      </c>
      <c r="S9926">
        <v>5.4560000000000004</v>
      </c>
      <c r="T9926">
        <v>0</v>
      </c>
      <c r="U9926">
        <v>0</v>
      </c>
      <c r="V9926">
        <v>1327.375</v>
      </c>
      <c r="X9926">
        <v>0.16666666666666599</v>
      </c>
      <c r="Y9926" s="6">
        <f t="shared" si="265"/>
        <v>14.2</v>
      </c>
      <c r="Z9926" t="str">
        <f t="shared" si="266"/>
        <v>5224404041020197</v>
      </c>
      <c r="AA9926" s="8">
        <f>VLOOKUP(Z9926,yearoveryear_WAC_pct_changes_Re!$V$1:$X$242940,3)</f>
        <v>4.09879333082417E-8</v>
      </c>
    </row>
    <row r="9927" spans="1:27" x14ac:dyDescent="0.3">
      <c r="A9927">
        <v>9925</v>
      </c>
      <c r="B9927">
        <v>66877</v>
      </c>
      <c r="C9927">
        <v>52244040410</v>
      </c>
      <c r="D9927" t="s">
        <v>338</v>
      </c>
      <c r="E9927" t="s">
        <v>339</v>
      </c>
      <c r="F9927" s="1">
        <v>34425</v>
      </c>
      <c r="G9927" s="3">
        <v>43898</v>
      </c>
      <c r="H9927" t="s">
        <v>128</v>
      </c>
      <c r="I9927" t="s">
        <v>36</v>
      </c>
      <c r="J9927" t="s">
        <v>28</v>
      </c>
      <c r="K9927">
        <v>1</v>
      </c>
      <c r="L9927">
        <v>100</v>
      </c>
      <c r="M9927" s="2">
        <v>43473</v>
      </c>
      <c r="N9927">
        <v>2019</v>
      </c>
      <c r="O9927">
        <v>8</v>
      </c>
      <c r="P9927">
        <v>451</v>
      </c>
      <c r="Q9927">
        <v>189</v>
      </c>
      <c r="R9927">
        <v>3520</v>
      </c>
      <c r="S9927">
        <v>5.4560000000000004</v>
      </c>
      <c r="T9927">
        <v>0</v>
      </c>
      <c r="U9927">
        <v>0</v>
      </c>
      <c r="V9927">
        <v>1327.375</v>
      </c>
      <c r="X9927">
        <v>0.2</v>
      </c>
      <c r="Y9927" s="6">
        <f t="shared" si="265"/>
        <v>14.166666666666666</v>
      </c>
      <c r="Z9927" t="str">
        <f t="shared" si="266"/>
        <v>5224404041020198</v>
      </c>
      <c r="AA9927" s="8">
        <f>VLOOKUP(Z9927,yearoveryear_WAC_pct_changes_Re!$V$1:$X$242940,3)</f>
        <v>4.09879333082417E-8</v>
      </c>
    </row>
    <row r="9928" spans="1:27" x14ac:dyDescent="0.3">
      <c r="A9928">
        <v>9926</v>
      </c>
      <c r="B9928">
        <v>66878</v>
      </c>
      <c r="C9928">
        <v>52244040410</v>
      </c>
      <c r="D9928" t="s">
        <v>338</v>
      </c>
      <c r="E9928" t="s">
        <v>339</v>
      </c>
      <c r="F9928" s="1">
        <v>34425</v>
      </c>
      <c r="G9928" s="3">
        <v>43898</v>
      </c>
      <c r="H9928" t="s">
        <v>128</v>
      </c>
      <c r="I9928" t="s">
        <v>36</v>
      </c>
      <c r="J9928" t="s">
        <v>28</v>
      </c>
      <c r="K9928">
        <v>1</v>
      </c>
      <c r="L9928">
        <v>100</v>
      </c>
      <c r="M9928" s="2">
        <v>43474</v>
      </c>
      <c r="N9928">
        <v>2019</v>
      </c>
      <c r="O9928">
        <v>9</v>
      </c>
      <c r="P9928">
        <v>382</v>
      </c>
      <c r="Q9928">
        <v>451</v>
      </c>
      <c r="R9928">
        <v>3902</v>
      </c>
      <c r="S9928">
        <v>5.4560000000000004</v>
      </c>
      <c r="T9928">
        <v>0</v>
      </c>
      <c r="U9928">
        <v>0</v>
      </c>
      <c r="V9928">
        <v>1327.375</v>
      </c>
      <c r="X9928">
        <v>0.233333333333333</v>
      </c>
      <c r="Y9928" s="6">
        <f t="shared" si="265"/>
        <v>14.133333333333333</v>
      </c>
      <c r="Z9928" t="str">
        <f t="shared" si="266"/>
        <v>5224404041020199</v>
      </c>
      <c r="AA9928" s="8">
        <f>VLOOKUP(Z9928,yearoveryear_WAC_pct_changes_Re!$V$1:$X$242940,3)</f>
        <v>4.09879333082417E-8</v>
      </c>
    </row>
    <row r="9929" spans="1:27" x14ac:dyDescent="0.3">
      <c r="A9929">
        <v>9927</v>
      </c>
      <c r="B9929">
        <v>66879</v>
      </c>
      <c r="C9929">
        <v>52244040410</v>
      </c>
      <c r="D9929" t="s">
        <v>338</v>
      </c>
      <c r="E9929" t="s">
        <v>339</v>
      </c>
      <c r="F9929" s="1">
        <v>34425</v>
      </c>
      <c r="G9929" s="3">
        <v>43898</v>
      </c>
      <c r="H9929" t="s">
        <v>128</v>
      </c>
      <c r="I9929" t="s">
        <v>36</v>
      </c>
      <c r="J9929" t="s">
        <v>28</v>
      </c>
      <c r="K9929">
        <v>1</v>
      </c>
      <c r="L9929">
        <v>100</v>
      </c>
      <c r="M9929" s="2">
        <v>43475</v>
      </c>
      <c r="N9929">
        <v>2019</v>
      </c>
      <c r="O9929">
        <v>10</v>
      </c>
      <c r="P9929">
        <v>412</v>
      </c>
      <c r="Q9929">
        <v>382</v>
      </c>
      <c r="R9929">
        <v>4314</v>
      </c>
      <c r="S9929">
        <v>5.4560000000000004</v>
      </c>
      <c r="T9929">
        <v>0</v>
      </c>
      <c r="U9929">
        <v>0</v>
      </c>
      <c r="V9929">
        <v>1327.375</v>
      </c>
      <c r="X9929">
        <v>0.266666666666666</v>
      </c>
      <c r="Y9929" s="6">
        <f t="shared" si="265"/>
        <v>14.1</v>
      </c>
      <c r="Z9929" t="str">
        <f t="shared" si="266"/>
        <v>52244040410201910</v>
      </c>
      <c r="AA9929" s="8">
        <f>VLOOKUP(Z9929,yearoveryear_WAC_pct_changes_Re!$V$1:$X$242940,3)</f>
        <v>1.1272351509910201E-7</v>
      </c>
    </row>
    <row r="9930" spans="1:27" x14ac:dyDescent="0.3">
      <c r="A9930">
        <v>9928</v>
      </c>
      <c r="B9930">
        <v>66880</v>
      </c>
      <c r="C9930">
        <v>52244040410</v>
      </c>
      <c r="D9930" t="s">
        <v>338</v>
      </c>
      <c r="E9930" t="s">
        <v>339</v>
      </c>
      <c r="F9930" s="1">
        <v>34425</v>
      </c>
      <c r="G9930" s="3">
        <v>43898</v>
      </c>
      <c r="H9930" t="s">
        <v>128</v>
      </c>
      <c r="I9930" t="s">
        <v>36</v>
      </c>
      <c r="J9930" t="s">
        <v>28</v>
      </c>
      <c r="K9930">
        <v>1</v>
      </c>
      <c r="L9930">
        <v>100</v>
      </c>
      <c r="M9930" s="2">
        <v>43476</v>
      </c>
      <c r="N9930">
        <v>2019</v>
      </c>
      <c r="O9930">
        <v>11</v>
      </c>
      <c r="P9930">
        <v>389</v>
      </c>
      <c r="Q9930">
        <v>412</v>
      </c>
      <c r="R9930">
        <v>4703</v>
      </c>
      <c r="S9930">
        <v>5.4560000000000004</v>
      </c>
      <c r="T9930">
        <v>0</v>
      </c>
      <c r="U9930">
        <v>0</v>
      </c>
      <c r="V9930">
        <v>1327.375</v>
      </c>
      <c r="X9930">
        <v>0.3</v>
      </c>
      <c r="Y9930" s="6">
        <f t="shared" si="265"/>
        <v>14.066666666666666</v>
      </c>
      <c r="Z9930" t="str">
        <f t="shared" si="266"/>
        <v>52244040410201911</v>
      </c>
      <c r="AA9930" s="8">
        <f>VLOOKUP(Z9930,yearoveryear_WAC_pct_changes_Re!$V$1:$X$242940,3)</f>
        <v>1.1272351509910201E-7</v>
      </c>
    </row>
    <row r="9931" spans="1:27" x14ac:dyDescent="0.3">
      <c r="A9931">
        <v>9929</v>
      </c>
      <c r="B9931">
        <v>66881</v>
      </c>
      <c r="C9931">
        <v>52244040410</v>
      </c>
      <c r="D9931" t="s">
        <v>338</v>
      </c>
      <c r="E9931" t="s">
        <v>339</v>
      </c>
      <c r="F9931" s="1">
        <v>34425</v>
      </c>
      <c r="G9931" s="3">
        <v>43898</v>
      </c>
      <c r="H9931" t="s">
        <v>128</v>
      </c>
      <c r="I9931" t="s">
        <v>36</v>
      </c>
      <c r="J9931" t="s">
        <v>28</v>
      </c>
      <c r="K9931">
        <v>1</v>
      </c>
      <c r="L9931">
        <v>100</v>
      </c>
      <c r="M9931" s="2">
        <v>43477</v>
      </c>
      <c r="N9931">
        <v>2019</v>
      </c>
      <c r="O9931">
        <v>12</v>
      </c>
      <c r="P9931">
        <v>398</v>
      </c>
      <c r="Q9931">
        <v>389</v>
      </c>
      <c r="R9931">
        <v>5101</v>
      </c>
      <c r="S9931">
        <v>5.4560000000000004</v>
      </c>
      <c r="T9931">
        <v>0</v>
      </c>
      <c r="U9931">
        <v>0</v>
      </c>
      <c r="V9931">
        <v>1327.375</v>
      </c>
      <c r="X9931">
        <v>0.33333333333333298</v>
      </c>
      <c r="Y9931" s="6">
        <f t="shared" ref="Y9931:Y9938" si="267">_xlfn.DAYS(G9931,M9931)/30</f>
        <v>14.033333333333333</v>
      </c>
      <c r="Z9931" t="str">
        <f t="shared" si="266"/>
        <v>52244040410201912</v>
      </c>
      <c r="AA9931" s="8">
        <f>VLOOKUP(Z9931,yearoveryear_WAC_pct_changes_Re!$V$1:$X$242940,3)</f>
        <v>4.09879333082417E-8</v>
      </c>
    </row>
    <row r="9932" spans="1:27" x14ac:dyDescent="0.3">
      <c r="A9932">
        <v>9930</v>
      </c>
      <c r="B9932">
        <v>66882</v>
      </c>
      <c r="C9932">
        <v>52244040410</v>
      </c>
      <c r="D9932" t="s">
        <v>338</v>
      </c>
      <c r="E9932" t="s">
        <v>339</v>
      </c>
      <c r="F9932" s="1">
        <v>34425</v>
      </c>
      <c r="G9932" s="3">
        <v>43898</v>
      </c>
      <c r="H9932" t="s">
        <v>128</v>
      </c>
      <c r="I9932" t="s">
        <v>36</v>
      </c>
      <c r="J9932" t="s">
        <v>28</v>
      </c>
      <c r="K9932">
        <v>1</v>
      </c>
      <c r="L9932">
        <v>100</v>
      </c>
      <c r="M9932" s="2">
        <v>43831</v>
      </c>
      <c r="N9932">
        <v>2020</v>
      </c>
      <c r="O9932">
        <v>1</v>
      </c>
      <c r="P9932">
        <v>382</v>
      </c>
      <c r="Q9932">
        <v>398</v>
      </c>
      <c r="R9932">
        <v>382</v>
      </c>
      <c r="S9932">
        <v>5.4560000000000004</v>
      </c>
      <c r="T9932">
        <v>0</v>
      </c>
      <c r="U9932">
        <v>0</v>
      </c>
      <c r="V9932">
        <v>1327.375</v>
      </c>
      <c r="X9932">
        <v>12.133333333333301</v>
      </c>
      <c r="Y9932" s="6">
        <f t="shared" si="267"/>
        <v>2.2333333333333334</v>
      </c>
      <c r="Z9932" t="str">
        <f t="shared" si="266"/>
        <v>5224404041020201</v>
      </c>
      <c r="AA9932" s="8">
        <f>VLOOKUP(Z9932,yearoveryear_WAC_pct_changes_Re!$V$1:$X$242940,3)</f>
        <v>4.09879333082417E-8</v>
      </c>
    </row>
    <row r="9933" spans="1:27" x14ac:dyDescent="0.3">
      <c r="A9933">
        <v>9931</v>
      </c>
      <c r="B9933">
        <v>66883</v>
      </c>
      <c r="C9933">
        <v>52244040410</v>
      </c>
      <c r="D9933" t="s">
        <v>338</v>
      </c>
      <c r="E9933" t="s">
        <v>339</v>
      </c>
      <c r="F9933" s="1">
        <v>34425</v>
      </c>
      <c r="G9933" s="3">
        <v>43898</v>
      </c>
      <c r="H9933" t="s">
        <v>128</v>
      </c>
      <c r="I9933" t="s">
        <v>36</v>
      </c>
      <c r="J9933" t="s">
        <v>28</v>
      </c>
      <c r="K9933">
        <v>1</v>
      </c>
      <c r="L9933">
        <v>100</v>
      </c>
      <c r="M9933" s="2">
        <v>43832</v>
      </c>
      <c r="N9933">
        <v>2020</v>
      </c>
      <c r="O9933">
        <v>2</v>
      </c>
      <c r="P9933">
        <v>331</v>
      </c>
      <c r="Q9933">
        <v>382</v>
      </c>
      <c r="R9933">
        <v>713</v>
      </c>
      <c r="S9933">
        <v>5.9961000000000002</v>
      </c>
      <c r="T9933">
        <v>9.8991935000000003E-2</v>
      </c>
      <c r="U9933">
        <v>1</v>
      </c>
      <c r="V9933">
        <v>1327.375</v>
      </c>
      <c r="X9933">
        <v>12.1666666666666</v>
      </c>
      <c r="Y9933" s="6">
        <f t="shared" si="267"/>
        <v>2.2000000000000002</v>
      </c>
      <c r="Z9933" t="str">
        <f t="shared" si="266"/>
        <v>5224404041020202</v>
      </c>
      <c r="AA9933" s="8">
        <f>VLOOKUP(Z9933,yearoveryear_WAC_pct_changes_Re!$V$1:$X$242940,3)</f>
        <v>4.09879333082417E-8</v>
      </c>
    </row>
    <row r="9934" spans="1:27" x14ac:dyDescent="0.3">
      <c r="A9934">
        <v>9932</v>
      </c>
      <c r="B9934">
        <v>66884</v>
      </c>
      <c r="C9934">
        <v>52244040410</v>
      </c>
      <c r="D9934" t="s">
        <v>338</v>
      </c>
      <c r="E9934" t="s">
        <v>339</v>
      </c>
      <c r="F9934" s="1">
        <v>34425</v>
      </c>
      <c r="G9934" s="3">
        <v>43898</v>
      </c>
      <c r="H9934" t="s">
        <v>128</v>
      </c>
      <c r="I9934" t="s">
        <v>36</v>
      </c>
      <c r="J9934" t="s">
        <v>28</v>
      </c>
      <c r="K9934">
        <v>1</v>
      </c>
      <c r="L9934">
        <v>100</v>
      </c>
      <c r="M9934" s="2">
        <v>43833</v>
      </c>
      <c r="N9934">
        <v>2020</v>
      </c>
      <c r="O9934">
        <v>3</v>
      </c>
      <c r="P9934">
        <v>437</v>
      </c>
      <c r="Q9934">
        <v>331</v>
      </c>
      <c r="R9934">
        <v>1150</v>
      </c>
      <c r="S9934">
        <v>5.9961000000000002</v>
      </c>
      <c r="T9934">
        <v>0</v>
      </c>
      <c r="U9934">
        <v>0</v>
      </c>
      <c r="V9934">
        <v>1327.375</v>
      </c>
      <c r="X9934">
        <v>3.3333333333333298E-2</v>
      </c>
      <c r="Y9934" s="6">
        <f t="shared" si="267"/>
        <v>2.1666666666666665</v>
      </c>
      <c r="Z9934" t="str">
        <f t="shared" si="266"/>
        <v>5224404041020203</v>
      </c>
      <c r="AA9934" s="8">
        <f>VLOOKUP(Z9934,yearoveryear_WAC_pct_changes_Re!$V$1:$X$242940,3)</f>
        <v>4.09879333082417E-8</v>
      </c>
    </row>
    <row r="9935" spans="1:27" x14ac:dyDescent="0.3">
      <c r="A9935">
        <v>9933</v>
      </c>
      <c r="B9935">
        <v>66885</v>
      </c>
      <c r="C9935">
        <v>52244040410</v>
      </c>
      <c r="D9935" t="s">
        <v>338</v>
      </c>
      <c r="E9935" t="s">
        <v>339</v>
      </c>
      <c r="F9935" s="1">
        <v>34425</v>
      </c>
      <c r="G9935" s="3">
        <v>43898</v>
      </c>
      <c r="H9935" t="s">
        <v>128</v>
      </c>
      <c r="I9935" t="s">
        <v>36</v>
      </c>
      <c r="J9935" t="s">
        <v>28</v>
      </c>
      <c r="K9935">
        <v>1</v>
      </c>
      <c r="L9935">
        <v>100</v>
      </c>
      <c r="M9935" s="2">
        <v>43834</v>
      </c>
      <c r="N9935">
        <v>2020</v>
      </c>
      <c r="O9935">
        <v>4</v>
      </c>
      <c r="P9935">
        <v>366</v>
      </c>
      <c r="Q9935">
        <v>437</v>
      </c>
      <c r="R9935">
        <v>1516</v>
      </c>
      <c r="S9935">
        <v>5.9961000000000002</v>
      </c>
      <c r="T9935">
        <v>0</v>
      </c>
      <c r="U9935">
        <v>0</v>
      </c>
      <c r="V9935">
        <v>1327.375</v>
      </c>
      <c r="X9935">
        <v>6.6666666666666596E-2</v>
      </c>
      <c r="Y9935" s="6">
        <f t="shared" si="267"/>
        <v>2.1333333333333333</v>
      </c>
      <c r="Z9935" t="str">
        <f t="shared" si="266"/>
        <v>5224404041020204</v>
      </c>
      <c r="AA9935" s="8">
        <f>VLOOKUP(Z9935,yearoveryear_WAC_pct_changes_Re!$V$1:$X$242940,3)</f>
        <v>4.09879333082417E-8</v>
      </c>
    </row>
    <row r="9936" spans="1:27" x14ac:dyDescent="0.3">
      <c r="A9936">
        <v>9934</v>
      </c>
      <c r="B9936">
        <v>66886</v>
      </c>
      <c r="C9936">
        <v>52244040410</v>
      </c>
      <c r="D9936" t="s">
        <v>338</v>
      </c>
      <c r="E9936" t="s">
        <v>339</v>
      </c>
      <c r="F9936" s="1">
        <v>34425</v>
      </c>
      <c r="G9936" s="3">
        <v>43898</v>
      </c>
      <c r="H9936" t="s">
        <v>128</v>
      </c>
      <c r="I9936" t="s">
        <v>36</v>
      </c>
      <c r="J9936" t="s">
        <v>28</v>
      </c>
      <c r="K9936">
        <v>1</v>
      </c>
      <c r="L9936">
        <v>100</v>
      </c>
      <c r="M9936" s="2">
        <v>43835</v>
      </c>
      <c r="N9936">
        <v>2020</v>
      </c>
      <c r="O9936">
        <v>5</v>
      </c>
      <c r="P9936">
        <v>236</v>
      </c>
      <c r="Q9936">
        <v>366</v>
      </c>
      <c r="R9936">
        <v>1752</v>
      </c>
      <c r="S9936">
        <v>5.9961000000000002</v>
      </c>
      <c r="T9936">
        <v>0</v>
      </c>
      <c r="U9936">
        <v>0</v>
      </c>
      <c r="V9936">
        <v>1327.375</v>
      </c>
      <c r="X9936">
        <v>0.1</v>
      </c>
      <c r="Y9936" s="6">
        <f t="shared" si="267"/>
        <v>2.1</v>
      </c>
      <c r="Z9936" t="str">
        <f t="shared" si="266"/>
        <v>5224404041020205</v>
      </c>
      <c r="AA9936" s="8">
        <f>VLOOKUP(Z9936,yearoveryear_WAC_pct_changes_Re!$V$1:$X$242940,3)</f>
        <v>4.09879333082417E-8</v>
      </c>
    </row>
    <row r="9937" spans="1:27" x14ac:dyDescent="0.3">
      <c r="A9937">
        <v>9935</v>
      </c>
      <c r="B9937">
        <v>66887</v>
      </c>
      <c r="C9937">
        <v>52244040410</v>
      </c>
      <c r="D9937" t="s">
        <v>338</v>
      </c>
      <c r="E9937" t="s">
        <v>339</v>
      </c>
      <c r="F9937" s="1">
        <v>34425</v>
      </c>
      <c r="G9937" s="3">
        <v>43898</v>
      </c>
      <c r="H9937" t="s">
        <v>128</v>
      </c>
      <c r="I9937" t="s">
        <v>36</v>
      </c>
      <c r="J9937" t="s">
        <v>28</v>
      </c>
      <c r="K9937">
        <v>1</v>
      </c>
      <c r="L9937">
        <v>100</v>
      </c>
      <c r="M9937" s="2">
        <v>43836</v>
      </c>
      <c r="N9937">
        <v>2020</v>
      </c>
      <c r="O9937">
        <v>6</v>
      </c>
      <c r="P9937">
        <v>179</v>
      </c>
      <c r="Q9937">
        <v>236</v>
      </c>
      <c r="R9937">
        <v>1931</v>
      </c>
      <c r="S9937">
        <v>5.9961000000000002</v>
      </c>
      <c r="T9937">
        <v>0</v>
      </c>
      <c r="U9937">
        <v>0</v>
      </c>
      <c r="V9937">
        <v>1327.375</v>
      </c>
      <c r="X9937">
        <v>0.133333333333333</v>
      </c>
      <c r="Y9937" s="6">
        <f t="shared" si="267"/>
        <v>2.0666666666666669</v>
      </c>
      <c r="Z9937" t="str">
        <f t="shared" si="266"/>
        <v>5224404041020206</v>
      </c>
      <c r="AA9937" s="8">
        <f>VLOOKUP(Z9937,yearoveryear_WAC_pct_changes_Re!$V$1:$X$242940,3)</f>
        <v>4.09879333082417E-8</v>
      </c>
    </row>
    <row r="9938" spans="1:27" x14ac:dyDescent="0.3">
      <c r="A9938">
        <v>9936</v>
      </c>
      <c r="B9938">
        <v>66888</v>
      </c>
      <c r="C9938">
        <v>52244040410</v>
      </c>
      <c r="D9938" t="s">
        <v>338</v>
      </c>
      <c r="E9938" t="s">
        <v>339</v>
      </c>
      <c r="F9938" s="1">
        <v>34425</v>
      </c>
      <c r="G9938" s="3">
        <v>43898</v>
      </c>
      <c r="H9938" t="s">
        <v>128</v>
      </c>
      <c r="I9938" t="s">
        <v>36</v>
      </c>
      <c r="J9938" t="s">
        <v>28</v>
      </c>
      <c r="K9938">
        <v>1</v>
      </c>
      <c r="L9938">
        <v>100</v>
      </c>
      <c r="M9938" s="2">
        <v>43837</v>
      </c>
      <c r="N9938">
        <v>2020</v>
      </c>
      <c r="O9938">
        <v>7</v>
      </c>
      <c r="P9938">
        <v>131</v>
      </c>
      <c r="Q9938">
        <v>179</v>
      </c>
      <c r="R9938">
        <v>2062</v>
      </c>
      <c r="S9938">
        <v>5.9961000000000002</v>
      </c>
      <c r="T9938">
        <v>0</v>
      </c>
      <c r="U9938">
        <v>0</v>
      </c>
      <c r="V9938">
        <v>1327.375</v>
      </c>
      <c r="X9938">
        <v>0.16666666666666599</v>
      </c>
      <c r="Y9938" s="6">
        <f t="shared" si="267"/>
        <v>2.0333333333333332</v>
      </c>
      <c r="Z9938" t="str">
        <f t="shared" si="266"/>
        <v>5224404041020207</v>
      </c>
      <c r="AA9938" s="8">
        <f>VLOOKUP(Z9938,yearoveryear_WAC_pct_changes_Re!$V$1:$X$242940,3)</f>
        <v>4.09879333082417E-8</v>
      </c>
    </row>
    <row r="9939" spans="1:27" x14ac:dyDescent="0.3">
      <c r="A9939">
        <v>9937</v>
      </c>
      <c r="B9939">
        <v>67682</v>
      </c>
      <c r="C9939">
        <v>6391668</v>
      </c>
      <c r="D9939" t="s">
        <v>85</v>
      </c>
      <c r="E9939" t="s">
        <v>340</v>
      </c>
      <c r="F9939" s="1">
        <v>27515</v>
      </c>
      <c r="G9939" t="s">
        <v>25</v>
      </c>
      <c r="H9939" t="s">
        <v>64</v>
      </c>
      <c r="I9939" t="s">
        <v>27</v>
      </c>
      <c r="J9939" t="s">
        <v>28</v>
      </c>
      <c r="K9939">
        <v>1</v>
      </c>
      <c r="L9939">
        <v>100</v>
      </c>
      <c r="M9939" s="2">
        <v>41647</v>
      </c>
      <c r="N9939">
        <v>2014</v>
      </c>
      <c r="O9939">
        <v>8</v>
      </c>
      <c r="P9939">
        <v>947</v>
      </c>
      <c r="R9939">
        <v>947</v>
      </c>
      <c r="S9939">
        <v>1.091</v>
      </c>
      <c r="U9939">
        <v>0</v>
      </c>
      <c r="V9939">
        <v>602.75</v>
      </c>
      <c r="X9939">
        <v>0</v>
      </c>
      <c r="Z9939" t="str">
        <f t="shared" si="266"/>
        <v>639166820148</v>
      </c>
      <c r="AA9939" s="8">
        <f>VLOOKUP(Z9939,yearoveryear_WAC_pct_changes_Re!$V$1:$X$242940,3)</f>
        <v>0</v>
      </c>
    </row>
    <row r="9940" spans="1:27" x14ac:dyDescent="0.3">
      <c r="A9940">
        <v>9938</v>
      </c>
      <c r="B9940">
        <v>67683</v>
      </c>
      <c r="C9940">
        <v>6391668</v>
      </c>
      <c r="D9940" t="s">
        <v>85</v>
      </c>
      <c r="E9940" t="s">
        <v>340</v>
      </c>
      <c r="F9940" s="1">
        <v>27515</v>
      </c>
      <c r="G9940" t="s">
        <v>25</v>
      </c>
      <c r="H9940" t="s">
        <v>64</v>
      </c>
      <c r="I9940" t="s">
        <v>27</v>
      </c>
      <c r="J9940" t="s">
        <v>28</v>
      </c>
      <c r="K9940">
        <v>1</v>
      </c>
      <c r="L9940">
        <v>100</v>
      </c>
      <c r="M9940" s="2">
        <v>41648</v>
      </c>
      <c r="N9940">
        <v>2014</v>
      </c>
      <c r="O9940">
        <v>9</v>
      </c>
      <c r="P9940">
        <v>1008</v>
      </c>
      <c r="Q9940">
        <v>947</v>
      </c>
      <c r="R9940">
        <v>1955</v>
      </c>
      <c r="S9940">
        <v>1.091</v>
      </c>
      <c r="T9940">
        <v>0</v>
      </c>
      <c r="U9940">
        <v>0</v>
      </c>
      <c r="V9940">
        <v>602.75</v>
      </c>
      <c r="X9940">
        <v>0</v>
      </c>
      <c r="Z9940" t="str">
        <f t="shared" si="266"/>
        <v>639166820149</v>
      </c>
      <c r="AA9940" s="8">
        <f>VLOOKUP(Z9940,yearoveryear_WAC_pct_changes_Re!$V$1:$X$242940,3)</f>
        <v>0</v>
      </c>
    </row>
    <row r="9941" spans="1:27" x14ac:dyDescent="0.3">
      <c r="A9941">
        <v>9939</v>
      </c>
      <c r="B9941">
        <v>67684</v>
      </c>
      <c r="C9941">
        <v>6391668</v>
      </c>
      <c r="D9941" t="s">
        <v>85</v>
      </c>
      <c r="E9941" t="s">
        <v>340</v>
      </c>
      <c r="F9941" s="1">
        <v>27515</v>
      </c>
      <c r="G9941" t="s">
        <v>25</v>
      </c>
      <c r="H9941" t="s">
        <v>64</v>
      </c>
      <c r="I9941" t="s">
        <v>27</v>
      </c>
      <c r="J9941" t="s">
        <v>28</v>
      </c>
      <c r="K9941">
        <v>1</v>
      </c>
      <c r="L9941">
        <v>100</v>
      </c>
      <c r="M9941" s="2">
        <v>41649</v>
      </c>
      <c r="N9941">
        <v>2014</v>
      </c>
      <c r="O9941">
        <v>10</v>
      </c>
      <c r="P9941">
        <v>1054</v>
      </c>
      <c r="Q9941">
        <v>1008</v>
      </c>
      <c r="R9941">
        <v>3009</v>
      </c>
      <c r="S9941">
        <v>1.091</v>
      </c>
      <c r="T9941">
        <v>0</v>
      </c>
      <c r="U9941">
        <v>0</v>
      </c>
      <c r="V9941">
        <v>602.75</v>
      </c>
      <c r="X9941">
        <v>0</v>
      </c>
      <c r="Z9941" t="str">
        <f t="shared" si="266"/>
        <v>6391668201410</v>
      </c>
      <c r="AA9941" s="8">
        <f>VLOOKUP(Z9941,yearoveryear_WAC_pct_changes_Re!$V$1:$X$242940,3)</f>
        <v>0</v>
      </c>
    </row>
    <row r="9942" spans="1:27" x14ac:dyDescent="0.3">
      <c r="A9942">
        <v>9940</v>
      </c>
      <c r="B9942">
        <v>67685</v>
      </c>
      <c r="C9942">
        <v>6391668</v>
      </c>
      <c r="D9942" t="s">
        <v>85</v>
      </c>
      <c r="E9942" t="s">
        <v>340</v>
      </c>
      <c r="F9942" s="1">
        <v>27515</v>
      </c>
      <c r="G9942" t="s">
        <v>25</v>
      </c>
      <c r="H9942" t="s">
        <v>64</v>
      </c>
      <c r="I9942" t="s">
        <v>27</v>
      </c>
      <c r="J9942" t="s">
        <v>28</v>
      </c>
      <c r="K9942">
        <v>1</v>
      </c>
      <c r="L9942">
        <v>100</v>
      </c>
      <c r="M9942" s="2">
        <v>41650</v>
      </c>
      <c r="N9942">
        <v>2014</v>
      </c>
      <c r="O9942">
        <v>11</v>
      </c>
      <c r="P9942">
        <v>992</v>
      </c>
      <c r="Q9942">
        <v>1054</v>
      </c>
      <c r="R9942">
        <v>4001</v>
      </c>
      <c r="S9942">
        <v>1.091</v>
      </c>
      <c r="T9942">
        <v>0</v>
      </c>
      <c r="U9942">
        <v>0</v>
      </c>
      <c r="V9942">
        <v>602.75</v>
      </c>
      <c r="X9942">
        <v>0</v>
      </c>
      <c r="Z9942" t="str">
        <f t="shared" si="266"/>
        <v>6391668201411</v>
      </c>
      <c r="AA9942" s="8">
        <f>VLOOKUP(Z9942,yearoveryear_WAC_pct_changes_Re!$V$1:$X$242940,3)</f>
        <v>0</v>
      </c>
    </row>
    <row r="9943" spans="1:27" x14ac:dyDescent="0.3">
      <c r="A9943">
        <v>9941</v>
      </c>
      <c r="B9943">
        <v>67686</v>
      </c>
      <c r="C9943">
        <v>6391668</v>
      </c>
      <c r="D9943" t="s">
        <v>85</v>
      </c>
      <c r="E9943" t="s">
        <v>340</v>
      </c>
      <c r="F9943" s="1">
        <v>27515</v>
      </c>
      <c r="G9943" t="s">
        <v>25</v>
      </c>
      <c r="H9943" t="s">
        <v>64</v>
      </c>
      <c r="I9943" t="s">
        <v>27</v>
      </c>
      <c r="J9943" t="s">
        <v>28</v>
      </c>
      <c r="K9943">
        <v>1</v>
      </c>
      <c r="L9943">
        <v>100</v>
      </c>
      <c r="M9943" s="2">
        <v>41651</v>
      </c>
      <c r="N9943">
        <v>2014</v>
      </c>
      <c r="O9943">
        <v>12</v>
      </c>
      <c r="P9943">
        <v>1082</v>
      </c>
      <c r="Q9943">
        <v>992</v>
      </c>
      <c r="R9943">
        <v>5083</v>
      </c>
      <c r="S9943">
        <v>1.091</v>
      </c>
      <c r="T9943">
        <v>0</v>
      </c>
      <c r="U9943">
        <v>0</v>
      </c>
      <c r="V9943">
        <v>602.75</v>
      </c>
      <c r="X9943">
        <v>0</v>
      </c>
      <c r="Z9943" t="str">
        <f t="shared" si="266"/>
        <v>6391668201412</v>
      </c>
      <c r="AA9943" s="8">
        <f>VLOOKUP(Z9943,yearoveryear_WAC_pct_changes_Re!$V$1:$X$242940,3)</f>
        <v>0</v>
      </c>
    </row>
    <row r="9944" spans="1:27" x14ac:dyDescent="0.3">
      <c r="A9944">
        <v>9942</v>
      </c>
      <c r="B9944">
        <v>67687</v>
      </c>
      <c r="C9944">
        <v>6391668</v>
      </c>
      <c r="D9944" t="s">
        <v>85</v>
      </c>
      <c r="E9944" t="s">
        <v>340</v>
      </c>
      <c r="F9944" s="1">
        <v>27515</v>
      </c>
      <c r="G9944" t="s">
        <v>25</v>
      </c>
      <c r="H9944" t="s">
        <v>64</v>
      </c>
      <c r="I9944" t="s">
        <v>27</v>
      </c>
      <c r="J9944" t="s">
        <v>28</v>
      </c>
      <c r="K9944">
        <v>1</v>
      </c>
      <c r="L9944">
        <v>100</v>
      </c>
      <c r="M9944" s="2">
        <v>42005</v>
      </c>
      <c r="N9944">
        <v>2015</v>
      </c>
      <c r="O9944">
        <v>1</v>
      </c>
      <c r="P9944">
        <v>846</v>
      </c>
      <c r="Q9944">
        <v>1082</v>
      </c>
      <c r="R9944">
        <v>846</v>
      </c>
      <c r="S9944">
        <v>1.091</v>
      </c>
      <c r="T9944">
        <v>0</v>
      </c>
      <c r="U9944">
        <v>0</v>
      </c>
      <c r="V9944">
        <v>602.75</v>
      </c>
      <c r="X9944">
        <v>0</v>
      </c>
      <c r="Z9944" t="str">
        <f t="shared" si="266"/>
        <v>639166820151</v>
      </c>
      <c r="AA9944" s="8">
        <f>VLOOKUP(Z9944,yearoveryear_WAC_pct_changes_Re!$V$1:$X$242940,3)</f>
        <v>0</v>
      </c>
    </row>
    <row r="9945" spans="1:27" x14ac:dyDescent="0.3">
      <c r="A9945">
        <v>9943</v>
      </c>
      <c r="B9945">
        <v>67688</v>
      </c>
      <c r="C9945">
        <v>6391668</v>
      </c>
      <c r="D9945" t="s">
        <v>85</v>
      </c>
      <c r="E9945" t="s">
        <v>340</v>
      </c>
      <c r="F9945" s="1">
        <v>27515</v>
      </c>
      <c r="G9945" t="s">
        <v>25</v>
      </c>
      <c r="H9945" t="s">
        <v>64</v>
      </c>
      <c r="I9945" t="s">
        <v>27</v>
      </c>
      <c r="J9945" t="s">
        <v>28</v>
      </c>
      <c r="K9945">
        <v>1</v>
      </c>
      <c r="L9945">
        <v>100</v>
      </c>
      <c r="M9945" s="2">
        <v>42006</v>
      </c>
      <c r="N9945">
        <v>2015</v>
      </c>
      <c r="O9945">
        <v>2</v>
      </c>
      <c r="P9945">
        <v>852</v>
      </c>
      <c r="Q9945">
        <v>846</v>
      </c>
      <c r="R9945">
        <v>1698</v>
      </c>
      <c r="S9945">
        <v>1.091</v>
      </c>
      <c r="T9945">
        <v>0</v>
      </c>
      <c r="U9945">
        <v>0</v>
      </c>
      <c r="V9945">
        <v>602.75</v>
      </c>
      <c r="X9945">
        <v>0</v>
      </c>
      <c r="Z9945" t="str">
        <f t="shared" si="266"/>
        <v>639166820152</v>
      </c>
      <c r="AA9945" s="8">
        <f>VLOOKUP(Z9945,yearoveryear_WAC_pct_changes_Re!$V$1:$X$242940,3)</f>
        <v>0</v>
      </c>
    </row>
    <row r="9946" spans="1:27" x14ac:dyDescent="0.3">
      <c r="A9946">
        <v>9944</v>
      </c>
      <c r="B9946">
        <v>67689</v>
      </c>
      <c r="C9946">
        <v>6391668</v>
      </c>
      <c r="D9946" t="s">
        <v>85</v>
      </c>
      <c r="E9946" t="s">
        <v>340</v>
      </c>
      <c r="F9946" s="1">
        <v>27515</v>
      </c>
      <c r="G9946" t="s">
        <v>25</v>
      </c>
      <c r="H9946" t="s">
        <v>64</v>
      </c>
      <c r="I9946" t="s">
        <v>27</v>
      </c>
      <c r="J9946" t="s">
        <v>28</v>
      </c>
      <c r="K9946">
        <v>1</v>
      </c>
      <c r="L9946">
        <v>100</v>
      </c>
      <c r="M9946" s="2">
        <v>42007</v>
      </c>
      <c r="N9946">
        <v>2015</v>
      </c>
      <c r="O9946">
        <v>3</v>
      </c>
      <c r="P9946">
        <v>940</v>
      </c>
      <c r="Q9946">
        <v>852</v>
      </c>
      <c r="R9946">
        <v>2638</v>
      </c>
      <c r="S9946">
        <v>1.091</v>
      </c>
      <c r="T9946">
        <v>0</v>
      </c>
      <c r="U9946">
        <v>0</v>
      </c>
      <c r="V9946">
        <v>602.75</v>
      </c>
      <c r="X9946">
        <v>0</v>
      </c>
      <c r="Z9946" t="str">
        <f t="shared" si="266"/>
        <v>639166820153</v>
      </c>
      <c r="AA9946" s="8">
        <f>VLOOKUP(Z9946,yearoveryear_WAC_pct_changes_Re!$V$1:$X$242940,3)</f>
        <v>0</v>
      </c>
    </row>
    <row r="9947" spans="1:27" x14ac:dyDescent="0.3">
      <c r="A9947">
        <v>9945</v>
      </c>
      <c r="B9947">
        <v>67690</v>
      </c>
      <c r="C9947">
        <v>6391668</v>
      </c>
      <c r="D9947" t="s">
        <v>85</v>
      </c>
      <c r="E9947" t="s">
        <v>340</v>
      </c>
      <c r="F9947" s="1">
        <v>27515</v>
      </c>
      <c r="G9947" t="s">
        <v>25</v>
      </c>
      <c r="H9947" t="s">
        <v>64</v>
      </c>
      <c r="I9947" t="s">
        <v>27</v>
      </c>
      <c r="J9947" t="s">
        <v>28</v>
      </c>
      <c r="K9947">
        <v>1</v>
      </c>
      <c r="L9947">
        <v>100</v>
      </c>
      <c r="M9947" s="2">
        <v>42008</v>
      </c>
      <c r="N9947">
        <v>2015</v>
      </c>
      <c r="O9947">
        <v>4</v>
      </c>
      <c r="P9947">
        <v>907</v>
      </c>
      <c r="Q9947">
        <v>940</v>
      </c>
      <c r="R9947">
        <v>3545</v>
      </c>
      <c r="S9947">
        <v>1.091</v>
      </c>
      <c r="T9947">
        <v>0</v>
      </c>
      <c r="U9947">
        <v>0</v>
      </c>
      <c r="V9947">
        <v>602.75</v>
      </c>
      <c r="X9947">
        <v>0</v>
      </c>
      <c r="Z9947" t="str">
        <f t="shared" si="266"/>
        <v>639166820154</v>
      </c>
      <c r="AA9947" s="8">
        <f>VLOOKUP(Z9947,yearoveryear_WAC_pct_changes_Re!$V$1:$X$242940,3)</f>
        <v>0</v>
      </c>
    </row>
    <row r="9948" spans="1:27" x14ac:dyDescent="0.3">
      <c r="A9948">
        <v>9946</v>
      </c>
      <c r="B9948">
        <v>67691</v>
      </c>
      <c r="C9948">
        <v>6391668</v>
      </c>
      <c r="D9948" t="s">
        <v>85</v>
      </c>
      <c r="E9948" t="s">
        <v>340</v>
      </c>
      <c r="F9948" s="1">
        <v>27515</v>
      </c>
      <c r="G9948" t="s">
        <v>25</v>
      </c>
      <c r="H9948" t="s">
        <v>64</v>
      </c>
      <c r="I9948" t="s">
        <v>27</v>
      </c>
      <c r="J9948" t="s">
        <v>28</v>
      </c>
      <c r="K9948">
        <v>1</v>
      </c>
      <c r="L9948">
        <v>100</v>
      </c>
      <c r="M9948" s="2">
        <v>42009</v>
      </c>
      <c r="N9948">
        <v>2015</v>
      </c>
      <c r="O9948">
        <v>5</v>
      </c>
      <c r="P9948">
        <v>885</v>
      </c>
      <c r="Q9948">
        <v>907</v>
      </c>
      <c r="R9948">
        <v>4430</v>
      </c>
      <c r="S9948">
        <v>1.091</v>
      </c>
      <c r="T9948">
        <v>0</v>
      </c>
      <c r="U9948">
        <v>0</v>
      </c>
      <c r="V9948">
        <v>602.75</v>
      </c>
      <c r="X9948">
        <v>0</v>
      </c>
      <c r="Z9948" t="str">
        <f t="shared" si="266"/>
        <v>639166820155</v>
      </c>
      <c r="AA9948" s="8">
        <f>VLOOKUP(Z9948,yearoveryear_WAC_pct_changes_Re!$V$1:$X$242940,3)</f>
        <v>0</v>
      </c>
    </row>
    <row r="9949" spans="1:27" x14ac:dyDescent="0.3">
      <c r="A9949">
        <v>9947</v>
      </c>
      <c r="B9949">
        <v>67692</v>
      </c>
      <c r="C9949">
        <v>6391668</v>
      </c>
      <c r="D9949" t="s">
        <v>85</v>
      </c>
      <c r="E9949" t="s">
        <v>340</v>
      </c>
      <c r="F9949" s="1">
        <v>27515</v>
      </c>
      <c r="G9949" t="s">
        <v>25</v>
      </c>
      <c r="H9949" t="s">
        <v>64</v>
      </c>
      <c r="I9949" t="s">
        <v>27</v>
      </c>
      <c r="J9949" t="s">
        <v>28</v>
      </c>
      <c r="K9949">
        <v>1</v>
      </c>
      <c r="L9949">
        <v>100</v>
      </c>
      <c r="M9949" s="2">
        <v>42010</v>
      </c>
      <c r="N9949">
        <v>2015</v>
      </c>
      <c r="O9949">
        <v>6</v>
      </c>
      <c r="P9949">
        <v>909</v>
      </c>
      <c r="Q9949">
        <v>885</v>
      </c>
      <c r="R9949">
        <v>5339</v>
      </c>
      <c r="S9949">
        <v>1.091</v>
      </c>
      <c r="T9949">
        <v>0</v>
      </c>
      <c r="U9949">
        <v>0</v>
      </c>
      <c r="V9949">
        <v>602.75</v>
      </c>
      <c r="X9949">
        <v>0</v>
      </c>
      <c r="Z9949" t="str">
        <f t="shared" si="266"/>
        <v>639166820156</v>
      </c>
      <c r="AA9949" s="8">
        <f>VLOOKUP(Z9949,yearoveryear_WAC_pct_changes_Re!$V$1:$X$242940,3)</f>
        <v>0</v>
      </c>
    </row>
    <row r="9950" spans="1:27" x14ac:dyDescent="0.3">
      <c r="A9950">
        <v>9948</v>
      </c>
      <c r="B9950">
        <v>67693</v>
      </c>
      <c r="C9950">
        <v>6391668</v>
      </c>
      <c r="D9950" t="s">
        <v>85</v>
      </c>
      <c r="E9950" t="s">
        <v>340</v>
      </c>
      <c r="F9950" s="1">
        <v>27515</v>
      </c>
      <c r="G9950" t="s">
        <v>25</v>
      </c>
      <c r="H9950" t="s">
        <v>64</v>
      </c>
      <c r="I9950" t="s">
        <v>27</v>
      </c>
      <c r="J9950" t="s">
        <v>28</v>
      </c>
      <c r="K9950">
        <v>1</v>
      </c>
      <c r="L9950">
        <v>100</v>
      </c>
      <c r="M9950" s="2">
        <v>42011</v>
      </c>
      <c r="N9950">
        <v>2015</v>
      </c>
      <c r="O9950">
        <v>7</v>
      </c>
      <c r="P9950">
        <v>880</v>
      </c>
      <c r="Q9950">
        <v>909</v>
      </c>
      <c r="R9950">
        <v>6219</v>
      </c>
      <c r="S9950">
        <v>1.091</v>
      </c>
      <c r="T9950">
        <v>0</v>
      </c>
      <c r="U9950">
        <v>0</v>
      </c>
      <c r="V9950">
        <v>602.75</v>
      </c>
      <c r="X9950">
        <v>0</v>
      </c>
      <c r="Z9950" t="str">
        <f t="shared" si="266"/>
        <v>639166820157</v>
      </c>
      <c r="AA9950" s="8">
        <f>VLOOKUP(Z9950,yearoveryear_WAC_pct_changes_Re!$V$1:$X$242940,3)</f>
        <v>0</v>
      </c>
    </row>
    <row r="9951" spans="1:27" x14ac:dyDescent="0.3">
      <c r="A9951">
        <v>9949</v>
      </c>
      <c r="B9951">
        <v>67694</v>
      </c>
      <c r="C9951">
        <v>6391668</v>
      </c>
      <c r="D9951" t="s">
        <v>85</v>
      </c>
      <c r="E9951" t="s">
        <v>340</v>
      </c>
      <c r="F9951" s="1">
        <v>27515</v>
      </c>
      <c r="G9951" t="s">
        <v>25</v>
      </c>
      <c r="H9951" t="s">
        <v>64</v>
      </c>
      <c r="I9951" t="s">
        <v>27</v>
      </c>
      <c r="J9951" t="s">
        <v>28</v>
      </c>
      <c r="K9951">
        <v>1</v>
      </c>
      <c r="L9951">
        <v>100</v>
      </c>
      <c r="M9951" s="2">
        <v>42012</v>
      </c>
      <c r="N9951">
        <v>2015</v>
      </c>
      <c r="O9951">
        <v>8</v>
      </c>
      <c r="P9951">
        <v>839</v>
      </c>
      <c r="Q9951">
        <v>880</v>
      </c>
      <c r="R9951">
        <v>7058</v>
      </c>
      <c r="S9951">
        <v>1.091</v>
      </c>
      <c r="T9951">
        <v>0</v>
      </c>
      <c r="U9951">
        <v>0</v>
      </c>
      <c r="V9951">
        <v>602.75</v>
      </c>
      <c r="X9951">
        <v>0</v>
      </c>
      <c r="Z9951" t="str">
        <f t="shared" si="266"/>
        <v>639166820158</v>
      </c>
      <c r="AA9951" s="8">
        <f>VLOOKUP(Z9951,yearoveryear_WAC_pct_changes_Re!$V$1:$X$242940,3)</f>
        <v>0</v>
      </c>
    </row>
    <row r="9952" spans="1:27" x14ac:dyDescent="0.3">
      <c r="A9952">
        <v>9950</v>
      </c>
      <c r="B9952">
        <v>67695</v>
      </c>
      <c r="C9952">
        <v>6391668</v>
      </c>
      <c r="D9952" t="s">
        <v>85</v>
      </c>
      <c r="E9952" t="s">
        <v>340</v>
      </c>
      <c r="F9952" s="1">
        <v>27515</v>
      </c>
      <c r="G9952" t="s">
        <v>25</v>
      </c>
      <c r="H9952" t="s">
        <v>64</v>
      </c>
      <c r="I9952" t="s">
        <v>27</v>
      </c>
      <c r="J9952" t="s">
        <v>28</v>
      </c>
      <c r="K9952">
        <v>1</v>
      </c>
      <c r="L9952">
        <v>100</v>
      </c>
      <c r="M9952" s="2">
        <v>42013</v>
      </c>
      <c r="N9952">
        <v>2015</v>
      </c>
      <c r="O9952">
        <v>9</v>
      </c>
      <c r="P9952">
        <v>813</v>
      </c>
      <c r="Q9952">
        <v>839</v>
      </c>
      <c r="R9952">
        <v>7871</v>
      </c>
      <c r="S9952">
        <v>1.091</v>
      </c>
      <c r="T9952">
        <v>0</v>
      </c>
      <c r="U9952">
        <v>0</v>
      </c>
      <c r="V9952">
        <v>602.75</v>
      </c>
      <c r="X9952">
        <v>0</v>
      </c>
      <c r="Z9952" t="str">
        <f t="shared" si="266"/>
        <v>639166820159</v>
      </c>
      <c r="AA9952" s="8">
        <f>VLOOKUP(Z9952,yearoveryear_WAC_pct_changes_Re!$V$1:$X$242940,3)</f>
        <v>0</v>
      </c>
    </row>
    <row r="9953" spans="1:27" x14ac:dyDescent="0.3">
      <c r="A9953">
        <v>9951</v>
      </c>
      <c r="B9953">
        <v>67696</v>
      </c>
      <c r="C9953">
        <v>6391668</v>
      </c>
      <c r="D9953" t="s">
        <v>85</v>
      </c>
      <c r="E9953" t="s">
        <v>340</v>
      </c>
      <c r="F9953" s="1">
        <v>27515</v>
      </c>
      <c r="G9953" t="s">
        <v>25</v>
      </c>
      <c r="H9953" t="s">
        <v>64</v>
      </c>
      <c r="I9953" t="s">
        <v>27</v>
      </c>
      <c r="J9953" t="s">
        <v>28</v>
      </c>
      <c r="K9953">
        <v>1</v>
      </c>
      <c r="L9953">
        <v>100</v>
      </c>
      <c r="M9953" s="2">
        <v>42014</v>
      </c>
      <c r="N9953">
        <v>2015</v>
      </c>
      <c r="O9953">
        <v>10</v>
      </c>
      <c r="P9953">
        <v>846</v>
      </c>
      <c r="Q9953">
        <v>813</v>
      </c>
      <c r="R9953">
        <v>8717</v>
      </c>
      <c r="S9953">
        <v>1.1554</v>
      </c>
      <c r="T9953">
        <v>5.9028414000000001E-2</v>
      </c>
      <c r="U9953">
        <v>1</v>
      </c>
      <c r="V9953">
        <v>602.75</v>
      </c>
      <c r="X9953">
        <v>0</v>
      </c>
      <c r="Z9953" t="str">
        <f t="shared" si="266"/>
        <v>6391668201510</v>
      </c>
      <c r="AA9953" s="8">
        <f>VLOOKUP(Z9953,yearoveryear_WAC_pct_changes_Re!$V$1:$X$242940,3)</f>
        <v>0</v>
      </c>
    </row>
    <row r="9954" spans="1:27" x14ac:dyDescent="0.3">
      <c r="A9954">
        <v>9952</v>
      </c>
      <c r="B9954">
        <v>67697</v>
      </c>
      <c r="C9954">
        <v>6391668</v>
      </c>
      <c r="D9954" t="s">
        <v>85</v>
      </c>
      <c r="E9954" t="s">
        <v>340</v>
      </c>
      <c r="F9954" s="1">
        <v>27515</v>
      </c>
      <c r="G9954" t="s">
        <v>25</v>
      </c>
      <c r="H9954" t="s">
        <v>64</v>
      </c>
      <c r="I9954" t="s">
        <v>27</v>
      </c>
      <c r="J9954" t="s">
        <v>28</v>
      </c>
      <c r="K9954">
        <v>1</v>
      </c>
      <c r="L9954">
        <v>100</v>
      </c>
      <c r="M9954" s="2">
        <v>42015</v>
      </c>
      <c r="N9954">
        <v>2015</v>
      </c>
      <c r="O9954">
        <v>11</v>
      </c>
      <c r="P9954">
        <v>770</v>
      </c>
      <c r="Q9954">
        <v>846</v>
      </c>
      <c r="R9954">
        <v>9487</v>
      </c>
      <c r="S9954">
        <v>1.1554</v>
      </c>
      <c r="T9954">
        <v>0</v>
      </c>
      <c r="U9954">
        <v>0</v>
      </c>
      <c r="V9954">
        <v>602.75</v>
      </c>
      <c r="X9954">
        <v>3.3333333333333298E-2</v>
      </c>
      <c r="Z9954" t="str">
        <f t="shared" si="266"/>
        <v>6391668201511</v>
      </c>
      <c r="AA9954" s="8">
        <f>VLOOKUP(Z9954,yearoveryear_WAC_pct_changes_Re!$V$1:$X$242940,3)</f>
        <v>0</v>
      </c>
    </row>
    <row r="9955" spans="1:27" x14ac:dyDescent="0.3">
      <c r="A9955">
        <v>9953</v>
      </c>
      <c r="B9955">
        <v>67698</v>
      </c>
      <c r="C9955">
        <v>6391668</v>
      </c>
      <c r="D9955" t="s">
        <v>85</v>
      </c>
      <c r="E9955" t="s">
        <v>340</v>
      </c>
      <c r="F9955" s="1">
        <v>27515</v>
      </c>
      <c r="G9955" t="s">
        <v>25</v>
      </c>
      <c r="H9955" t="s">
        <v>64</v>
      </c>
      <c r="I9955" t="s">
        <v>27</v>
      </c>
      <c r="J9955" t="s">
        <v>28</v>
      </c>
      <c r="K9955">
        <v>1</v>
      </c>
      <c r="L9955">
        <v>100</v>
      </c>
      <c r="M9955" s="2">
        <v>42016</v>
      </c>
      <c r="N9955">
        <v>2015</v>
      </c>
      <c r="O9955">
        <v>12</v>
      </c>
      <c r="P9955">
        <v>870</v>
      </c>
      <c r="Q9955">
        <v>770</v>
      </c>
      <c r="R9955">
        <v>10357</v>
      </c>
      <c r="S9955">
        <v>1.1554</v>
      </c>
      <c r="T9955">
        <v>0</v>
      </c>
      <c r="U9955">
        <v>0</v>
      </c>
      <c r="V9955">
        <v>602.75</v>
      </c>
      <c r="X9955">
        <v>6.6666666666666596E-2</v>
      </c>
      <c r="Z9955" t="str">
        <f t="shared" si="266"/>
        <v>6391668201512</v>
      </c>
      <c r="AA9955" s="8">
        <f>VLOOKUP(Z9955,yearoveryear_WAC_pct_changes_Re!$V$1:$X$242940,3)</f>
        <v>0</v>
      </c>
    </row>
    <row r="9956" spans="1:27" x14ac:dyDescent="0.3">
      <c r="A9956">
        <v>9954</v>
      </c>
      <c r="B9956">
        <v>67699</v>
      </c>
      <c r="C9956">
        <v>6391668</v>
      </c>
      <c r="D9956" t="s">
        <v>85</v>
      </c>
      <c r="E9956" t="s">
        <v>340</v>
      </c>
      <c r="F9956" s="1">
        <v>27515</v>
      </c>
      <c r="G9956" t="s">
        <v>25</v>
      </c>
      <c r="H9956" t="s">
        <v>64</v>
      </c>
      <c r="I9956" t="s">
        <v>27</v>
      </c>
      <c r="J9956" t="s">
        <v>28</v>
      </c>
      <c r="K9956">
        <v>1</v>
      </c>
      <c r="L9956">
        <v>100</v>
      </c>
      <c r="M9956" s="2">
        <v>42370</v>
      </c>
      <c r="N9956">
        <v>2016</v>
      </c>
      <c r="O9956">
        <v>1</v>
      </c>
      <c r="P9956">
        <v>789</v>
      </c>
      <c r="Q9956">
        <v>870</v>
      </c>
      <c r="R9956">
        <v>789</v>
      </c>
      <c r="S9956">
        <v>1.1554</v>
      </c>
      <c r="T9956">
        <v>0</v>
      </c>
      <c r="U9956">
        <v>0</v>
      </c>
      <c r="V9956">
        <v>602.75</v>
      </c>
      <c r="X9956">
        <v>11.8666666666666</v>
      </c>
      <c r="Z9956" t="str">
        <f t="shared" si="266"/>
        <v>639166820161</v>
      </c>
      <c r="AA9956" s="8">
        <f>VLOOKUP(Z9956,yearoveryear_WAC_pct_changes_Re!$V$1:$X$242940,3)</f>
        <v>0</v>
      </c>
    </row>
    <row r="9957" spans="1:27" x14ac:dyDescent="0.3">
      <c r="A9957">
        <v>9955</v>
      </c>
      <c r="B9957">
        <v>67700</v>
      </c>
      <c r="C9957">
        <v>6391668</v>
      </c>
      <c r="D9957" t="s">
        <v>85</v>
      </c>
      <c r="E9957" t="s">
        <v>340</v>
      </c>
      <c r="F9957" s="1">
        <v>27515</v>
      </c>
      <c r="G9957" t="s">
        <v>25</v>
      </c>
      <c r="H9957" t="s">
        <v>64</v>
      </c>
      <c r="I9957" t="s">
        <v>27</v>
      </c>
      <c r="J9957" t="s">
        <v>28</v>
      </c>
      <c r="K9957">
        <v>1</v>
      </c>
      <c r="L9957">
        <v>100</v>
      </c>
      <c r="M9957" s="2">
        <v>42371</v>
      </c>
      <c r="N9957">
        <v>2016</v>
      </c>
      <c r="O9957">
        <v>2</v>
      </c>
      <c r="P9957">
        <v>750</v>
      </c>
      <c r="Q9957">
        <v>789</v>
      </c>
      <c r="R9957">
        <v>1539</v>
      </c>
      <c r="S9957">
        <v>1.1554</v>
      </c>
      <c r="T9957">
        <v>0</v>
      </c>
      <c r="U9957">
        <v>0</v>
      </c>
      <c r="V9957">
        <v>602.75</v>
      </c>
      <c r="X9957">
        <v>11.9</v>
      </c>
      <c r="Z9957" t="str">
        <f t="shared" si="266"/>
        <v>639166820162</v>
      </c>
      <c r="AA9957" s="8">
        <f>VLOOKUP(Z9957,yearoveryear_WAC_pct_changes_Re!$V$1:$X$242940,3)</f>
        <v>0</v>
      </c>
    </row>
    <row r="9958" spans="1:27" x14ac:dyDescent="0.3">
      <c r="A9958">
        <v>9956</v>
      </c>
      <c r="B9958">
        <v>67701</v>
      </c>
      <c r="C9958">
        <v>6391668</v>
      </c>
      <c r="D9958" t="s">
        <v>85</v>
      </c>
      <c r="E9958" t="s">
        <v>340</v>
      </c>
      <c r="F9958" s="1">
        <v>27515</v>
      </c>
      <c r="G9958" t="s">
        <v>25</v>
      </c>
      <c r="H9958" t="s">
        <v>64</v>
      </c>
      <c r="I9958" t="s">
        <v>27</v>
      </c>
      <c r="J9958" t="s">
        <v>28</v>
      </c>
      <c r="K9958">
        <v>1</v>
      </c>
      <c r="L9958">
        <v>100</v>
      </c>
      <c r="M9958" s="2">
        <v>42372</v>
      </c>
      <c r="N9958">
        <v>2016</v>
      </c>
      <c r="O9958">
        <v>3</v>
      </c>
      <c r="P9958">
        <v>764</v>
      </c>
      <c r="Q9958">
        <v>750</v>
      </c>
      <c r="R9958">
        <v>2303</v>
      </c>
      <c r="S9958">
        <v>1.1554</v>
      </c>
      <c r="T9958">
        <v>0</v>
      </c>
      <c r="U9958">
        <v>0</v>
      </c>
      <c r="V9958">
        <v>602.75</v>
      </c>
      <c r="X9958">
        <v>11.9333333333333</v>
      </c>
      <c r="Z9958" t="str">
        <f t="shared" si="266"/>
        <v>639166820163</v>
      </c>
      <c r="AA9958" s="8">
        <f>VLOOKUP(Z9958,yearoveryear_WAC_pct_changes_Re!$V$1:$X$242940,3)</f>
        <v>0</v>
      </c>
    </row>
    <row r="9959" spans="1:27" x14ac:dyDescent="0.3">
      <c r="A9959">
        <v>9957</v>
      </c>
      <c r="B9959">
        <v>67702</v>
      </c>
      <c r="C9959">
        <v>6391668</v>
      </c>
      <c r="D9959" t="s">
        <v>85</v>
      </c>
      <c r="E9959" t="s">
        <v>340</v>
      </c>
      <c r="F9959" s="1">
        <v>27515</v>
      </c>
      <c r="G9959" t="s">
        <v>25</v>
      </c>
      <c r="H9959" t="s">
        <v>64</v>
      </c>
      <c r="I9959" t="s">
        <v>27</v>
      </c>
      <c r="J9959" t="s">
        <v>28</v>
      </c>
      <c r="K9959">
        <v>1</v>
      </c>
      <c r="L9959">
        <v>100</v>
      </c>
      <c r="M9959" s="2">
        <v>42373</v>
      </c>
      <c r="N9959">
        <v>2016</v>
      </c>
      <c r="O9959">
        <v>4</v>
      </c>
      <c r="P9959">
        <v>695</v>
      </c>
      <c r="Q9959">
        <v>764</v>
      </c>
      <c r="R9959">
        <v>2998</v>
      </c>
      <c r="S9959">
        <v>1.1554</v>
      </c>
      <c r="T9959">
        <v>0</v>
      </c>
      <c r="U9959">
        <v>0</v>
      </c>
      <c r="V9959">
        <v>602.75</v>
      </c>
      <c r="X9959">
        <v>11.966666666666599</v>
      </c>
      <c r="Z9959" t="str">
        <f t="shared" si="266"/>
        <v>639166820164</v>
      </c>
      <c r="AA9959" s="8">
        <f>VLOOKUP(Z9959,yearoveryear_WAC_pct_changes_Re!$V$1:$X$242940,3)</f>
        <v>0</v>
      </c>
    </row>
    <row r="9960" spans="1:27" x14ac:dyDescent="0.3">
      <c r="A9960">
        <v>9958</v>
      </c>
      <c r="B9960">
        <v>67703</v>
      </c>
      <c r="C9960">
        <v>6391668</v>
      </c>
      <c r="D9960" t="s">
        <v>85</v>
      </c>
      <c r="E9960" t="s">
        <v>340</v>
      </c>
      <c r="F9960" s="1">
        <v>27515</v>
      </c>
      <c r="G9960" t="s">
        <v>25</v>
      </c>
      <c r="H9960" t="s">
        <v>64</v>
      </c>
      <c r="I9960" t="s">
        <v>27</v>
      </c>
      <c r="J9960" t="s">
        <v>28</v>
      </c>
      <c r="K9960">
        <v>1</v>
      </c>
      <c r="L9960">
        <v>100</v>
      </c>
      <c r="M9960" s="2">
        <v>42374</v>
      </c>
      <c r="N9960">
        <v>2016</v>
      </c>
      <c r="O9960">
        <v>5</v>
      </c>
      <c r="P9960">
        <v>753</v>
      </c>
      <c r="Q9960">
        <v>695</v>
      </c>
      <c r="R9960">
        <v>3751</v>
      </c>
      <c r="S9960">
        <v>1.1554</v>
      </c>
      <c r="T9960">
        <v>0</v>
      </c>
      <c r="U9960">
        <v>0</v>
      </c>
      <c r="V9960">
        <v>602.75</v>
      </c>
      <c r="X9960">
        <v>12</v>
      </c>
      <c r="Z9960" t="str">
        <f t="shared" si="266"/>
        <v>639166820165</v>
      </c>
      <c r="AA9960" s="8">
        <f>VLOOKUP(Z9960,yearoveryear_WAC_pct_changes_Re!$V$1:$X$242940,3)</f>
        <v>0</v>
      </c>
    </row>
    <row r="9961" spans="1:27" x14ac:dyDescent="0.3">
      <c r="A9961">
        <v>9959</v>
      </c>
      <c r="B9961">
        <v>67704</v>
      </c>
      <c r="C9961">
        <v>6391668</v>
      </c>
      <c r="D9961" t="s">
        <v>85</v>
      </c>
      <c r="E9961" t="s">
        <v>340</v>
      </c>
      <c r="F9961" s="1">
        <v>27515</v>
      </c>
      <c r="G9961" t="s">
        <v>25</v>
      </c>
      <c r="H9961" t="s">
        <v>64</v>
      </c>
      <c r="I9961" t="s">
        <v>27</v>
      </c>
      <c r="J9961" t="s">
        <v>28</v>
      </c>
      <c r="K9961">
        <v>1</v>
      </c>
      <c r="L9961">
        <v>100</v>
      </c>
      <c r="M9961" s="2">
        <v>42375</v>
      </c>
      <c r="N9961">
        <v>2016</v>
      </c>
      <c r="O9961">
        <v>6</v>
      </c>
      <c r="P9961">
        <v>754</v>
      </c>
      <c r="Q9961">
        <v>753</v>
      </c>
      <c r="R9961">
        <v>4505</v>
      </c>
      <c r="S9961">
        <v>1.23</v>
      </c>
      <c r="T9961">
        <v>6.4566384000000004E-2</v>
      </c>
      <c r="U9961">
        <v>1</v>
      </c>
      <c r="V9961">
        <v>602.75</v>
      </c>
      <c r="X9961">
        <v>12.033333333333299</v>
      </c>
      <c r="Z9961" t="str">
        <f t="shared" si="266"/>
        <v>639166820166</v>
      </c>
      <c r="AA9961" s="8">
        <f>VLOOKUP(Z9961,yearoveryear_WAC_pct_changes_Re!$V$1:$X$242940,3)</f>
        <v>0</v>
      </c>
    </row>
    <row r="9962" spans="1:27" x14ac:dyDescent="0.3">
      <c r="A9962">
        <v>9960</v>
      </c>
      <c r="B9962">
        <v>67705</v>
      </c>
      <c r="C9962">
        <v>6391668</v>
      </c>
      <c r="D9962" t="s">
        <v>85</v>
      </c>
      <c r="E9962" t="s">
        <v>340</v>
      </c>
      <c r="F9962" s="1">
        <v>27515</v>
      </c>
      <c r="G9962" t="s">
        <v>25</v>
      </c>
      <c r="H9962" t="s">
        <v>64</v>
      </c>
      <c r="I9962" t="s">
        <v>27</v>
      </c>
      <c r="J9962" t="s">
        <v>28</v>
      </c>
      <c r="K9962">
        <v>1</v>
      </c>
      <c r="L9962">
        <v>100</v>
      </c>
      <c r="M9962" s="2">
        <v>42376</v>
      </c>
      <c r="N9962">
        <v>2016</v>
      </c>
      <c r="O9962">
        <v>7</v>
      </c>
      <c r="P9962">
        <v>694</v>
      </c>
      <c r="Q9962">
        <v>754</v>
      </c>
      <c r="R9962">
        <v>5199</v>
      </c>
      <c r="S9962">
        <v>1.23</v>
      </c>
      <c r="T9962">
        <v>0</v>
      </c>
      <c r="U9962">
        <v>0</v>
      </c>
      <c r="V9962">
        <v>602.75</v>
      </c>
      <c r="X9962">
        <v>3.3333333333333298E-2</v>
      </c>
      <c r="Z9962" t="str">
        <f t="shared" si="266"/>
        <v>639166820167</v>
      </c>
      <c r="AA9962" s="8">
        <f>VLOOKUP(Z9962,yearoveryear_WAC_pct_changes_Re!$V$1:$X$242940,3)</f>
        <v>0</v>
      </c>
    </row>
    <row r="9963" spans="1:27" x14ac:dyDescent="0.3">
      <c r="A9963">
        <v>9961</v>
      </c>
      <c r="B9963">
        <v>67706</v>
      </c>
      <c r="C9963">
        <v>6391668</v>
      </c>
      <c r="D9963" t="s">
        <v>85</v>
      </c>
      <c r="E9963" t="s">
        <v>340</v>
      </c>
      <c r="F9963" s="1">
        <v>27515</v>
      </c>
      <c r="G9963" t="s">
        <v>25</v>
      </c>
      <c r="H9963" t="s">
        <v>64</v>
      </c>
      <c r="I9963" t="s">
        <v>27</v>
      </c>
      <c r="J9963" t="s">
        <v>28</v>
      </c>
      <c r="K9963">
        <v>1</v>
      </c>
      <c r="L9963">
        <v>100</v>
      </c>
      <c r="M9963" s="2">
        <v>42377</v>
      </c>
      <c r="N9963">
        <v>2016</v>
      </c>
      <c r="O9963">
        <v>8</v>
      </c>
      <c r="P9963">
        <v>753</v>
      </c>
      <c r="Q9963">
        <v>694</v>
      </c>
      <c r="R9963">
        <v>5952</v>
      </c>
      <c r="S9963">
        <v>1.23</v>
      </c>
      <c r="T9963">
        <v>0</v>
      </c>
      <c r="U9963">
        <v>0</v>
      </c>
      <c r="V9963">
        <v>602.75</v>
      </c>
      <c r="X9963">
        <v>6.6666666666666596E-2</v>
      </c>
      <c r="Z9963" t="str">
        <f t="shared" si="266"/>
        <v>639166820168</v>
      </c>
      <c r="AA9963" s="8">
        <f>VLOOKUP(Z9963,yearoveryear_WAC_pct_changes_Re!$V$1:$X$242940,3)</f>
        <v>0</v>
      </c>
    </row>
    <row r="9964" spans="1:27" x14ac:dyDescent="0.3">
      <c r="A9964">
        <v>9962</v>
      </c>
      <c r="B9964">
        <v>67707</v>
      </c>
      <c r="C9964">
        <v>6391668</v>
      </c>
      <c r="D9964" t="s">
        <v>85</v>
      </c>
      <c r="E9964" t="s">
        <v>340</v>
      </c>
      <c r="F9964" s="1">
        <v>27515</v>
      </c>
      <c r="G9964" t="s">
        <v>25</v>
      </c>
      <c r="H9964" t="s">
        <v>64</v>
      </c>
      <c r="I9964" t="s">
        <v>27</v>
      </c>
      <c r="J9964" t="s">
        <v>28</v>
      </c>
      <c r="K9964">
        <v>1</v>
      </c>
      <c r="L9964">
        <v>100</v>
      </c>
      <c r="M9964" s="2">
        <v>42378</v>
      </c>
      <c r="N9964">
        <v>2016</v>
      </c>
      <c r="O9964">
        <v>9</v>
      </c>
      <c r="P9964">
        <v>733</v>
      </c>
      <c r="Q9964">
        <v>753</v>
      </c>
      <c r="R9964">
        <v>6685</v>
      </c>
      <c r="S9964">
        <v>1.23</v>
      </c>
      <c r="T9964">
        <v>0</v>
      </c>
      <c r="U9964">
        <v>0</v>
      </c>
      <c r="V9964">
        <v>602.75</v>
      </c>
      <c r="X9964">
        <v>0.1</v>
      </c>
      <c r="Z9964" t="str">
        <f t="shared" si="266"/>
        <v>639166820169</v>
      </c>
      <c r="AA9964" s="8">
        <f>VLOOKUP(Z9964,yearoveryear_WAC_pct_changes_Re!$V$1:$X$242940,3)</f>
        <v>0</v>
      </c>
    </row>
    <row r="9965" spans="1:27" x14ac:dyDescent="0.3">
      <c r="A9965">
        <v>9963</v>
      </c>
      <c r="B9965">
        <v>67708</v>
      </c>
      <c r="C9965">
        <v>6391668</v>
      </c>
      <c r="D9965" t="s">
        <v>85</v>
      </c>
      <c r="E9965" t="s">
        <v>340</v>
      </c>
      <c r="F9965" s="1">
        <v>27515</v>
      </c>
      <c r="G9965" t="s">
        <v>25</v>
      </c>
      <c r="H9965" t="s">
        <v>64</v>
      </c>
      <c r="I9965" t="s">
        <v>27</v>
      </c>
      <c r="J9965" t="s">
        <v>28</v>
      </c>
      <c r="K9965">
        <v>1</v>
      </c>
      <c r="L9965">
        <v>100</v>
      </c>
      <c r="M9965" s="2">
        <v>42379</v>
      </c>
      <c r="N9965">
        <v>2016</v>
      </c>
      <c r="O9965">
        <v>10</v>
      </c>
      <c r="P9965">
        <v>698</v>
      </c>
      <c r="Q9965">
        <v>733</v>
      </c>
      <c r="R9965">
        <v>7383</v>
      </c>
      <c r="S9965">
        <v>1.23</v>
      </c>
      <c r="T9965">
        <v>0</v>
      </c>
      <c r="U9965">
        <v>0</v>
      </c>
      <c r="V9965">
        <v>602.75</v>
      </c>
      <c r="X9965">
        <v>0.133333333333333</v>
      </c>
      <c r="Z9965" t="str">
        <f t="shared" si="266"/>
        <v>6391668201610</v>
      </c>
      <c r="AA9965" s="8">
        <f>VLOOKUP(Z9965,yearoveryear_WAC_pct_changes_Re!$V$1:$X$242940,3)</f>
        <v>0</v>
      </c>
    </row>
    <row r="9966" spans="1:27" x14ac:dyDescent="0.3">
      <c r="A9966">
        <v>9964</v>
      </c>
      <c r="B9966">
        <v>67709</v>
      </c>
      <c r="C9966">
        <v>6391668</v>
      </c>
      <c r="D9966" t="s">
        <v>85</v>
      </c>
      <c r="E9966" t="s">
        <v>340</v>
      </c>
      <c r="F9966" s="1">
        <v>27515</v>
      </c>
      <c r="G9966" t="s">
        <v>25</v>
      </c>
      <c r="H9966" t="s">
        <v>64</v>
      </c>
      <c r="I9966" t="s">
        <v>27</v>
      </c>
      <c r="J9966" t="s">
        <v>28</v>
      </c>
      <c r="K9966">
        <v>1</v>
      </c>
      <c r="L9966">
        <v>100</v>
      </c>
      <c r="M9966" s="2">
        <v>42380</v>
      </c>
      <c r="N9966">
        <v>2016</v>
      </c>
      <c r="O9966">
        <v>11</v>
      </c>
      <c r="P9966">
        <v>748</v>
      </c>
      <c r="Q9966">
        <v>698</v>
      </c>
      <c r="R9966">
        <v>8131</v>
      </c>
      <c r="S9966">
        <v>1.23</v>
      </c>
      <c r="T9966">
        <v>0</v>
      </c>
      <c r="U9966">
        <v>0</v>
      </c>
      <c r="V9966">
        <v>602.75</v>
      </c>
      <c r="X9966">
        <v>0.16666666666666599</v>
      </c>
      <c r="Z9966" t="str">
        <f t="shared" si="266"/>
        <v>6391668201611</v>
      </c>
      <c r="AA9966" s="8">
        <f>VLOOKUP(Z9966,yearoveryear_WAC_pct_changes_Re!$V$1:$X$242940,3)</f>
        <v>0</v>
      </c>
    </row>
    <row r="9967" spans="1:27" x14ac:dyDescent="0.3">
      <c r="A9967">
        <v>9965</v>
      </c>
      <c r="B9967">
        <v>67710</v>
      </c>
      <c r="C9967">
        <v>6391668</v>
      </c>
      <c r="D9967" t="s">
        <v>85</v>
      </c>
      <c r="E9967" t="s">
        <v>340</v>
      </c>
      <c r="F9967" s="1">
        <v>27515</v>
      </c>
      <c r="G9967" t="s">
        <v>25</v>
      </c>
      <c r="H9967" t="s">
        <v>64</v>
      </c>
      <c r="I9967" t="s">
        <v>27</v>
      </c>
      <c r="J9967" t="s">
        <v>28</v>
      </c>
      <c r="K9967">
        <v>1</v>
      </c>
      <c r="L9967">
        <v>100</v>
      </c>
      <c r="M9967" s="2">
        <v>42381</v>
      </c>
      <c r="N9967">
        <v>2016</v>
      </c>
      <c r="O9967">
        <v>12</v>
      </c>
      <c r="P9967">
        <v>784</v>
      </c>
      <c r="Q9967">
        <v>748</v>
      </c>
      <c r="R9967">
        <v>8915</v>
      </c>
      <c r="S9967">
        <v>1.23</v>
      </c>
      <c r="T9967">
        <v>0</v>
      </c>
      <c r="U9967">
        <v>0</v>
      </c>
      <c r="V9967">
        <v>602.75</v>
      </c>
      <c r="X9967">
        <v>0.2</v>
      </c>
      <c r="Z9967" t="str">
        <f t="shared" si="266"/>
        <v>6391668201612</v>
      </c>
      <c r="AA9967" s="8">
        <f>VLOOKUP(Z9967,yearoveryear_WAC_pct_changes_Re!$V$1:$X$242940,3)</f>
        <v>0</v>
      </c>
    </row>
    <row r="9968" spans="1:27" x14ac:dyDescent="0.3">
      <c r="A9968">
        <v>9966</v>
      </c>
      <c r="B9968">
        <v>67711</v>
      </c>
      <c r="C9968">
        <v>6391668</v>
      </c>
      <c r="D9968" t="s">
        <v>85</v>
      </c>
      <c r="E9968" t="s">
        <v>340</v>
      </c>
      <c r="F9968" s="1">
        <v>27515</v>
      </c>
      <c r="G9968" t="s">
        <v>25</v>
      </c>
      <c r="H9968" t="s">
        <v>64</v>
      </c>
      <c r="I9968" t="s">
        <v>27</v>
      </c>
      <c r="J9968" t="s">
        <v>28</v>
      </c>
      <c r="K9968">
        <v>1</v>
      </c>
      <c r="L9968">
        <v>100</v>
      </c>
      <c r="M9968" s="2">
        <v>42736</v>
      </c>
      <c r="N9968">
        <v>2017</v>
      </c>
      <c r="O9968">
        <v>1</v>
      </c>
      <c r="P9968">
        <v>730</v>
      </c>
      <c r="Q9968">
        <v>784</v>
      </c>
      <c r="R9968">
        <v>730</v>
      </c>
      <c r="S9968">
        <v>1.23</v>
      </c>
      <c r="T9968">
        <v>0</v>
      </c>
      <c r="U9968">
        <v>0</v>
      </c>
      <c r="V9968">
        <v>602.75</v>
      </c>
      <c r="X9968">
        <v>12.033333333333299</v>
      </c>
      <c r="Z9968" t="str">
        <f t="shared" si="266"/>
        <v>639166820171</v>
      </c>
      <c r="AA9968" s="8">
        <f>VLOOKUP(Z9968,yearoveryear_WAC_pct_changes_Re!$V$1:$X$242940,3)</f>
        <v>0</v>
      </c>
    </row>
    <row r="9969" spans="1:27" x14ac:dyDescent="0.3">
      <c r="A9969">
        <v>9967</v>
      </c>
      <c r="B9969">
        <v>67712</v>
      </c>
      <c r="C9969">
        <v>6391668</v>
      </c>
      <c r="D9969" t="s">
        <v>85</v>
      </c>
      <c r="E9969" t="s">
        <v>340</v>
      </c>
      <c r="F9969" s="1">
        <v>27515</v>
      </c>
      <c r="G9969" t="s">
        <v>25</v>
      </c>
      <c r="H9969" t="s">
        <v>64</v>
      </c>
      <c r="I9969" t="s">
        <v>27</v>
      </c>
      <c r="J9969" t="s">
        <v>28</v>
      </c>
      <c r="K9969">
        <v>1</v>
      </c>
      <c r="L9969">
        <v>100</v>
      </c>
      <c r="M9969" s="2">
        <v>42737</v>
      </c>
      <c r="N9969">
        <v>2017</v>
      </c>
      <c r="O9969">
        <v>2</v>
      </c>
      <c r="P9969">
        <v>684</v>
      </c>
      <c r="Q9969">
        <v>730</v>
      </c>
      <c r="R9969">
        <v>1414</v>
      </c>
      <c r="S9969">
        <v>1.23</v>
      </c>
      <c r="T9969">
        <v>0</v>
      </c>
      <c r="U9969">
        <v>0</v>
      </c>
      <c r="V9969">
        <v>602.75</v>
      </c>
      <c r="X9969">
        <v>12.066666666666601</v>
      </c>
      <c r="Z9969" t="str">
        <f t="shared" si="266"/>
        <v>639166820172</v>
      </c>
      <c r="AA9969" s="8">
        <f>VLOOKUP(Z9969,yearoveryear_WAC_pct_changes_Re!$V$1:$X$242940,3)</f>
        <v>0</v>
      </c>
    </row>
    <row r="9970" spans="1:27" x14ac:dyDescent="0.3">
      <c r="A9970">
        <v>9968</v>
      </c>
      <c r="B9970">
        <v>67713</v>
      </c>
      <c r="C9970">
        <v>6391668</v>
      </c>
      <c r="D9970" t="s">
        <v>85</v>
      </c>
      <c r="E9970" t="s">
        <v>340</v>
      </c>
      <c r="F9970" s="1">
        <v>27515</v>
      </c>
      <c r="G9970" t="s">
        <v>25</v>
      </c>
      <c r="H9970" t="s">
        <v>64</v>
      </c>
      <c r="I9970" t="s">
        <v>27</v>
      </c>
      <c r="J9970" t="s">
        <v>28</v>
      </c>
      <c r="K9970">
        <v>1</v>
      </c>
      <c r="L9970">
        <v>100</v>
      </c>
      <c r="M9970" s="2">
        <v>42738</v>
      </c>
      <c r="N9970">
        <v>2017</v>
      </c>
      <c r="O9970">
        <v>3</v>
      </c>
      <c r="P9970">
        <v>753</v>
      </c>
      <c r="Q9970">
        <v>684</v>
      </c>
      <c r="R9970">
        <v>2167</v>
      </c>
      <c r="S9970">
        <v>1.23</v>
      </c>
      <c r="T9970">
        <v>0</v>
      </c>
      <c r="U9970">
        <v>0</v>
      </c>
      <c r="V9970">
        <v>602.75</v>
      </c>
      <c r="X9970">
        <v>12.1</v>
      </c>
      <c r="Z9970" t="str">
        <f t="shared" si="266"/>
        <v>639166820173</v>
      </c>
      <c r="AA9970" s="8">
        <f>VLOOKUP(Z9970,yearoveryear_WAC_pct_changes_Re!$V$1:$X$242940,3)</f>
        <v>0</v>
      </c>
    </row>
    <row r="9971" spans="1:27" x14ac:dyDescent="0.3">
      <c r="A9971">
        <v>9969</v>
      </c>
      <c r="B9971">
        <v>67714</v>
      </c>
      <c r="C9971">
        <v>6391668</v>
      </c>
      <c r="D9971" t="s">
        <v>85</v>
      </c>
      <c r="E9971" t="s">
        <v>340</v>
      </c>
      <c r="F9971" s="1">
        <v>27515</v>
      </c>
      <c r="G9971" t="s">
        <v>25</v>
      </c>
      <c r="H9971" t="s">
        <v>64</v>
      </c>
      <c r="I9971" t="s">
        <v>27</v>
      </c>
      <c r="J9971" t="s">
        <v>28</v>
      </c>
      <c r="K9971">
        <v>1</v>
      </c>
      <c r="L9971">
        <v>100</v>
      </c>
      <c r="M9971" s="2">
        <v>42739</v>
      </c>
      <c r="N9971">
        <v>2017</v>
      </c>
      <c r="O9971">
        <v>4</v>
      </c>
      <c r="P9971">
        <v>700</v>
      </c>
      <c r="Q9971">
        <v>753</v>
      </c>
      <c r="R9971">
        <v>2867</v>
      </c>
      <c r="S9971">
        <v>1.23</v>
      </c>
      <c r="T9971">
        <v>0</v>
      </c>
      <c r="U9971">
        <v>0</v>
      </c>
      <c r="V9971">
        <v>602.75</v>
      </c>
      <c r="X9971">
        <v>12.133333333333301</v>
      </c>
      <c r="Z9971" t="str">
        <f t="shared" si="266"/>
        <v>639166820174</v>
      </c>
      <c r="AA9971" s="8">
        <f>VLOOKUP(Z9971,yearoveryear_WAC_pct_changes_Re!$V$1:$X$242940,3)</f>
        <v>0</v>
      </c>
    </row>
    <row r="9972" spans="1:27" x14ac:dyDescent="0.3">
      <c r="A9972">
        <v>9970</v>
      </c>
      <c r="B9972">
        <v>67715</v>
      </c>
      <c r="C9972">
        <v>6391668</v>
      </c>
      <c r="D9972" t="s">
        <v>85</v>
      </c>
      <c r="E9972" t="s">
        <v>340</v>
      </c>
      <c r="F9972" s="1">
        <v>27515</v>
      </c>
      <c r="G9972" t="s">
        <v>25</v>
      </c>
      <c r="H9972" t="s">
        <v>64</v>
      </c>
      <c r="I9972" t="s">
        <v>27</v>
      </c>
      <c r="J9972" t="s">
        <v>28</v>
      </c>
      <c r="K9972">
        <v>1</v>
      </c>
      <c r="L9972">
        <v>100</v>
      </c>
      <c r="M9972" s="2">
        <v>42740</v>
      </c>
      <c r="N9972">
        <v>2017</v>
      </c>
      <c r="O9972">
        <v>5</v>
      </c>
      <c r="P9972">
        <v>697</v>
      </c>
      <c r="Q9972">
        <v>700</v>
      </c>
      <c r="R9972">
        <v>3564</v>
      </c>
      <c r="S9972">
        <v>1.23</v>
      </c>
      <c r="T9972">
        <v>0</v>
      </c>
      <c r="U9972">
        <v>0</v>
      </c>
      <c r="V9972">
        <v>602.75</v>
      </c>
      <c r="X9972">
        <v>12.1666666666666</v>
      </c>
      <c r="Z9972" t="str">
        <f t="shared" si="266"/>
        <v>639166820175</v>
      </c>
      <c r="AA9972" s="8">
        <f>VLOOKUP(Z9972,yearoveryear_WAC_pct_changes_Re!$V$1:$X$242940,3)</f>
        <v>0</v>
      </c>
    </row>
    <row r="9973" spans="1:27" x14ac:dyDescent="0.3">
      <c r="A9973">
        <v>9971</v>
      </c>
      <c r="B9973">
        <v>67716</v>
      </c>
      <c r="C9973">
        <v>6391668</v>
      </c>
      <c r="D9973" t="s">
        <v>85</v>
      </c>
      <c r="E9973" t="s">
        <v>340</v>
      </c>
      <c r="F9973" s="1">
        <v>27515</v>
      </c>
      <c r="G9973" t="s">
        <v>25</v>
      </c>
      <c r="H9973" t="s">
        <v>64</v>
      </c>
      <c r="I9973" t="s">
        <v>27</v>
      </c>
      <c r="J9973" t="s">
        <v>28</v>
      </c>
      <c r="K9973">
        <v>1</v>
      </c>
      <c r="L9973">
        <v>100</v>
      </c>
      <c r="M9973" s="2">
        <v>42741</v>
      </c>
      <c r="N9973">
        <v>2017</v>
      </c>
      <c r="O9973">
        <v>6</v>
      </c>
      <c r="P9973">
        <v>735</v>
      </c>
      <c r="Q9973">
        <v>697</v>
      </c>
      <c r="R9973">
        <v>4299</v>
      </c>
      <c r="S9973">
        <v>1.23</v>
      </c>
      <c r="T9973">
        <v>0</v>
      </c>
      <c r="U9973">
        <v>0</v>
      </c>
      <c r="V9973">
        <v>602.75</v>
      </c>
      <c r="X9973">
        <v>12.2</v>
      </c>
      <c r="Z9973" t="str">
        <f t="shared" si="266"/>
        <v>639166820176</v>
      </c>
      <c r="AA9973" s="8">
        <f>VLOOKUP(Z9973,yearoveryear_WAC_pct_changes_Re!$V$1:$X$242940,3)</f>
        <v>0</v>
      </c>
    </row>
    <row r="9974" spans="1:27" x14ac:dyDescent="0.3">
      <c r="A9974">
        <v>9972</v>
      </c>
      <c r="B9974">
        <v>67717</v>
      </c>
      <c r="C9974">
        <v>6391668</v>
      </c>
      <c r="D9974" t="s">
        <v>85</v>
      </c>
      <c r="E9974" t="s">
        <v>340</v>
      </c>
      <c r="F9974" s="1">
        <v>27515</v>
      </c>
      <c r="G9974" t="s">
        <v>25</v>
      </c>
      <c r="H9974" t="s">
        <v>64</v>
      </c>
      <c r="I9974" t="s">
        <v>27</v>
      </c>
      <c r="J9974" t="s">
        <v>28</v>
      </c>
      <c r="K9974">
        <v>1</v>
      </c>
      <c r="L9974">
        <v>100</v>
      </c>
      <c r="M9974" s="2">
        <v>42742</v>
      </c>
      <c r="N9974">
        <v>2017</v>
      </c>
      <c r="O9974">
        <v>7</v>
      </c>
      <c r="P9974">
        <v>671</v>
      </c>
      <c r="Q9974">
        <v>735</v>
      </c>
      <c r="R9974">
        <v>4970</v>
      </c>
      <c r="S9974">
        <v>1.31</v>
      </c>
      <c r="T9974">
        <v>6.5040650000000005E-2</v>
      </c>
      <c r="U9974">
        <v>1</v>
      </c>
      <c r="V9974">
        <v>602.75</v>
      </c>
      <c r="X9974">
        <v>12.233333333333301</v>
      </c>
      <c r="Z9974" t="str">
        <f t="shared" si="266"/>
        <v>639166820177</v>
      </c>
      <c r="AA9974" s="8">
        <f>VLOOKUP(Z9974,yearoveryear_WAC_pct_changes_Re!$V$1:$X$242940,3)</f>
        <v>0</v>
      </c>
    </row>
    <row r="9975" spans="1:27" x14ac:dyDescent="0.3">
      <c r="A9975">
        <v>9973</v>
      </c>
      <c r="B9975">
        <v>67718</v>
      </c>
      <c r="C9975">
        <v>6391668</v>
      </c>
      <c r="D9975" t="s">
        <v>85</v>
      </c>
      <c r="E9975" t="s">
        <v>340</v>
      </c>
      <c r="F9975" s="1">
        <v>27515</v>
      </c>
      <c r="G9975" t="s">
        <v>25</v>
      </c>
      <c r="H9975" t="s">
        <v>64</v>
      </c>
      <c r="I9975" t="s">
        <v>27</v>
      </c>
      <c r="J9975" t="s">
        <v>28</v>
      </c>
      <c r="K9975">
        <v>1</v>
      </c>
      <c r="L9975">
        <v>100</v>
      </c>
      <c r="M9975" s="2">
        <v>42743</v>
      </c>
      <c r="N9975">
        <v>2017</v>
      </c>
      <c r="O9975">
        <v>8</v>
      </c>
      <c r="P9975">
        <v>705</v>
      </c>
      <c r="Q9975">
        <v>671</v>
      </c>
      <c r="R9975">
        <v>5675</v>
      </c>
      <c r="S9975">
        <v>1.31</v>
      </c>
      <c r="T9975">
        <v>0</v>
      </c>
      <c r="U9975">
        <v>0</v>
      </c>
      <c r="V9975">
        <v>602.75</v>
      </c>
      <c r="X9975">
        <v>3.3333333333333298E-2</v>
      </c>
      <c r="Z9975" t="str">
        <f t="shared" si="266"/>
        <v>639166820178</v>
      </c>
      <c r="AA9975" s="8">
        <f>VLOOKUP(Z9975,yearoveryear_WAC_pct_changes_Re!$V$1:$X$242940,3)</f>
        <v>0</v>
      </c>
    </row>
    <row r="9976" spans="1:27" x14ac:dyDescent="0.3">
      <c r="A9976">
        <v>9974</v>
      </c>
      <c r="B9976">
        <v>67719</v>
      </c>
      <c r="C9976">
        <v>6391668</v>
      </c>
      <c r="D9976" t="s">
        <v>85</v>
      </c>
      <c r="E9976" t="s">
        <v>340</v>
      </c>
      <c r="F9976" s="1">
        <v>27515</v>
      </c>
      <c r="G9976" t="s">
        <v>25</v>
      </c>
      <c r="H9976" t="s">
        <v>64</v>
      </c>
      <c r="I9976" t="s">
        <v>27</v>
      </c>
      <c r="J9976" t="s">
        <v>28</v>
      </c>
      <c r="K9976">
        <v>1</v>
      </c>
      <c r="L9976">
        <v>100</v>
      </c>
      <c r="M9976" s="2">
        <v>42744</v>
      </c>
      <c r="N9976">
        <v>2017</v>
      </c>
      <c r="O9976">
        <v>9</v>
      </c>
      <c r="P9976">
        <v>736</v>
      </c>
      <c r="Q9976">
        <v>705</v>
      </c>
      <c r="R9976">
        <v>6411</v>
      </c>
      <c r="S9976">
        <v>1.31</v>
      </c>
      <c r="T9976">
        <v>0</v>
      </c>
      <c r="U9976">
        <v>0</v>
      </c>
      <c r="V9976">
        <v>602.75</v>
      </c>
      <c r="X9976">
        <v>6.6666666666666596E-2</v>
      </c>
      <c r="Z9976" t="str">
        <f t="shared" si="266"/>
        <v>639166820179</v>
      </c>
      <c r="AA9976" s="8">
        <f>VLOOKUP(Z9976,yearoveryear_WAC_pct_changes_Re!$V$1:$X$242940,3)</f>
        <v>0</v>
      </c>
    </row>
    <row r="9977" spans="1:27" x14ac:dyDescent="0.3">
      <c r="A9977">
        <v>9975</v>
      </c>
      <c r="B9977">
        <v>67720</v>
      </c>
      <c r="C9977">
        <v>6391668</v>
      </c>
      <c r="D9977" t="s">
        <v>85</v>
      </c>
      <c r="E9977" t="s">
        <v>340</v>
      </c>
      <c r="F9977" s="1">
        <v>27515</v>
      </c>
      <c r="G9977" t="s">
        <v>25</v>
      </c>
      <c r="H9977" t="s">
        <v>64</v>
      </c>
      <c r="I9977" t="s">
        <v>27</v>
      </c>
      <c r="J9977" t="s">
        <v>28</v>
      </c>
      <c r="K9977">
        <v>1</v>
      </c>
      <c r="L9977">
        <v>100</v>
      </c>
      <c r="M9977" s="2">
        <v>42745</v>
      </c>
      <c r="N9977">
        <v>2017</v>
      </c>
      <c r="O9977">
        <v>10</v>
      </c>
      <c r="P9977">
        <v>681</v>
      </c>
      <c r="Q9977">
        <v>736</v>
      </c>
      <c r="R9977">
        <v>7092</v>
      </c>
      <c r="S9977">
        <v>1.31</v>
      </c>
      <c r="T9977">
        <v>0</v>
      </c>
      <c r="U9977">
        <v>0</v>
      </c>
      <c r="V9977">
        <v>602.75</v>
      </c>
      <c r="X9977">
        <v>0.1</v>
      </c>
      <c r="Z9977" t="str">
        <f t="shared" si="266"/>
        <v>6391668201710</v>
      </c>
      <c r="AA9977" s="8">
        <f>VLOOKUP(Z9977,yearoveryear_WAC_pct_changes_Re!$V$1:$X$242940,3)</f>
        <v>0</v>
      </c>
    </row>
    <row r="9978" spans="1:27" x14ac:dyDescent="0.3">
      <c r="A9978">
        <v>9976</v>
      </c>
      <c r="B9978">
        <v>67721</v>
      </c>
      <c r="C9978">
        <v>6391668</v>
      </c>
      <c r="D9978" t="s">
        <v>85</v>
      </c>
      <c r="E9978" t="s">
        <v>340</v>
      </c>
      <c r="F9978" s="1">
        <v>27515</v>
      </c>
      <c r="G9978" t="s">
        <v>25</v>
      </c>
      <c r="H9978" t="s">
        <v>64</v>
      </c>
      <c r="I9978" t="s">
        <v>27</v>
      </c>
      <c r="J9978" t="s">
        <v>28</v>
      </c>
      <c r="K9978">
        <v>1</v>
      </c>
      <c r="L9978">
        <v>100</v>
      </c>
      <c r="M9978" s="2">
        <v>42746</v>
      </c>
      <c r="N9978">
        <v>2017</v>
      </c>
      <c r="O9978">
        <v>11</v>
      </c>
      <c r="P9978">
        <v>706</v>
      </c>
      <c r="Q9978">
        <v>681</v>
      </c>
      <c r="R9978">
        <v>7798</v>
      </c>
      <c r="S9978">
        <v>1.31</v>
      </c>
      <c r="T9978">
        <v>0</v>
      </c>
      <c r="U9978">
        <v>0</v>
      </c>
      <c r="V9978">
        <v>602.75</v>
      </c>
      <c r="X9978">
        <v>0.133333333333333</v>
      </c>
      <c r="Z9978" t="str">
        <f t="shared" si="266"/>
        <v>6391668201711</v>
      </c>
      <c r="AA9978" s="8">
        <f>VLOOKUP(Z9978,yearoveryear_WAC_pct_changes_Re!$V$1:$X$242940,3)</f>
        <v>0</v>
      </c>
    </row>
    <row r="9979" spans="1:27" x14ac:dyDescent="0.3">
      <c r="A9979">
        <v>9977</v>
      </c>
      <c r="B9979">
        <v>67722</v>
      </c>
      <c r="C9979">
        <v>6391668</v>
      </c>
      <c r="D9979" t="s">
        <v>85</v>
      </c>
      <c r="E9979" t="s">
        <v>340</v>
      </c>
      <c r="F9979" s="1">
        <v>27515</v>
      </c>
      <c r="G9979" t="s">
        <v>25</v>
      </c>
      <c r="H9979" t="s">
        <v>64</v>
      </c>
      <c r="I9979" t="s">
        <v>27</v>
      </c>
      <c r="J9979" t="s">
        <v>28</v>
      </c>
      <c r="K9979">
        <v>1</v>
      </c>
      <c r="L9979">
        <v>100</v>
      </c>
      <c r="M9979" s="2">
        <v>42747</v>
      </c>
      <c r="N9979">
        <v>2017</v>
      </c>
      <c r="O9979">
        <v>12</v>
      </c>
      <c r="P9979">
        <v>684</v>
      </c>
      <c r="Q9979">
        <v>706</v>
      </c>
      <c r="R9979">
        <v>8482</v>
      </c>
      <c r="S9979">
        <v>1.31</v>
      </c>
      <c r="T9979">
        <v>0</v>
      </c>
      <c r="U9979">
        <v>0</v>
      </c>
      <c r="V9979">
        <v>602.75</v>
      </c>
      <c r="X9979">
        <v>0.16666666666666599</v>
      </c>
      <c r="Z9979" t="str">
        <f t="shared" si="266"/>
        <v>6391668201712</v>
      </c>
      <c r="AA9979" s="8">
        <f>VLOOKUP(Z9979,yearoveryear_WAC_pct_changes_Re!$V$1:$X$242940,3)</f>
        <v>0</v>
      </c>
    </row>
    <row r="9980" spans="1:27" x14ac:dyDescent="0.3">
      <c r="A9980">
        <v>9978</v>
      </c>
      <c r="B9980">
        <v>67723</v>
      </c>
      <c r="C9980">
        <v>6391668</v>
      </c>
      <c r="D9980" t="s">
        <v>85</v>
      </c>
      <c r="E9980" t="s">
        <v>340</v>
      </c>
      <c r="F9980" s="1">
        <v>27515</v>
      </c>
      <c r="G9980" t="s">
        <v>25</v>
      </c>
      <c r="H9980" t="s">
        <v>64</v>
      </c>
      <c r="I9980" t="s">
        <v>27</v>
      </c>
      <c r="J9980" t="s">
        <v>28</v>
      </c>
      <c r="K9980">
        <v>1</v>
      </c>
      <c r="L9980">
        <v>100</v>
      </c>
      <c r="M9980" s="2">
        <v>43101</v>
      </c>
      <c r="N9980">
        <v>2018</v>
      </c>
      <c r="O9980">
        <v>1</v>
      </c>
      <c r="P9980">
        <v>681</v>
      </c>
      <c r="Q9980">
        <v>684</v>
      </c>
      <c r="R9980">
        <v>681</v>
      </c>
      <c r="S9980">
        <v>1.31</v>
      </c>
      <c r="T9980">
        <v>0</v>
      </c>
      <c r="U9980">
        <v>0</v>
      </c>
      <c r="V9980">
        <v>602.75</v>
      </c>
      <c r="X9980">
        <v>11.966666666666599</v>
      </c>
      <c r="Z9980" t="str">
        <f t="shared" si="266"/>
        <v>639166820181</v>
      </c>
      <c r="AA9980" s="8">
        <f>VLOOKUP(Z9980,yearoveryear_WAC_pct_changes_Re!$V$1:$X$242940,3)</f>
        <v>0</v>
      </c>
    </row>
    <row r="9981" spans="1:27" x14ac:dyDescent="0.3">
      <c r="A9981">
        <v>9979</v>
      </c>
      <c r="B9981">
        <v>67724</v>
      </c>
      <c r="C9981">
        <v>6391668</v>
      </c>
      <c r="D9981" t="s">
        <v>85</v>
      </c>
      <c r="E9981" t="s">
        <v>340</v>
      </c>
      <c r="F9981" s="1">
        <v>27515</v>
      </c>
      <c r="G9981" t="s">
        <v>25</v>
      </c>
      <c r="H9981" t="s">
        <v>64</v>
      </c>
      <c r="I9981" t="s">
        <v>27</v>
      </c>
      <c r="J9981" t="s">
        <v>28</v>
      </c>
      <c r="K9981">
        <v>1</v>
      </c>
      <c r="L9981">
        <v>100</v>
      </c>
      <c r="M9981" s="2">
        <v>43102</v>
      </c>
      <c r="N9981">
        <v>2018</v>
      </c>
      <c r="O9981">
        <v>2</v>
      </c>
      <c r="P9981">
        <v>661</v>
      </c>
      <c r="Q9981">
        <v>681</v>
      </c>
      <c r="R9981">
        <v>1342</v>
      </c>
      <c r="S9981">
        <v>1.31</v>
      </c>
      <c r="T9981">
        <v>0</v>
      </c>
      <c r="U9981">
        <v>0</v>
      </c>
      <c r="V9981">
        <v>602.75</v>
      </c>
      <c r="X9981">
        <v>12</v>
      </c>
      <c r="Z9981" t="str">
        <f t="shared" si="266"/>
        <v>639166820182</v>
      </c>
      <c r="AA9981" s="8">
        <f>VLOOKUP(Z9981,yearoveryear_WAC_pct_changes_Re!$V$1:$X$242940,3)</f>
        <v>0</v>
      </c>
    </row>
    <row r="9982" spans="1:27" x14ac:dyDescent="0.3">
      <c r="A9982">
        <v>9980</v>
      </c>
      <c r="B9982">
        <v>67725</v>
      </c>
      <c r="C9982">
        <v>6391668</v>
      </c>
      <c r="D9982" t="s">
        <v>85</v>
      </c>
      <c r="E9982" t="s">
        <v>340</v>
      </c>
      <c r="F9982" s="1">
        <v>27515</v>
      </c>
      <c r="G9982" t="s">
        <v>25</v>
      </c>
      <c r="H9982" t="s">
        <v>64</v>
      </c>
      <c r="I9982" t="s">
        <v>27</v>
      </c>
      <c r="J9982" t="s">
        <v>28</v>
      </c>
      <c r="K9982">
        <v>1</v>
      </c>
      <c r="L9982">
        <v>100</v>
      </c>
      <c r="M9982" s="2">
        <v>43103</v>
      </c>
      <c r="N9982">
        <v>2018</v>
      </c>
      <c r="O9982">
        <v>3</v>
      </c>
      <c r="P9982">
        <v>748</v>
      </c>
      <c r="Q9982">
        <v>661</v>
      </c>
      <c r="R9982">
        <v>2090</v>
      </c>
      <c r="S9982">
        <v>1.31</v>
      </c>
      <c r="T9982">
        <v>0</v>
      </c>
      <c r="U9982">
        <v>0</v>
      </c>
      <c r="V9982">
        <v>602.75</v>
      </c>
      <c r="X9982">
        <v>12.033333333333299</v>
      </c>
      <c r="Z9982" t="str">
        <f t="shared" si="266"/>
        <v>639166820183</v>
      </c>
      <c r="AA9982" s="8">
        <f>VLOOKUP(Z9982,yearoveryear_WAC_pct_changes_Re!$V$1:$X$242940,3)</f>
        <v>0</v>
      </c>
    </row>
    <row r="9983" spans="1:27" x14ac:dyDescent="0.3">
      <c r="A9983">
        <v>9981</v>
      </c>
      <c r="B9983">
        <v>67726</v>
      </c>
      <c r="C9983">
        <v>6391668</v>
      </c>
      <c r="D9983" t="s">
        <v>85</v>
      </c>
      <c r="E9983" t="s">
        <v>340</v>
      </c>
      <c r="F9983" s="1">
        <v>27515</v>
      </c>
      <c r="G9983" t="s">
        <v>25</v>
      </c>
      <c r="H9983" t="s">
        <v>64</v>
      </c>
      <c r="I9983" t="s">
        <v>27</v>
      </c>
      <c r="J9983" t="s">
        <v>28</v>
      </c>
      <c r="K9983">
        <v>1</v>
      </c>
      <c r="L9983">
        <v>100</v>
      </c>
      <c r="M9983" s="2">
        <v>43104</v>
      </c>
      <c r="N9983">
        <v>2018</v>
      </c>
      <c r="O9983">
        <v>4</v>
      </c>
      <c r="P9983">
        <v>676</v>
      </c>
      <c r="Q9983">
        <v>748</v>
      </c>
      <c r="R9983">
        <v>2766</v>
      </c>
      <c r="S9983">
        <v>1.31</v>
      </c>
      <c r="T9983">
        <v>0</v>
      </c>
      <c r="U9983">
        <v>0</v>
      </c>
      <c r="V9983">
        <v>602.75</v>
      </c>
      <c r="X9983">
        <v>12.066666666666601</v>
      </c>
      <c r="Z9983" t="str">
        <f t="shared" si="266"/>
        <v>639166820184</v>
      </c>
      <c r="AA9983" s="8">
        <f>VLOOKUP(Z9983,yearoveryear_WAC_pct_changes_Re!$V$1:$X$242940,3)</f>
        <v>0</v>
      </c>
    </row>
    <row r="9984" spans="1:27" x14ac:dyDescent="0.3">
      <c r="A9984">
        <v>9982</v>
      </c>
      <c r="B9984">
        <v>67727</v>
      </c>
      <c r="C9984">
        <v>6391668</v>
      </c>
      <c r="D9984" t="s">
        <v>85</v>
      </c>
      <c r="E9984" t="s">
        <v>340</v>
      </c>
      <c r="F9984" s="1">
        <v>27515</v>
      </c>
      <c r="G9984" t="s">
        <v>25</v>
      </c>
      <c r="H9984" t="s">
        <v>64</v>
      </c>
      <c r="I9984" t="s">
        <v>27</v>
      </c>
      <c r="J9984" t="s">
        <v>28</v>
      </c>
      <c r="K9984">
        <v>1</v>
      </c>
      <c r="L9984">
        <v>100</v>
      </c>
      <c r="M9984" s="2">
        <v>43105</v>
      </c>
      <c r="N9984">
        <v>2018</v>
      </c>
      <c r="O9984">
        <v>5</v>
      </c>
      <c r="P9984">
        <v>741</v>
      </c>
      <c r="Q9984">
        <v>676</v>
      </c>
      <c r="R9984">
        <v>3507</v>
      </c>
      <c r="S9984">
        <v>1.31</v>
      </c>
      <c r="T9984">
        <v>0</v>
      </c>
      <c r="U9984">
        <v>0</v>
      </c>
      <c r="V9984">
        <v>602.75</v>
      </c>
      <c r="X9984">
        <v>12.1</v>
      </c>
      <c r="Z9984" t="str">
        <f t="shared" si="266"/>
        <v>639166820185</v>
      </c>
      <c r="AA9984" s="8">
        <f>VLOOKUP(Z9984,yearoveryear_WAC_pct_changes_Re!$V$1:$X$242940,3)</f>
        <v>0</v>
      </c>
    </row>
    <row r="9985" spans="1:27" x14ac:dyDescent="0.3">
      <c r="A9985">
        <v>9983</v>
      </c>
      <c r="B9985">
        <v>67728</v>
      </c>
      <c r="C9985">
        <v>6391668</v>
      </c>
      <c r="D9985" t="s">
        <v>85</v>
      </c>
      <c r="E9985" t="s">
        <v>340</v>
      </c>
      <c r="F9985" s="1">
        <v>27515</v>
      </c>
      <c r="G9985" t="s">
        <v>25</v>
      </c>
      <c r="H9985" t="s">
        <v>64</v>
      </c>
      <c r="I9985" t="s">
        <v>27</v>
      </c>
      <c r="J9985" t="s">
        <v>28</v>
      </c>
      <c r="K9985">
        <v>1</v>
      </c>
      <c r="L9985">
        <v>100</v>
      </c>
      <c r="M9985" s="2">
        <v>43106</v>
      </c>
      <c r="N9985">
        <v>2018</v>
      </c>
      <c r="O9985">
        <v>6</v>
      </c>
      <c r="P9985">
        <v>695</v>
      </c>
      <c r="Q9985">
        <v>741</v>
      </c>
      <c r="R9985">
        <v>4202</v>
      </c>
      <c r="S9985">
        <v>1.31</v>
      </c>
      <c r="T9985">
        <v>0</v>
      </c>
      <c r="U9985">
        <v>0</v>
      </c>
      <c r="V9985">
        <v>602.75</v>
      </c>
      <c r="X9985">
        <v>12.133333333333301</v>
      </c>
      <c r="Z9985" t="str">
        <f t="shared" si="266"/>
        <v>639166820186</v>
      </c>
      <c r="AA9985" s="8">
        <f>VLOOKUP(Z9985,yearoveryear_WAC_pct_changes_Re!$V$1:$X$242940,3)</f>
        <v>0</v>
      </c>
    </row>
    <row r="9986" spans="1:27" x14ac:dyDescent="0.3">
      <c r="A9986">
        <v>9984</v>
      </c>
      <c r="B9986">
        <v>67729</v>
      </c>
      <c r="C9986">
        <v>6391668</v>
      </c>
      <c r="D9986" t="s">
        <v>85</v>
      </c>
      <c r="E9986" t="s">
        <v>340</v>
      </c>
      <c r="F9986" s="1">
        <v>27515</v>
      </c>
      <c r="G9986" t="s">
        <v>25</v>
      </c>
      <c r="H9986" t="s">
        <v>64</v>
      </c>
      <c r="I9986" t="s">
        <v>27</v>
      </c>
      <c r="J9986" t="s">
        <v>28</v>
      </c>
      <c r="K9986">
        <v>1</v>
      </c>
      <c r="L9986">
        <v>100</v>
      </c>
      <c r="M9986" s="2">
        <v>43107</v>
      </c>
      <c r="N9986">
        <v>2018</v>
      </c>
      <c r="O9986">
        <v>7</v>
      </c>
      <c r="P9986">
        <v>759</v>
      </c>
      <c r="Q9986">
        <v>695</v>
      </c>
      <c r="R9986">
        <v>4961</v>
      </c>
      <c r="S9986">
        <v>1.31</v>
      </c>
      <c r="T9986">
        <v>0</v>
      </c>
      <c r="U9986">
        <v>0</v>
      </c>
      <c r="V9986">
        <v>602.75</v>
      </c>
      <c r="X9986">
        <v>12.1666666666666</v>
      </c>
      <c r="Z9986" t="str">
        <f t="shared" si="266"/>
        <v>639166820187</v>
      </c>
      <c r="AA9986" s="8">
        <f>VLOOKUP(Z9986,yearoveryear_WAC_pct_changes_Re!$V$1:$X$242940,3)</f>
        <v>0</v>
      </c>
    </row>
    <row r="9987" spans="1:27" x14ac:dyDescent="0.3">
      <c r="A9987">
        <v>9985</v>
      </c>
      <c r="B9987">
        <v>67730</v>
      </c>
      <c r="C9987">
        <v>6391668</v>
      </c>
      <c r="D9987" t="s">
        <v>85</v>
      </c>
      <c r="E9987" t="s">
        <v>340</v>
      </c>
      <c r="F9987" s="1">
        <v>27515</v>
      </c>
      <c r="G9987" t="s">
        <v>25</v>
      </c>
      <c r="H9987" t="s">
        <v>64</v>
      </c>
      <c r="I9987" t="s">
        <v>27</v>
      </c>
      <c r="J9987" t="s">
        <v>28</v>
      </c>
      <c r="K9987">
        <v>1</v>
      </c>
      <c r="L9987">
        <v>100</v>
      </c>
      <c r="M9987" s="2">
        <v>43108</v>
      </c>
      <c r="N9987">
        <v>2018</v>
      </c>
      <c r="O9987">
        <v>8</v>
      </c>
      <c r="P9987">
        <v>657</v>
      </c>
      <c r="Q9987">
        <v>759</v>
      </c>
      <c r="R9987">
        <v>5618</v>
      </c>
      <c r="S9987">
        <v>1.31</v>
      </c>
      <c r="T9987">
        <v>0</v>
      </c>
      <c r="U9987">
        <v>0</v>
      </c>
      <c r="V9987">
        <v>602.75</v>
      </c>
      <c r="X9987">
        <v>12.2</v>
      </c>
      <c r="Z9987" t="str">
        <f t="shared" ref="Z9987:Z10050" si="268">C9987&amp;N9987&amp;O9987</f>
        <v>639166820188</v>
      </c>
      <c r="AA9987" s="8">
        <f>VLOOKUP(Z9987,yearoveryear_WAC_pct_changes_Re!$V$1:$X$242940,3)</f>
        <v>0</v>
      </c>
    </row>
    <row r="9988" spans="1:27" x14ac:dyDescent="0.3">
      <c r="A9988">
        <v>9986</v>
      </c>
      <c r="B9988">
        <v>67731</v>
      </c>
      <c r="C9988">
        <v>6391668</v>
      </c>
      <c r="D9988" t="s">
        <v>85</v>
      </c>
      <c r="E9988" t="s">
        <v>340</v>
      </c>
      <c r="F9988" s="1">
        <v>27515</v>
      </c>
      <c r="G9988" t="s">
        <v>25</v>
      </c>
      <c r="H9988" t="s">
        <v>64</v>
      </c>
      <c r="I9988" t="s">
        <v>27</v>
      </c>
      <c r="J9988" t="s">
        <v>28</v>
      </c>
      <c r="K9988">
        <v>1</v>
      </c>
      <c r="L9988">
        <v>100</v>
      </c>
      <c r="M9988" s="2">
        <v>43109</v>
      </c>
      <c r="N9988">
        <v>2018</v>
      </c>
      <c r="O9988">
        <v>9</v>
      </c>
      <c r="P9988">
        <v>626</v>
      </c>
      <c r="Q9988">
        <v>657</v>
      </c>
      <c r="R9988">
        <v>6244</v>
      </c>
      <c r="S9988">
        <v>1.31</v>
      </c>
      <c r="T9988">
        <v>0</v>
      </c>
      <c r="U9988">
        <v>0</v>
      </c>
      <c r="V9988">
        <v>602.75</v>
      </c>
      <c r="X9988">
        <v>12.233333333333301</v>
      </c>
      <c r="Z9988" t="str">
        <f t="shared" si="268"/>
        <v>639166820189</v>
      </c>
      <c r="AA9988" s="8">
        <f>VLOOKUP(Z9988,yearoveryear_WAC_pct_changes_Re!$V$1:$X$242940,3)</f>
        <v>0</v>
      </c>
    </row>
    <row r="9989" spans="1:27" x14ac:dyDescent="0.3">
      <c r="A9989">
        <v>9987</v>
      </c>
      <c r="B9989">
        <v>67732</v>
      </c>
      <c r="C9989">
        <v>6391668</v>
      </c>
      <c r="D9989" t="s">
        <v>85</v>
      </c>
      <c r="E9989" t="s">
        <v>340</v>
      </c>
      <c r="F9989" s="1">
        <v>27515</v>
      </c>
      <c r="G9989" t="s">
        <v>25</v>
      </c>
      <c r="H9989" t="s">
        <v>64</v>
      </c>
      <c r="I9989" t="s">
        <v>27</v>
      </c>
      <c r="J9989" t="s">
        <v>28</v>
      </c>
      <c r="K9989">
        <v>1</v>
      </c>
      <c r="L9989">
        <v>100</v>
      </c>
      <c r="M9989" s="2">
        <v>43110</v>
      </c>
      <c r="N9989">
        <v>2018</v>
      </c>
      <c r="O9989">
        <v>10</v>
      </c>
      <c r="P9989">
        <v>700</v>
      </c>
      <c r="Q9989">
        <v>626</v>
      </c>
      <c r="R9989">
        <v>6944</v>
      </c>
      <c r="S9989">
        <v>1.31</v>
      </c>
      <c r="T9989">
        <v>0</v>
      </c>
      <c r="U9989">
        <v>0</v>
      </c>
      <c r="V9989">
        <v>602.75</v>
      </c>
      <c r="X9989">
        <v>12.2666666666666</v>
      </c>
      <c r="Z9989" t="str">
        <f t="shared" si="268"/>
        <v>6391668201810</v>
      </c>
      <c r="AA9989" s="8">
        <f>VLOOKUP(Z9989,yearoveryear_WAC_pct_changes_Re!$V$1:$X$242940,3)</f>
        <v>0</v>
      </c>
    </row>
    <row r="9990" spans="1:27" x14ac:dyDescent="0.3">
      <c r="A9990">
        <v>9988</v>
      </c>
      <c r="B9990">
        <v>67733</v>
      </c>
      <c r="C9990">
        <v>6391668</v>
      </c>
      <c r="D9990" t="s">
        <v>85</v>
      </c>
      <c r="E9990" t="s">
        <v>340</v>
      </c>
      <c r="F9990" s="1">
        <v>27515</v>
      </c>
      <c r="G9990" t="s">
        <v>25</v>
      </c>
      <c r="H9990" t="s">
        <v>64</v>
      </c>
      <c r="I9990" t="s">
        <v>27</v>
      </c>
      <c r="J9990" t="s">
        <v>28</v>
      </c>
      <c r="K9990">
        <v>1</v>
      </c>
      <c r="L9990">
        <v>100</v>
      </c>
      <c r="M9990" s="2">
        <v>43111</v>
      </c>
      <c r="N9990">
        <v>2018</v>
      </c>
      <c r="O9990">
        <v>11</v>
      </c>
      <c r="P9990">
        <v>649</v>
      </c>
      <c r="Q9990">
        <v>700</v>
      </c>
      <c r="R9990">
        <v>7593</v>
      </c>
      <c r="S9990">
        <v>1.17</v>
      </c>
      <c r="T9990">
        <v>-0.106870229</v>
      </c>
      <c r="U9990">
        <v>1</v>
      </c>
      <c r="V9990">
        <v>602.75</v>
      </c>
      <c r="X9990">
        <v>12.3</v>
      </c>
      <c r="Z9990" t="str">
        <f t="shared" si="268"/>
        <v>6391668201811</v>
      </c>
      <c r="AA9990" s="8">
        <f>VLOOKUP(Z9990,yearoveryear_WAC_pct_changes_Re!$V$1:$X$242940,3)</f>
        <v>0</v>
      </c>
    </row>
    <row r="9991" spans="1:27" x14ac:dyDescent="0.3">
      <c r="A9991">
        <v>9989</v>
      </c>
      <c r="B9991">
        <v>67734</v>
      </c>
      <c r="C9991">
        <v>6391668</v>
      </c>
      <c r="D9991" t="s">
        <v>85</v>
      </c>
      <c r="E9991" t="s">
        <v>340</v>
      </c>
      <c r="F9991" s="1">
        <v>27515</v>
      </c>
      <c r="G9991" t="s">
        <v>25</v>
      </c>
      <c r="H9991" t="s">
        <v>64</v>
      </c>
      <c r="I9991" t="s">
        <v>27</v>
      </c>
      <c r="J9991" t="s">
        <v>28</v>
      </c>
      <c r="K9991">
        <v>1</v>
      </c>
      <c r="L9991">
        <v>100</v>
      </c>
      <c r="M9991" s="2">
        <v>43112</v>
      </c>
      <c r="N9991">
        <v>2018</v>
      </c>
      <c r="O9991">
        <v>12</v>
      </c>
      <c r="P9991">
        <v>646</v>
      </c>
      <c r="Q9991">
        <v>649</v>
      </c>
      <c r="R9991">
        <v>8239</v>
      </c>
      <c r="S9991">
        <v>1.17</v>
      </c>
      <c r="T9991">
        <v>0</v>
      </c>
      <c r="U9991">
        <v>0</v>
      </c>
      <c r="V9991">
        <v>602.75</v>
      </c>
      <c r="X9991">
        <v>3.3333333333333298E-2</v>
      </c>
      <c r="Z9991" t="str">
        <f t="shared" si="268"/>
        <v>6391668201812</v>
      </c>
      <c r="AA9991" s="8">
        <f>VLOOKUP(Z9991,yearoveryear_WAC_pct_changes_Re!$V$1:$X$242940,3)</f>
        <v>0</v>
      </c>
    </row>
    <row r="9992" spans="1:27" x14ac:dyDescent="0.3">
      <c r="A9992">
        <v>9990</v>
      </c>
      <c r="B9992">
        <v>67735</v>
      </c>
      <c r="C9992">
        <v>6391668</v>
      </c>
      <c r="D9992" t="s">
        <v>85</v>
      </c>
      <c r="E9992" t="s">
        <v>340</v>
      </c>
      <c r="F9992" s="1">
        <v>27515</v>
      </c>
      <c r="G9992" t="s">
        <v>25</v>
      </c>
      <c r="H9992" t="s">
        <v>64</v>
      </c>
      <c r="I9992" t="s">
        <v>27</v>
      </c>
      <c r="J9992" t="s">
        <v>28</v>
      </c>
      <c r="K9992">
        <v>1</v>
      </c>
      <c r="L9992">
        <v>100</v>
      </c>
      <c r="M9992" s="2">
        <v>43466</v>
      </c>
      <c r="N9992">
        <v>2019</v>
      </c>
      <c r="O9992">
        <v>1</v>
      </c>
      <c r="P9992">
        <v>599</v>
      </c>
      <c r="Q9992">
        <v>646</v>
      </c>
      <c r="R9992">
        <v>599</v>
      </c>
      <c r="S9992">
        <v>1.17</v>
      </c>
      <c r="T9992">
        <v>0</v>
      </c>
      <c r="U9992">
        <v>0</v>
      </c>
      <c r="V9992">
        <v>602.75</v>
      </c>
      <c r="X9992">
        <v>11.8333333333333</v>
      </c>
      <c r="Z9992" t="str">
        <f t="shared" si="268"/>
        <v>639166820191</v>
      </c>
      <c r="AA9992" s="8">
        <f>VLOOKUP(Z9992,yearoveryear_WAC_pct_changes_Re!$V$1:$X$242940,3)</f>
        <v>0</v>
      </c>
    </row>
    <row r="9993" spans="1:27" x14ac:dyDescent="0.3">
      <c r="A9993">
        <v>9991</v>
      </c>
      <c r="B9993">
        <v>67736</v>
      </c>
      <c r="C9993">
        <v>6391668</v>
      </c>
      <c r="D9993" t="s">
        <v>85</v>
      </c>
      <c r="E9993" t="s">
        <v>340</v>
      </c>
      <c r="F9993" s="1">
        <v>27515</v>
      </c>
      <c r="G9993" t="s">
        <v>25</v>
      </c>
      <c r="H9993" t="s">
        <v>64</v>
      </c>
      <c r="I9993" t="s">
        <v>27</v>
      </c>
      <c r="J9993" t="s">
        <v>28</v>
      </c>
      <c r="K9993">
        <v>1</v>
      </c>
      <c r="L9993">
        <v>100</v>
      </c>
      <c r="M9993" s="2">
        <v>43467</v>
      </c>
      <c r="N9993">
        <v>2019</v>
      </c>
      <c r="O9993">
        <v>2</v>
      </c>
      <c r="P9993">
        <v>487</v>
      </c>
      <c r="Q9993">
        <v>599</v>
      </c>
      <c r="R9993">
        <v>1086</v>
      </c>
      <c r="S9993">
        <v>1.17</v>
      </c>
      <c r="T9993">
        <v>0</v>
      </c>
      <c r="U9993">
        <v>0</v>
      </c>
      <c r="V9993">
        <v>602.75</v>
      </c>
      <c r="X9993">
        <v>11.8666666666666</v>
      </c>
      <c r="Z9993" t="str">
        <f t="shared" si="268"/>
        <v>639166820192</v>
      </c>
      <c r="AA9993" s="8">
        <f>VLOOKUP(Z9993,yearoveryear_WAC_pct_changes_Re!$V$1:$X$242940,3)</f>
        <v>0</v>
      </c>
    </row>
    <row r="9994" spans="1:27" x14ac:dyDescent="0.3">
      <c r="A9994">
        <v>9992</v>
      </c>
      <c r="B9994">
        <v>67737</v>
      </c>
      <c r="C9994">
        <v>6391668</v>
      </c>
      <c r="D9994" t="s">
        <v>85</v>
      </c>
      <c r="E9994" t="s">
        <v>340</v>
      </c>
      <c r="F9994" s="1">
        <v>27515</v>
      </c>
      <c r="G9994" t="s">
        <v>25</v>
      </c>
      <c r="H9994" t="s">
        <v>64</v>
      </c>
      <c r="I9994" t="s">
        <v>27</v>
      </c>
      <c r="J9994" t="s">
        <v>28</v>
      </c>
      <c r="K9994">
        <v>1</v>
      </c>
      <c r="L9994">
        <v>100</v>
      </c>
      <c r="M9994" s="2">
        <v>43468</v>
      </c>
      <c r="N9994">
        <v>2019</v>
      </c>
      <c r="O9994">
        <v>3</v>
      </c>
      <c r="P9994">
        <v>410</v>
      </c>
      <c r="Q9994">
        <v>487</v>
      </c>
      <c r="R9994">
        <v>1496</v>
      </c>
      <c r="S9994">
        <v>1.17</v>
      </c>
      <c r="T9994">
        <v>0</v>
      </c>
      <c r="U9994">
        <v>0</v>
      </c>
      <c r="V9994">
        <v>602.75</v>
      </c>
      <c r="X9994">
        <v>11.9</v>
      </c>
      <c r="Z9994" t="str">
        <f t="shared" si="268"/>
        <v>639166820193</v>
      </c>
      <c r="AA9994" s="8">
        <f>VLOOKUP(Z9994,yearoveryear_WAC_pct_changes_Re!$V$1:$X$242940,3)</f>
        <v>0</v>
      </c>
    </row>
    <row r="9995" spans="1:27" x14ac:dyDescent="0.3">
      <c r="A9995">
        <v>9993</v>
      </c>
      <c r="B9995">
        <v>67738</v>
      </c>
      <c r="C9995">
        <v>6391668</v>
      </c>
      <c r="D9995" t="s">
        <v>85</v>
      </c>
      <c r="E9995" t="s">
        <v>340</v>
      </c>
      <c r="F9995" s="1">
        <v>27515</v>
      </c>
      <c r="G9995" t="s">
        <v>25</v>
      </c>
      <c r="H9995" t="s">
        <v>64</v>
      </c>
      <c r="I9995" t="s">
        <v>27</v>
      </c>
      <c r="J9995" t="s">
        <v>28</v>
      </c>
      <c r="K9995">
        <v>1</v>
      </c>
      <c r="L9995">
        <v>100</v>
      </c>
      <c r="M9995" s="2">
        <v>43469</v>
      </c>
      <c r="N9995">
        <v>2019</v>
      </c>
      <c r="O9995">
        <v>4</v>
      </c>
      <c r="P9995">
        <v>279</v>
      </c>
      <c r="Q9995">
        <v>410</v>
      </c>
      <c r="R9995">
        <v>1775</v>
      </c>
      <c r="S9995">
        <v>1.17</v>
      </c>
      <c r="T9995">
        <v>0</v>
      </c>
      <c r="U9995">
        <v>0</v>
      </c>
      <c r="V9995">
        <v>602.75</v>
      </c>
      <c r="X9995">
        <v>11.9333333333333</v>
      </c>
      <c r="Z9995" t="str">
        <f t="shared" si="268"/>
        <v>639166820194</v>
      </c>
      <c r="AA9995" s="8">
        <f>VLOOKUP(Z9995,yearoveryear_WAC_pct_changes_Re!$V$1:$X$242940,3)</f>
        <v>0</v>
      </c>
    </row>
    <row r="9996" spans="1:27" x14ac:dyDescent="0.3">
      <c r="A9996">
        <v>9994</v>
      </c>
      <c r="B9996">
        <v>67739</v>
      </c>
      <c r="C9996">
        <v>6391668</v>
      </c>
      <c r="D9996" t="s">
        <v>85</v>
      </c>
      <c r="E9996" t="s">
        <v>340</v>
      </c>
      <c r="F9996" s="1">
        <v>27515</v>
      </c>
      <c r="G9996" t="s">
        <v>25</v>
      </c>
      <c r="H9996" t="s">
        <v>64</v>
      </c>
      <c r="I9996" t="s">
        <v>27</v>
      </c>
      <c r="J9996" t="s">
        <v>28</v>
      </c>
      <c r="K9996">
        <v>1</v>
      </c>
      <c r="L9996">
        <v>100</v>
      </c>
      <c r="M9996" s="2">
        <v>43470</v>
      </c>
      <c r="N9996">
        <v>2019</v>
      </c>
      <c r="O9996">
        <v>5</v>
      </c>
      <c r="P9996">
        <v>160</v>
      </c>
      <c r="Q9996">
        <v>279</v>
      </c>
      <c r="R9996">
        <v>1935</v>
      </c>
      <c r="S9996">
        <v>1.17</v>
      </c>
      <c r="T9996">
        <v>0</v>
      </c>
      <c r="U9996">
        <v>0</v>
      </c>
      <c r="V9996">
        <v>602.75</v>
      </c>
      <c r="X9996">
        <v>11.966666666666599</v>
      </c>
      <c r="Z9996" t="str">
        <f t="shared" si="268"/>
        <v>639166820195</v>
      </c>
      <c r="AA9996" s="8">
        <f>VLOOKUP(Z9996,yearoveryear_WAC_pct_changes_Re!$V$1:$X$242940,3)</f>
        <v>0</v>
      </c>
    </row>
    <row r="9997" spans="1:27" x14ac:dyDescent="0.3">
      <c r="A9997">
        <v>9995</v>
      </c>
      <c r="B9997">
        <v>67740</v>
      </c>
      <c r="C9997">
        <v>6391668</v>
      </c>
      <c r="D9997" t="s">
        <v>85</v>
      </c>
      <c r="E9997" t="s">
        <v>340</v>
      </c>
      <c r="F9997" s="1">
        <v>27515</v>
      </c>
      <c r="G9997" t="s">
        <v>25</v>
      </c>
      <c r="H9997" t="s">
        <v>64</v>
      </c>
      <c r="I9997" t="s">
        <v>27</v>
      </c>
      <c r="J9997" t="s">
        <v>28</v>
      </c>
      <c r="K9997">
        <v>1</v>
      </c>
      <c r="L9997">
        <v>100</v>
      </c>
      <c r="M9997" s="2">
        <v>43471</v>
      </c>
      <c r="N9997">
        <v>2019</v>
      </c>
      <c r="O9997">
        <v>6</v>
      </c>
      <c r="P9997">
        <v>109</v>
      </c>
      <c r="Q9997">
        <v>160</v>
      </c>
      <c r="R9997">
        <v>2044</v>
      </c>
      <c r="S9997">
        <v>1.17</v>
      </c>
      <c r="T9997">
        <v>0</v>
      </c>
      <c r="U9997">
        <v>0</v>
      </c>
      <c r="V9997">
        <v>602.75</v>
      </c>
      <c r="X9997">
        <v>12</v>
      </c>
      <c r="Z9997" t="str">
        <f t="shared" si="268"/>
        <v>639166820196</v>
      </c>
      <c r="AA9997" s="8">
        <f>VLOOKUP(Z9997,yearoveryear_WAC_pct_changes_Re!$V$1:$X$242940,3)</f>
        <v>0</v>
      </c>
    </row>
    <row r="9998" spans="1:27" x14ac:dyDescent="0.3">
      <c r="A9998">
        <v>9996</v>
      </c>
      <c r="B9998">
        <v>67741</v>
      </c>
      <c r="C9998">
        <v>6391668</v>
      </c>
      <c r="D9998" t="s">
        <v>85</v>
      </c>
      <c r="E9998" t="s">
        <v>340</v>
      </c>
      <c r="F9998" s="1">
        <v>27515</v>
      </c>
      <c r="G9998" t="s">
        <v>25</v>
      </c>
      <c r="H9998" t="s">
        <v>64</v>
      </c>
      <c r="I9998" t="s">
        <v>27</v>
      </c>
      <c r="J9998" t="s">
        <v>28</v>
      </c>
      <c r="K9998">
        <v>1</v>
      </c>
      <c r="L9998">
        <v>100</v>
      </c>
      <c r="M9998" s="2">
        <v>43472</v>
      </c>
      <c r="N9998">
        <v>2019</v>
      </c>
      <c r="O9998">
        <v>7</v>
      </c>
      <c r="P9998">
        <v>81</v>
      </c>
      <c r="Q9998">
        <v>109</v>
      </c>
      <c r="R9998">
        <v>2125</v>
      </c>
      <c r="S9998">
        <v>1.17</v>
      </c>
      <c r="T9998">
        <v>0</v>
      </c>
      <c r="U9998">
        <v>0</v>
      </c>
      <c r="V9998">
        <v>602.75</v>
      </c>
      <c r="X9998">
        <v>12.033333333333299</v>
      </c>
      <c r="Z9998" t="str">
        <f t="shared" si="268"/>
        <v>639166820197</v>
      </c>
      <c r="AA9998" s="8">
        <f>VLOOKUP(Z9998,yearoveryear_WAC_pct_changes_Re!$V$1:$X$242940,3)</f>
        <v>0</v>
      </c>
    </row>
    <row r="9999" spans="1:27" x14ac:dyDescent="0.3">
      <c r="A9999">
        <v>9997</v>
      </c>
      <c r="B9999">
        <v>67742</v>
      </c>
      <c r="C9999">
        <v>6391668</v>
      </c>
      <c r="D9999" t="s">
        <v>85</v>
      </c>
      <c r="E9999" t="s">
        <v>340</v>
      </c>
      <c r="F9999" s="1">
        <v>27515</v>
      </c>
      <c r="G9999" t="s">
        <v>25</v>
      </c>
      <c r="H9999" t="s">
        <v>64</v>
      </c>
      <c r="I9999" t="s">
        <v>27</v>
      </c>
      <c r="J9999" t="s">
        <v>28</v>
      </c>
      <c r="K9999">
        <v>1</v>
      </c>
      <c r="L9999">
        <v>100</v>
      </c>
      <c r="M9999" s="2">
        <v>43473</v>
      </c>
      <c r="N9999">
        <v>2019</v>
      </c>
      <c r="O9999">
        <v>8</v>
      </c>
      <c r="P9999">
        <v>58</v>
      </c>
      <c r="Q9999">
        <v>81</v>
      </c>
      <c r="R9999">
        <v>2183</v>
      </c>
      <c r="S9999">
        <v>1.17</v>
      </c>
      <c r="T9999">
        <v>0</v>
      </c>
      <c r="U9999">
        <v>0</v>
      </c>
      <c r="V9999">
        <v>602.75</v>
      </c>
      <c r="X9999">
        <v>12.066666666666601</v>
      </c>
      <c r="Z9999" t="str">
        <f t="shared" si="268"/>
        <v>639166820198</v>
      </c>
      <c r="AA9999" s="8">
        <f>VLOOKUP(Z9999,yearoveryear_WAC_pct_changes_Re!$V$1:$X$242940,3)</f>
        <v>0</v>
      </c>
    </row>
    <row r="10000" spans="1:27" x14ac:dyDescent="0.3">
      <c r="A10000">
        <v>9998</v>
      </c>
      <c r="B10000">
        <v>67743</v>
      </c>
      <c r="C10000">
        <v>6391668</v>
      </c>
      <c r="D10000" t="s">
        <v>85</v>
      </c>
      <c r="E10000" t="s">
        <v>340</v>
      </c>
      <c r="F10000" s="1">
        <v>27515</v>
      </c>
      <c r="G10000" t="s">
        <v>25</v>
      </c>
      <c r="H10000" t="s">
        <v>64</v>
      </c>
      <c r="I10000" t="s">
        <v>27</v>
      </c>
      <c r="J10000" t="s">
        <v>28</v>
      </c>
      <c r="K10000">
        <v>1</v>
      </c>
      <c r="L10000">
        <v>100</v>
      </c>
      <c r="M10000" s="2">
        <v>43474</v>
      </c>
      <c r="N10000">
        <v>2019</v>
      </c>
      <c r="O10000">
        <v>9</v>
      </c>
      <c r="P10000">
        <v>33</v>
      </c>
      <c r="Q10000">
        <v>58</v>
      </c>
      <c r="R10000">
        <v>2216</v>
      </c>
      <c r="S10000">
        <v>1.17</v>
      </c>
      <c r="T10000">
        <v>0</v>
      </c>
      <c r="U10000">
        <v>0</v>
      </c>
      <c r="V10000">
        <v>602.75</v>
      </c>
      <c r="X10000">
        <v>12.1</v>
      </c>
      <c r="Z10000" t="str">
        <f t="shared" si="268"/>
        <v>639166820199</v>
      </c>
      <c r="AA10000" s="8">
        <f>VLOOKUP(Z10000,yearoveryear_WAC_pct_changes_Re!$V$1:$X$242940,3)</f>
        <v>0</v>
      </c>
    </row>
    <row r="10001" spans="1:27" x14ac:dyDescent="0.3">
      <c r="A10001">
        <v>9999</v>
      </c>
      <c r="B10001">
        <v>67744</v>
      </c>
      <c r="C10001">
        <v>6391668</v>
      </c>
      <c r="D10001" t="s">
        <v>85</v>
      </c>
      <c r="E10001" t="s">
        <v>340</v>
      </c>
      <c r="F10001" s="1">
        <v>27515</v>
      </c>
      <c r="G10001" t="s">
        <v>25</v>
      </c>
      <c r="H10001" t="s">
        <v>64</v>
      </c>
      <c r="I10001" t="s">
        <v>27</v>
      </c>
      <c r="J10001" t="s">
        <v>28</v>
      </c>
      <c r="K10001">
        <v>1</v>
      </c>
      <c r="L10001">
        <v>100</v>
      </c>
      <c r="M10001" s="2">
        <v>43475</v>
      </c>
      <c r="N10001">
        <v>2019</v>
      </c>
      <c r="O10001">
        <v>10</v>
      </c>
      <c r="P10001">
        <v>18</v>
      </c>
      <c r="Q10001">
        <v>33</v>
      </c>
      <c r="R10001">
        <v>2234</v>
      </c>
      <c r="S10001">
        <v>1.17</v>
      </c>
      <c r="T10001">
        <v>0</v>
      </c>
      <c r="U10001">
        <v>0</v>
      </c>
      <c r="V10001">
        <v>602.75</v>
      </c>
      <c r="X10001">
        <v>12.133333333333301</v>
      </c>
      <c r="Z10001" t="str">
        <f t="shared" si="268"/>
        <v>6391668201910</v>
      </c>
      <c r="AA10001" s="8">
        <f>VLOOKUP(Z10001,yearoveryear_WAC_pct_changes_Re!$V$1:$X$242940,3)</f>
        <v>0</v>
      </c>
    </row>
    <row r="10002" spans="1:27" x14ac:dyDescent="0.3">
      <c r="A10002">
        <v>10000</v>
      </c>
      <c r="B10002">
        <v>67745</v>
      </c>
      <c r="C10002">
        <v>6391668</v>
      </c>
      <c r="D10002" t="s">
        <v>85</v>
      </c>
      <c r="E10002" t="s">
        <v>340</v>
      </c>
      <c r="F10002" s="1">
        <v>27515</v>
      </c>
      <c r="G10002" t="s">
        <v>25</v>
      </c>
      <c r="H10002" t="s">
        <v>64</v>
      </c>
      <c r="I10002" t="s">
        <v>27</v>
      </c>
      <c r="J10002" t="s">
        <v>28</v>
      </c>
      <c r="K10002">
        <v>1</v>
      </c>
      <c r="L10002">
        <v>100</v>
      </c>
      <c r="M10002" s="2">
        <v>43476</v>
      </c>
      <c r="N10002">
        <v>2019</v>
      </c>
      <c r="O10002">
        <v>11</v>
      </c>
      <c r="P10002">
        <v>14</v>
      </c>
      <c r="Q10002">
        <v>18</v>
      </c>
      <c r="R10002">
        <v>2248</v>
      </c>
      <c r="S10002">
        <v>1.17</v>
      </c>
      <c r="T10002">
        <v>0</v>
      </c>
      <c r="U10002">
        <v>0</v>
      </c>
      <c r="V10002">
        <v>602.75</v>
      </c>
      <c r="X10002">
        <v>12.1666666666666</v>
      </c>
      <c r="Z10002" t="str">
        <f t="shared" si="268"/>
        <v>6391668201911</v>
      </c>
      <c r="AA10002" s="8">
        <f>VLOOKUP(Z10002,yearoveryear_WAC_pct_changes_Re!$V$1:$X$242940,3)</f>
        <v>0</v>
      </c>
    </row>
    <row r="10003" spans="1:27" x14ac:dyDescent="0.3">
      <c r="A10003">
        <v>10001</v>
      </c>
      <c r="B10003">
        <v>67746</v>
      </c>
      <c r="C10003">
        <v>6391668</v>
      </c>
      <c r="D10003" t="s">
        <v>85</v>
      </c>
      <c r="E10003" t="s">
        <v>340</v>
      </c>
      <c r="F10003" s="1">
        <v>27515</v>
      </c>
      <c r="G10003" t="s">
        <v>25</v>
      </c>
      <c r="H10003" t="s">
        <v>64</v>
      </c>
      <c r="I10003" t="s">
        <v>27</v>
      </c>
      <c r="J10003" t="s">
        <v>28</v>
      </c>
      <c r="K10003">
        <v>1</v>
      </c>
      <c r="L10003">
        <v>100</v>
      </c>
      <c r="M10003" s="2">
        <v>43477</v>
      </c>
      <c r="N10003">
        <v>2019</v>
      </c>
      <c r="O10003">
        <v>12</v>
      </c>
      <c r="P10003">
        <v>17</v>
      </c>
      <c r="Q10003">
        <v>14</v>
      </c>
      <c r="R10003">
        <v>2265</v>
      </c>
      <c r="S10003">
        <v>1.17</v>
      </c>
      <c r="T10003">
        <v>0</v>
      </c>
      <c r="U10003">
        <v>0</v>
      </c>
      <c r="V10003">
        <v>602.75</v>
      </c>
      <c r="X10003">
        <v>12.2</v>
      </c>
      <c r="Z10003" t="str">
        <f t="shared" si="268"/>
        <v>6391668201912</v>
      </c>
      <c r="AA10003" s="8">
        <f>VLOOKUP(Z10003,yearoveryear_WAC_pct_changes_Re!$V$1:$X$242940,3)</f>
        <v>0</v>
      </c>
    </row>
    <row r="10004" spans="1:27" x14ac:dyDescent="0.3">
      <c r="A10004">
        <v>10002</v>
      </c>
      <c r="B10004">
        <v>67747</v>
      </c>
      <c r="C10004">
        <v>6391668</v>
      </c>
      <c r="D10004" t="s">
        <v>85</v>
      </c>
      <c r="E10004" t="s">
        <v>340</v>
      </c>
      <c r="F10004" s="1">
        <v>27515</v>
      </c>
      <c r="G10004" t="s">
        <v>25</v>
      </c>
      <c r="H10004" t="s">
        <v>64</v>
      </c>
      <c r="I10004" t="s">
        <v>27</v>
      </c>
      <c r="J10004" t="s">
        <v>28</v>
      </c>
      <c r="K10004">
        <v>1</v>
      </c>
      <c r="L10004">
        <v>100</v>
      </c>
      <c r="M10004" s="2">
        <v>43831</v>
      </c>
      <c r="N10004">
        <v>2020</v>
      </c>
      <c r="O10004">
        <v>1</v>
      </c>
      <c r="P10004">
        <v>10</v>
      </c>
      <c r="Q10004">
        <v>17</v>
      </c>
      <c r="R10004">
        <v>10</v>
      </c>
      <c r="S10004">
        <v>1.17</v>
      </c>
      <c r="T10004">
        <v>0</v>
      </c>
      <c r="U10004">
        <v>0</v>
      </c>
      <c r="V10004">
        <v>602.75</v>
      </c>
      <c r="X10004">
        <v>24</v>
      </c>
      <c r="Z10004" t="str">
        <f t="shared" si="268"/>
        <v>639166820201</v>
      </c>
      <c r="AA10004" s="8">
        <f>VLOOKUP(Z10004,yearoveryear_WAC_pct_changes_Re!$V$1:$X$242940,3)</f>
        <v>0</v>
      </c>
    </row>
    <row r="10005" spans="1:27" x14ac:dyDescent="0.3">
      <c r="A10005">
        <v>10003</v>
      </c>
      <c r="B10005">
        <v>67748</v>
      </c>
      <c r="C10005">
        <v>6391668</v>
      </c>
      <c r="D10005" t="s">
        <v>85</v>
      </c>
      <c r="E10005" t="s">
        <v>340</v>
      </c>
      <c r="F10005" s="1">
        <v>27515</v>
      </c>
      <c r="G10005" t="s">
        <v>25</v>
      </c>
      <c r="H10005" t="s">
        <v>64</v>
      </c>
      <c r="I10005" t="s">
        <v>27</v>
      </c>
      <c r="J10005" t="s">
        <v>28</v>
      </c>
      <c r="K10005">
        <v>1</v>
      </c>
      <c r="L10005">
        <v>100</v>
      </c>
      <c r="M10005" s="2">
        <v>43832</v>
      </c>
      <c r="N10005">
        <v>2020</v>
      </c>
      <c r="O10005">
        <v>2</v>
      </c>
      <c r="P10005">
        <v>8</v>
      </c>
      <c r="Q10005">
        <v>10</v>
      </c>
      <c r="R10005">
        <v>18</v>
      </c>
      <c r="S10005">
        <v>1.17</v>
      </c>
      <c r="T10005">
        <v>0</v>
      </c>
      <c r="U10005">
        <v>0</v>
      </c>
      <c r="V10005">
        <v>602.75</v>
      </c>
      <c r="X10005">
        <v>24.033333333333299</v>
      </c>
      <c r="Z10005" t="str">
        <f t="shared" si="268"/>
        <v>639166820202</v>
      </c>
      <c r="AA10005" s="8">
        <f>VLOOKUP(Z10005,yearoveryear_WAC_pct_changes_Re!$V$1:$X$242940,3)</f>
        <v>0</v>
      </c>
    </row>
    <row r="10006" spans="1:27" x14ac:dyDescent="0.3">
      <c r="A10006">
        <v>10004</v>
      </c>
      <c r="B10006">
        <v>67749</v>
      </c>
      <c r="C10006">
        <v>6391668</v>
      </c>
      <c r="D10006" t="s">
        <v>85</v>
      </c>
      <c r="E10006" t="s">
        <v>340</v>
      </c>
      <c r="F10006" s="1">
        <v>27515</v>
      </c>
      <c r="G10006" t="s">
        <v>25</v>
      </c>
      <c r="H10006" t="s">
        <v>64</v>
      </c>
      <c r="I10006" t="s">
        <v>27</v>
      </c>
      <c r="J10006" t="s">
        <v>28</v>
      </c>
      <c r="K10006">
        <v>1</v>
      </c>
      <c r="L10006">
        <v>100</v>
      </c>
      <c r="M10006" s="2">
        <v>43833</v>
      </c>
      <c r="N10006">
        <v>2020</v>
      </c>
      <c r="O10006">
        <v>3</v>
      </c>
      <c r="P10006">
        <v>13</v>
      </c>
      <c r="Q10006">
        <v>8</v>
      </c>
      <c r="R10006">
        <v>31</v>
      </c>
      <c r="S10006">
        <v>1.17</v>
      </c>
      <c r="T10006">
        <v>0</v>
      </c>
      <c r="U10006">
        <v>0</v>
      </c>
      <c r="V10006">
        <v>602.75</v>
      </c>
      <c r="X10006">
        <v>24.066666666666599</v>
      </c>
      <c r="Z10006" t="str">
        <f t="shared" si="268"/>
        <v>639166820203</v>
      </c>
      <c r="AA10006" s="8">
        <f>VLOOKUP(Z10006,yearoveryear_WAC_pct_changes_Re!$V$1:$X$242940,3)</f>
        <v>0</v>
      </c>
    </row>
    <row r="10007" spans="1:27" x14ac:dyDescent="0.3">
      <c r="A10007">
        <v>10005</v>
      </c>
      <c r="B10007">
        <v>67750</v>
      </c>
      <c r="C10007">
        <v>6391668</v>
      </c>
      <c r="D10007" t="s">
        <v>85</v>
      </c>
      <c r="E10007" t="s">
        <v>340</v>
      </c>
      <c r="F10007" s="1">
        <v>27515</v>
      </c>
      <c r="G10007" t="s">
        <v>25</v>
      </c>
      <c r="H10007" t="s">
        <v>64</v>
      </c>
      <c r="I10007" t="s">
        <v>27</v>
      </c>
      <c r="J10007" t="s">
        <v>28</v>
      </c>
      <c r="K10007">
        <v>1</v>
      </c>
      <c r="L10007">
        <v>100</v>
      </c>
      <c r="M10007" s="2">
        <v>43834</v>
      </c>
      <c r="N10007">
        <v>2020</v>
      </c>
      <c r="O10007">
        <v>4</v>
      </c>
      <c r="P10007">
        <v>11</v>
      </c>
      <c r="Q10007">
        <v>13</v>
      </c>
      <c r="R10007">
        <v>42</v>
      </c>
      <c r="S10007">
        <v>1.17</v>
      </c>
      <c r="T10007">
        <v>0</v>
      </c>
      <c r="U10007">
        <v>0</v>
      </c>
      <c r="V10007">
        <v>602.75</v>
      </c>
      <c r="X10007">
        <v>24.1</v>
      </c>
      <c r="Z10007" t="str">
        <f t="shared" si="268"/>
        <v>639166820204</v>
      </c>
      <c r="AA10007" s="8">
        <f>VLOOKUP(Z10007,yearoveryear_WAC_pct_changes_Re!$V$1:$X$242940,3)</f>
        <v>0</v>
      </c>
    </row>
    <row r="10008" spans="1:27" x14ac:dyDescent="0.3">
      <c r="A10008">
        <v>10006</v>
      </c>
      <c r="B10008">
        <v>67751</v>
      </c>
      <c r="C10008">
        <v>6391668</v>
      </c>
      <c r="D10008" t="s">
        <v>85</v>
      </c>
      <c r="E10008" t="s">
        <v>340</v>
      </c>
      <c r="F10008" s="1">
        <v>27515</v>
      </c>
      <c r="G10008" t="s">
        <v>25</v>
      </c>
      <c r="H10008" t="s">
        <v>64</v>
      </c>
      <c r="I10008" t="s">
        <v>27</v>
      </c>
      <c r="J10008" t="s">
        <v>28</v>
      </c>
      <c r="K10008">
        <v>1</v>
      </c>
      <c r="L10008">
        <v>100</v>
      </c>
      <c r="M10008" s="2">
        <v>43835</v>
      </c>
      <c r="N10008">
        <v>2020</v>
      </c>
      <c r="O10008">
        <v>5</v>
      </c>
      <c r="P10008">
        <v>2</v>
      </c>
      <c r="Q10008">
        <v>11</v>
      </c>
      <c r="R10008">
        <v>44</v>
      </c>
      <c r="S10008">
        <v>1.17</v>
      </c>
      <c r="T10008">
        <v>0</v>
      </c>
      <c r="U10008">
        <v>0</v>
      </c>
      <c r="V10008">
        <v>602.75</v>
      </c>
      <c r="X10008">
        <v>24.133333333333301</v>
      </c>
      <c r="Z10008" t="str">
        <f t="shared" si="268"/>
        <v>639166820205</v>
      </c>
      <c r="AA10008" s="8">
        <f>VLOOKUP(Z10008,yearoveryear_WAC_pct_changes_Re!$V$1:$X$242940,3)</f>
        <v>0</v>
      </c>
    </row>
    <row r="10009" spans="1:27" x14ac:dyDescent="0.3">
      <c r="A10009">
        <v>10007</v>
      </c>
      <c r="B10009">
        <v>67752</v>
      </c>
      <c r="C10009">
        <v>6391668</v>
      </c>
      <c r="D10009" t="s">
        <v>85</v>
      </c>
      <c r="E10009" t="s">
        <v>340</v>
      </c>
      <c r="F10009" s="1">
        <v>27515</v>
      </c>
      <c r="G10009" t="s">
        <v>25</v>
      </c>
      <c r="H10009" t="s">
        <v>64</v>
      </c>
      <c r="I10009" t="s">
        <v>27</v>
      </c>
      <c r="J10009" t="s">
        <v>28</v>
      </c>
      <c r="K10009">
        <v>1</v>
      </c>
      <c r="L10009">
        <v>100</v>
      </c>
      <c r="M10009" s="2">
        <v>43836</v>
      </c>
      <c r="N10009">
        <v>2020</v>
      </c>
      <c r="O10009">
        <v>6</v>
      </c>
      <c r="P10009">
        <v>5</v>
      </c>
      <c r="Q10009">
        <v>2</v>
      </c>
      <c r="R10009">
        <v>49</v>
      </c>
      <c r="S10009">
        <v>1.17</v>
      </c>
      <c r="T10009">
        <v>0</v>
      </c>
      <c r="U10009">
        <v>0</v>
      </c>
      <c r="V10009">
        <v>602.75</v>
      </c>
      <c r="X10009">
        <v>24.1666666666666</v>
      </c>
      <c r="Z10009" t="str">
        <f t="shared" si="268"/>
        <v>639166820206</v>
      </c>
      <c r="AA10009" s="8">
        <f>VLOOKUP(Z10009,yearoveryear_WAC_pct_changes_Re!$V$1:$X$242940,3)</f>
        <v>0</v>
      </c>
    </row>
    <row r="10010" spans="1:27" x14ac:dyDescent="0.3">
      <c r="A10010">
        <v>10008</v>
      </c>
      <c r="B10010">
        <v>67753</v>
      </c>
      <c r="C10010">
        <v>6391668</v>
      </c>
      <c r="D10010" t="s">
        <v>85</v>
      </c>
      <c r="E10010" t="s">
        <v>340</v>
      </c>
      <c r="F10010" s="1">
        <v>27515</v>
      </c>
      <c r="G10010" t="s">
        <v>25</v>
      </c>
      <c r="H10010" t="s">
        <v>64</v>
      </c>
      <c r="I10010" t="s">
        <v>27</v>
      </c>
      <c r="J10010" t="s">
        <v>28</v>
      </c>
      <c r="K10010">
        <v>1</v>
      </c>
      <c r="L10010">
        <v>100</v>
      </c>
      <c r="M10010" s="2">
        <v>43837</v>
      </c>
      <c r="N10010">
        <v>2020</v>
      </c>
      <c r="O10010">
        <v>7</v>
      </c>
      <c r="P10010">
        <v>8</v>
      </c>
      <c r="Q10010">
        <v>5</v>
      </c>
      <c r="R10010">
        <v>57</v>
      </c>
      <c r="S10010">
        <v>1.17</v>
      </c>
      <c r="T10010">
        <v>0</v>
      </c>
      <c r="U10010">
        <v>0</v>
      </c>
      <c r="V10010">
        <v>602.75</v>
      </c>
      <c r="X10010">
        <v>24.2</v>
      </c>
      <c r="Z10010" t="str">
        <f t="shared" si="268"/>
        <v>639166820207</v>
      </c>
      <c r="AA10010" s="8">
        <f>VLOOKUP(Z10010,yearoveryear_WAC_pct_changes_Re!$V$1:$X$242940,3)</f>
        <v>0</v>
      </c>
    </row>
    <row r="10011" spans="1:27" x14ac:dyDescent="0.3">
      <c r="A10011">
        <v>10009</v>
      </c>
      <c r="B10011">
        <v>67754</v>
      </c>
      <c r="C10011">
        <v>6391968</v>
      </c>
      <c r="D10011" t="s">
        <v>85</v>
      </c>
      <c r="E10011" t="s">
        <v>341</v>
      </c>
      <c r="F10011" s="1">
        <v>33420</v>
      </c>
      <c r="G10011" t="s">
        <v>25</v>
      </c>
      <c r="H10011" t="s">
        <v>64</v>
      </c>
      <c r="I10011" t="s">
        <v>27</v>
      </c>
      <c r="J10011" t="s">
        <v>28</v>
      </c>
      <c r="K10011">
        <v>1</v>
      </c>
      <c r="L10011">
        <v>100</v>
      </c>
      <c r="M10011" s="2">
        <v>41647</v>
      </c>
      <c r="N10011">
        <v>2014</v>
      </c>
      <c r="O10011">
        <v>8</v>
      </c>
      <c r="P10011">
        <v>269</v>
      </c>
      <c r="R10011">
        <v>269</v>
      </c>
      <c r="S10011">
        <v>2.3508</v>
      </c>
      <c r="U10011">
        <v>0</v>
      </c>
      <c r="V10011">
        <v>169.38888889999899</v>
      </c>
      <c r="X10011">
        <v>0</v>
      </c>
      <c r="Z10011" t="str">
        <f t="shared" si="268"/>
        <v>639196820148</v>
      </c>
      <c r="AA10011" s="8">
        <f>VLOOKUP(Z10011,yearoveryear_WAC_pct_changes_Re!$V$1:$X$242940,3)</f>
        <v>0</v>
      </c>
    </row>
    <row r="10012" spans="1:27" x14ac:dyDescent="0.3">
      <c r="A10012">
        <v>10010</v>
      </c>
      <c r="B10012">
        <v>67755</v>
      </c>
      <c r="C10012">
        <v>6391968</v>
      </c>
      <c r="D10012" t="s">
        <v>85</v>
      </c>
      <c r="E10012" t="s">
        <v>341</v>
      </c>
      <c r="F10012" s="1">
        <v>33420</v>
      </c>
      <c r="G10012" t="s">
        <v>25</v>
      </c>
      <c r="H10012" t="s">
        <v>64</v>
      </c>
      <c r="I10012" t="s">
        <v>27</v>
      </c>
      <c r="J10012" t="s">
        <v>28</v>
      </c>
      <c r="K10012">
        <v>1</v>
      </c>
      <c r="L10012">
        <v>100</v>
      </c>
      <c r="M10012" s="2">
        <v>41648</v>
      </c>
      <c r="N10012">
        <v>2014</v>
      </c>
      <c r="O10012">
        <v>9</v>
      </c>
      <c r="P10012">
        <v>255</v>
      </c>
      <c r="Q10012">
        <v>269</v>
      </c>
      <c r="R10012">
        <v>524</v>
      </c>
      <c r="S10012">
        <v>2.3508</v>
      </c>
      <c r="T10012">
        <v>0</v>
      </c>
      <c r="U10012">
        <v>0</v>
      </c>
      <c r="V10012">
        <v>169.38888889999899</v>
      </c>
      <c r="X10012">
        <v>0</v>
      </c>
      <c r="Z10012" t="str">
        <f t="shared" si="268"/>
        <v>639196820149</v>
      </c>
      <c r="AA10012" s="8">
        <f>VLOOKUP(Z10012,yearoveryear_WAC_pct_changes_Re!$V$1:$X$242940,3)</f>
        <v>0</v>
      </c>
    </row>
    <row r="10013" spans="1:27" x14ac:dyDescent="0.3">
      <c r="A10013">
        <v>10011</v>
      </c>
      <c r="B10013">
        <v>67756</v>
      </c>
      <c r="C10013">
        <v>6391968</v>
      </c>
      <c r="D10013" t="s">
        <v>85</v>
      </c>
      <c r="E10013" t="s">
        <v>341</v>
      </c>
      <c r="F10013" s="1">
        <v>33420</v>
      </c>
      <c r="G10013" t="s">
        <v>25</v>
      </c>
      <c r="H10013" t="s">
        <v>64</v>
      </c>
      <c r="I10013" t="s">
        <v>27</v>
      </c>
      <c r="J10013" t="s">
        <v>28</v>
      </c>
      <c r="K10013">
        <v>1</v>
      </c>
      <c r="L10013">
        <v>100</v>
      </c>
      <c r="M10013" s="2">
        <v>41649</v>
      </c>
      <c r="N10013">
        <v>2014</v>
      </c>
      <c r="O10013">
        <v>10</v>
      </c>
      <c r="P10013">
        <v>294</v>
      </c>
      <c r="Q10013">
        <v>255</v>
      </c>
      <c r="R10013">
        <v>818</v>
      </c>
      <c r="S10013">
        <v>2.3508</v>
      </c>
      <c r="T10013">
        <v>0</v>
      </c>
      <c r="U10013">
        <v>0</v>
      </c>
      <c r="V10013">
        <v>169.38888889999899</v>
      </c>
      <c r="X10013">
        <v>0</v>
      </c>
      <c r="Z10013" t="str">
        <f t="shared" si="268"/>
        <v>6391968201410</v>
      </c>
      <c r="AA10013" s="8">
        <f>VLOOKUP(Z10013,yearoveryear_WAC_pct_changes_Re!$V$1:$X$242940,3)</f>
        <v>0</v>
      </c>
    </row>
    <row r="10014" spans="1:27" x14ac:dyDescent="0.3">
      <c r="A10014">
        <v>10012</v>
      </c>
      <c r="B10014">
        <v>67757</v>
      </c>
      <c r="C10014">
        <v>6391968</v>
      </c>
      <c r="D10014" t="s">
        <v>85</v>
      </c>
      <c r="E10014" t="s">
        <v>341</v>
      </c>
      <c r="F10014" s="1">
        <v>33420</v>
      </c>
      <c r="G10014" t="s">
        <v>25</v>
      </c>
      <c r="H10014" t="s">
        <v>64</v>
      </c>
      <c r="I10014" t="s">
        <v>27</v>
      </c>
      <c r="J10014" t="s">
        <v>28</v>
      </c>
      <c r="K10014">
        <v>1</v>
      </c>
      <c r="L10014">
        <v>100</v>
      </c>
      <c r="M10014" s="2">
        <v>41650</v>
      </c>
      <c r="N10014">
        <v>2014</v>
      </c>
      <c r="O10014">
        <v>11</v>
      </c>
      <c r="P10014">
        <v>246</v>
      </c>
      <c r="Q10014">
        <v>294</v>
      </c>
      <c r="R10014">
        <v>1064</v>
      </c>
      <c r="S10014">
        <v>2.3508</v>
      </c>
      <c r="T10014">
        <v>0</v>
      </c>
      <c r="U10014">
        <v>0</v>
      </c>
      <c r="V10014">
        <v>169.38888889999899</v>
      </c>
      <c r="X10014">
        <v>0</v>
      </c>
      <c r="Z10014" t="str">
        <f t="shared" si="268"/>
        <v>6391968201411</v>
      </c>
      <c r="AA10014" s="8">
        <f>VLOOKUP(Z10014,yearoveryear_WAC_pct_changes_Re!$V$1:$X$242940,3)</f>
        <v>0</v>
      </c>
    </row>
    <row r="10015" spans="1:27" x14ac:dyDescent="0.3">
      <c r="A10015">
        <v>10013</v>
      </c>
      <c r="B10015">
        <v>67758</v>
      </c>
      <c r="C10015">
        <v>6391968</v>
      </c>
      <c r="D10015" t="s">
        <v>85</v>
      </c>
      <c r="E10015" t="s">
        <v>341</v>
      </c>
      <c r="F10015" s="1">
        <v>33420</v>
      </c>
      <c r="G10015" t="s">
        <v>25</v>
      </c>
      <c r="H10015" t="s">
        <v>64</v>
      </c>
      <c r="I10015" t="s">
        <v>27</v>
      </c>
      <c r="J10015" t="s">
        <v>28</v>
      </c>
      <c r="K10015">
        <v>1</v>
      </c>
      <c r="L10015">
        <v>100</v>
      </c>
      <c r="M10015" s="2">
        <v>41651</v>
      </c>
      <c r="N10015">
        <v>2014</v>
      </c>
      <c r="O10015">
        <v>12</v>
      </c>
      <c r="P10015">
        <v>321</v>
      </c>
      <c r="Q10015">
        <v>246</v>
      </c>
      <c r="R10015">
        <v>1385</v>
      </c>
      <c r="S10015">
        <v>2.3508</v>
      </c>
      <c r="T10015">
        <v>0</v>
      </c>
      <c r="U10015">
        <v>0</v>
      </c>
      <c r="V10015">
        <v>169.38888889999899</v>
      </c>
      <c r="X10015">
        <v>0</v>
      </c>
      <c r="Z10015" t="str">
        <f t="shared" si="268"/>
        <v>6391968201412</v>
      </c>
      <c r="AA10015" s="8">
        <f>VLOOKUP(Z10015,yearoveryear_WAC_pct_changes_Re!$V$1:$X$242940,3)</f>
        <v>0</v>
      </c>
    </row>
    <row r="10016" spans="1:27" x14ac:dyDescent="0.3">
      <c r="A10016">
        <v>10014</v>
      </c>
      <c r="B10016">
        <v>67759</v>
      </c>
      <c r="C10016">
        <v>6391968</v>
      </c>
      <c r="D10016" t="s">
        <v>85</v>
      </c>
      <c r="E10016" t="s">
        <v>341</v>
      </c>
      <c r="F10016" s="1">
        <v>33420</v>
      </c>
      <c r="G10016" t="s">
        <v>25</v>
      </c>
      <c r="H10016" t="s">
        <v>64</v>
      </c>
      <c r="I10016" t="s">
        <v>27</v>
      </c>
      <c r="J10016" t="s">
        <v>28</v>
      </c>
      <c r="K10016">
        <v>1</v>
      </c>
      <c r="L10016">
        <v>100</v>
      </c>
      <c r="M10016" s="2">
        <v>42005</v>
      </c>
      <c r="N10016">
        <v>2015</v>
      </c>
      <c r="O10016">
        <v>1</v>
      </c>
      <c r="P10016">
        <v>320</v>
      </c>
      <c r="Q10016">
        <v>321</v>
      </c>
      <c r="R10016">
        <v>320</v>
      </c>
      <c r="S10016">
        <v>2.3508</v>
      </c>
      <c r="T10016">
        <v>0</v>
      </c>
      <c r="U10016">
        <v>0</v>
      </c>
      <c r="V10016">
        <v>169.38888889999899</v>
      </c>
      <c r="X10016">
        <v>0</v>
      </c>
      <c r="Z10016" t="str">
        <f t="shared" si="268"/>
        <v>639196820151</v>
      </c>
      <c r="AA10016" s="8">
        <f>VLOOKUP(Z10016,yearoveryear_WAC_pct_changes_Re!$V$1:$X$242940,3)</f>
        <v>0</v>
      </c>
    </row>
    <row r="10017" spans="1:27" x14ac:dyDescent="0.3">
      <c r="A10017">
        <v>10015</v>
      </c>
      <c r="B10017">
        <v>67760</v>
      </c>
      <c r="C10017">
        <v>6391968</v>
      </c>
      <c r="D10017" t="s">
        <v>85</v>
      </c>
      <c r="E10017" t="s">
        <v>341</v>
      </c>
      <c r="F10017" s="1">
        <v>33420</v>
      </c>
      <c r="G10017" t="s">
        <v>25</v>
      </c>
      <c r="H10017" t="s">
        <v>64</v>
      </c>
      <c r="I10017" t="s">
        <v>27</v>
      </c>
      <c r="J10017" t="s">
        <v>28</v>
      </c>
      <c r="K10017">
        <v>1</v>
      </c>
      <c r="L10017">
        <v>100</v>
      </c>
      <c r="M10017" s="2">
        <v>42006</v>
      </c>
      <c r="N10017">
        <v>2015</v>
      </c>
      <c r="O10017">
        <v>2</v>
      </c>
      <c r="P10017">
        <v>387</v>
      </c>
      <c r="Q10017">
        <v>320</v>
      </c>
      <c r="R10017">
        <v>707</v>
      </c>
      <c r="S10017">
        <v>2.3508</v>
      </c>
      <c r="T10017">
        <v>0</v>
      </c>
      <c r="U10017">
        <v>0</v>
      </c>
      <c r="V10017">
        <v>169.38888889999899</v>
      </c>
      <c r="X10017">
        <v>0</v>
      </c>
      <c r="Z10017" t="str">
        <f t="shared" si="268"/>
        <v>639196820152</v>
      </c>
      <c r="AA10017" s="8">
        <f>VLOOKUP(Z10017,yearoveryear_WAC_pct_changes_Re!$V$1:$X$242940,3)</f>
        <v>0</v>
      </c>
    </row>
    <row r="10018" spans="1:27" x14ac:dyDescent="0.3">
      <c r="A10018">
        <v>10016</v>
      </c>
      <c r="B10018">
        <v>67761</v>
      </c>
      <c r="C10018">
        <v>6391968</v>
      </c>
      <c r="D10018" t="s">
        <v>85</v>
      </c>
      <c r="E10018" t="s">
        <v>341</v>
      </c>
      <c r="F10018" s="1">
        <v>33420</v>
      </c>
      <c r="G10018" t="s">
        <v>25</v>
      </c>
      <c r="H10018" t="s">
        <v>64</v>
      </c>
      <c r="I10018" t="s">
        <v>27</v>
      </c>
      <c r="J10018" t="s">
        <v>28</v>
      </c>
      <c r="K10018">
        <v>1</v>
      </c>
      <c r="L10018">
        <v>100</v>
      </c>
      <c r="M10018" s="2">
        <v>42007</v>
      </c>
      <c r="N10018">
        <v>2015</v>
      </c>
      <c r="O10018">
        <v>3</v>
      </c>
      <c r="P10018">
        <v>443</v>
      </c>
      <c r="Q10018">
        <v>387</v>
      </c>
      <c r="R10018">
        <v>1150</v>
      </c>
      <c r="S10018">
        <v>2.3508</v>
      </c>
      <c r="T10018">
        <v>0</v>
      </c>
      <c r="U10018">
        <v>0</v>
      </c>
      <c r="V10018">
        <v>169.38888889999899</v>
      </c>
      <c r="X10018">
        <v>0</v>
      </c>
      <c r="Z10018" t="str">
        <f t="shared" si="268"/>
        <v>639196820153</v>
      </c>
      <c r="AA10018" s="8">
        <f>VLOOKUP(Z10018,yearoveryear_WAC_pct_changes_Re!$V$1:$X$242940,3)</f>
        <v>0</v>
      </c>
    </row>
    <row r="10019" spans="1:27" x14ac:dyDescent="0.3">
      <c r="A10019">
        <v>10017</v>
      </c>
      <c r="B10019">
        <v>67762</v>
      </c>
      <c r="C10019">
        <v>6391968</v>
      </c>
      <c r="D10019" t="s">
        <v>85</v>
      </c>
      <c r="E10019" t="s">
        <v>341</v>
      </c>
      <c r="F10019" s="1">
        <v>33420</v>
      </c>
      <c r="G10019" t="s">
        <v>25</v>
      </c>
      <c r="H10019" t="s">
        <v>64</v>
      </c>
      <c r="I10019" t="s">
        <v>27</v>
      </c>
      <c r="J10019" t="s">
        <v>28</v>
      </c>
      <c r="K10019">
        <v>1</v>
      </c>
      <c r="L10019">
        <v>100</v>
      </c>
      <c r="M10019" s="2">
        <v>42008</v>
      </c>
      <c r="N10019">
        <v>2015</v>
      </c>
      <c r="O10019">
        <v>4</v>
      </c>
      <c r="P10019">
        <v>372</v>
      </c>
      <c r="Q10019">
        <v>443</v>
      </c>
      <c r="R10019">
        <v>1522</v>
      </c>
      <c r="S10019">
        <v>2.3508</v>
      </c>
      <c r="T10019">
        <v>0</v>
      </c>
      <c r="U10019">
        <v>0</v>
      </c>
      <c r="V10019">
        <v>169.38888889999899</v>
      </c>
      <c r="X10019">
        <v>0</v>
      </c>
      <c r="Z10019" t="str">
        <f t="shared" si="268"/>
        <v>639196820154</v>
      </c>
      <c r="AA10019" s="8">
        <f>VLOOKUP(Z10019,yearoveryear_WAC_pct_changes_Re!$V$1:$X$242940,3)</f>
        <v>0</v>
      </c>
    </row>
    <row r="10020" spans="1:27" x14ac:dyDescent="0.3">
      <c r="A10020">
        <v>10018</v>
      </c>
      <c r="B10020">
        <v>67763</v>
      </c>
      <c r="C10020">
        <v>6391968</v>
      </c>
      <c r="D10020" t="s">
        <v>85</v>
      </c>
      <c r="E10020" t="s">
        <v>341</v>
      </c>
      <c r="F10020" s="1">
        <v>33420</v>
      </c>
      <c r="G10020" t="s">
        <v>25</v>
      </c>
      <c r="H10020" t="s">
        <v>64</v>
      </c>
      <c r="I10020" t="s">
        <v>27</v>
      </c>
      <c r="J10020" t="s">
        <v>28</v>
      </c>
      <c r="K10020">
        <v>1</v>
      </c>
      <c r="L10020">
        <v>100</v>
      </c>
      <c r="M10020" s="2">
        <v>42009</v>
      </c>
      <c r="N10020">
        <v>2015</v>
      </c>
      <c r="O10020">
        <v>5</v>
      </c>
      <c r="P10020">
        <v>336</v>
      </c>
      <c r="Q10020">
        <v>372</v>
      </c>
      <c r="R10020">
        <v>1858</v>
      </c>
      <c r="S10020">
        <v>2.3508</v>
      </c>
      <c r="T10020">
        <v>0</v>
      </c>
      <c r="U10020">
        <v>0</v>
      </c>
      <c r="V10020">
        <v>169.38888889999899</v>
      </c>
      <c r="X10020">
        <v>0</v>
      </c>
      <c r="Z10020" t="str">
        <f t="shared" si="268"/>
        <v>639196820155</v>
      </c>
      <c r="AA10020" s="8">
        <f>VLOOKUP(Z10020,yearoveryear_WAC_pct_changes_Re!$V$1:$X$242940,3)</f>
        <v>0</v>
      </c>
    </row>
    <row r="10021" spans="1:27" x14ac:dyDescent="0.3">
      <c r="A10021">
        <v>10019</v>
      </c>
      <c r="B10021">
        <v>67764</v>
      </c>
      <c r="C10021">
        <v>6391968</v>
      </c>
      <c r="D10021" t="s">
        <v>85</v>
      </c>
      <c r="E10021" t="s">
        <v>341</v>
      </c>
      <c r="F10021" s="1">
        <v>33420</v>
      </c>
      <c r="G10021" t="s">
        <v>25</v>
      </c>
      <c r="H10021" t="s">
        <v>64</v>
      </c>
      <c r="I10021" t="s">
        <v>27</v>
      </c>
      <c r="J10021" t="s">
        <v>28</v>
      </c>
      <c r="K10021">
        <v>1</v>
      </c>
      <c r="L10021">
        <v>100</v>
      </c>
      <c r="M10021" s="2">
        <v>42010</v>
      </c>
      <c r="N10021">
        <v>2015</v>
      </c>
      <c r="O10021">
        <v>6</v>
      </c>
      <c r="P10021">
        <v>311</v>
      </c>
      <c r="Q10021">
        <v>336</v>
      </c>
      <c r="R10021">
        <v>2169</v>
      </c>
      <c r="S10021">
        <v>2.3508</v>
      </c>
      <c r="T10021">
        <v>0</v>
      </c>
      <c r="U10021">
        <v>0</v>
      </c>
      <c r="V10021">
        <v>169.38888889999899</v>
      </c>
      <c r="X10021">
        <v>0</v>
      </c>
      <c r="Z10021" t="str">
        <f t="shared" si="268"/>
        <v>639196820156</v>
      </c>
      <c r="AA10021" s="8">
        <f>VLOOKUP(Z10021,yearoveryear_WAC_pct_changes_Re!$V$1:$X$242940,3)</f>
        <v>0</v>
      </c>
    </row>
    <row r="10022" spans="1:27" x14ac:dyDescent="0.3">
      <c r="A10022">
        <v>10020</v>
      </c>
      <c r="B10022">
        <v>67765</v>
      </c>
      <c r="C10022">
        <v>6391968</v>
      </c>
      <c r="D10022" t="s">
        <v>85</v>
      </c>
      <c r="E10022" t="s">
        <v>341</v>
      </c>
      <c r="F10022" s="1">
        <v>33420</v>
      </c>
      <c r="G10022" t="s">
        <v>25</v>
      </c>
      <c r="H10022" t="s">
        <v>64</v>
      </c>
      <c r="I10022" t="s">
        <v>27</v>
      </c>
      <c r="J10022" t="s">
        <v>28</v>
      </c>
      <c r="K10022">
        <v>1</v>
      </c>
      <c r="L10022">
        <v>100</v>
      </c>
      <c r="M10022" s="2">
        <v>42011</v>
      </c>
      <c r="N10022">
        <v>2015</v>
      </c>
      <c r="O10022">
        <v>7</v>
      </c>
      <c r="P10022">
        <v>242</v>
      </c>
      <c r="Q10022">
        <v>311</v>
      </c>
      <c r="R10022">
        <v>2411</v>
      </c>
      <c r="S10022">
        <v>2.3508</v>
      </c>
      <c r="T10022">
        <v>0</v>
      </c>
      <c r="U10022">
        <v>0</v>
      </c>
      <c r="V10022">
        <v>169.38888889999899</v>
      </c>
      <c r="X10022">
        <v>0</v>
      </c>
      <c r="Z10022" t="str">
        <f t="shared" si="268"/>
        <v>639196820157</v>
      </c>
      <c r="AA10022" s="8">
        <f>VLOOKUP(Z10022,yearoveryear_WAC_pct_changes_Re!$V$1:$X$242940,3)</f>
        <v>0</v>
      </c>
    </row>
    <row r="10023" spans="1:27" x14ac:dyDescent="0.3">
      <c r="A10023">
        <v>10021</v>
      </c>
      <c r="B10023">
        <v>67766</v>
      </c>
      <c r="C10023">
        <v>6391968</v>
      </c>
      <c r="D10023" t="s">
        <v>85</v>
      </c>
      <c r="E10023" t="s">
        <v>341</v>
      </c>
      <c r="F10023" s="1">
        <v>33420</v>
      </c>
      <c r="G10023" t="s">
        <v>25</v>
      </c>
      <c r="H10023" t="s">
        <v>64</v>
      </c>
      <c r="I10023" t="s">
        <v>27</v>
      </c>
      <c r="J10023" t="s">
        <v>28</v>
      </c>
      <c r="K10023">
        <v>1</v>
      </c>
      <c r="L10023">
        <v>100</v>
      </c>
      <c r="M10023" s="2">
        <v>42012</v>
      </c>
      <c r="N10023">
        <v>2015</v>
      </c>
      <c r="O10023">
        <v>8</v>
      </c>
      <c r="P10023">
        <v>244</v>
      </c>
      <c r="Q10023">
        <v>242</v>
      </c>
      <c r="R10023">
        <v>2655</v>
      </c>
      <c r="S10023">
        <v>2.3508</v>
      </c>
      <c r="T10023">
        <v>0</v>
      </c>
      <c r="U10023">
        <v>0</v>
      </c>
      <c r="V10023">
        <v>169.38888889999899</v>
      </c>
      <c r="X10023">
        <v>0</v>
      </c>
      <c r="Z10023" t="str">
        <f t="shared" si="268"/>
        <v>639196820158</v>
      </c>
      <c r="AA10023" s="8">
        <f>VLOOKUP(Z10023,yearoveryear_WAC_pct_changes_Re!$V$1:$X$242940,3)</f>
        <v>0</v>
      </c>
    </row>
    <row r="10024" spans="1:27" x14ac:dyDescent="0.3">
      <c r="A10024">
        <v>10022</v>
      </c>
      <c r="B10024">
        <v>67767</v>
      </c>
      <c r="C10024">
        <v>6391968</v>
      </c>
      <c r="D10024" t="s">
        <v>85</v>
      </c>
      <c r="E10024" t="s">
        <v>341</v>
      </c>
      <c r="F10024" s="1">
        <v>33420</v>
      </c>
      <c r="G10024" t="s">
        <v>25</v>
      </c>
      <c r="H10024" t="s">
        <v>64</v>
      </c>
      <c r="I10024" t="s">
        <v>27</v>
      </c>
      <c r="J10024" t="s">
        <v>28</v>
      </c>
      <c r="K10024">
        <v>1</v>
      </c>
      <c r="L10024">
        <v>100</v>
      </c>
      <c r="M10024" s="2">
        <v>42013</v>
      </c>
      <c r="N10024">
        <v>2015</v>
      </c>
      <c r="O10024">
        <v>9</v>
      </c>
      <c r="P10024">
        <v>229</v>
      </c>
      <c r="Q10024">
        <v>244</v>
      </c>
      <c r="R10024">
        <v>2884</v>
      </c>
      <c r="S10024">
        <v>2.3508</v>
      </c>
      <c r="T10024">
        <v>0</v>
      </c>
      <c r="U10024">
        <v>0</v>
      </c>
      <c r="V10024">
        <v>169.38888889999899</v>
      </c>
      <c r="X10024">
        <v>0</v>
      </c>
      <c r="Z10024" t="str">
        <f t="shared" si="268"/>
        <v>639196820159</v>
      </c>
      <c r="AA10024" s="8">
        <f>VLOOKUP(Z10024,yearoveryear_WAC_pct_changes_Re!$V$1:$X$242940,3)</f>
        <v>0</v>
      </c>
    </row>
    <row r="10025" spans="1:27" x14ac:dyDescent="0.3">
      <c r="A10025">
        <v>10023</v>
      </c>
      <c r="B10025">
        <v>67768</v>
      </c>
      <c r="C10025">
        <v>6391968</v>
      </c>
      <c r="D10025" t="s">
        <v>85</v>
      </c>
      <c r="E10025" t="s">
        <v>341</v>
      </c>
      <c r="F10025" s="1">
        <v>33420</v>
      </c>
      <c r="G10025" t="s">
        <v>25</v>
      </c>
      <c r="H10025" t="s">
        <v>64</v>
      </c>
      <c r="I10025" t="s">
        <v>27</v>
      </c>
      <c r="J10025" t="s">
        <v>28</v>
      </c>
      <c r="K10025">
        <v>1</v>
      </c>
      <c r="L10025">
        <v>100</v>
      </c>
      <c r="M10025" s="2">
        <v>42014</v>
      </c>
      <c r="N10025">
        <v>2015</v>
      </c>
      <c r="O10025">
        <v>10</v>
      </c>
      <c r="P10025">
        <v>236</v>
      </c>
      <c r="Q10025">
        <v>229</v>
      </c>
      <c r="R10025">
        <v>3120</v>
      </c>
      <c r="S10025">
        <v>2.4895</v>
      </c>
      <c r="T10025">
        <v>5.9001190999999897E-2</v>
      </c>
      <c r="U10025">
        <v>1</v>
      </c>
      <c r="V10025">
        <v>169.38888889999899</v>
      </c>
      <c r="X10025">
        <v>0</v>
      </c>
      <c r="Z10025" t="str">
        <f t="shared" si="268"/>
        <v>6391968201510</v>
      </c>
      <c r="AA10025" s="8">
        <f>VLOOKUP(Z10025,yearoveryear_WAC_pct_changes_Re!$V$1:$X$242940,3)</f>
        <v>0</v>
      </c>
    </row>
    <row r="10026" spans="1:27" x14ac:dyDescent="0.3">
      <c r="A10026">
        <v>10024</v>
      </c>
      <c r="B10026">
        <v>67769</v>
      </c>
      <c r="C10026">
        <v>6391968</v>
      </c>
      <c r="D10026" t="s">
        <v>85</v>
      </c>
      <c r="E10026" t="s">
        <v>341</v>
      </c>
      <c r="F10026" s="1">
        <v>33420</v>
      </c>
      <c r="G10026" t="s">
        <v>25</v>
      </c>
      <c r="H10026" t="s">
        <v>64</v>
      </c>
      <c r="I10026" t="s">
        <v>27</v>
      </c>
      <c r="J10026" t="s">
        <v>28</v>
      </c>
      <c r="K10026">
        <v>1</v>
      </c>
      <c r="L10026">
        <v>100</v>
      </c>
      <c r="M10026" s="2">
        <v>42015</v>
      </c>
      <c r="N10026">
        <v>2015</v>
      </c>
      <c r="O10026">
        <v>11</v>
      </c>
      <c r="P10026">
        <v>221</v>
      </c>
      <c r="Q10026">
        <v>236</v>
      </c>
      <c r="R10026">
        <v>3341</v>
      </c>
      <c r="S10026">
        <v>2.4895</v>
      </c>
      <c r="T10026">
        <v>0</v>
      </c>
      <c r="U10026">
        <v>0</v>
      </c>
      <c r="V10026">
        <v>169.38888889999899</v>
      </c>
      <c r="X10026">
        <v>3.3333333333333298E-2</v>
      </c>
      <c r="Z10026" t="str">
        <f t="shared" si="268"/>
        <v>6391968201511</v>
      </c>
      <c r="AA10026" s="8">
        <f>VLOOKUP(Z10026,yearoveryear_WAC_pct_changes_Re!$V$1:$X$242940,3)</f>
        <v>0</v>
      </c>
    </row>
    <row r="10027" spans="1:27" x14ac:dyDescent="0.3">
      <c r="A10027">
        <v>10025</v>
      </c>
      <c r="B10027">
        <v>67770</v>
      </c>
      <c r="C10027">
        <v>6391968</v>
      </c>
      <c r="D10027" t="s">
        <v>85</v>
      </c>
      <c r="E10027" t="s">
        <v>341</v>
      </c>
      <c r="F10027" s="1">
        <v>33420</v>
      </c>
      <c r="G10027" t="s">
        <v>25</v>
      </c>
      <c r="H10027" t="s">
        <v>64</v>
      </c>
      <c r="I10027" t="s">
        <v>27</v>
      </c>
      <c r="J10027" t="s">
        <v>28</v>
      </c>
      <c r="K10027">
        <v>1</v>
      </c>
      <c r="L10027">
        <v>100</v>
      </c>
      <c r="M10027" s="2">
        <v>42016</v>
      </c>
      <c r="N10027">
        <v>2015</v>
      </c>
      <c r="O10027">
        <v>12</v>
      </c>
      <c r="P10027">
        <v>204</v>
      </c>
      <c r="Q10027">
        <v>221</v>
      </c>
      <c r="R10027">
        <v>3545</v>
      </c>
      <c r="S10027">
        <v>2.4895</v>
      </c>
      <c r="T10027">
        <v>0</v>
      </c>
      <c r="U10027">
        <v>0</v>
      </c>
      <c r="V10027">
        <v>169.38888889999899</v>
      </c>
      <c r="X10027">
        <v>6.6666666666666596E-2</v>
      </c>
      <c r="Z10027" t="str">
        <f t="shared" si="268"/>
        <v>6391968201512</v>
      </c>
      <c r="AA10027" s="8">
        <f>VLOOKUP(Z10027,yearoveryear_WAC_pct_changes_Re!$V$1:$X$242940,3)</f>
        <v>0</v>
      </c>
    </row>
    <row r="10028" spans="1:27" x14ac:dyDescent="0.3">
      <c r="A10028">
        <v>10026</v>
      </c>
      <c r="B10028">
        <v>67771</v>
      </c>
      <c r="C10028">
        <v>6391968</v>
      </c>
      <c r="D10028" t="s">
        <v>85</v>
      </c>
      <c r="E10028" t="s">
        <v>341</v>
      </c>
      <c r="F10028" s="1">
        <v>33420</v>
      </c>
      <c r="G10028" t="s">
        <v>25</v>
      </c>
      <c r="H10028" t="s">
        <v>64</v>
      </c>
      <c r="I10028" t="s">
        <v>27</v>
      </c>
      <c r="J10028" t="s">
        <v>28</v>
      </c>
      <c r="K10028">
        <v>1</v>
      </c>
      <c r="L10028">
        <v>100</v>
      </c>
      <c r="M10028" s="2">
        <v>42370</v>
      </c>
      <c r="N10028">
        <v>2016</v>
      </c>
      <c r="O10028">
        <v>1</v>
      </c>
      <c r="P10028">
        <v>179</v>
      </c>
      <c r="Q10028">
        <v>204</v>
      </c>
      <c r="R10028">
        <v>179</v>
      </c>
      <c r="S10028">
        <v>2.4895</v>
      </c>
      <c r="T10028">
        <v>0</v>
      </c>
      <c r="U10028">
        <v>0</v>
      </c>
      <c r="V10028">
        <v>169.38888889999899</v>
      </c>
      <c r="X10028">
        <v>11.8666666666666</v>
      </c>
      <c r="Z10028" t="str">
        <f t="shared" si="268"/>
        <v>639196820161</v>
      </c>
      <c r="AA10028" s="8">
        <f>VLOOKUP(Z10028,yearoveryear_WAC_pct_changes_Re!$V$1:$X$242940,3)</f>
        <v>0</v>
      </c>
    </row>
    <row r="10029" spans="1:27" x14ac:dyDescent="0.3">
      <c r="A10029">
        <v>10027</v>
      </c>
      <c r="B10029">
        <v>67772</v>
      </c>
      <c r="C10029">
        <v>6391968</v>
      </c>
      <c r="D10029" t="s">
        <v>85</v>
      </c>
      <c r="E10029" t="s">
        <v>341</v>
      </c>
      <c r="F10029" s="1">
        <v>33420</v>
      </c>
      <c r="G10029" t="s">
        <v>25</v>
      </c>
      <c r="H10029" t="s">
        <v>64</v>
      </c>
      <c r="I10029" t="s">
        <v>27</v>
      </c>
      <c r="J10029" t="s">
        <v>28</v>
      </c>
      <c r="K10029">
        <v>1</v>
      </c>
      <c r="L10029">
        <v>100</v>
      </c>
      <c r="M10029" s="2">
        <v>42371</v>
      </c>
      <c r="N10029">
        <v>2016</v>
      </c>
      <c r="O10029">
        <v>2</v>
      </c>
      <c r="P10029">
        <v>202</v>
      </c>
      <c r="Q10029">
        <v>179</v>
      </c>
      <c r="R10029">
        <v>381</v>
      </c>
      <c r="S10029">
        <v>2.4895</v>
      </c>
      <c r="T10029">
        <v>0</v>
      </c>
      <c r="U10029">
        <v>0</v>
      </c>
      <c r="V10029">
        <v>169.38888889999899</v>
      </c>
      <c r="X10029">
        <v>11.9</v>
      </c>
      <c r="Z10029" t="str">
        <f t="shared" si="268"/>
        <v>639196820162</v>
      </c>
      <c r="AA10029" s="8">
        <f>VLOOKUP(Z10029,yearoveryear_WAC_pct_changes_Re!$V$1:$X$242940,3)</f>
        <v>0</v>
      </c>
    </row>
    <row r="10030" spans="1:27" x14ac:dyDescent="0.3">
      <c r="A10030">
        <v>10028</v>
      </c>
      <c r="B10030">
        <v>67773</v>
      </c>
      <c r="C10030">
        <v>6391968</v>
      </c>
      <c r="D10030" t="s">
        <v>85</v>
      </c>
      <c r="E10030" t="s">
        <v>341</v>
      </c>
      <c r="F10030" s="1">
        <v>33420</v>
      </c>
      <c r="G10030" t="s">
        <v>25</v>
      </c>
      <c r="H10030" t="s">
        <v>64</v>
      </c>
      <c r="I10030" t="s">
        <v>27</v>
      </c>
      <c r="J10030" t="s">
        <v>28</v>
      </c>
      <c r="K10030">
        <v>1</v>
      </c>
      <c r="L10030">
        <v>100</v>
      </c>
      <c r="M10030" s="2">
        <v>42372</v>
      </c>
      <c r="N10030">
        <v>2016</v>
      </c>
      <c r="O10030">
        <v>3</v>
      </c>
      <c r="P10030">
        <v>189</v>
      </c>
      <c r="Q10030">
        <v>202</v>
      </c>
      <c r="R10030">
        <v>570</v>
      </c>
      <c r="S10030">
        <v>2.4895</v>
      </c>
      <c r="T10030">
        <v>0</v>
      </c>
      <c r="U10030">
        <v>0</v>
      </c>
      <c r="V10030">
        <v>169.38888889999899</v>
      </c>
      <c r="X10030">
        <v>11.9333333333333</v>
      </c>
      <c r="Z10030" t="str">
        <f t="shared" si="268"/>
        <v>639196820163</v>
      </c>
      <c r="AA10030" s="8">
        <f>VLOOKUP(Z10030,yearoveryear_WAC_pct_changes_Re!$V$1:$X$242940,3)</f>
        <v>0</v>
      </c>
    </row>
    <row r="10031" spans="1:27" x14ac:dyDescent="0.3">
      <c r="A10031">
        <v>10029</v>
      </c>
      <c r="B10031">
        <v>67774</v>
      </c>
      <c r="C10031">
        <v>6391968</v>
      </c>
      <c r="D10031" t="s">
        <v>85</v>
      </c>
      <c r="E10031" t="s">
        <v>341</v>
      </c>
      <c r="F10031" s="1">
        <v>33420</v>
      </c>
      <c r="G10031" t="s">
        <v>25</v>
      </c>
      <c r="H10031" t="s">
        <v>64</v>
      </c>
      <c r="I10031" t="s">
        <v>27</v>
      </c>
      <c r="J10031" t="s">
        <v>28</v>
      </c>
      <c r="K10031">
        <v>1</v>
      </c>
      <c r="L10031">
        <v>100</v>
      </c>
      <c r="M10031" s="2">
        <v>42373</v>
      </c>
      <c r="N10031">
        <v>2016</v>
      </c>
      <c r="O10031">
        <v>4</v>
      </c>
      <c r="P10031">
        <v>173</v>
      </c>
      <c r="Q10031">
        <v>189</v>
      </c>
      <c r="R10031">
        <v>743</v>
      </c>
      <c r="S10031">
        <v>2.4895</v>
      </c>
      <c r="T10031">
        <v>0</v>
      </c>
      <c r="U10031">
        <v>0</v>
      </c>
      <c r="V10031">
        <v>169.38888889999899</v>
      </c>
      <c r="X10031">
        <v>11.966666666666599</v>
      </c>
      <c r="Z10031" t="str">
        <f t="shared" si="268"/>
        <v>639196820164</v>
      </c>
      <c r="AA10031" s="8">
        <f>VLOOKUP(Z10031,yearoveryear_WAC_pct_changes_Re!$V$1:$X$242940,3)</f>
        <v>0</v>
      </c>
    </row>
    <row r="10032" spans="1:27" x14ac:dyDescent="0.3">
      <c r="A10032">
        <v>10030</v>
      </c>
      <c r="B10032">
        <v>67775</v>
      </c>
      <c r="C10032">
        <v>6391968</v>
      </c>
      <c r="D10032" t="s">
        <v>85</v>
      </c>
      <c r="E10032" t="s">
        <v>341</v>
      </c>
      <c r="F10032" s="1">
        <v>33420</v>
      </c>
      <c r="G10032" t="s">
        <v>25</v>
      </c>
      <c r="H10032" t="s">
        <v>64</v>
      </c>
      <c r="I10032" t="s">
        <v>27</v>
      </c>
      <c r="J10032" t="s">
        <v>28</v>
      </c>
      <c r="K10032">
        <v>1</v>
      </c>
      <c r="L10032">
        <v>100</v>
      </c>
      <c r="M10032" s="2">
        <v>42374</v>
      </c>
      <c r="N10032">
        <v>2016</v>
      </c>
      <c r="O10032">
        <v>5</v>
      </c>
      <c r="P10032">
        <v>189</v>
      </c>
      <c r="Q10032">
        <v>173</v>
      </c>
      <c r="R10032">
        <v>932</v>
      </c>
      <c r="S10032">
        <v>2.4895</v>
      </c>
      <c r="T10032">
        <v>0</v>
      </c>
      <c r="U10032">
        <v>0</v>
      </c>
      <c r="V10032">
        <v>169.38888889999899</v>
      </c>
      <c r="X10032">
        <v>12</v>
      </c>
      <c r="Z10032" t="str">
        <f t="shared" si="268"/>
        <v>639196820165</v>
      </c>
      <c r="AA10032" s="8">
        <f>VLOOKUP(Z10032,yearoveryear_WAC_pct_changes_Re!$V$1:$X$242940,3)</f>
        <v>0</v>
      </c>
    </row>
    <row r="10033" spans="1:27" x14ac:dyDescent="0.3">
      <c r="A10033">
        <v>10031</v>
      </c>
      <c r="B10033">
        <v>67776</v>
      </c>
      <c r="C10033">
        <v>6391968</v>
      </c>
      <c r="D10033" t="s">
        <v>85</v>
      </c>
      <c r="E10033" t="s">
        <v>341</v>
      </c>
      <c r="F10033" s="1">
        <v>33420</v>
      </c>
      <c r="G10033" t="s">
        <v>25</v>
      </c>
      <c r="H10033" t="s">
        <v>64</v>
      </c>
      <c r="I10033" t="s">
        <v>27</v>
      </c>
      <c r="J10033" t="s">
        <v>28</v>
      </c>
      <c r="K10033">
        <v>1</v>
      </c>
      <c r="L10033">
        <v>100</v>
      </c>
      <c r="M10033" s="2">
        <v>42375</v>
      </c>
      <c r="N10033">
        <v>2016</v>
      </c>
      <c r="O10033">
        <v>6</v>
      </c>
      <c r="P10033">
        <v>177</v>
      </c>
      <c r="Q10033">
        <v>189</v>
      </c>
      <c r="R10033">
        <v>1109</v>
      </c>
      <c r="S10033">
        <v>2.64</v>
      </c>
      <c r="T10033">
        <v>6.0453905999999898E-2</v>
      </c>
      <c r="U10033">
        <v>1</v>
      </c>
      <c r="V10033">
        <v>169.38888889999899</v>
      </c>
      <c r="X10033">
        <v>12.033333333333299</v>
      </c>
      <c r="Z10033" t="str">
        <f t="shared" si="268"/>
        <v>639196820166</v>
      </c>
      <c r="AA10033" s="8">
        <f>VLOOKUP(Z10033,yearoveryear_WAC_pct_changes_Re!$V$1:$X$242940,3)</f>
        <v>0</v>
      </c>
    </row>
    <row r="10034" spans="1:27" x14ac:dyDescent="0.3">
      <c r="A10034">
        <v>10032</v>
      </c>
      <c r="B10034">
        <v>67777</v>
      </c>
      <c r="C10034">
        <v>6391968</v>
      </c>
      <c r="D10034" t="s">
        <v>85</v>
      </c>
      <c r="E10034" t="s">
        <v>341</v>
      </c>
      <c r="F10034" s="1">
        <v>33420</v>
      </c>
      <c r="G10034" t="s">
        <v>25</v>
      </c>
      <c r="H10034" t="s">
        <v>64</v>
      </c>
      <c r="I10034" t="s">
        <v>27</v>
      </c>
      <c r="J10034" t="s">
        <v>28</v>
      </c>
      <c r="K10034">
        <v>1</v>
      </c>
      <c r="L10034">
        <v>100</v>
      </c>
      <c r="M10034" s="2">
        <v>42376</v>
      </c>
      <c r="N10034">
        <v>2016</v>
      </c>
      <c r="O10034">
        <v>7</v>
      </c>
      <c r="P10034">
        <v>171</v>
      </c>
      <c r="Q10034">
        <v>177</v>
      </c>
      <c r="R10034">
        <v>1280</v>
      </c>
      <c r="S10034">
        <v>2.64</v>
      </c>
      <c r="T10034">
        <v>0</v>
      </c>
      <c r="U10034">
        <v>0</v>
      </c>
      <c r="V10034">
        <v>169.38888889999899</v>
      </c>
      <c r="X10034">
        <v>3.3333333333333298E-2</v>
      </c>
      <c r="Z10034" t="str">
        <f t="shared" si="268"/>
        <v>639196820167</v>
      </c>
      <c r="AA10034" s="8">
        <f>VLOOKUP(Z10034,yearoveryear_WAC_pct_changes_Re!$V$1:$X$242940,3)</f>
        <v>0</v>
      </c>
    </row>
    <row r="10035" spans="1:27" x14ac:dyDescent="0.3">
      <c r="A10035">
        <v>10033</v>
      </c>
      <c r="B10035">
        <v>67778</v>
      </c>
      <c r="C10035">
        <v>6391968</v>
      </c>
      <c r="D10035" t="s">
        <v>85</v>
      </c>
      <c r="E10035" t="s">
        <v>341</v>
      </c>
      <c r="F10035" s="1">
        <v>33420</v>
      </c>
      <c r="G10035" t="s">
        <v>25</v>
      </c>
      <c r="H10035" t="s">
        <v>64</v>
      </c>
      <c r="I10035" t="s">
        <v>27</v>
      </c>
      <c r="J10035" t="s">
        <v>28</v>
      </c>
      <c r="K10035">
        <v>1</v>
      </c>
      <c r="L10035">
        <v>100</v>
      </c>
      <c r="M10035" s="2">
        <v>42377</v>
      </c>
      <c r="N10035">
        <v>2016</v>
      </c>
      <c r="O10035">
        <v>8</v>
      </c>
      <c r="P10035">
        <v>184</v>
      </c>
      <c r="Q10035">
        <v>171</v>
      </c>
      <c r="R10035">
        <v>1464</v>
      </c>
      <c r="S10035">
        <v>2.64</v>
      </c>
      <c r="T10035">
        <v>0</v>
      </c>
      <c r="U10035">
        <v>0</v>
      </c>
      <c r="V10035">
        <v>169.38888889999899</v>
      </c>
      <c r="X10035">
        <v>6.6666666666666596E-2</v>
      </c>
      <c r="Z10035" t="str">
        <f t="shared" si="268"/>
        <v>639196820168</v>
      </c>
      <c r="AA10035" s="8">
        <f>VLOOKUP(Z10035,yearoveryear_WAC_pct_changes_Re!$V$1:$X$242940,3)</f>
        <v>0</v>
      </c>
    </row>
    <row r="10036" spans="1:27" x14ac:dyDescent="0.3">
      <c r="A10036">
        <v>10034</v>
      </c>
      <c r="B10036">
        <v>67779</v>
      </c>
      <c r="C10036">
        <v>6391968</v>
      </c>
      <c r="D10036" t="s">
        <v>85</v>
      </c>
      <c r="E10036" t="s">
        <v>341</v>
      </c>
      <c r="F10036" s="1">
        <v>33420</v>
      </c>
      <c r="G10036" t="s">
        <v>25</v>
      </c>
      <c r="H10036" t="s">
        <v>64</v>
      </c>
      <c r="I10036" t="s">
        <v>27</v>
      </c>
      <c r="J10036" t="s">
        <v>28</v>
      </c>
      <c r="K10036">
        <v>1</v>
      </c>
      <c r="L10036">
        <v>100</v>
      </c>
      <c r="M10036" s="2">
        <v>42378</v>
      </c>
      <c r="N10036">
        <v>2016</v>
      </c>
      <c r="O10036">
        <v>9</v>
      </c>
      <c r="P10036">
        <v>155</v>
      </c>
      <c r="Q10036">
        <v>184</v>
      </c>
      <c r="R10036">
        <v>1619</v>
      </c>
      <c r="S10036">
        <v>2.64</v>
      </c>
      <c r="T10036">
        <v>0</v>
      </c>
      <c r="U10036">
        <v>0</v>
      </c>
      <c r="V10036">
        <v>169.38888889999899</v>
      </c>
      <c r="X10036">
        <v>0.1</v>
      </c>
      <c r="Z10036" t="str">
        <f t="shared" si="268"/>
        <v>639196820169</v>
      </c>
      <c r="AA10036" s="8">
        <f>VLOOKUP(Z10036,yearoveryear_WAC_pct_changes_Re!$V$1:$X$242940,3)</f>
        <v>0</v>
      </c>
    </row>
    <row r="10037" spans="1:27" x14ac:dyDescent="0.3">
      <c r="A10037">
        <v>10035</v>
      </c>
      <c r="B10037">
        <v>67780</v>
      </c>
      <c r="C10037">
        <v>6391968</v>
      </c>
      <c r="D10037" t="s">
        <v>85</v>
      </c>
      <c r="E10037" t="s">
        <v>341</v>
      </c>
      <c r="F10037" s="1">
        <v>33420</v>
      </c>
      <c r="G10037" t="s">
        <v>25</v>
      </c>
      <c r="H10037" t="s">
        <v>64</v>
      </c>
      <c r="I10037" t="s">
        <v>27</v>
      </c>
      <c r="J10037" t="s">
        <v>28</v>
      </c>
      <c r="K10037">
        <v>1</v>
      </c>
      <c r="L10037">
        <v>100</v>
      </c>
      <c r="M10037" s="2">
        <v>42379</v>
      </c>
      <c r="N10037">
        <v>2016</v>
      </c>
      <c r="O10037">
        <v>10</v>
      </c>
      <c r="P10037">
        <v>157</v>
      </c>
      <c r="Q10037">
        <v>155</v>
      </c>
      <c r="R10037">
        <v>1776</v>
      </c>
      <c r="S10037">
        <v>2.64</v>
      </c>
      <c r="T10037">
        <v>0</v>
      </c>
      <c r="U10037">
        <v>0</v>
      </c>
      <c r="V10037">
        <v>169.38888889999899</v>
      </c>
      <c r="X10037">
        <v>0.133333333333333</v>
      </c>
      <c r="Z10037" t="str">
        <f t="shared" si="268"/>
        <v>6391968201610</v>
      </c>
      <c r="AA10037" s="8">
        <f>VLOOKUP(Z10037,yearoveryear_WAC_pct_changes_Re!$V$1:$X$242940,3)</f>
        <v>0</v>
      </c>
    </row>
    <row r="10038" spans="1:27" x14ac:dyDescent="0.3">
      <c r="A10038">
        <v>10036</v>
      </c>
      <c r="B10038">
        <v>67781</v>
      </c>
      <c r="C10038">
        <v>6391968</v>
      </c>
      <c r="D10038" t="s">
        <v>85</v>
      </c>
      <c r="E10038" t="s">
        <v>341</v>
      </c>
      <c r="F10038" s="1">
        <v>33420</v>
      </c>
      <c r="G10038" t="s">
        <v>25</v>
      </c>
      <c r="H10038" t="s">
        <v>64</v>
      </c>
      <c r="I10038" t="s">
        <v>27</v>
      </c>
      <c r="J10038" t="s">
        <v>28</v>
      </c>
      <c r="K10038">
        <v>1</v>
      </c>
      <c r="L10038">
        <v>100</v>
      </c>
      <c r="M10038" s="2">
        <v>42380</v>
      </c>
      <c r="N10038">
        <v>2016</v>
      </c>
      <c r="O10038">
        <v>11</v>
      </c>
      <c r="P10038">
        <v>170</v>
      </c>
      <c r="Q10038">
        <v>157</v>
      </c>
      <c r="R10038">
        <v>1946</v>
      </c>
      <c r="S10038">
        <v>2.64</v>
      </c>
      <c r="T10038">
        <v>0</v>
      </c>
      <c r="U10038">
        <v>0</v>
      </c>
      <c r="V10038">
        <v>169.38888889999899</v>
      </c>
      <c r="X10038">
        <v>0.16666666666666599</v>
      </c>
      <c r="Z10038" t="str">
        <f t="shared" si="268"/>
        <v>6391968201611</v>
      </c>
      <c r="AA10038" s="8">
        <f>VLOOKUP(Z10038,yearoveryear_WAC_pct_changes_Re!$V$1:$X$242940,3)</f>
        <v>0</v>
      </c>
    </row>
    <row r="10039" spans="1:27" x14ac:dyDescent="0.3">
      <c r="A10039">
        <v>10037</v>
      </c>
      <c r="B10039">
        <v>67782</v>
      </c>
      <c r="C10039">
        <v>6391968</v>
      </c>
      <c r="D10039" t="s">
        <v>85</v>
      </c>
      <c r="E10039" t="s">
        <v>341</v>
      </c>
      <c r="F10039" s="1">
        <v>33420</v>
      </c>
      <c r="G10039" t="s">
        <v>25</v>
      </c>
      <c r="H10039" t="s">
        <v>64</v>
      </c>
      <c r="I10039" t="s">
        <v>27</v>
      </c>
      <c r="J10039" t="s">
        <v>28</v>
      </c>
      <c r="K10039">
        <v>1</v>
      </c>
      <c r="L10039">
        <v>100</v>
      </c>
      <c r="M10039" s="2">
        <v>42381</v>
      </c>
      <c r="N10039">
        <v>2016</v>
      </c>
      <c r="O10039">
        <v>12</v>
      </c>
      <c r="P10039">
        <v>170</v>
      </c>
      <c r="Q10039">
        <v>170</v>
      </c>
      <c r="R10039">
        <v>2116</v>
      </c>
      <c r="S10039">
        <v>2.64</v>
      </c>
      <c r="T10039">
        <v>0</v>
      </c>
      <c r="U10039">
        <v>0</v>
      </c>
      <c r="V10039">
        <v>169.38888889999899</v>
      </c>
      <c r="X10039">
        <v>0.2</v>
      </c>
      <c r="Z10039" t="str">
        <f t="shared" si="268"/>
        <v>6391968201612</v>
      </c>
      <c r="AA10039" s="8">
        <f>VLOOKUP(Z10039,yearoveryear_WAC_pct_changes_Re!$V$1:$X$242940,3)</f>
        <v>0</v>
      </c>
    </row>
    <row r="10040" spans="1:27" x14ac:dyDescent="0.3">
      <c r="A10040">
        <v>10038</v>
      </c>
      <c r="B10040">
        <v>67783</v>
      </c>
      <c r="C10040">
        <v>6391968</v>
      </c>
      <c r="D10040" t="s">
        <v>85</v>
      </c>
      <c r="E10040" t="s">
        <v>341</v>
      </c>
      <c r="F10040" s="1">
        <v>33420</v>
      </c>
      <c r="G10040" t="s">
        <v>25</v>
      </c>
      <c r="H10040" t="s">
        <v>64</v>
      </c>
      <c r="I10040" t="s">
        <v>27</v>
      </c>
      <c r="J10040" t="s">
        <v>28</v>
      </c>
      <c r="K10040">
        <v>1</v>
      </c>
      <c r="L10040">
        <v>100</v>
      </c>
      <c r="M10040" s="2">
        <v>42736</v>
      </c>
      <c r="N10040">
        <v>2017</v>
      </c>
      <c r="O10040">
        <v>1</v>
      </c>
      <c r="P10040">
        <v>152</v>
      </c>
      <c r="Q10040">
        <v>170</v>
      </c>
      <c r="R10040">
        <v>152</v>
      </c>
      <c r="S10040">
        <v>2.64</v>
      </c>
      <c r="T10040">
        <v>0</v>
      </c>
      <c r="U10040">
        <v>0</v>
      </c>
      <c r="V10040">
        <v>169.38888889999899</v>
      </c>
      <c r="X10040">
        <v>12.033333333333299</v>
      </c>
      <c r="Z10040" t="str">
        <f t="shared" si="268"/>
        <v>639196820171</v>
      </c>
      <c r="AA10040" s="8">
        <f>VLOOKUP(Z10040,yearoveryear_WAC_pct_changes_Re!$V$1:$X$242940,3)</f>
        <v>0</v>
      </c>
    </row>
    <row r="10041" spans="1:27" x14ac:dyDescent="0.3">
      <c r="A10041">
        <v>10039</v>
      </c>
      <c r="B10041">
        <v>67784</v>
      </c>
      <c r="C10041">
        <v>6391968</v>
      </c>
      <c r="D10041" t="s">
        <v>85</v>
      </c>
      <c r="E10041" t="s">
        <v>341</v>
      </c>
      <c r="F10041" s="1">
        <v>33420</v>
      </c>
      <c r="G10041" t="s">
        <v>25</v>
      </c>
      <c r="H10041" t="s">
        <v>64</v>
      </c>
      <c r="I10041" t="s">
        <v>27</v>
      </c>
      <c r="J10041" t="s">
        <v>28</v>
      </c>
      <c r="K10041">
        <v>1</v>
      </c>
      <c r="L10041">
        <v>100</v>
      </c>
      <c r="M10041" s="2">
        <v>42737</v>
      </c>
      <c r="N10041">
        <v>2017</v>
      </c>
      <c r="O10041">
        <v>2</v>
      </c>
      <c r="P10041">
        <v>154</v>
      </c>
      <c r="Q10041">
        <v>152</v>
      </c>
      <c r="R10041">
        <v>306</v>
      </c>
      <c r="S10041">
        <v>2.64</v>
      </c>
      <c r="T10041">
        <v>0</v>
      </c>
      <c r="U10041">
        <v>0</v>
      </c>
      <c r="V10041">
        <v>169.38888889999899</v>
      </c>
      <c r="X10041">
        <v>12.066666666666601</v>
      </c>
      <c r="Z10041" t="str">
        <f t="shared" si="268"/>
        <v>639196820172</v>
      </c>
      <c r="AA10041" s="8">
        <f>VLOOKUP(Z10041,yearoveryear_WAC_pct_changes_Re!$V$1:$X$242940,3)</f>
        <v>0</v>
      </c>
    </row>
    <row r="10042" spans="1:27" x14ac:dyDescent="0.3">
      <c r="A10042">
        <v>10040</v>
      </c>
      <c r="B10042">
        <v>67785</v>
      </c>
      <c r="C10042">
        <v>6391968</v>
      </c>
      <c r="D10042" t="s">
        <v>85</v>
      </c>
      <c r="E10042" t="s">
        <v>341</v>
      </c>
      <c r="F10042" s="1">
        <v>33420</v>
      </c>
      <c r="G10042" t="s">
        <v>25</v>
      </c>
      <c r="H10042" t="s">
        <v>64</v>
      </c>
      <c r="I10042" t="s">
        <v>27</v>
      </c>
      <c r="J10042" t="s">
        <v>28</v>
      </c>
      <c r="K10042">
        <v>1</v>
      </c>
      <c r="L10042">
        <v>100</v>
      </c>
      <c r="M10042" s="2">
        <v>42738</v>
      </c>
      <c r="N10042">
        <v>2017</v>
      </c>
      <c r="O10042">
        <v>3</v>
      </c>
      <c r="P10042">
        <v>147</v>
      </c>
      <c r="Q10042">
        <v>154</v>
      </c>
      <c r="R10042">
        <v>453</v>
      </c>
      <c r="S10042">
        <v>2.64</v>
      </c>
      <c r="T10042">
        <v>0</v>
      </c>
      <c r="U10042">
        <v>0</v>
      </c>
      <c r="V10042">
        <v>169.38888889999899</v>
      </c>
      <c r="X10042">
        <v>12.1</v>
      </c>
      <c r="Z10042" t="str">
        <f t="shared" si="268"/>
        <v>639196820173</v>
      </c>
      <c r="AA10042" s="8">
        <f>VLOOKUP(Z10042,yearoveryear_WAC_pct_changes_Re!$V$1:$X$242940,3)</f>
        <v>0</v>
      </c>
    </row>
    <row r="10043" spans="1:27" x14ac:dyDescent="0.3">
      <c r="A10043">
        <v>10041</v>
      </c>
      <c r="B10043">
        <v>67786</v>
      </c>
      <c r="C10043">
        <v>6391968</v>
      </c>
      <c r="D10043" t="s">
        <v>85</v>
      </c>
      <c r="E10043" t="s">
        <v>341</v>
      </c>
      <c r="F10043" s="1">
        <v>33420</v>
      </c>
      <c r="G10043" t="s">
        <v>25</v>
      </c>
      <c r="H10043" t="s">
        <v>64</v>
      </c>
      <c r="I10043" t="s">
        <v>27</v>
      </c>
      <c r="J10043" t="s">
        <v>28</v>
      </c>
      <c r="K10043">
        <v>1</v>
      </c>
      <c r="L10043">
        <v>100</v>
      </c>
      <c r="M10043" s="2">
        <v>42739</v>
      </c>
      <c r="N10043">
        <v>2017</v>
      </c>
      <c r="O10043">
        <v>4</v>
      </c>
      <c r="P10043">
        <v>142</v>
      </c>
      <c r="Q10043">
        <v>147</v>
      </c>
      <c r="R10043">
        <v>595</v>
      </c>
      <c r="S10043">
        <v>2.64</v>
      </c>
      <c r="T10043">
        <v>0</v>
      </c>
      <c r="U10043">
        <v>0</v>
      </c>
      <c r="V10043">
        <v>169.38888889999899</v>
      </c>
      <c r="X10043">
        <v>12.133333333333301</v>
      </c>
      <c r="Z10043" t="str">
        <f t="shared" si="268"/>
        <v>639196820174</v>
      </c>
      <c r="AA10043" s="8">
        <f>VLOOKUP(Z10043,yearoveryear_WAC_pct_changes_Re!$V$1:$X$242940,3)</f>
        <v>0</v>
      </c>
    </row>
    <row r="10044" spans="1:27" x14ac:dyDescent="0.3">
      <c r="A10044">
        <v>10042</v>
      </c>
      <c r="B10044">
        <v>67787</v>
      </c>
      <c r="C10044">
        <v>6391968</v>
      </c>
      <c r="D10044" t="s">
        <v>85</v>
      </c>
      <c r="E10044" t="s">
        <v>341</v>
      </c>
      <c r="F10044" s="1">
        <v>33420</v>
      </c>
      <c r="G10044" t="s">
        <v>25</v>
      </c>
      <c r="H10044" t="s">
        <v>64</v>
      </c>
      <c r="I10044" t="s">
        <v>27</v>
      </c>
      <c r="J10044" t="s">
        <v>28</v>
      </c>
      <c r="K10044">
        <v>1</v>
      </c>
      <c r="L10044">
        <v>100</v>
      </c>
      <c r="M10044" s="2">
        <v>42740</v>
      </c>
      <c r="N10044">
        <v>2017</v>
      </c>
      <c r="O10044">
        <v>5</v>
      </c>
      <c r="P10044">
        <v>151</v>
      </c>
      <c r="Q10044">
        <v>142</v>
      </c>
      <c r="R10044">
        <v>746</v>
      </c>
      <c r="S10044">
        <v>2.64</v>
      </c>
      <c r="T10044">
        <v>0</v>
      </c>
      <c r="U10044">
        <v>0</v>
      </c>
      <c r="V10044">
        <v>169.38888889999899</v>
      </c>
      <c r="X10044">
        <v>12.1666666666666</v>
      </c>
      <c r="Z10044" t="str">
        <f t="shared" si="268"/>
        <v>639196820175</v>
      </c>
      <c r="AA10044" s="8">
        <f>VLOOKUP(Z10044,yearoveryear_WAC_pct_changes_Re!$V$1:$X$242940,3)</f>
        <v>0</v>
      </c>
    </row>
    <row r="10045" spans="1:27" x14ac:dyDescent="0.3">
      <c r="A10045">
        <v>10043</v>
      </c>
      <c r="B10045">
        <v>67788</v>
      </c>
      <c r="C10045">
        <v>6391968</v>
      </c>
      <c r="D10045" t="s">
        <v>85</v>
      </c>
      <c r="E10045" t="s">
        <v>341</v>
      </c>
      <c r="F10045" s="1">
        <v>33420</v>
      </c>
      <c r="G10045" t="s">
        <v>25</v>
      </c>
      <c r="H10045" t="s">
        <v>64</v>
      </c>
      <c r="I10045" t="s">
        <v>27</v>
      </c>
      <c r="J10045" t="s">
        <v>28</v>
      </c>
      <c r="K10045">
        <v>1</v>
      </c>
      <c r="L10045">
        <v>100</v>
      </c>
      <c r="M10045" s="2">
        <v>42741</v>
      </c>
      <c r="N10045">
        <v>2017</v>
      </c>
      <c r="O10045">
        <v>6</v>
      </c>
      <c r="P10045">
        <v>145</v>
      </c>
      <c r="Q10045">
        <v>151</v>
      </c>
      <c r="R10045">
        <v>891</v>
      </c>
      <c r="S10045">
        <v>2.64</v>
      </c>
      <c r="T10045">
        <v>0</v>
      </c>
      <c r="U10045">
        <v>0</v>
      </c>
      <c r="V10045">
        <v>169.38888889999899</v>
      </c>
      <c r="X10045">
        <v>12.2</v>
      </c>
      <c r="Z10045" t="str">
        <f t="shared" si="268"/>
        <v>639196820176</v>
      </c>
      <c r="AA10045" s="8">
        <f>VLOOKUP(Z10045,yearoveryear_WAC_pct_changes_Re!$V$1:$X$242940,3)</f>
        <v>0</v>
      </c>
    </row>
    <row r="10046" spans="1:27" x14ac:dyDescent="0.3">
      <c r="A10046">
        <v>10044</v>
      </c>
      <c r="B10046">
        <v>67789</v>
      </c>
      <c r="C10046">
        <v>6391968</v>
      </c>
      <c r="D10046" t="s">
        <v>85</v>
      </c>
      <c r="E10046" t="s">
        <v>341</v>
      </c>
      <c r="F10046" s="1">
        <v>33420</v>
      </c>
      <c r="G10046" t="s">
        <v>25</v>
      </c>
      <c r="H10046" t="s">
        <v>64</v>
      </c>
      <c r="I10046" t="s">
        <v>27</v>
      </c>
      <c r="J10046" t="s">
        <v>28</v>
      </c>
      <c r="K10046">
        <v>1</v>
      </c>
      <c r="L10046">
        <v>100</v>
      </c>
      <c r="M10046" s="2">
        <v>42742</v>
      </c>
      <c r="N10046">
        <v>2017</v>
      </c>
      <c r="O10046">
        <v>7</v>
      </c>
      <c r="P10046">
        <v>159</v>
      </c>
      <c r="Q10046">
        <v>145</v>
      </c>
      <c r="R10046">
        <v>1050</v>
      </c>
      <c r="S10046">
        <v>2.8</v>
      </c>
      <c r="T10046">
        <v>6.0606060999999899E-2</v>
      </c>
      <c r="U10046">
        <v>1</v>
      </c>
      <c r="V10046">
        <v>169.38888889999899</v>
      </c>
      <c r="X10046">
        <v>12.233333333333301</v>
      </c>
      <c r="Z10046" t="str">
        <f t="shared" si="268"/>
        <v>639196820177</v>
      </c>
      <c r="AA10046" s="8">
        <f>VLOOKUP(Z10046,yearoveryear_WAC_pct_changes_Re!$V$1:$X$242940,3)</f>
        <v>0</v>
      </c>
    </row>
    <row r="10047" spans="1:27" x14ac:dyDescent="0.3">
      <c r="A10047">
        <v>10045</v>
      </c>
      <c r="B10047">
        <v>67790</v>
      </c>
      <c r="C10047">
        <v>6391968</v>
      </c>
      <c r="D10047" t="s">
        <v>85</v>
      </c>
      <c r="E10047" t="s">
        <v>341</v>
      </c>
      <c r="F10047" s="1">
        <v>33420</v>
      </c>
      <c r="G10047" t="s">
        <v>25</v>
      </c>
      <c r="H10047" t="s">
        <v>64</v>
      </c>
      <c r="I10047" t="s">
        <v>27</v>
      </c>
      <c r="J10047" t="s">
        <v>28</v>
      </c>
      <c r="K10047">
        <v>1</v>
      </c>
      <c r="L10047">
        <v>100</v>
      </c>
      <c r="M10047" s="2">
        <v>42743</v>
      </c>
      <c r="N10047">
        <v>2017</v>
      </c>
      <c r="O10047">
        <v>8</v>
      </c>
      <c r="P10047">
        <v>156</v>
      </c>
      <c r="Q10047">
        <v>159</v>
      </c>
      <c r="R10047">
        <v>1206</v>
      </c>
      <c r="S10047">
        <v>2.8</v>
      </c>
      <c r="T10047">
        <v>0</v>
      </c>
      <c r="U10047">
        <v>0</v>
      </c>
      <c r="V10047">
        <v>169.38888889999899</v>
      </c>
      <c r="X10047">
        <v>3.3333333333333298E-2</v>
      </c>
      <c r="Z10047" t="str">
        <f t="shared" si="268"/>
        <v>639196820178</v>
      </c>
      <c r="AA10047" s="8">
        <f>VLOOKUP(Z10047,yearoveryear_WAC_pct_changes_Re!$V$1:$X$242940,3)</f>
        <v>0</v>
      </c>
    </row>
    <row r="10048" spans="1:27" x14ac:dyDescent="0.3">
      <c r="A10048">
        <v>10046</v>
      </c>
      <c r="B10048">
        <v>67791</v>
      </c>
      <c r="C10048">
        <v>6391968</v>
      </c>
      <c r="D10048" t="s">
        <v>85</v>
      </c>
      <c r="E10048" t="s">
        <v>341</v>
      </c>
      <c r="F10048" s="1">
        <v>33420</v>
      </c>
      <c r="G10048" t="s">
        <v>25</v>
      </c>
      <c r="H10048" t="s">
        <v>64</v>
      </c>
      <c r="I10048" t="s">
        <v>27</v>
      </c>
      <c r="J10048" t="s">
        <v>28</v>
      </c>
      <c r="K10048">
        <v>1</v>
      </c>
      <c r="L10048">
        <v>100</v>
      </c>
      <c r="M10048" s="2">
        <v>42744</v>
      </c>
      <c r="N10048">
        <v>2017</v>
      </c>
      <c r="O10048">
        <v>9</v>
      </c>
      <c r="P10048">
        <v>157</v>
      </c>
      <c r="Q10048">
        <v>156</v>
      </c>
      <c r="R10048">
        <v>1363</v>
      </c>
      <c r="S10048">
        <v>2.8</v>
      </c>
      <c r="T10048">
        <v>0</v>
      </c>
      <c r="U10048">
        <v>0</v>
      </c>
      <c r="V10048">
        <v>169.38888889999899</v>
      </c>
      <c r="X10048">
        <v>6.6666666666666596E-2</v>
      </c>
      <c r="Z10048" t="str">
        <f t="shared" si="268"/>
        <v>639196820179</v>
      </c>
      <c r="AA10048" s="8">
        <f>VLOOKUP(Z10048,yearoveryear_WAC_pct_changes_Re!$V$1:$X$242940,3)</f>
        <v>0</v>
      </c>
    </row>
    <row r="10049" spans="1:27" x14ac:dyDescent="0.3">
      <c r="A10049">
        <v>10047</v>
      </c>
      <c r="B10049">
        <v>67792</v>
      </c>
      <c r="C10049">
        <v>6391968</v>
      </c>
      <c r="D10049" t="s">
        <v>85</v>
      </c>
      <c r="E10049" t="s">
        <v>341</v>
      </c>
      <c r="F10049" s="1">
        <v>33420</v>
      </c>
      <c r="G10049" t="s">
        <v>25</v>
      </c>
      <c r="H10049" t="s">
        <v>64</v>
      </c>
      <c r="I10049" t="s">
        <v>27</v>
      </c>
      <c r="J10049" t="s">
        <v>28</v>
      </c>
      <c r="K10049">
        <v>1</v>
      </c>
      <c r="L10049">
        <v>100</v>
      </c>
      <c r="M10049" s="2">
        <v>42745</v>
      </c>
      <c r="N10049">
        <v>2017</v>
      </c>
      <c r="O10049">
        <v>10</v>
      </c>
      <c r="P10049">
        <v>208</v>
      </c>
      <c r="Q10049">
        <v>157</v>
      </c>
      <c r="R10049">
        <v>1571</v>
      </c>
      <c r="S10049">
        <v>2.8</v>
      </c>
      <c r="T10049">
        <v>0</v>
      </c>
      <c r="U10049">
        <v>0</v>
      </c>
      <c r="V10049">
        <v>169.38888889999899</v>
      </c>
      <c r="X10049">
        <v>0.1</v>
      </c>
      <c r="Z10049" t="str">
        <f t="shared" si="268"/>
        <v>6391968201710</v>
      </c>
      <c r="AA10049" s="8">
        <f>VLOOKUP(Z10049,yearoveryear_WAC_pct_changes_Re!$V$1:$X$242940,3)</f>
        <v>0</v>
      </c>
    </row>
    <row r="10050" spans="1:27" x14ac:dyDescent="0.3">
      <c r="A10050">
        <v>10048</v>
      </c>
      <c r="B10050">
        <v>67793</v>
      </c>
      <c r="C10050">
        <v>6391968</v>
      </c>
      <c r="D10050" t="s">
        <v>85</v>
      </c>
      <c r="E10050" t="s">
        <v>341</v>
      </c>
      <c r="F10050" s="1">
        <v>33420</v>
      </c>
      <c r="G10050" t="s">
        <v>25</v>
      </c>
      <c r="H10050" t="s">
        <v>64</v>
      </c>
      <c r="I10050" t="s">
        <v>27</v>
      </c>
      <c r="J10050" t="s">
        <v>28</v>
      </c>
      <c r="K10050">
        <v>1</v>
      </c>
      <c r="L10050">
        <v>100</v>
      </c>
      <c r="M10050" s="2">
        <v>42746</v>
      </c>
      <c r="N10050">
        <v>2017</v>
      </c>
      <c r="O10050">
        <v>11</v>
      </c>
      <c r="P10050">
        <v>201</v>
      </c>
      <c r="Q10050">
        <v>208</v>
      </c>
      <c r="R10050">
        <v>1772</v>
      </c>
      <c r="S10050">
        <v>2.8</v>
      </c>
      <c r="T10050">
        <v>0</v>
      </c>
      <c r="U10050">
        <v>0</v>
      </c>
      <c r="V10050">
        <v>169.38888889999899</v>
      </c>
      <c r="X10050">
        <v>0.133333333333333</v>
      </c>
      <c r="Z10050" t="str">
        <f t="shared" si="268"/>
        <v>6391968201711</v>
      </c>
      <c r="AA10050" s="8">
        <f>VLOOKUP(Z10050,yearoveryear_WAC_pct_changes_Re!$V$1:$X$242940,3)</f>
        <v>0</v>
      </c>
    </row>
    <row r="10051" spans="1:27" x14ac:dyDescent="0.3">
      <c r="A10051">
        <v>10049</v>
      </c>
      <c r="B10051">
        <v>67794</v>
      </c>
      <c r="C10051">
        <v>6391968</v>
      </c>
      <c r="D10051" t="s">
        <v>85</v>
      </c>
      <c r="E10051" t="s">
        <v>341</v>
      </c>
      <c r="F10051" s="1">
        <v>33420</v>
      </c>
      <c r="G10051" t="s">
        <v>25</v>
      </c>
      <c r="H10051" t="s">
        <v>64</v>
      </c>
      <c r="I10051" t="s">
        <v>27</v>
      </c>
      <c r="J10051" t="s">
        <v>28</v>
      </c>
      <c r="K10051">
        <v>1</v>
      </c>
      <c r="L10051">
        <v>100</v>
      </c>
      <c r="M10051" s="2">
        <v>42747</v>
      </c>
      <c r="N10051">
        <v>2017</v>
      </c>
      <c r="O10051">
        <v>12</v>
      </c>
      <c r="P10051">
        <v>178</v>
      </c>
      <c r="Q10051">
        <v>201</v>
      </c>
      <c r="R10051">
        <v>1950</v>
      </c>
      <c r="S10051">
        <v>2.8</v>
      </c>
      <c r="T10051">
        <v>0</v>
      </c>
      <c r="U10051">
        <v>0</v>
      </c>
      <c r="V10051">
        <v>169.38888889999899</v>
      </c>
      <c r="X10051">
        <v>0.16666666666666599</v>
      </c>
      <c r="Z10051" t="str">
        <f t="shared" ref="Z10051:Z10114" si="269">C10051&amp;N10051&amp;O10051</f>
        <v>6391968201712</v>
      </c>
      <c r="AA10051" s="8">
        <f>VLOOKUP(Z10051,yearoveryear_WAC_pct_changes_Re!$V$1:$X$242940,3)</f>
        <v>0</v>
      </c>
    </row>
    <row r="10052" spans="1:27" x14ac:dyDescent="0.3">
      <c r="A10052">
        <v>10050</v>
      </c>
      <c r="B10052">
        <v>67795</v>
      </c>
      <c r="C10052">
        <v>6391968</v>
      </c>
      <c r="D10052" t="s">
        <v>85</v>
      </c>
      <c r="E10052" t="s">
        <v>341</v>
      </c>
      <c r="F10052" s="1">
        <v>33420</v>
      </c>
      <c r="G10052" t="s">
        <v>25</v>
      </c>
      <c r="H10052" t="s">
        <v>64</v>
      </c>
      <c r="I10052" t="s">
        <v>27</v>
      </c>
      <c r="J10052" t="s">
        <v>28</v>
      </c>
      <c r="K10052">
        <v>1</v>
      </c>
      <c r="L10052">
        <v>100</v>
      </c>
      <c r="M10052" s="2">
        <v>43101</v>
      </c>
      <c r="N10052">
        <v>2018</v>
      </c>
      <c r="O10052">
        <v>1</v>
      </c>
      <c r="P10052">
        <v>176</v>
      </c>
      <c r="Q10052">
        <v>178</v>
      </c>
      <c r="R10052">
        <v>176</v>
      </c>
      <c r="S10052">
        <v>2.8</v>
      </c>
      <c r="T10052">
        <v>0</v>
      </c>
      <c r="U10052">
        <v>0</v>
      </c>
      <c r="V10052">
        <v>169.38888889999899</v>
      </c>
      <c r="X10052">
        <v>11.966666666666599</v>
      </c>
      <c r="Z10052" t="str">
        <f t="shared" si="269"/>
        <v>639196820181</v>
      </c>
      <c r="AA10052" s="8">
        <f>VLOOKUP(Z10052,yearoveryear_WAC_pct_changes_Re!$V$1:$X$242940,3)</f>
        <v>0</v>
      </c>
    </row>
    <row r="10053" spans="1:27" x14ac:dyDescent="0.3">
      <c r="A10053">
        <v>10051</v>
      </c>
      <c r="B10053">
        <v>67796</v>
      </c>
      <c r="C10053">
        <v>6391968</v>
      </c>
      <c r="D10053" t="s">
        <v>85</v>
      </c>
      <c r="E10053" t="s">
        <v>341</v>
      </c>
      <c r="F10053" s="1">
        <v>33420</v>
      </c>
      <c r="G10053" t="s">
        <v>25</v>
      </c>
      <c r="H10053" t="s">
        <v>64</v>
      </c>
      <c r="I10053" t="s">
        <v>27</v>
      </c>
      <c r="J10053" t="s">
        <v>28</v>
      </c>
      <c r="K10053">
        <v>1</v>
      </c>
      <c r="L10053">
        <v>100</v>
      </c>
      <c r="M10053" s="2">
        <v>43102</v>
      </c>
      <c r="N10053">
        <v>2018</v>
      </c>
      <c r="O10053">
        <v>2</v>
      </c>
      <c r="P10053">
        <v>149</v>
      </c>
      <c r="Q10053">
        <v>176</v>
      </c>
      <c r="R10053">
        <v>325</v>
      </c>
      <c r="S10053">
        <v>2.8</v>
      </c>
      <c r="T10053">
        <v>0</v>
      </c>
      <c r="U10053">
        <v>0</v>
      </c>
      <c r="V10053">
        <v>169.38888889999899</v>
      </c>
      <c r="X10053">
        <v>12</v>
      </c>
      <c r="Z10053" t="str">
        <f t="shared" si="269"/>
        <v>639196820182</v>
      </c>
      <c r="AA10053" s="8">
        <f>VLOOKUP(Z10053,yearoveryear_WAC_pct_changes_Re!$V$1:$X$242940,3)</f>
        <v>0</v>
      </c>
    </row>
    <row r="10054" spans="1:27" x14ac:dyDescent="0.3">
      <c r="A10054">
        <v>10052</v>
      </c>
      <c r="B10054">
        <v>67797</v>
      </c>
      <c r="C10054">
        <v>6391968</v>
      </c>
      <c r="D10054" t="s">
        <v>85</v>
      </c>
      <c r="E10054" t="s">
        <v>341</v>
      </c>
      <c r="F10054" s="1">
        <v>33420</v>
      </c>
      <c r="G10054" t="s">
        <v>25</v>
      </c>
      <c r="H10054" t="s">
        <v>64</v>
      </c>
      <c r="I10054" t="s">
        <v>27</v>
      </c>
      <c r="J10054" t="s">
        <v>28</v>
      </c>
      <c r="K10054">
        <v>1</v>
      </c>
      <c r="L10054">
        <v>100</v>
      </c>
      <c r="M10054" s="2">
        <v>43103</v>
      </c>
      <c r="N10054">
        <v>2018</v>
      </c>
      <c r="O10054">
        <v>3</v>
      </c>
      <c r="P10054">
        <v>179</v>
      </c>
      <c r="Q10054">
        <v>149</v>
      </c>
      <c r="R10054">
        <v>504</v>
      </c>
      <c r="S10054">
        <v>2.8</v>
      </c>
      <c r="T10054">
        <v>0</v>
      </c>
      <c r="U10054">
        <v>0</v>
      </c>
      <c r="V10054">
        <v>169.38888889999899</v>
      </c>
      <c r="X10054">
        <v>12.033333333333299</v>
      </c>
      <c r="Z10054" t="str">
        <f t="shared" si="269"/>
        <v>639196820183</v>
      </c>
      <c r="AA10054" s="8">
        <f>VLOOKUP(Z10054,yearoveryear_WAC_pct_changes_Re!$V$1:$X$242940,3)</f>
        <v>0</v>
      </c>
    </row>
    <row r="10055" spans="1:27" x14ac:dyDescent="0.3">
      <c r="A10055">
        <v>10053</v>
      </c>
      <c r="B10055">
        <v>67798</v>
      </c>
      <c r="C10055">
        <v>6391968</v>
      </c>
      <c r="D10055" t="s">
        <v>85</v>
      </c>
      <c r="E10055" t="s">
        <v>341</v>
      </c>
      <c r="F10055" s="1">
        <v>33420</v>
      </c>
      <c r="G10055" t="s">
        <v>25</v>
      </c>
      <c r="H10055" t="s">
        <v>64</v>
      </c>
      <c r="I10055" t="s">
        <v>27</v>
      </c>
      <c r="J10055" t="s">
        <v>28</v>
      </c>
      <c r="K10055">
        <v>1</v>
      </c>
      <c r="L10055">
        <v>100</v>
      </c>
      <c r="M10055" s="2">
        <v>43104</v>
      </c>
      <c r="N10055">
        <v>2018</v>
      </c>
      <c r="O10055">
        <v>4</v>
      </c>
      <c r="P10055">
        <v>151</v>
      </c>
      <c r="Q10055">
        <v>179</v>
      </c>
      <c r="R10055">
        <v>655</v>
      </c>
      <c r="S10055">
        <v>2.8</v>
      </c>
      <c r="T10055">
        <v>0</v>
      </c>
      <c r="U10055">
        <v>0</v>
      </c>
      <c r="V10055">
        <v>169.38888889999899</v>
      </c>
      <c r="X10055">
        <v>12.066666666666601</v>
      </c>
      <c r="Z10055" t="str">
        <f t="shared" si="269"/>
        <v>639196820184</v>
      </c>
      <c r="AA10055" s="8">
        <f>VLOOKUP(Z10055,yearoveryear_WAC_pct_changes_Re!$V$1:$X$242940,3)</f>
        <v>0</v>
      </c>
    </row>
    <row r="10056" spans="1:27" x14ac:dyDescent="0.3">
      <c r="A10056">
        <v>10054</v>
      </c>
      <c r="B10056">
        <v>67799</v>
      </c>
      <c r="C10056">
        <v>6391968</v>
      </c>
      <c r="D10056" t="s">
        <v>85</v>
      </c>
      <c r="E10056" t="s">
        <v>341</v>
      </c>
      <c r="F10056" s="1">
        <v>33420</v>
      </c>
      <c r="G10056" t="s">
        <v>25</v>
      </c>
      <c r="H10056" t="s">
        <v>64</v>
      </c>
      <c r="I10056" t="s">
        <v>27</v>
      </c>
      <c r="J10056" t="s">
        <v>28</v>
      </c>
      <c r="K10056">
        <v>1</v>
      </c>
      <c r="L10056">
        <v>100</v>
      </c>
      <c r="M10056" s="2">
        <v>43105</v>
      </c>
      <c r="N10056">
        <v>2018</v>
      </c>
      <c r="O10056">
        <v>5</v>
      </c>
      <c r="P10056">
        <v>187</v>
      </c>
      <c r="Q10056">
        <v>151</v>
      </c>
      <c r="R10056">
        <v>842</v>
      </c>
      <c r="S10056">
        <v>2.8</v>
      </c>
      <c r="T10056">
        <v>0</v>
      </c>
      <c r="U10056">
        <v>0</v>
      </c>
      <c r="V10056">
        <v>169.38888889999899</v>
      </c>
      <c r="X10056">
        <v>12.1</v>
      </c>
      <c r="Z10056" t="str">
        <f t="shared" si="269"/>
        <v>639196820185</v>
      </c>
      <c r="AA10056" s="8">
        <f>VLOOKUP(Z10056,yearoveryear_WAC_pct_changes_Re!$V$1:$X$242940,3)</f>
        <v>0</v>
      </c>
    </row>
    <row r="10057" spans="1:27" x14ac:dyDescent="0.3">
      <c r="A10057">
        <v>10055</v>
      </c>
      <c r="B10057">
        <v>67800</v>
      </c>
      <c r="C10057">
        <v>6391968</v>
      </c>
      <c r="D10057" t="s">
        <v>85</v>
      </c>
      <c r="E10057" t="s">
        <v>341</v>
      </c>
      <c r="F10057" s="1">
        <v>33420</v>
      </c>
      <c r="G10057" t="s">
        <v>25</v>
      </c>
      <c r="H10057" t="s">
        <v>64</v>
      </c>
      <c r="I10057" t="s">
        <v>27</v>
      </c>
      <c r="J10057" t="s">
        <v>28</v>
      </c>
      <c r="K10057">
        <v>1</v>
      </c>
      <c r="L10057">
        <v>100</v>
      </c>
      <c r="M10057" s="2">
        <v>43106</v>
      </c>
      <c r="N10057">
        <v>2018</v>
      </c>
      <c r="O10057">
        <v>6</v>
      </c>
      <c r="P10057">
        <v>147</v>
      </c>
      <c r="Q10057">
        <v>187</v>
      </c>
      <c r="R10057">
        <v>989</v>
      </c>
      <c r="S10057">
        <v>2.8</v>
      </c>
      <c r="T10057">
        <v>0</v>
      </c>
      <c r="U10057">
        <v>0</v>
      </c>
      <c r="V10057">
        <v>169.38888889999899</v>
      </c>
      <c r="X10057">
        <v>12.133333333333301</v>
      </c>
      <c r="Z10057" t="str">
        <f t="shared" si="269"/>
        <v>639196820186</v>
      </c>
      <c r="AA10057" s="8">
        <f>VLOOKUP(Z10057,yearoveryear_WAC_pct_changes_Re!$V$1:$X$242940,3)</f>
        <v>0</v>
      </c>
    </row>
    <row r="10058" spans="1:27" x14ac:dyDescent="0.3">
      <c r="A10058">
        <v>10056</v>
      </c>
      <c r="B10058">
        <v>67801</v>
      </c>
      <c r="C10058">
        <v>6391968</v>
      </c>
      <c r="D10058" t="s">
        <v>85</v>
      </c>
      <c r="E10058" t="s">
        <v>341</v>
      </c>
      <c r="F10058" s="1">
        <v>33420</v>
      </c>
      <c r="G10058" t="s">
        <v>25</v>
      </c>
      <c r="H10058" t="s">
        <v>64</v>
      </c>
      <c r="I10058" t="s">
        <v>27</v>
      </c>
      <c r="J10058" t="s">
        <v>28</v>
      </c>
      <c r="K10058">
        <v>1</v>
      </c>
      <c r="L10058">
        <v>100</v>
      </c>
      <c r="M10058" s="2">
        <v>43107</v>
      </c>
      <c r="N10058">
        <v>2018</v>
      </c>
      <c r="O10058">
        <v>7</v>
      </c>
      <c r="P10058">
        <v>147</v>
      </c>
      <c r="Q10058">
        <v>147</v>
      </c>
      <c r="R10058">
        <v>1136</v>
      </c>
      <c r="S10058">
        <v>2.8</v>
      </c>
      <c r="T10058">
        <v>0</v>
      </c>
      <c r="U10058">
        <v>0</v>
      </c>
      <c r="V10058">
        <v>169.38888889999899</v>
      </c>
      <c r="X10058">
        <v>12.1666666666666</v>
      </c>
      <c r="Z10058" t="str">
        <f t="shared" si="269"/>
        <v>639196820187</v>
      </c>
      <c r="AA10058" s="8">
        <f>VLOOKUP(Z10058,yearoveryear_WAC_pct_changes_Re!$V$1:$X$242940,3)</f>
        <v>0</v>
      </c>
    </row>
    <row r="10059" spans="1:27" x14ac:dyDescent="0.3">
      <c r="A10059">
        <v>10057</v>
      </c>
      <c r="B10059">
        <v>67802</v>
      </c>
      <c r="C10059">
        <v>6391968</v>
      </c>
      <c r="D10059" t="s">
        <v>85</v>
      </c>
      <c r="E10059" t="s">
        <v>341</v>
      </c>
      <c r="F10059" s="1">
        <v>33420</v>
      </c>
      <c r="G10059" t="s">
        <v>25</v>
      </c>
      <c r="H10059" t="s">
        <v>64</v>
      </c>
      <c r="I10059" t="s">
        <v>27</v>
      </c>
      <c r="J10059" t="s">
        <v>28</v>
      </c>
      <c r="K10059">
        <v>1</v>
      </c>
      <c r="L10059">
        <v>100</v>
      </c>
      <c r="M10059" s="2">
        <v>43108</v>
      </c>
      <c r="N10059">
        <v>2018</v>
      </c>
      <c r="O10059">
        <v>8</v>
      </c>
      <c r="P10059">
        <v>154</v>
      </c>
      <c r="Q10059">
        <v>147</v>
      </c>
      <c r="R10059">
        <v>1290</v>
      </c>
      <c r="S10059">
        <v>2.8</v>
      </c>
      <c r="T10059">
        <v>0</v>
      </c>
      <c r="U10059">
        <v>0</v>
      </c>
      <c r="V10059">
        <v>169.38888889999899</v>
      </c>
      <c r="X10059">
        <v>12.2</v>
      </c>
      <c r="Z10059" t="str">
        <f t="shared" si="269"/>
        <v>639196820188</v>
      </c>
      <c r="AA10059" s="8">
        <f>VLOOKUP(Z10059,yearoveryear_WAC_pct_changes_Re!$V$1:$X$242940,3)</f>
        <v>0</v>
      </c>
    </row>
    <row r="10060" spans="1:27" x14ac:dyDescent="0.3">
      <c r="A10060">
        <v>10058</v>
      </c>
      <c r="B10060">
        <v>67803</v>
      </c>
      <c r="C10060">
        <v>6391968</v>
      </c>
      <c r="D10060" t="s">
        <v>85</v>
      </c>
      <c r="E10060" t="s">
        <v>341</v>
      </c>
      <c r="F10060" s="1">
        <v>33420</v>
      </c>
      <c r="G10060" t="s">
        <v>25</v>
      </c>
      <c r="H10060" t="s">
        <v>64</v>
      </c>
      <c r="I10060" t="s">
        <v>27</v>
      </c>
      <c r="J10060" t="s">
        <v>28</v>
      </c>
      <c r="K10060">
        <v>1</v>
      </c>
      <c r="L10060">
        <v>100</v>
      </c>
      <c r="M10060" s="2">
        <v>43109</v>
      </c>
      <c r="N10060">
        <v>2018</v>
      </c>
      <c r="O10060">
        <v>9</v>
      </c>
      <c r="P10060">
        <v>125</v>
      </c>
      <c r="Q10060">
        <v>154</v>
      </c>
      <c r="R10060">
        <v>1415</v>
      </c>
      <c r="S10060">
        <v>2.8</v>
      </c>
      <c r="T10060">
        <v>0</v>
      </c>
      <c r="U10060">
        <v>0</v>
      </c>
      <c r="V10060">
        <v>169.38888889999899</v>
      </c>
      <c r="X10060">
        <v>12.233333333333301</v>
      </c>
      <c r="Z10060" t="str">
        <f t="shared" si="269"/>
        <v>639196820189</v>
      </c>
      <c r="AA10060" s="8">
        <f>VLOOKUP(Z10060,yearoveryear_WAC_pct_changes_Re!$V$1:$X$242940,3)</f>
        <v>0</v>
      </c>
    </row>
    <row r="10061" spans="1:27" x14ac:dyDescent="0.3">
      <c r="A10061">
        <v>10059</v>
      </c>
      <c r="B10061">
        <v>67804</v>
      </c>
      <c r="C10061">
        <v>6391968</v>
      </c>
      <c r="D10061" t="s">
        <v>85</v>
      </c>
      <c r="E10061" t="s">
        <v>341</v>
      </c>
      <c r="F10061" s="1">
        <v>33420</v>
      </c>
      <c r="G10061" t="s">
        <v>25</v>
      </c>
      <c r="H10061" t="s">
        <v>64</v>
      </c>
      <c r="I10061" t="s">
        <v>27</v>
      </c>
      <c r="J10061" t="s">
        <v>28</v>
      </c>
      <c r="K10061">
        <v>1</v>
      </c>
      <c r="L10061">
        <v>100</v>
      </c>
      <c r="M10061" s="2">
        <v>43110</v>
      </c>
      <c r="N10061">
        <v>2018</v>
      </c>
      <c r="O10061">
        <v>10</v>
      </c>
      <c r="P10061">
        <v>167</v>
      </c>
      <c r="Q10061">
        <v>125</v>
      </c>
      <c r="R10061">
        <v>1582</v>
      </c>
      <c r="S10061">
        <v>2.8</v>
      </c>
      <c r="T10061">
        <v>0</v>
      </c>
      <c r="U10061">
        <v>0</v>
      </c>
      <c r="V10061">
        <v>169.38888889999899</v>
      </c>
      <c r="X10061">
        <v>12.2666666666666</v>
      </c>
      <c r="Z10061" t="str">
        <f t="shared" si="269"/>
        <v>6391968201810</v>
      </c>
      <c r="AA10061" s="8">
        <f>VLOOKUP(Z10061,yearoveryear_WAC_pct_changes_Re!$V$1:$X$242940,3)</f>
        <v>0</v>
      </c>
    </row>
    <row r="10062" spans="1:27" x14ac:dyDescent="0.3">
      <c r="A10062">
        <v>10060</v>
      </c>
      <c r="B10062">
        <v>67805</v>
      </c>
      <c r="C10062">
        <v>6391968</v>
      </c>
      <c r="D10062" t="s">
        <v>85</v>
      </c>
      <c r="E10062" t="s">
        <v>341</v>
      </c>
      <c r="F10062" s="1">
        <v>33420</v>
      </c>
      <c r="G10062" t="s">
        <v>25</v>
      </c>
      <c r="H10062" t="s">
        <v>64</v>
      </c>
      <c r="I10062" t="s">
        <v>27</v>
      </c>
      <c r="J10062" t="s">
        <v>28</v>
      </c>
      <c r="K10062">
        <v>1</v>
      </c>
      <c r="L10062">
        <v>100</v>
      </c>
      <c r="M10062" s="2">
        <v>43111</v>
      </c>
      <c r="N10062">
        <v>2018</v>
      </c>
      <c r="O10062">
        <v>11</v>
      </c>
      <c r="P10062">
        <v>150</v>
      </c>
      <c r="Q10062">
        <v>167</v>
      </c>
      <c r="R10062">
        <v>1732</v>
      </c>
      <c r="S10062">
        <v>2.52</v>
      </c>
      <c r="T10062">
        <v>-0.1</v>
      </c>
      <c r="U10062">
        <v>1</v>
      </c>
      <c r="V10062">
        <v>169.38888889999899</v>
      </c>
      <c r="X10062">
        <v>12.3</v>
      </c>
      <c r="Z10062" t="str">
        <f t="shared" si="269"/>
        <v>6391968201811</v>
      </c>
      <c r="AA10062" s="8">
        <f>VLOOKUP(Z10062,yearoveryear_WAC_pct_changes_Re!$V$1:$X$242940,3)</f>
        <v>0</v>
      </c>
    </row>
    <row r="10063" spans="1:27" x14ac:dyDescent="0.3">
      <c r="A10063">
        <v>10061</v>
      </c>
      <c r="B10063">
        <v>67806</v>
      </c>
      <c r="C10063">
        <v>6391968</v>
      </c>
      <c r="D10063" t="s">
        <v>85</v>
      </c>
      <c r="E10063" t="s">
        <v>341</v>
      </c>
      <c r="F10063" s="1">
        <v>33420</v>
      </c>
      <c r="G10063" t="s">
        <v>25</v>
      </c>
      <c r="H10063" t="s">
        <v>64</v>
      </c>
      <c r="I10063" t="s">
        <v>27</v>
      </c>
      <c r="J10063" t="s">
        <v>28</v>
      </c>
      <c r="K10063">
        <v>1</v>
      </c>
      <c r="L10063">
        <v>100</v>
      </c>
      <c r="M10063" s="2">
        <v>43112</v>
      </c>
      <c r="N10063">
        <v>2018</v>
      </c>
      <c r="O10063">
        <v>12</v>
      </c>
      <c r="P10063">
        <v>168</v>
      </c>
      <c r="Q10063">
        <v>150</v>
      </c>
      <c r="R10063">
        <v>1900</v>
      </c>
      <c r="S10063">
        <v>2.52</v>
      </c>
      <c r="T10063">
        <v>0</v>
      </c>
      <c r="U10063">
        <v>0</v>
      </c>
      <c r="V10063">
        <v>169.38888889999899</v>
      </c>
      <c r="X10063">
        <v>3.3333333333333298E-2</v>
      </c>
      <c r="Z10063" t="str">
        <f t="shared" si="269"/>
        <v>6391968201812</v>
      </c>
      <c r="AA10063" s="8">
        <f>VLOOKUP(Z10063,yearoveryear_WAC_pct_changes_Re!$V$1:$X$242940,3)</f>
        <v>0</v>
      </c>
    </row>
    <row r="10064" spans="1:27" x14ac:dyDescent="0.3">
      <c r="A10064">
        <v>10062</v>
      </c>
      <c r="B10064">
        <v>67807</v>
      </c>
      <c r="C10064">
        <v>6391968</v>
      </c>
      <c r="D10064" t="s">
        <v>85</v>
      </c>
      <c r="E10064" t="s">
        <v>341</v>
      </c>
      <c r="F10064" s="1">
        <v>33420</v>
      </c>
      <c r="G10064" t="s">
        <v>25</v>
      </c>
      <c r="H10064" t="s">
        <v>64</v>
      </c>
      <c r="I10064" t="s">
        <v>27</v>
      </c>
      <c r="J10064" t="s">
        <v>28</v>
      </c>
      <c r="K10064">
        <v>1</v>
      </c>
      <c r="L10064">
        <v>100</v>
      </c>
      <c r="M10064" s="2">
        <v>43466</v>
      </c>
      <c r="N10064">
        <v>2019</v>
      </c>
      <c r="O10064">
        <v>1</v>
      </c>
      <c r="P10064">
        <v>173</v>
      </c>
      <c r="Q10064">
        <v>168</v>
      </c>
      <c r="R10064">
        <v>173</v>
      </c>
      <c r="S10064">
        <v>2.52</v>
      </c>
      <c r="T10064">
        <v>0</v>
      </c>
      <c r="U10064">
        <v>0</v>
      </c>
      <c r="V10064">
        <v>169.38888889999899</v>
      </c>
      <c r="X10064">
        <v>11.8333333333333</v>
      </c>
      <c r="Z10064" t="str">
        <f t="shared" si="269"/>
        <v>639196820191</v>
      </c>
      <c r="AA10064" s="8">
        <f>VLOOKUP(Z10064,yearoveryear_WAC_pct_changes_Re!$V$1:$X$242940,3)</f>
        <v>0</v>
      </c>
    </row>
    <row r="10065" spans="1:27" x14ac:dyDescent="0.3">
      <c r="A10065">
        <v>10063</v>
      </c>
      <c r="B10065">
        <v>67808</v>
      </c>
      <c r="C10065">
        <v>6391968</v>
      </c>
      <c r="D10065" t="s">
        <v>85</v>
      </c>
      <c r="E10065" t="s">
        <v>341</v>
      </c>
      <c r="F10065" s="1">
        <v>33420</v>
      </c>
      <c r="G10065" t="s">
        <v>25</v>
      </c>
      <c r="H10065" t="s">
        <v>64</v>
      </c>
      <c r="I10065" t="s">
        <v>27</v>
      </c>
      <c r="J10065" t="s">
        <v>28</v>
      </c>
      <c r="K10065">
        <v>1</v>
      </c>
      <c r="L10065">
        <v>100</v>
      </c>
      <c r="M10065" s="2">
        <v>43467</v>
      </c>
      <c r="N10065">
        <v>2019</v>
      </c>
      <c r="O10065">
        <v>2</v>
      </c>
      <c r="P10065">
        <v>132</v>
      </c>
      <c r="Q10065">
        <v>173</v>
      </c>
      <c r="R10065">
        <v>305</v>
      </c>
      <c r="S10065">
        <v>2.52</v>
      </c>
      <c r="T10065">
        <v>0</v>
      </c>
      <c r="U10065">
        <v>0</v>
      </c>
      <c r="V10065">
        <v>169.38888889999899</v>
      </c>
      <c r="X10065">
        <v>11.8666666666666</v>
      </c>
      <c r="Z10065" t="str">
        <f t="shared" si="269"/>
        <v>639196820192</v>
      </c>
      <c r="AA10065" s="8">
        <f>VLOOKUP(Z10065,yearoveryear_WAC_pct_changes_Re!$V$1:$X$242940,3)</f>
        <v>0</v>
      </c>
    </row>
    <row r="10066" spans="1:27" x14ac:dyDescent="0.3">
      <c r="A10066">
        <v>10064</v>
      </c>
      <c r="B10066">
        <v>67809</v>
      </c>
      <c r="C10066">
        <v>6391968</v>
      </c>
      <c r="D10066" t="s">
        <v>85</v>
      </c>
      <c r="E10066" t="s">
        <v>341</v>
      </c>
      <c r="F10066" s="1">
        <v>33420</v>
      </c>
      <c r="G10066" t="s">
        <v>25</v>
      </c>
      <c r="H10066" t="s">
        <v>64</v>
      </c>
      <c r="I10066" t="s">
        <v>27</v>
      </c>
      <c r="J10066" t="s">
        <v>28</v>
      </c>
      <c r="K10066">
        <v>1</v>
      </c>
      <c r="L10066">
        <v>100</v>
      </c>
      <c r="M10066" s="2">
        <v>43468</v>
      </c>
      <c r="N10066">
        <v>2019</v>
      </c>
      <c r="O10066">
        <v>3</v>
      </c>
      <c r="P10066">
        <v>155</v>
      </c>
      <c r="Q10066">
        <v>132</v>
      </c>
      <c r="R10066">
        <v>460</v>
      </c>
      <c r="S10066">
        <v>2.52</v>
      </c>
      <c r="T10066">
        <v>0</v>
      </c>
      <c r="U10066">
        <v>0</v>
      </c>
      <c r="V10066">
        <v>169.38888889999899</v>
      </c>
      <c r="X10066">
        <v>11.9</v>
      </c>
      <c r="Z10066" t="str">
        <f t="shared" si="269"/>
        <v>639196820193</v>
      </c>
      <c r="AA10066" s="8">
        <f>VLOOKUP(Z10066,yearoveryear_WAC_pct_changes_Re!$V$1:$X$242940,3)</f>
        <v>0</v>
      </c>
    </row>
    <row r="10067" spans="1:27" x14ac:dyDescent="0.3">
      <c r="A10067">
        <v>10065</v>
      </c>
      <c r="B10067">
        <v>67810</v>
      </c>
      <c r="C10067">
        <v>6391968</v>
      </c>
      <c r="D10067" t="s">
        <v>85</v>
      </c>
      <c r="E10067" t="s">
        <v>341</v>
      </c>
      <c r="F10067" s="1">
        <v>33420</v>
      </c>
      <c r="G10067" t="s">
        <v>25</v>
      </c>
      <c r="H10067" t="s">
        <v>64</v>
      </c>
      <c r="I10067" t="s">
        <v>27</v>
      </c>
      <c r="J10067" t="s">
        <v>28</v>
      </c>
      <c r="K10067">
        <v>1</v>
      </c>
      <c r="L10067">
        <v>100</v>
      </c>
      <c r="M10067" s="2">
        <v>43469</v>
      </c>
      <c r="N10067">
        <v>2019</v>
      </c>
      <c r="O10067">
        <v>4</v>
      </c>
      <c r="P10067">
        <v>136</v>
      </c>
      <c r="Q10067">
        <v>155</v>
      </c>
      <c r="R10067">
        <v>596</v>
      </c>
      <c r="S10067">
        <v>2.52</v>
      </c>
      <c r="T10067">
        <v>0</v>
      </c>
      <c r="U10067">
        <v>0</v>
      </c>
      <c r="V10067">
        <v>169.38888889999899</v>
      </c>
      <c r="X10067">
        <v>11.9333333333333</v>
      </c>
      <c r="Z10067" t="str">
        <f t="shared" si="269"/>
        <v>639196820194</v>
      </c>
      <c r="AA10067" s="8">
        <f>VLOOKUP(Z10067,yearoveryear_WAC_pct_changes_Re!$V$1:$X$242940,3)</f>
        <v>0</v>
      </c>
    </row>
    <row r="10068" spans="1:27" x14ac:dyDescent="0.3">
      <c r="A10068">
        <v>10066</v>
      </c>
      <c r="B10068">
        <v>67811</v>
      </c>
      <c r="C10068">
        <v>6391968</v>
      </c>
      <c r="D10068" t="s">
        <v>85</v>
      </c>
      <c r="E10068" t="s">
        <v>341</v>
      </c>
      <c r="F10068" s="1">
        <v>33420</v>
      </c>
      <c r="G10068" t="s">
        <v>25</v>
      </c>
      <c r="H10068" t="s">
        <v>64</v>
      </c>
      <c r="I10068" t="s">
        <v>27</v>
      </c>
      <c r="J10068" t="s">
        <v>28</v>
      </c>
      <c r="K10068">
        <v>1</v>
      </c>
      <c r="L10068">
        <v>100</v>
      </c>
      <c r="M10068" s="2">
        <v>43470</v>
      </c>
      <c r="N10068">
        <v>2019</v>
      </c>
      <c r="O10068">
        <v>5</v>
      </c>
      <c r="P10068">
        <v>124</v>
      </c>
      <c r="Q10068">
        <v>136</v>
      </c>
      <c r="R10068">
        <v>720</v>
      </c>
      <c r="S10068">
        <v>2.52</v>
      </c>
      <c r="T10068">
        <v>0</v>
      </c>
      <c r="U10068">
        <v>0</v>
      </c>
      <c r="V10068">
        <v>169.38888889999899</v>
      </c>
      <c r="X10068">
        <v>11.966666666666599</v>
      </c>
      <c r="Z10068" t="str">
        <f t="shared" si="269"/>
        <v>639196820195</v>
      </c>
      <c r="AA10068" s="8">
        <f>VLOOKUP(Z10068,yearoveryear_WAC_pct_changes_Re!$V$1:$X$242940,3)</f>
        <v>0</v>
      </c>
    </row>
    <row r="10069" spans="1:27" x14ac:dyDescent="0.3">
      <c r="A10069">
        <v>10067</v>
      </c>
      <c r="B10069">
        <v>67812</v>
      </c>
      <c r="C10069">
        <v>6391968</v>
      </c>
      <c r="D10069" t="s">
        <v>85</v>
      </c>
      <c r="E10069" t="s">
        <v>341</v>
      </c>
      <c r="F10069" s="1">
        <v>33420</v>
      </c>
      <c r="G10069" t="s">
        <v>25</v>
      </c>
      <c r="H10069" t="s">
        <v>64</v>
      </c>
      <c r="I10069" t="s">
        <v>27</v>
      </c>
      <c r="J10069" t="s">
        <v>28</v>
      </c>
      <c r="K10069">
        <v>1</v>
      </c>
      <c r="L10069">
        <v>100</v>
      </c>
      <c r="M10069" s="2">
        <v>43471</v>
      </c>
      <c r="N10069">
        <v>2019</v>
      </c>
      <c r="O10069">
        <v>6</v>
      </c>
      <c r="P10069">
        <v>115</v>
      </c>
      <c r="Q10069">
        <v>124</v>
      </c>
      <c r="R10069">
        <v>835</v>
      </c>
      <c r="S10069">
        <v>2.52</v>
      </c>
      <c r="T10069">
        <v>0</v>
      </c>
      <c r="U10069">
        <v>0</v>
      </c>
      <c r="V10069">
        <v>169.38888889999899</v>
      </c>
      <c r="X10069">
        <v>12</v>
      </c>
      <c r="Z10069" t="str">
        <f t="shared" si="269"/>
        <v>639196820196</v>
      </c>
      <c r="AA10069" s="8">
        <f>VLOOKUP(Z10069,yearoveryear_WAC_pct_changes_Re!$V$1:$X$242940,3)</f>
        <v>0</v>
      </c>
    </row>
    <row r="10070" spans="1:27" x14ac:dyDescent="0.3">
      <c r="A10070">
        <v>10068</v>
      </c>
      <c r="B10070">
        <v>67813</v>
      </c>
      <c r="C10070">
        <v>6391968</v>
      </c>
      <c r="D10070" t="s">
        <v>85</v>
      </c>
      <c r="E10070" t="s">
        <v>341</v>
      </c>
      <c r="F10070" s="1">
        <v>33420</v>
      </c>
      <c r="G10070" t="s">
        <v>25</v>
      </c>
      <c r="H10070" t="s">
        <v>64</v>
      </c>
      <c r="I10070" t="s">
        <v>27</v>
      </c>
      <c r="J10070" t="s">
        <v>28</v>
      </c>
      <c r="K10070">
        <v>1</v>
      </c>
      <c r="L10070">
        <v>100</v>
      </c>
      <c r="M10070" s="2">
        <v>43472</v>
      </c>
      <c r="N10070">
        <v>2019</v>
      </c>
      <c r="O10070">
        <v>7</v>
      </c>
      <c r="P10070">
        <v>102</v>
      </c>
      <c r="Q10070">
        <v>115</v>
      </c>
      <c r="R10070">
        <v>937</v>
      </c>
      <c r="S10070">
        <v>2.52</v>
      </c>
      <c r="T10070">
        <v>0</v>
      </c>
      <c r="U10070">
        <v>0</v>
      </c>
      <c r="V10070">
        <v>169.38888889999899</v>
      </c>
      <c r="X10070">
        <v>12.033333333333299</v>
      </c>
      <c r="Z10070" t="str">
        <f t="shared" si="269"/>
        <v>639196820197</v>
      </c>
      <c r="AA10070" s="8">
        <f>VLOOKUP(Z10070,yearoveryear_WAC_pct_changes_Re!$V$1:$X$242940,3)</f>
        <v>0</v>
      </c>
    </row>
    <row r="10071" spans="1:27" x14ac:dyDescent="0.3">
      <c r="A10071">
        <v>10069</v>
      </c>
      <c r="B10071">
        <v>67814</v>
      </c>
      <c r="C10071">
        <v>6391968</v>
      </c>
      <c r="D10071" t="s">
        <v>85</v>
      </c>
      <c r="E10071" t="s">
        <v>341</v>
      </c>
      <c r="F10071" s="1">
        <v>33420</v>
      </c>
      <c r="G10071" t="s">
        <v>25</v>
      </c>
      <c r="H10071" t="s">
        <v>64</v>
      </c>
      <c r="I10071" t="s">
        <v>27</v>
      </c>
      <c r="J10071" t="s">
        <v>28</v>
      </c>
      <c r="K10071">
        <v>1</v>
      </c>
      <c r="L10071">
        <v>100</v>
      </c>
      <c r="M10071" s="2">
        <v>43473</v>
      </c>
      <c r="N10071">
        <v>2019</v>
      </c>
      <c r="O10071">
        <v>8</v>
      </c>
      <c r="P10071">
        <v>124</v>
      </c>
      <c r="Q10071">
        <v>102</v>
      </c>
      <c r="R10071">
        <v>1061</v>
      </c>
      <c r="S10071">
        <v>2.52</v>
      </c>
      <c r="T10071">
        <v>0</v>
      </c>
      <c r="U10071">
        <v>0</v>
      </c>
      <c r="V10071">
        <v>169.38888889999899</v>
      </c>
      <c r="X10071">
        <v>12.066666666666601</v>
      </c>
      <c r="Z10071" t="str">
        <f t="shared" si="269"/>
        <v>639196820198</v>
      </c>
      <c r="AA10071" s="8">
        <f>VLOOKUP(Z10071,yearoveryear_WAC_pct_changes_Re!$V$1:$X$242940,3)</f>
        <v>0</v>
      </c>
    </row>
    <row r="10072" spans="1:27" x14ac:dyDescent="0.3">
      <c r="A10072">
        <v>10070</v>
      </c>
      <c r="B10072">
        <v>67815</v>
      </c>
      <c r="C10072">
        <v>6391968</v>
      </c>
      <c r="D10072" t="s">
        <v>85</v>
      </c>
      <c r="E10072" t="s">
        <v>341</v>
      </c>
      <c r="F10072" s="1">
        <v>33420</v>
      </c>
      <c r="G10072" t="s">
        <v>25</v>
      </c>
      <c r="H10072" t="s">
        <v>64</v>
      </c>
      <c r="I10072" t="s">
        <v>27</v>
      </c>
      <c r="J10072" t="s">
        <v>28</v>
      </c>
      <c r="K10072">
        <v>1</v>
      </c>
      <c r="L10072">
        <v>100</v>
      </c>
      <c r="M10072" s="2">
        <v>43474</v>
      </c>
      <c r="N10072">
        <v>2019</v>
      </c>
      <c r="O10072">
        <v>9</v>
      </c>
      <c r="P10072">
        <v>87</v>
      </c>
      <c r="Q10072">
        <v>124</v>
      </c>
      <c r="R10072">
        <v>1148</v>
      </c>
      <c r="S10072">
        <v>2.52</v>
      </c>
      <c r="T10072">
        <v>0</v>
      </c>
      <c r="U10072">
        <v>0</v>
      </c>
      <c r="V10072">
        <v>169.38888889999899</v>
      </c>
      <c r="X10072">
        <v>12.1</v>
      </c>
      <c r="Z10072" t="str">
        <f t="shared" si="269"/>
        <v>639196820199</v>
      </c>
      <c r="AA10072" s="8">
        <f>VLOOKUP(Z10072,yearoveryear_WAC_pct_changes_Re!$V$1:$X$242940,3)</f>
        <v>0</v>
      </c>
    </row>
    <row r="10073" spans="1:27" x14ac:dyDescent="0.3">
      <c r="A10073">
        <v>10071</v>
      </c>
      <c r="B10073">
        <v>67816</v>
      </c>
      <c r="C10073">
        <v>6391968</v>
      </c>
      <c r="D10073" t="s">
        <v>85</v>
      </c>
      <c r="E10073" t="s">
        <v>341</v>
      </c>
      <c r="F10073" s="1">
        <v>33420</v>
      </c>
      <c r="G10073" t="s">
        <v>25</v>
      </c>
      <c r="H10073" t="s">
        <v>64</v>
      </c>
      <c r="I10073" t="s">
        <v>27</v>
      </c>
      <c r="J10073" t="s">
        <v>28</v>
      </c>
      <c r="K10073">
        <v>1</v>
      </c>
      <c r="L10073">
        <v>100</v>
      </c>
      <c r="M10073" s="2">
        <v>43475</v>
      </c>
      <c r="N10073">
        <v>2019</v>
      </c>
      <c r="O10073">
        <v>10</v>
      </c>
      <c r="P10073">
        <v>65</v>
      </c>
      <c r="Q10073">
        <v>87</v>
      </c>
      <c r="R10073">
        <v>1213</v>
      </c>
      <c r="S10073">
        <v>2.52</v>
      </c>
      <c r="T10073">
        <v>0</v>
      </c>
      <c r="U10073">
        <v>0</v>
      </c>
      <c r="V10073">
        <v>169.38888889999899</v>
      </c>
      <c r="X10073">
        <v>12.133333333333301</v>
      </c>
      <c r="Z10073" t="str">
        <f t="shared" si="269"/>
        <v>6391968201910</v>
      </c>
      <c r="AA10073" s="8">
        <f>VLOOKUP(Z10073,yearoveryear_WAC_pct_changes_Re!$V$1:$X$242940,3)</f>
        <v>0</v>
      </c>
    </row>
    <row r="10074" spans="1:27" x14ac:dyDescent="0.3">
      <c r="A10074">
        <v>10072</v>
      </c>
      <c r="B10074">
        <v>67817</v>
      </c>
      <c r="C10074">
        <v>6391968</v>
      </c>
      <c r="D10074" t="s">
        <v>85</v>
      </c>
      <c r="E10074" t="s">
        <v>341</v>
      </c>
      <c r="F10074" s="1">
        <v>33420</v>
      </c>
      <c r="G10074" t="s">
        <v>25</v>
      </c>
      <c r="H10074" t="s">
        <v>64</v>
      </c>
      <c r="I10074" t="s">
        <v>27</v>
      </c>
      <c r="J10074" t="s">
        <v>28</v>
      </c>
      <c r="K10074">
        <v>1</v>
      </c>
      <c r="L10074">
        <v>100</v>
      </c>
      <c r="M10074" s="2">
        <v>43476</v>
      </c>
      <c r="N10074">
        <v>2019</v>
      </c>
      <c r="O10074">
        <v>11</v>
      </c>
      <c r="P10074">
        <v>35</v>
      </c>
      <c r="Q10074">
        <v>65</v>
      </c>
      <c r="R10074">
        <v>1248</v>
      </c>
      <c r="S10074">
        <v>2.52</v>
      </c>
      <c r="T10074">
        <v>0</v>
      </c>
      <c r="U10074">
        <v>0</v>
      </c>
      <c r="V10074">
        <v>169.38888889999899</v>
      </c>
      <c r="X10074">
        <v>12.1666666666666</v>
      </c>
      <c r="Z10074" t="str">
        <f t="shared" si="269"/>
        <v>6391968201911</v>
      </c>
      <c r="AA10074" s="8">
        <f>VLOOKUP(Z10074,yearoveryear_WAC_pct_changes_Re!$V$1:$X$242940,3)</f>
        <v>0</v>
      </c>
    </row>
    <row r="10075" spans="1:27" x14ac:dyDescent="0.3">
      <c r="A10075">
        <v>10073</v>
      </c>
      <c r="B10075">
        <v>67818</v>
      </c>
      <c r="C10075">
        <v>6391968</v>
      </c>
      <c r="D10075" t="s">
        <v>85</v>
      </c>
      <c r="E10075" t="s">
        <v>341</v>
      </c>
      <c r="F10075" s="1">
        <v>33420</v>
      </c>
      <c r="G10075" t="s">
        <v>25</v>
      </c>
      <c r="H10075" t="s">
        <v>64</v>
      </c>
      <c r="I10075" t="s">
        <v>27</v>
      </c>
      <c r="J10075" t="s">
        <v>28</v>
      </c>
      <c r="K10075">
        <v>1</v>
      </c>
      <c r="L10075">
        <v>100</v>
      </c>
      <c r="M10075" s="2">
        <v>43477</v>
      </c>
      <c r="N10075">
        <v>2019</v>
      </c>
      <c r="O10075">
        <v>12</v>
      </c>
      <c r="P10075">
        <v>22</v>
      </c>
      <c r="Q10075">
        <v>35</v>
      </c>
      <c r="R10075">
        <v>1270</v>
      </c>
      <c r="S10075">
        <v>2.52</v>
      </c>
      <c r="T10075">
        <v>0</v>
      </c>
      <c r="U10075">
        <v>0</v>
      </c>
      <c r="V10075">
        <v>169.38888889999899</v>
      </c>
      <c r="X10075">
        <v>12.2</v>
      </c>
      <c r="Z10075" t="str">
        <f t="shared" si="269"/>
        <v>6391968201912</v>
      </c>
      <c r="AA10075" s="8">
        <f>VLOOKUP(Z10075,yearoveryear_WAC_pct_changes_Re!$V$1:$X$242940,3)</f>
        <v>0</v>
      </c>
    </row>
    <row r="10076" spans="1:27" x14ac:dyDescent="0.3">
      <c r="A10076">
        <v>10074</v>
      </c>
      <c r="B10076">
        <v>67819</v>
      </c>
      <c r="C10076">
        <v>6391968</v>
      </c>
      <c r="D10076" t="s">
        <v>85</v>
      </c>
      <c r="E10076" t="s">
        <v>341</v>
      </c>
      <c r="F10076" s="1">
        <v>33420</v>
      </c>
      <c r="G10076" t="s">
        <v>25</v>
      </c>
      <c r="H10076" t="s">
        <v>64</v>
      </c>
      <c r="I10076" t="s">
        <v>27</v>
      </c>
      <c r="J10076" t="s">
        <v>28</v>
      </c>
      <c r="K10076">
        <v>1</v>
      </c>
      <c r="L10076">
        <v>100</v>
      </c>
      <c r="M10076" s="2">
        <v>43831</v>
      </c>
      <c r="N10076">
        <v>2020</v>
      </c>
      <c r="O10076">
        <v>1</v>
      </c>
      <c r="P10076">
        <v>17</v>
      </c>
      <c r="Q10076">
        <v>22</v>
      </c>
      <c r="R10076">
        <v>17</v>
      </c>
      <c r="S10076">
        <v>2.52</v>
      </c>
      <c r="T10076">
        <v>0</v>
      </c>
      <c r="U10076">
        <v>0</v>
      </c>
      <c r="V10076">
        <v>169.38888889999899</v>
      </c>
      <c r="X10076">
        <v>24</v>
      </c>
      <c r="Z10076" t="str">
        <f t="shared" si="269"/>
        <v>639196820201</v>
      </c>
      <c r="AA10076" s="8">
        <f>VLOOKUP(Z10076,yearoveryear_WAC_pct_changes_Re!$V$1:$X$242940,3)</f>
        <v>0</v>
      </c>
    </row>
    <row r="10077" spans="1:27" x14ac:dyDescent="0.3">
      <c r="A10077">
        <v>10075</v>
      </c>
      <c r="B10077">
        <v>67820</v>
      </c>
      <c r="C10077">
        <v>6391968</v>
      </c>
      <c r="D10077" t="s">
        <v>85</v>
      </c>
      <c r="E10077" t="s">
        <v>341</v>
      </c>
      <c r="F10077" s="1">
        <v>33420</v>
      </c>
      <c r="G10077" t="s">
        <v>25</v>
      </c>
      <c r="H10077" t="s">
        <v>64</v>
      </c>
      <c r="I10077" t="s">
        <v>27</v>
      </c>
      <c r="J10077" t="s">
        <v>28</v>
      </c>
      <c r="K10077">
        <v>1</v>
      </c>
      <c r="L10077">
        <v>100</v>
      </c>
      <c r="M10077" s="2">
        <v>43832</v>
      </c>
      <c r="N10077">
        <v>2020</v>
      </c>
      <c r="O10077">
        <v>2</v>
      </c>
      <c r="P10077">
        <v>3</v>
      </c>
      <c r="Q10077">
        <v>17</v>
      </c>
      <c r="R10077">
        <v>20</v>
      </c>
      <c r="S10077">
        <v>2.52</v>
      </c>
      <c r="T10077">
        <v>0</v>
      </c>
      <c r="U10077">
        <v>0</v>
      </c>
      <c r="V10077">
        <v>169.38888889999899</v>
      </c>
      <c r="X10077">
        <v>24.033333333333299</v>
      </c>
      <c r="Z10077" t="str">
        <f t="shared" si="269"/>
        <v>639196820202</v>
      </c>
      <c r="AA10077" s="8">
        <f>VLOOKUP(Z10077,yearoveryear_WAC_pct_changes_Re!$V$1:$X$242940,3)</f>
        <v>0</v>
      </c>
    </row>
    <row r="10078" spans="1:27" x14ac:dyDescent="0.3">
      <c r="A10078">
        <v>10076</v>
      </c>
      <c r="B10078">
        <v>67821</v>
      </c>
      <c r="C10078">
        <v>6391968</v>
      </c>
      <c r="D10078" t="s">
        <v>85</v>
      </c>
      <c r="E10078" t="s">
        <v>341</v>
      </c>
      <c r="F10078" s="1">
        <v>33420</v>
      </c>
      <c r="G10078" t="s">
        <v>25</v>
      </c>
      <c r="H10078" t="s">
        <v>64</v>
      </c>
      <c r="I10078" t="s">
        <v>27</v>
      </c>
      <c r="J10078" t="s">
        <v>28</v>
      </c>
      <c r="K10078">
        <v>1</v>
      </c>
      <c r="L10078">
        <v>100</v>
      </c>
      <c r="M10078" s="2">
        <v>43833</v>
      </c>
      <c r="N10078">
        <v>2020</v>
      </c>
      <c r="O10078">
        <v>3</v>
      </c>
      <c r="P10078">
        <v>5</v>
      </c>
      <c r="Q10078">
        <v>3</v>
      </c>
      <c r="R10078">
        <v>25</v>
      </c>
      <c r="S10078">
        <v>2.52</v>
      </c>
      <c r="T10078">
        <v>0</v>
      </c>
      <c r="U10078">
        <v>0</v>
      </c>
      <c r="V10078">
        <v>169.38888889999899</v>
      </c>
      <c r="X10078">
        <v>24.066666666666599</v>
      </c>
      <c r="Z10078" t="str">
        <f t="shared" si="269"/>
        <v>639196820203</v>
      </c>
      <c r="AA10078" s="8">
        <f>VLOOKUP(Z10078,yearoveryear_WAC_pct_changes_Re!$V$1:$X$242940,3)</f>
        <v>0</v>
      </c>
    </row>
    <row r="10079" spans="1:27" x14ac:dyDescent="0.3">
      <c r="A10079">
        <v>10077</v>
      </c>
      <c r="B10079">
        <v>67822</v>
      </c>
      <c r="C10079">
        <v>6391968</v>
      </c>
      <c r="D10079" t="s">
        <v>85</v>
      </c>
      <c r="E10079" t="s">
        <v>341</v>
      </c>
      <c r="F10079" s="1">
        <v>33420</v>
      </c>
      <c r="G10079" t="s">
        <v>25</v>
      </c>
      <c r="H10079" t="s">
        <v>64</v>
      </c>
      <c r="I10079" t="s">
        <v>27</v>
      </c>
      <c r="J10079" t="s">
        <v>28</v>
      </c>
      <c r="K10079">
        <v>1</v>
      </c>
      <c r="L10079">
        <v>100</v>
      </c>
      <c r="M10079" s="2">
        <v>43834</v>
      </c>
      <c r="N10079">
        <v>2020</v>
      </c>
      <c r="O10079">
        <v>4</v>
      </c>
      <c r="P10079">
        <v>4</v>
      </c>
      <c r="Q10079">
        <v>5</v>
      </c>
      <c r="R10079">
        <v>29</v>
      </c>
      <c r="S10079">
        <v>2.52</v>
      </c>
      <c r="T10079">
        <v>0</v>
      </c>
      <c r="U10079">
        <v>0</v>
      </c>
      <c r="V10079">
        <v>169.38888889999899</v>
      </c>
      <c r="X10079">
        <v>24.1</v>
      </c>
      <c r="Z10079" t="str">
        <f t="shared" si="269"/>
        <v>639196820204</v>
      </c>
      <c r="AA10079" s="8">
        <f>VLOOKUP(Z10079,yearoveryear_WAC_pct_changes_Re!$V$1:$X$242940,3)</f>
        <v>0</v>
      </c>
    </row>
    <row r="10080" spans="1:27" x14ac:dyDescent="0.3">
      <c r="A10080">
        <v>10078</v>
      </c>
      <c r="B10080">
        <v>67823</v>
      </c>
      <c r="C10080">
        <v>6391968</v>
      </c>
      <c r="D10080" t="s">
        <v>85</v>
      </c>
      <c r="E10080" t="s">
        <v>341</v>
      </c>
      <c r="F10080" s="1">
        <v>33420</v>
      </c>
      <c r="G10080" t="s">
        <v>25</v>
      </c>
      <c r="H10080" t="s">
        <v>64</v>
      </c>
      <c r="I10080" t="s">
        <v>27</v>
      </c>
      <c r="J10080" t="s">
        <v>28</v>
      </c>
      <c r="K10080">
        <v>1</v>
      </c>
      <c r="L10080">
        <v>100</v>
      </c>
      <c r="M10080" s="2">
        <v>43835</v>
      </c>
      <c r="N10080">
        <v>2020</v>
      </c>
      <c r="O10080">
        <v>5</v>
      </c>
      <c r="P10080">
        <v>0</v>
      </c>
      <c r="Q10080">
        <v>4</v>
      </c>
      <c r="R10080">
        <v>29</v>
      </c>
      <c r="S10080">
        <v>2.52</v>
      </c>
      <c r="T10080">
        <v>0</v>
      </c>
      <c r="U10080">
        <v>0</v>
      </c>
      <c r="V10080">
        <v>169.38888889999899</v>
      </c>
      <c r="X10080">
        <v>24.133333333333301</v>
      </c>
      <c r="Z10080" t="str">
        <f t="shared" si="269"/>
        <v>639196820205</v>
      </c>
      <c r="AA10080" s="8">
        <f>VLOOKUP(Z10080,yearoveryear_WAC_pct_changes_Re!$V$1:$X$242940,3)</f>
        <v>0</v>
      </c>
    </row>
    <row r="10081" spans="1:27" x14ac:dyDescent="0.3">
      <c r="A10081">
        <v>10079</v>
      </c>
      <c r="B10081">
        <v>67824</v>
      </c>
      <c r="C10081">
        <v>6391968</v>
      </c>
      <c r="D10081" t="s">
        <v>85</v>
      </c>
      <c r="E10081" t="s">
        <v>341</v>
      </c>
      <c r="F10081" s="1">
        <v>33420</v>
      </c>
      <c r="G10081" t="s">
        <v>25</v>
      </c>
      <c r="H10081" t="s">
        <v>64</v>
      </c>
      <c r="I10081" t="s">
        <v>27</v>
      </c>
      <c r="J10081" t="s">
        <v>28</v>
      </c>
      <c r="K10081">
        <v>1</v>
      </c>
      <c r="L10081">
        <v>100</v>
      </c>
      <c r="M10081" s="2">
        <v>43836</v>
      </c>
      <c r="N10081">
        <v>2020</v>
      </c>
      <c r="O10081">
        <v>6</v>
      </c>
      <c r="P10081">
        <v>1</v>
      </c>
      <c r="Q10081">
        <v>0</v>
      </c>
      <c r="R10081">
        <v>30</v>
      </c>
      <c r="S10081">
        <v>2.52</v>
      </c>
      <c r="T10081">
        <v>0</v>
      </c>
      <c r="U10081">
        <v>0</v>
      </c>
      <c r="V10081">
        <v>169.38888889999899</v>
      </c>
      <c r="X10081">
        <v>24.1666666666666</v>
      </c>
      <c r="Z10081" t="str">
        <f t="shared" si="269"/>
        <v>639196820206</v>
      </c>
      <c r="AA10081" s="8">
        <f>VLOOKUP(Z10081,yearoveryear_WAC_pct_changes_Re!$V$1:$X$242940,3)</f>
        <v>0</v>
      </c>
    </row>
    <row r="10082" spans="1:27" x14ac:dyDescent="0.3">
      <c r="A10082">
        <v>10080</v>
      </c>
      <c r="B10082">
        <v>67825</v>
      </c>
      <c r="C10082">
        <v>6391968</v>
      </c>
      <c r="D10082" t="s">
        <v>85</v>
      </c>
      <c r="E10082" t="s">
        <v>341</v>
      </c>
      <c r="F10082" s="1">
        <v>33420</v>
      </c>
      <c r="G10082" t="s">
        <v>25</v>
      </c>
      <c r="H10082" t="s">
        <v>64</v>
      </c>
      <c r="I10082" t="s">
        <v>27</v>
      </c>
      <c r="J10082" t="s">
        <v>28</v>
      </c>
      <c r="K10082">
        <v>1</v>
      </c>
      <c r="L10082">
        <v>100</v>
      </c>
      <c r="M10082" s="2">
        <v>43837</v>
      </c>
      <c r="N10082">
        <v>2020</v>
      </c>
      <c r="O10082">
        <v>7</v>
      </c>
      <c r="P10082">
        <v>0</v>
      </c>
      <c r="Q10082">
        <v>1</v>
      </c>
      <c r="R10082">
        <v>30</v>
      </c>
      <c r="S10082">
        <v>2.52</v>
      </c>
      <c r="T10082">
        <v>0</v>
      </c>
      <c r="U10082">
        <v>0</v>
      </c>
      <c r="V10082">
        <v>169.38888889999899</v>
      </c>
      <c r="X10082">
        <v>24.2</v>
      </c>
      <c r="Z10082" t="str">
        <f t="shared" si="269"/>
        <v>639196820207</v>
      </c>
      <c r="AA10082" s="8">
        <f>VLOOKUP(Z10082,yearoveryear_WAC_pct_changes_Re!$V$1:$X$242940,3)</f>
        <v>0</v>
      </c>
    </row>
    <row r="10083" spans="1:27" x14ac:dyDescent="0.3">
      <c r="A10083">
        <v>10081</v>
      </c>
      <c r="B10083">
        <v>67826</v>
      </c>
      <c r="C10083">
        <v>6911731</v>
      </c>
      <c r="D10083" t="s">
        <v>85</v>
      </c>
      <c r="E10083" t="s">
        <v>342</v>
      </c>
      <c r="F10083" s="1">
        <v>35827</v>
      </c>
      <c r="G10083" s="3">
        <v>44055</v>
      </c>
      <c r="H10083" t="s">
        <v>70</v>
      </c>
      <c r="I10083" t="s">
        <v>27</v>
      </c>
      <c r="J10083" t="s">
        <v>28</v>
      </c>
      <c r="K10083">
        <v>1</v>
      </c>
      <c r="L10083">
        <v>30</v>
      </c>
      <c r="M10083" s="2">
        <v>41647</v>
      </c>
      <c r="N10083">
        <v>2014</v>
      </c>
      <c r="O10083">
        <v>8</v>
      </c>
      <c r="P10083">
        <v>13706</v>
      </c>
      <c r="R10083">
        <v>13706</v>
      </c>
      <c r="S10083">
        <v>6.22133</v>
      </c>
      <c r="U10083">
        <v>0</v>
      </c>
      <c r="V10083">
        <v>7213.5</v>
      </c>
      <c r="X10083">
        <v>0</v>
      </c>
      <c r="Y10083" s="6">
        <f t="shared" ref="Y10083:Y10146" si="270">_xlfn.DAYS(G10083,M10083)/30</f>
        <v>80.266666666666666</v>
      </c>
      <c r="Z10083" t="str">
        <f t="shared" si="269"/>
        <v>691173120148</v>
      </c>
      <c r="AA10083" s="8">
        <f>VLOOKUP(Z10083,yearoveryear_WAC_pct_changes_Re!$V$1:$X$242940,3)</f>
        <v>0</v>
      </c>
    </row>
    <row r="10084" spans="1:27" x14ac:dyDescent="0.3">
      <c r="A10084">
        <v>10082</v>
      </c>
      <c r="B10084">
        <v>67827</v>
      </c>
      <c r="C10084">
        <v>6911731</v>
      </c>
      <c r="D10084" t="s">
        <v>85</v>
      </c>
      <c r="E10084" t="s">
        <v>342</v>
      </c>
      <c r="F10084" s="1">
        <v>35827</v>
      </c>
      <c r="G10084" s="3">
        <v>44055</v>
      </c>
      <c r="H10084" t="s">
        <v>70</v>
      </c>
      <c r="I10084" t="s">
        <v>27</v>
      </c>
      <c r="J10084" t="s">
        <v>28</v>
      </c>
      <c r="K10084">
        <v>1</v>
      </c>
      <c r="L10084">
        <v>30</v>
      </c>
      <c r="M10084" s="2">
        <v>41648</v>
      </c>
      <c r="N10084">
        <v>2014</v>
      </c>
      <c r="O10084">
        <v>9</v>
      </c>
      <c r="P10084">
        <v>13637</v>
      </c>
      <c r="Q10084">
        <v>13706</v>
      </c>
      <c r="R10084">
        <v>27343</v>
      </c>
      <c r="S10084">
        <v>6.22133</v>
      </c>
      <c r="T10084">
        <v>0</v>
      </c>
      <c r="U10084">
        <v>0</v>
      </c>
      <c r="V10084">
        <v>7213.5</v>
      </c>
      <c r="X10084">
        <v>0</v>
      </c>
      <c r="Y10084" s="6">
        <f t="shared" si="270"/>
        <v>80.233333333333334</v>
      </c>
      <c r="Z10084" t="str">
        <f t="shared" si="269"/>
        <v>691173120149</v>
      </c>
      <c r="AA10084" s="8">
        <f>VLOOKUP(Z10084,yearoveryear_WAC_pct_changes_Re!$V$1:$X$242940,3)</f>
        <v>0</v>
      </c>
    </row>
    <row r="10085" spans="1:27" x14ac:dyDescent="0.3">
      <c r="A10085">
        <v>10083</v>
      </c>
      <c r="B10085">
        <v>67828</v>
      </c>
      <c r="C10085">
        <v>6911731</v>
      </c>
      <c r="D10085" t="s">
        <v>85</v>
      </c>
      <c r="E10085" t="s">
        <v>342</v>
      </c>
      <c r="F10085" s="1">
        <v>35827</v>
      </c>
      <c r="G10085" s="3">
        <v>44055</v>
      </c>
      <c r="H10085" t="s">
        <v>70</v>
      </c>
      <c r="I10085" t="s">
        <v>27</v>
      </c>
      <c r="J10085" t="s">
        <v>28</v>
      </c>
      <c r="K10085">
        <v>1</v>
      </c>
      <c r="L10085">
        <v>30</v>
      </c>
      <c r="M10085" s="2">
        <v>41649</v>
      </c>
      <c r="N10085">
        <v>2014</v>
      </c>
      <c r="O10085">
        <v>10</v>
      </c>
      <c r="P10085">
        <v>14011</v>
      </c>
      <c r="Q10085">
        <v>13637</v>
      </c>
      <c r="R10085">
        <v>41354</v>
      </c>
      <c r="S10085">
        <v>6.22133</v>
      </c>
      <c r="T10085">
        <v>0</v>
      </c>
      <c r="U10085">
        <v>0</v>
      </c>
      <c r="V10085">
        <v>7213.5</v>
      </c>
      <c r="X10085">
        <v>0</v>
      </c>
      <c r="Y10085" s="6">
        <f t="shared" si="270"/>
        <v>80.2</v>
      </c>
      <c r="Z10085" t="str">
        <f t="shared" si="269"/>
        <v>6911731201410</v>
      </c>
      <c r="AA10085" s="8">
        <f>VLOOKUP(Z10085,yearoveryear_WAC_pct_changes_Re!$V$1:$X$242940,3)</f>
        <v>0</v>
      </c>
    </row>
    <row r="10086" spans="1:27" x14ac:dyDescent="0.3">
      <c r="A10086">
        <v>10084</v>
      </c>
      <c r="B10086">
        <v>67829</v>
      </c>
      <c r="C10086">
        <v>6911731</v>
      </c>
      <c r="D10086" t="s">
        <v>85</v>
      </c>
      <c r="E10086" t="s">
        <v>342</v>
      </c>
      <c r="F10086" s="1">
        <v>35827</v>
      </c>
      <c r="G10086" s="3">
        <v>44055</v>
      </c>
      <c r="H10086" t="s">
        <v>70</v>
      </c>
      <c r="I10086" t="s">
        <v>27</v>
      </c>
      <c r="J10086" t="s">
        <v>28</v>
      </c>
      <c r="K10086">
        <v>1</v>
      </c>
      <c r="L10086">
        <v>30</v>
      </c>
      <c r="M10086" s="2">
        <v>41650</v>
      </c>
      <c r="N10086">
        <v>2014</v>
      </c>
      <c r="O10086">
        <v>11</v>
      </c>
      <c r="P10086">
        <v>12545</v>
      </c>
      <c r="Q10086">
        <v>14011</v>
      </c>
      <c r="R10086">
        <v>53899</v>
      </c>
      <c r="S10086">
        <v>6.22133</v>
      </c>
      <c r="T10086">
        <v>0</v>
      </c>
      <c r="U10086">
        <v>0</v>
      </c>
      <c r="V10086">
        <v>7213.5</v>
      </c>
      <c r="X10086">
        <v>0</v>
      </c>
      <c r="Y10086" s="6">
        <f t="shared" si="270"/>
        <v>80.166666666666671</v>
      </c>
      <c r="Z10086" t="str">
        <f t="shared" si="269"/>
        <v>6911731201411</v>
      </c>
      <c r="AA10086" s="8">
        <f>VLOOKUP(Z10086,yearoveryear_WAC_pct_changes_Re!$V$1:$X$242940,3)</f>
        <v>0</v>
      </c>
    </row>
    <row r="10087" spans="1:27" x14ac:dyDescent="0.3">
      <c r="A10087">
        <v>10085</v>
      </c>
      <c r="B10087">
        <v>67830</v>
      </c>
      <c r="C10087">
        <v>6911731</v>
      </c>
      <c r="D10087" t="s">
        <v>85</v>
      </c>
      <c r="E10087" t="s">
        <v>342</v>
      </c>
      <c r="F10087" s="1">
        <v>35827</v>
      </c>
      <c r="G10087" s="3">
        <v>44055</v>
      </c>
      <c r="H10087" t="s">
        <v>70</v>
      </c>
      <c r="I10087" t="s">
        <v>27</v>
      </c>
      <c r="J10087" t="s">
        <v>28</v>
      </c>
      <c r="K10087">
        <v>1</v>
      </c>
      <c r="L10087">
        <v>30</v>
      </c>
      <c r="M10087" s="2">
        <v>41651</v>
      </c>
      <c r="N10087">
        <v>2014</v>
      </c>
      <c r="O10087">
        <v>12</v>
      </c>
      <c r="P10087">
        <v>13330</v>
      </c>
      <c r="Q10087">
        <v>12545</v>
      </c>
      <c r="R10087">
        <v>67229</v>
      </c>
      <c r="S10087">
        <v>6.22133</v>
      </c>
      <c r="T10087">
        <v>0</v>
      </c>
      <c r="U10087">
        <v>0</v>
      </c>
      <c r="V10087">
        <v>7213.5</v>
      </c>
      <c r="X10087">
        <v>0</v>
      </c>
      <c r="Y10087" s="6">
        <f t="shared" si="270"/>
        <v>80.13333333333334</v>
      </c>
      <c r="Z10087" t="str">
        <f t="shared" si="269"/>
        <v>6911731201412</v>
      </c>
      <c r="AA10087" s="8">
        <f>VLOOKUP(Z10087,yearoveryear_WAC_pct_changes_Re!$V$1:$X$242940,3)</f>
        <v>0</v>
      </c>
    </row>
    <row r="10088" spans="1:27" x14ac:dyDescent="0.3">
      <c r="A10088">
        <v>10086</v>
      </c>
      <c r="B10088">
        <v>67831</v>
      </c>
      <c r="C10088">
        <v>6911731</v>
      </c>
      <c r="D10088" t="s">
        <v>85</v>
      </c>
      <c r="E10088" t="s">
        <v>342</v>
      </c>
      <c r="F10088" s="1">
        <v>35827</v>
      </c>
      <c r="G10088" s="3">
        <v>44055</v>
      </c>
      <c r="H10088" t="s">
        <v>70</v>
      </c>
      <c r="I10088" t="s">
        <v>27</v>
      </c>
      <c r="J10088" t="s">
        <v>28</v>
      </c>
      <c r="K10088">
        <v>1</v>
      </c>
      <c r="L10088">
        <v>30</v>
      </c>
      <c r="M10088" s="2">
        <v>42005</v>
      </c>
      <c r="N10088">
        <v>2015</v>
      </c>
      <c r="O10088">
        <v>1</v>
      </c>
      <c r="P10088">
        <v>13434</v>
      </c>
      <c r="Q10088">
        <v>13330</v>
      </c>
      <c r="R10088">
        <v>13434</v>
      </c>
      <c r="S10088">
        <v>6.22133</v>
      </c>
      <c r="T10088">
        <v>0</v>
      </c>
      <c r="U10088">
        <v>0</v>
      </c>
      <c r="V10088">
        <v>7213.5</v>
      </c>
      <c r="X10088">
        <v>0</v>
      </c>
      <c r="Y10088" s="6">
        <f t="shared" si="270"/>
        <v>68.333333333333329</v>
      </c>
      <c r="Z10088" t="str">
        <f t="shared" si="269"/>
        <v>691173120151</v>
      </c>
      <c r="AA10088" s="8">
        <f>VLOOKUP(Z10088,yearoveryear_WAC_pct_changes_Re!$V$1:$X$242940,3)</f>
        <v>0</v>
      </c>
    </row>
    <row r="10089" spans="1:27" x14ac:dyDescent="0.3">
      <c r="A10089">
        <v>10087</v>
      </c>
      <c r="B10089">
        <v>67832</v>
      </c>
      <c r="C10089">
        <v>6911731</v>
      </c>
      <c r="D10089" t="s">
        <v>85</v>
      </c>
      <c r="E10089" t="s">
        <v>342</v>
      </c>
      <c r="F10089" s="1">
        <v>35827</v>
      </c>
      <c r="G10089" s="3">
        <v>44055</v>
      </c>
      <c r="H10089" t="s">
        <v>70</v>
      </c>
      <c r="I10089" t="s">
        <v>27</v>
      </c>
      <c r="J10089" t="s">
        <v>28</v>
      </c>
      <c r="K10089">
        <v>1</v>
      </c>
      <c r="L10089">
        <v>30</v>
      </c>
      <c r="M10089" s="2">
        <v>42006</v>
      </c>
      <c r="N10089">
        <v>2015</v>
      </c>
      <c r="O10089">
        <v>2</v>
      </c>
      <c r="P10089">
        <v>12358</v>
      </c>
      <c r="Q10089">
        <v>13434</v>
      </c>
      <c r="R10089">
        <v>25792</v>
      </c>
      <c r="S10089">
        <v>6.22133</v>
      </c>
      <c r="T10089">
        <v>0</v>
      </c>
      <c r="U10089">
        <v>0</v>
      </c>
      <c r="V10089">
        <v>7213.5</v>
      </c>
      <c r="X10089">
        <v>0</v>
      </c>
      <c r="Y10089" s="6">
        <f t="shared" si="270"/>
        <v>68.3</v>
      </c>
      <c r="Z10089" t="str">
        <f t="shared" si="269"/>
        <v>691173120152</v>
      </c>
      <c r="AA10089" s="8">
        <f>VLOOKUP(Z10089,yearoveryear_WAC_pct_changes_Re!$V$1:$X$242940,3)</f>
        <v>0</v>
      </c>
    </row>
    <row r="10090" spans="1:27" x14ac:dyDescent="0.3">
      <c r="A10090">
        <v>10088</v>
      </c>
      <c r="B10090">
        <v>67833</v>
      </c>
      <c r="C10090">
        <v>6911731</v>
      </c>
      <c r="D10090" t="s">
        <v>85</v>
      </c>
      <c r="E10090" t="s">
        <v>342</v>
      </c>
      <c r="F10090" s="1">
        <v>35827</v>
      </c>
      <c r="G10090" s="3">
        <v>44055</v>
      </c>
      <c r="H10090" t="s">
        <v>70</v>
      </c>
      <c r="I10090" t="s">
        <v>27</v>
      </c>
      <c r="J10090" t="s">
        <v>28</v>
      </c>
      <c r="K10090">
        <v>1</v>
      </c>
      <c r="L10090">
        <v>30</v>
      </c>
      <c r="M10090" s="2">
        <v>42007</v>
      </c>
      <c r="N10090">
        <v>2015</v>
      </c>
      <c r="O10090">
        <v>3</v>
      </c>
      <c r="P10090">
        <v>14235</v>
      </c>
      <c r="Q10090">
        <v>12358</v>
      </c>
      <c r="R10090">
        <v>40027</v>
      </c>
      <c r="S10090">
        <v>6.22133</v>
      </c>
      <c r="T10090">
        <v>0</v>
      </c>
      <c r="U10090">
        <v>0</v>
      </c>
      <c r="V10090">
        <v>7213.5</v>
      </c>
      <c r="X10090">
        <v>0</v>
      </c>
      <c r="Y10090" s="6">
        <f t="shared" si="270"/>
        <v>68.266666666666666</v>
      </c>
      <c r="Z10090" t="str">
        <f t="shared" si="269"/>
        <v>691173120153</v>
      </c>
      <c r="AA10090" s="8">
        <f>VLOOKUP(Z10090,yearoveryear_WAC_pct_changes_Re!$V$1:$X$242940,3)</f>
        <v>0</v>
      </c>
    </row>
    <row r="10091" spans="1:27" x14ac:dyDescent="0.3">
      <c r="A10091">
        <v>10089</v>
      </c>
      <c r="B10091">
        <v>67834</v>
      </c>
      <c r="C10091">
        <v>6911731</v>
      </c>
      <c r="D10091" t="s">
        <v>85</v>
      </c>
      <c r="E10091" t="s">
        <v>342</v>
      </c>
      <c r="F10091" s="1">
        <v>35827</v>
      </c>
      <c r="G10091" s="3">
        <v>44055</v>
      </c>
      <c r="H10091" t="s">
        <v>70</v>
      </c>
      <c r="I10091" t="s">
        <v>27</v>
      </c>
      <c r="J10091" t="s">
        <v>28</v>
      </c>
      <c r="K10091">
        <v>1</v>
      </c>
      <c r="L10091">
        <v>30</v>
      </c>
      <c r="M10091" s="2">
        <v>42008</v>
      </c>
      <c r="N10091">
        <v>2015</v>
      </c>
      <c r="O10091">
        <v>4</v>
      </c>
      <c r="P10091">
        <v>14254</v>
      </c>
      <c r="Q10091">
        <v>14235</v>
      </c>
      <c r="R10091">
        <v>54281</v>
      </c>
      <c r="S10091">
        <v>6.7750000000000004</v>
      </c>
      <c r="T10091">
        <v>8.8995439999999995E-2</v>
      </c>
      <c r="U10091">
        <v>1</v>
      </c>
      <c r="V10091">
        <v>7213.5</v>
      </c>
      <c r="X10091">
        <v>0</v>
      </c>
      <c r="Y10091" s="6">
        <f t="shared" si="270"/>
        <v>68.233333333333334</v>
      </c>
      <c r="Z10091" t="str">
        <f t="shared" si="269"/>
        <v>691173120154</v>
      </c>
      <c r="AA10091" s="8">
        <f>VLOOKUP(Z10091,yearoveryear_WAC_pct_changes_Re!$V$1:$X$242940,3)</f>
        <v>0</v>
      </c>
    </row>
    <row r="10092" spans="1:27" x14ac:dyDescent="0.3">
      <c r="A10092">
        <v>10090</v>
      </c>
      <c r="B10092">
        <v>67835</v>
      </c>
      <c r="C10092">
        <v>6911731</v>
      </c>
      <c r="D10092" t="s">
        <v>85</v>
      </c>
      <c r="E10092" t="s">
        <v>342</v>
      </c>
      <c r="F10092" s="1">
        <v>35827</v>
      </c>
      <c r="G10092" s="3">
        <v>44055</v>
      </c>
      <c r="H10092" t="s">
        <v>70</v>
      </c>
      <c r="I10092" t="s">
        <v>27</v>
      </c>
      <c r="J10092" t="s">
        <v>28</v>
      </c>
      <c r="K10092">
        <v>1</v>
      </c>
      <c r="L10092">
        <v>30</v>
      </c>
      <c r="M10092" s="2">
        <v>42009</v>
      </c>
      <c r="N10092">
        <v>2015</v>
      </c>
      <c r="O10092">
        <v>5</v>
      </c>
      <c r="P10092">
        <v>13635</v>
      </c>
      <c r="Q10092">
        <v>14254</v>
      </c>
      <c r="R10092">
        <v>67916</v>
      </c>
      <c r="S10092">
        <v>6.7750000000000004</v>
      </c>
      <c r="T10092">
        <v>0</v>
      </c>
      <c r="U10092">
        <v>0</v>
      </c>
      <c r="V10092">
        <v>7213.5</v>
      </c>
      <c r="X10092">
        <v>3.3333333333333298E-2</v>
      </c>
      <c r="Y10092" s="6">
        <f t="shared" si="270"/>
        <v>68.2</v>
      </c>
      <c r="Z10092" t="str">
        <f t="shared" si="269"/>
        <v>691173120155</v>
      </c>
      <c r="AA10092" s="8">
        <f>VLOOKUP(Z10092,yearoveryear_WAC_pct_changes_Re!$V$1:$X$242940,3)</f>
        <v>0</v>
      </c>
    </row>
    <row r="10093" spans="1:27" x14ac:dyDescent="0.3">
      <c r="A10093">
        <v>10091</v>
      </c>
      <c r="B10093">
        <v>67836</v>
      </c>
      <c r="C10093">
        <v>6911731</v>
      </c>
      <c r="D10093" t="s">
        <v>85</v>
      </c>
      <c r="E10093" t="s">
        <v>342</v>
      </c>
      <c r="F10093" s="1">
        <v>35827</v>
      </c>
      <c r="G10093" s="3">
        <v>44055</v>
      </c>
      <c r="H10093" t="s">
        <v>70</v>
      </c>
      <c r="I10093" t="s">
        <v>27</v>
      </c>
      <c r="J10093" t="s">
        <v>28</v>
      </c>
      <c r="K10093">
        <v>1</v>
      </c>
      <c r="L10093">
        <v>30</v>
      </c>
      <c r="M10093" s="2">
        <v>42010</v>
      </c>
      <c r="N10093">
        <v>2015</v>
      </c>
      <c r="O10093">
        <v>6</v>
      </c>
      <c r="P10093">
        <v>12999</v>
      </c>
      <c r="Q10093">
        <v>13635</v>
      </c>
      <c r="R10093">
        <v>80915</v>
      </c>
      <c r="S10093">
        <v>6.7750000000000004</v>
      </c>
      <c r="T10093">
        <v>0</v>
      </c>
      <c r="U10093">
        <v>0</v>
      </c>
      <c r="V10093">
        <v>7213.5</v>
      </c>
      <c r="X10093">
        <v>6.6666666666666596E-2</v>
      </c>
      <c r="Y10093" s="6">
        <f t="shared" si="270"/>
        <v>68.166666666666671</v>
      </c>
      <c r="Z10093" t="str">
        <f t="shared" si="269"/>
        <v>691173120156</v>
      </c>
      <c r="AA10093" s="8">
        <f>VLOOKUP(Z10093,yearoveryear_WAC_pct_changes_Re!$V$1:$X$242940,3)</f>
        <v>0</v>
      </c>
    </row>
    <row r="10094" spans="1:27" x14ac:dyDescent="0.3">
      <c r="A10094">
        <v>10092</v>
      </c>
      <c r="B10094">
        <v>67837</v>
      </c>
      <c r="C10094">
        <v>6911731</v>
      </c>
      <c r="D10094" t="s">
        <v>85</v>
      </c>
      <c r="E10094" t="s">
        <v>342</v>
      </c>
      <c r="F10094" s="1">
        <v>35827</v>
      </c>
      <c r="G10094" s="3">
        <v>44055</v>
      </c>
      <c r="H10094" t="s">
        <v>70</v>
      </c>
      <c r="I10094" t="s">
        <v>27</v>
      </c>
      <c r="J10094" t="s">
        <v>28</v>
      </c>
      <c r="K10094">
        <v>1</v>
      </c>
      <c r="L10094">
        <v>30</v>
      </c>
      <c r="M10094" s="2">
        <v>42011</v>
      </c>
      <c r="N10094">
        <v>2015</v>
      </c>
      <c r="O10094">
        <v>7</v>
      </c>
      <c r="P10094">
        <v>12835</v>
      </c>
      <c r="Q10094">
        <v>12999</v>
      </c>
      <c r="R10094">
        <v>93750</v>
      </c>
      <c r="S10094">
        <v>6.7750000000000004</v>
      </c>
      <c r="T10094">
        <v>0</v>
      </c>
      <c r="U10094">
        <v>0</v>
      </c>
      <c r="V10094">
        <v>7213.5</v>
      </c>
      <c r="X10094">
        <v>0.1</v>
      </c>
      <c r="Y10094" s="6">
        <f t="shared" si="270"/>
        <v>68.13333333333334</v>
      </c>
      <c r="Z10094" t="str">
        <f t="shared" si="269"/>
        <v>691173120157</v>
      </c>
      <c r="AA10094" s="8">
        <f>VLOOKUP(Z10094,yearoveryear_WAC_pct_changes_Re!$V$1:$X$242940,3)</f>
        <v>0</v>
      </c>
    </row>
    <row r="10095" spans="1:27" x14ac:dyDescent="0.3">
      <c r="A10095">
        <v>10093</v>
      </c>
      <c r="B10095">
        <v>67838</v>
      </c>
      <c r="C10095">
        <v>6911731</v>
      </c>
      <c r="D10095" t="s">
        <v>85</v>
      </c>
      <c r="E10095" t="s">
        <v>342</v>
      </c>
      <c r="F10095" s="1">
        <v>35827</v>
      </c>
      <c r="G10095" s="3">
        <v>44055</v>
      </c>
      <c r="H10095" t="s">
        <v>70</v>
      </c>
      <c r="I10095" t="s">
        <v>27</v>
      </c>
      <c r="J10095" t="s">
        <v>28</v>
      </c>
      <c r="K10095">
        <v>1</v>
      </c>
      <c r="L10095">
        <v>30</v>
      </c>
      <c r="M10095" s="2">
        <v>42012</v>
      </c>
      <c r="N10095">
        <v>2015</v>
      </c>
      <c r="O10095">
        <v>8</v>
      </c>
      <c r="P10095">
        <v>12945</v>
      </c>
      <c r="Q10095">
        <v>12835</v>
      </c>
      <c r="R10095">
        <v>106695</v>
      </c>
      <c r="S10095">
        <v>6.7750000000000004</v>
      </c>
      <c r="T10095">
        <v>0</v>
      </c>
      <c r="U10095">
        <v>0</v>
      </c>
      <c r="V10095">
        <v>7213.5</v>
      </c>
      <c r="X10095">
        <v>0.133333333333333</v>
      </c>
      <c r="Y10095" s="6">
        <f t="shared" si="270"/>
        <v>68.099999999999994</v>
      </c>
      <c r="Z10095" t="str">
        <f t="shared" si="269"/>
        <v>691173120158</v>
      </c>
      <c r="AA10095" s="8">
        <f>VLOOKUP(Z10095,yearoveryear_WAC_pct_changes_Re!$V$1:$X$242940,3)</f>
        <v>0</v>
      </c>
    </row>
    <row r="10096" spans="1:27" x14ac:dyDescent="0.3">
      <c r="A10096">
        <v>10094</v>
      </c>
      <c r="B10096">
        <v>67839</v>
      </c>
      <c r="C10096">
        <v>6911731</v>
      </c>
      <c r="D10096" t="s">
        <v>85</v>
      </c>
      <c r="E10096" t="s">
        <v>342</v>
      </c>
      <c r="F10096" s="1">
        <v>35827</v>
      </c>
      <c r="G10096" s="3">
        <v>44055</v>
      </c>
      <c r="H10096" t="s">
        <v>70</v>
      </c>
      <c r="I10096" t="s">
        <v>27</v>
      </c>
      <c r="J10096" t="s">
        <v>28</v>
      </c>
      <c r="K10096">
        <v>1</v>
      </c>
      <c r="L10096">
        <v>30</v>
      </c>
      <c r="M10096" s="2">
        <v>42013</v>
      </c>
      <c r="N10096">
        <v>2015</v>
      </c>
      <c r="O10096">
        <v>9</v>
      </c>
      <c r="P10096">
        <v>13242</v>
      </c>
      <c r="Q10096">
        <v>12945</v>
      </c>
      <c r="R10096">
        <v>119937</v>
      </c>
      <c r="S10096">
        <v>6.7750000000000004</v>
      </c>
      <c r="T10096">
        <v>0</v>
      </c>
      <c r="U10096">
        <v>0</v>
      </c>
      <c r="V10096">
        <v>7213.5</v>
      </c>
      <c r="X10096">
        <v>0.16666666666666599</v>
      </c>
      <c r="Y10096" s="6">
        <f t="shared" si="270"/>
        <v>68.066666666666663</v>
      </c>
      <c r="Z10096" t="str">
        <f t="shared" si="269"/>
        <v>691173120159</v>
      </c>
      <c r="AA10096" s="8">
        <f>VLOOKUP(Z10096,yearoveryear_WAC_pct_changes_Re!$V$1:$X$242940,3)</f>
        <v>0</v>
      </c>
    </row>
    <row r="10097" spans="1:27" x14ac:dyDescent="0.3">
      <c r="A10097">
        <v>10095</v>
      </c>
      <c r="B10097">
        <v>67840</v>
      </c>
      <c r="C10097">
        <v>6911731</v>
      </c>
      <c r="D10097" t="s">
        <v>85</v>
      </c>
      <c r="E10097" t="s">
        <v>342</v>
      </c>
      <c r="F10097" s="1">
        <v>35827</v>
      </c>
      <c r="G10097" s="3">
        <v>44055</v>
      </c>
      <c r="H10097" t="s">
        <v>70</v>
      </c>
      <c r="I10097" t="s">
        <v>27</v>
      </c>
      <c r="J10097" t="s">
        <v>28</v>
      </c>
      <c r="K10097">
        <v>1</v>
      </c>
      <c r="L10097">
        <v>30</v>
      </c>
      <c r="M10097" s="2">
        <v>42014</v>
      </c>
      <c r="N10097">
        <v>2015</v>
      </c>
      <c r="O10097">
        <v>10</v>
      </c>
      <c r="P10097">
        <v>13496</v>
      </c>
      <c r="Q10097">
        <v>13242</v>
      </c>
      <c r="R10097">
        <v>133433</v>
      </c>
      <c r="S10097">
        <v>6.7750000000000004</v>
      </c>
      <c r="T10097">
        <v>0</v>
      </c>
      <c r="U10097">
        <v>0</v>
      </c>
      <c r="V10097">
        <v>7213.5</v>
      </c>
      <c r="X10097">
        <v>0.2</v>
      </c>
      <c r="Y10097" s="6">
        <f t="shared" si="270"/>
        <v>68.033333333333331</v>
      </c>
      <c r="Z10097" t="str">
        <f t="shared" si="269"/>
        <v>6911731201510</v>
      </c>
      <c r="AA10097" s="8">
        <f>VLOOKUP(Z10097,yearoveryear_WAC_pct_changes_Re!$V$1:$X$242940,3)</f>
        <v>0</v>
      </c>
    </row>
    <row r="10098" spans="1:27" x14ac:dyDescent="0.3">
      <c r="A10098">
        <v>10096</v>
      </c>
      <c r="B10098">
        <v>67841</v>
      </c>
      <c r="C10098">
        <v>6911731</v>
      </c>
      <c r="D10098" t="s">
        <v>85</v>
      </c>
      <c r="E10098" t="s">
        <v>342</v>
      </c>
      <c r="F10098" s="1">
        <v>35827</v>
      </c>
      <c r="G10098" s="3">
        <v>44055</v>
      </c>
      <c r="H10098" t="s">
        <v>70</v>
      </c>
      <c r="I10098" t="s">
        <v>27</v>
      </c>
      <c r="J10098" t="s">
        <v>28</v>
      </c>
      <c r="K10098">
        <v>1</v>
      </c>
      <c r="L10098">
        <v>30</v>
      </c>
      <c r="M10098" s="2">
        <v>42015</v>
      </c>
      <c r="N10098">
        <v>2015</v>
      </c>
      <c r="O10098">
        <v>11</v>
      </c>
      <c r="P10098">
        <v>12505</v>
      </c>
      <c r="Q10098">
        <v>13496</v>
      </c>
      <c r="R10098">
        <v>145938</v>
      </c>
      <c r="S10098">
        <v>6.7750000000000004</v>
      </c>
      <c r="T10098">
        <v>0</v>
      </c>
      <c r="U10098">
        <v>0</v>
      </c>
      <c r="V10098">
        <v>7213.5</v>
      </c>
      <c r="X10098">
        <v>0.233333333333333</v>
      </c>
      <c r="Y10098" s="6">
        <f t="shared" si="270"/>
        <v>68</v>
      </c>
      <c r="Z10098" t="str">
        <f t="shared" si="269"/>
        <v>6911731201511</v>
      </c>
      <c r="AA10098" s="8">
        <f>VLOOKUP(Z10098,yearoveryear_WAC_pct_changes_Re!$V$1:$X$242940,3)</f>
        <v>0</v>
      </c>
    </row>
    <row r="10099" spans="1:27" x14ac:dyDescent="0.3">
      <c r="A10099">
        <v>10097</v>
      </c>
      <c r="B10099">
        <v>67842</v>
      </c>
      <c r="C10099">
        <v>6911731</v>
      </c>
      <c r="D10099" t="s">
        <v>85</v>
      </c>
      <c r="E10099" t="s">
        <v>342</v>
      </c>
      <c r="F10099" s="1">
        <v>35827</v>
      </c>
      <c r="G10099" s="3">
        <v>44055</v>
      </c>
      <c r="H10099" t="s">
        <v>70</v>
      </c>
      <c r="I10099" t="s">
        <v>27</v>
      </c>
      <c r="J10099" t="s">
        <v>28</v>
      </c>
      <c r="K10099">
        <v>1</v>
      </c>
      <c r="L10099">
        <v>30</v>
      </c>
      <c r="M10099" s="2">
        <v>42016</v>
      </c>
      <c r="N10099">
        <v>2015</v>
      </c>
      <c r="O10099">
        <v>12</v>
      </c>
      <c r="P10099">
        <v>13615</v>
      </c>
      <c r="Q10099">
        <v>12505</v>
      </c>
      <c r="R10099">
        <v>159553</v>
      </c>
      <c r="S10099">
        <v>6.7750000000000004</v>
      </c>
      <c r="T10099">
        <v>0</v>
      </c>
      <c r="U10099">
        <v>0</v>
      </c>
      <c r="V10099">
        <v>7213.5</v>
      </c>
      <c r="X10099">
        <v>0.266666666666666</v>
      </c>
      <c r="Y10099" s="6">
        <f t="shared" si="270"/>
        <v>67.966666666666669</v>
      </c>
      <c r="Z10099" t="str">
        <f t="shared" si="269"/>
        <v>6911731201512</v>
      </c>
      <c r="AA10099" s="8">
        <f>VLOOKUP(Z10099,yearoveryear_WAC_pct_changes_Re!$V$1:$X$242940,3)</f>
        <v>0</v>
      </c>
    </row>
    <row r="10100" spans="1:27" x14ac:dyDescent="0.3">
      <c r="A10100">
        <v>10098</v>
      </c>
      <c r="B10100">
        <v>67843</v>
      </c>
      <c r="C10100">
        <v>6911731</v>
      </c>
      <c r="D10100" t="s">
        <v>85</v>
      </c>
      <c r="E10100" t="s">
        <v>342</v>
      </c>
      <c r="F10100" s="1">
        <v>35827</v>
      </c>
      <c r="G10100" s="3">
        <v>44055</v>
      </c>
      <c r="H10100" t="s">
        <v>70</v>
      </c>
      <c r="I10100" t="s">
        <v>27</v>
      </c>
      <c r="J10100" t="s">
        <v>28</v>
      </c>
      <c r="K10100">
        <v>1</v>
      </c>
      <c r="L10100">
        <v>30</v>
      </c>
      <c r="M10100" s="2">
        <v>42370</v>
      </c>
      <c r="N10100">
        <v>2016</v>
      </c>
      <c r="O10100">
        <v>1</v>
      </c>
      <c r="P10100">
        <v>11737</v>
      </c>
      <c r="Q10100">
        <v>13615</v>
      </c>
      <c r="R10100">
        <v>11737</v>
      </c>
      <c r="S10100">
        <v>6.7750000000000004</v>
      </c>
      <c r="T10100">
        <v>0</v>
      </c>
      <c r="U10100">
        <v>0</v>
      </c>
      <c r="V10100">
        <v>7213.5</v>
      </c>
      <c r="X10100">
        <v>12.066666666666601</v>
      </c>
      <c r="Y10100" s="6">
        <f t="shared" si="270"/>
        <v>56.166666666666664</v>
      </c>
      <c r="Z10100" t="str">
        <f t="shared" si="269"/>
        <v>691173120161</v>
      </c>
      <c r="AA10100" s="8">
        <f>VLOOKUP(Z10100,yearoveryear_WAC_pct_changes_Re!$V$1:$X$242940,3)</f>
        <v>0</v>
      </c>
    </row>
    <row r="10101" spans="1:27" x14ac:dyDescent="0.3">
      <c r="A10101">
        <v>10099</v>
      </c>
      <c r="B10101">
        <v>67844</v>
      </c>
      <c r="C10101">
        <v>6911731</v>
      </c>
      <c r="D10101" t="s">
        <v>85</v>
      </c>
      <c r="E10101" t="s">
        <v>342</v>
      </c>
      <c r="F10101" s="1">
        <v>35827</v>
      </c>
      <c r="G10101" s="3">
        <v>44055</v>
      </c>
      <c r="H10101" t="s">
        <v>70</v>
      </c>
      <c r="I10101" t="s">
        <v>27</v>
      </c>
      <c r="J10101" t="s">
        <v>28</v>
      </c>
      <c r="K10101">
        <v>1</v>
      </c>
      <c r="L10101">
        <v>30</v>
      </c>
      <c r="M10101" s="2">
        <v>42371</v>
      </c>
      <c r="N10101">
        <v>2016</v>
      </c>
      <c r="O10101">
        <v>2</v>
      </c>
      <c r="P10101">
        <v>11882</v>
      </c>
      <c r="Q10101">
        <v>11737</v>
      </c>
      <c r="R10101">
        <v>23619</v>
      </c>
      <c r="S10101">
        <v>6.7750000000000004</v>
      </c>
      <c r="T10101">
        <v>0</v>
      </c>
      <c r="U10101">
        <v>0</v>
      </c>
      <c r="V10101">
        <v>7213.5</v>
      </c>
      <c r="X10101">
        <v>12.1</v>
      </c>
      <c r="Y10101" s="6">
        <f t="shared" si="270"/>
        <v>56.133333333333333</v>
      </c>
      <c r="Z10101" t="str">
        <f t="shared" si="269"/>
        <v>691173120162</v>
      </c>
      <c r="AA10101" s="8">
        <f>VLOOKUP(Z10101,yearoveryear_WAC_pct_changes_Re!$V$1:$X$242940,3)</f>
        <v>0</v>
      </c>
    </row>
    <row r="10102" spans="1:27" x14ac:dyDescent="0.3">
      <c r="A10102">
        <v>10100</v>
      </c>
      <c r="B10102">
        <v>67845</v>
      </c>
      <c r="C10102">
        <v>6911731</v>
      </c>
      <c r="D10102" t="s">
        <v>85</v>
      </c>
      <c r="E10102" t="s">
        <v>342</v>
      </c>
      <c r="F10102" s="1">
        <v>35827</v>
      </c>
      <c r="G10102" s="3">
        <v>44055</v>
      </c>
      <c r="H10102" t="s">
        <v>70</v>
      </c>
      <c r="I10102" t="s">
        <v>27</v>
      </c>
      <c r="J10102" t="s">
        <v>28</v>
      </c>
      <c r="K10102">
        <v>1</v>
      </c>
      <c r="L10102">
        <v>30</v>
      </c>
      <c r="M10102" s="2">
        <v>42372</v>
      </c>
      <c r="N10102">
        <v>2016</v>
      </c>
      <c r="O10102">
        <v>3</v>
      </c>
      <c r="P10102">
        <v>13036</v>
      </c>
      <c r="Q10102">
        <v>11882</v>
      </c>
      <c r="R10102">
        <v>36655</v>
      </c>
      <c r="S10102">
        <v>6.7750000000000004</v>
      </c>
      <c r="T10102">
        <v>0</v>
      </c>
      <c r="U10102">
        <v>0</v>
      </c>
      <c r="V10102">
        <v>7213.5</v>
      </c>
      <c r="X10102">
        <v>12.133333333333301</v>
      </c>
      <c r="Y10102" s="6">
        <f t="shared" si="270"/>
        <v>56.1</v>
      </c>
      <c r="Z10102" t="str">
        <f t="shared" si="269"/>
        <v>691173120163</v>
      </c>
      <c r="AA10102" s="8">
        <f>VLOOKUP(Z10102,yearoveryear_WAC_pct_changes_Re!$V$1:$X$242940,3)</f>
        <v>0</v>
      </c>
    </row>
    <row r="10103" spans="1:27" x14ac:dyDescent="0.3">
      <c r="A10103">
        <v>10101</v>
      </c>
      <c r="B10103">
        <v>67846</v>
      </c>
      <c r="C10103">
        <v>6911731</v>
      </c>
      <c r="D10103" t="s">
        <v>85</v>
      </c>
      <c r="E10103" t="s">
        <v>342</v>
      </c>
      <c r="F10103" s="1">
        <v>35827</v>
      </c>
      <c r="G10103" s="3">
        <v>44055</v>
      </c>
      <c r="H10103" t="s">
        <v>70</v>
      </c>
      <c r="I10103" t="s">
        <v>27</v>
      </c>
      <c r="J10103" t="s">
        <v>28</v>
      </c>
      <c r="K10103">
        <v>1</v>
      </c>
      <c r="L10103">
        <v>30</v>
      </c>
      <c r="M10103" s="2">
        <v>42373</v>
      </c>
      <c r="N10103">
        <v>2016</v>
      </c>
      <c r="O10103">
        <v>4</v>
      </c>
      <c r="P10103">
        <v>10732</v>
      </c>
      <c r="Q10103">
        <v>13036</v>
      </c>
      <c r="R10103">
        <v>47387</v>
      </c>
      <c r="S10103">
        <v>6.7750000000000004</v>
      </c>
      <c r="T10103">
        <v>0</v>
      </c>
      <c r="U10103">
        <v>0</v>
      </c>
      <c r="V10103">
        <v>7213.5</v>
      </c>
      <c r="X10103">
        <v>12.1666666666666</v>
      </c>
      <c r="Y10103" s="6">
        <f t="shared" si="270"/>
        <v>56.06666666666667</v>
      </c>
      <c r="Z10103" t="str">
        <f t="shared" si="269"/>
        <v>691173120164</v>
      </c>
      <c r="AA10103" s="8">
        <f>VLOOKUP(Z10103,yearoveryear_WAC_pct_changes_Re!$V$1:$X$242940,3)</f>
        <v>0</v>
      </c>
    </row>
    <row r="10104" spans="1:27" x14ac:dyDescent="0.3">
      <c r="A10104">
        <v>10102</v>
      </c>
      <c r="B10104">
        <v>67847</v>
      </c>
      <c r="C10104">
        <v>6911731</v>
      </c>
      <c r="D10104" t="s">
        <v>85</v>
      </c>
      <c r="E10104" t="s">
        <v>342</v>
      </c>
      <c r="F10104" s="1">
        <v>35827</v>
      </c>
      <c r="G10104" s="3">
        <v>44055</v>
      </c>
      <c r="H10104" t="s">
        <v>70</v>
      </c>
      <c r="I10104" t="s">
        <v>27</v>
      </c>
      <c r="J10104" t="s">
        <v>28</v>
      </c>
      <c r="K10104">
        <v>1</v>
      </c>
      <c r="L10104">
        <v>30</v>
      </c>
      <c r="M10104" s="2">
        <v>42374</v>
      </c>
      <c r="N10104">
        <v>2016</v>
      </c>
      <c r="O10104">
        <v>5</v>
      </c>
      <c r="P10104">
        <v>8830</v>
      </c>
      <c r="Q10104">
        <v>10732</v>
      </c>
      <c r="R10104">
        <v>56217</v>
      </c>
      <c r="S10104">
        <v>6.7750000000000004</v>
      </c>
      <c r="T10104">
        <v>0</v>
      </c>
      <c r="U10104">
        <v>0</v>
      </c>
      <c r="V10104">
        <v>7213.5</v>
      </c>
      <c r="X10104">
        <v>12.2</v>
      </c>
      <c r="Y10104" s="6">
        <f t="shared" si="270"/>
        <v>56.033333333333331</v>
      </c>
      <c r="Z10104" t="str">
        <f t="shared" si="269"/>
        <v>691173120165</v>
      </c>
      <c r="AA10104" s="8">
        <f>VLOOKUP(Z10104,yearoveryear_WAC_pct_changes_Re!$V$1:$X$242940,3)</f>
        <v>0</v>
      </c>
    </row>
    <row r="10105" spans="1:27" x14ac:dyDescent="0.3">
      <c r="A10105">
        <v>10103</v>
      </c>
      <c r="B10105">
        <v>67848</v>
      </c>
      <c r="C10105">
        <v>6911731</v>
      </c>
      <c r="D10105" t="s">
        <v>85</v>
      </c>
      <c r="E10105" t="s">
        <v>342</v>
      </c>
      <c r="F10105" s="1">
        <v>35827</v>
      </c>
      <c r="G10105" s="3">
        <v>44055</v>
      </c>
      <c r="H10105" t="s">
        <v>70</v>
      </c>
      <c r="I10105" t="s">
        <v>27</v>
      </c>
      <c r="J10105" t="s">
        <v>28</v>
      </c>
      <c r="K10105">
        <v>1</v>
      </c>
      <c r="L10105">
        <v>30</v>
      </c>
      <c r="M10105" s="2">
        <v>42375</v>
      </c>
      <c r="N10105">
        <v>2016</v>
      </c>
      <c r="O10105">
        <v>6</v>
      </c>
      <c r="P10105">
        <v>8236</v>
      </c>
      <c r="Q10105">
        <v>8830</v>
      </c>
      <c r="R10105">
        <v>64453</v>
      </c>
      <c r="S10105">
        <v>7.18</v>
      </c>
      <c r="T10105">
        <v>5.9778597999999898E-2</v>
      </c>
      <c r="U10105">
        <v>1</v>
      </c>
      <c r="V10105">
        <v>7213.5</v>
      </c>
      <c r="X10105">
        <v>12.233333333333301</v>
      </c>
      <c r="Y10105" s="6">
        <f t="shared" si="270"/>
        <v>56</v>
      </c>
      <c r="Z10105" t="str">
        <f t="shared" si="269"/>
        <v>691173120166</v>
      </c>
      <c r="AA10105" s="8">
        <f>VLOOKUP(Z10105,yearoveryear_WAC_pct_changes_Re!$V$1:$X$242940,3)</f>
        <v>0</v>
      </c>
    </row>
    <row r="10106" spans="1:27" x14ac:dyDescent="0.3">
      <c r="A10106">
        <v>10104</v>
      </c>
      <c r="B10106">
        <v>67849</v>
      </c>
      <c r="C10106">
        <v>6911731</v>
      </c>
      <c r="D10106" t="s">
        <v>85</v>
      </c>
      <c r="E10106" t="s">
        <v>342</v>
      </c>
      <c r="F10106" s="1">
        <v>35827</v>
      </c>
      <c r="G10106" s="3">
        <v>44055</v>
      </c>
      <c r="H10106" t="s">
        <v>70</v>
      </c>
      <c r="I10106" t="s">
        <v>27</v>
      </c>
      <c r="J10106" t="s">
        <v>28</v>
      </c>
      <c r="K10106">
        <v>1</v>
      </c>
      <c r="L10106">
        <v>30</v>
      </c>
      <c r="M10106" s="2">
        <v>42376</v>
      </c>
      <c r="N10106">
        <v>2016</v>
      </c>
      <c r="O10106">
        <v>7</v>
      </c>
      <c r="P10106">
        <v>7843</v>
      </c>
      <c r="Q10106">
        <v>8236</v>
      </c>
      <c r="R10106">
        <v>72296</v>
      </c>
      <c r="S10106">
        <v>7.18</v>
      </c>
      <c r="T10106">
        <v>0</v>
      </c>
      <c r="U10106">
        <v>0</v>
      </c>
      <c r="V10106">
        <v>7213.5</v>
      </c>
      <c r="X10106">
        <v>3.3333333333333298E-2</v>
      </c>
      <c r="Y10106" s="6">
        <f t="shared" si="270"/>
        <v>55.966666666666669</v>
      </c>
      <c r="Z10106" t="str">
        <f t="shared" si="269"/>
        <v>691173120167</v>
      </c>
      <c r="AA10106" s="8">
        <f>VLOOKUP(Z10106,yearoveryear_WAC_pct_changes_Re!$V$1:$X$242940,3)</f>
        <v>0</v>
      </c>
    </row>
    <row r="10107" spans="1:27" x14ac:dyDescent="0.3">
      <c r="A10107">
        <v>10105</v>
      </c>
      <c r="B10107">
        <v>67850</v>
      </c>
      <c r="C10107">
        <v>6911731</v>
      </c>
      <c r="D10107" t="s">
        <v>85</v>
      </c>
      <c r="E10107" t="s">
        <v>342</v>
      </c>
      <c r="F10107" s="1">
        <v>35827</v>
      </c>
      <c r="G10107" s="3">
        <v>44055</v>
      </c>
      <c r="H10107" t="s">
        <v>70</v>
      </c>
      <c r="I10107" t="s">
        <v>27</v>
      </c>
      <c r="J10107" t="s">
        <v>28</v>
      </c>
      <c r="K10107">
        <v>1</v>
      </c>
      <c r="L10107">
        <v>30</v>
      </c>
      <c r="M10107" s="2">
        <v>42377</v>
      </c>
      <c r="N10107">
        <v>2016</v>
      </c>
      <c r="O10107">
        <v>8</v>
      </c>
      <c r="P10107">
        <v>8188</v>
      </c>
      <c r="Q10107">
        <v>7843</v>
      </c>
      <c r="R10107">
        <v>80484</v>
      </c>
      <c r="S10107">
        <v>7.18</v>
      </c>
      <c r="T10107">
        <v>0</v>
      </c>
      <c r="U10107">
        <v>0</v>
      </c>
      <c r="V10107">
        <v>7213.5</v>
      </c>
      <c r="X10107">
        <v>6.6666666666666596E-2</v>
      </c>
      <c r="Y10107" s="6">
        <f t="shared" si="270"/>
        <v>55.93333333333333</v>
      </c>
      <c r="Z10107" t="str">
        <f t="shared" si="269"/>
        <v>691173120168</v>
      </c>
      <c r="AA10107" s="8">
        <f>VLOOKUP(Z10107,yearoveryear_WAC_pct_changes_Re!$V$1:$X$242940,3)</f>
        <v>0</v>
      </c>
    </row>
    <row r="10108" spans="1:27" x14ac:dyDescent="0.3">
      <c r="A10108">
        <v>10106</v>
      </c>
      <c r="B10108">
        <v>67851</v>
      </c>
      <c r="C10108">
        <v>6911731</v>
      </c>
      <c r="D10108" t="s">
        <v>85</v>
      </c>
      <c r="E10108" t="s">
        <v>342</v>
      </c>
      <c r="F10108" s="1">
        <v>35827</v>
      </c>
      <c r="G10108" s="3">
        <v>44055</v>
      </c>
      <c r="H10108" t="s">
        <v>70</v>
      </c>
      <c r="I10108" t="s">
        <v>27</v>
      </c>
      <c r="J10108" t="s">
        <v>28</v>
      </c>
      <c r="K10108">
        <v>1</v>
      </c>
      <c r="L10108">
        <v>30</v>
      </c>
      <c r="M10108" s="2">
        <v>42378</v>
      </c>
      <c r="N10108">
        <v>2016</v>
      </c>
      <c r="O10108">
        <v>9</v>
      </c>
      <c r="P10108">
        <v>7711</v>
      </c>
      <c r="Q10108">
        <v>8188</v>
      </c>
      <c r="R10108">
        <v>88195</v>
      </c>
      <c r="S10108">
        <v>7.18</v>
      </c>
      <c r="T10108">
        <v>0</v>
      </c>
      <c r="U10108">
        <v>0</v>
      </c>
      <c r="V10108">
        <v>7213.5</v>
      </c>
      <c r="X10108">
        <v>0.1</v>
      </c>
      <c r="Y10108" s="6">
        <f t="shared" si="270"/>
        <v>55.9</v>
      </c>
      <c r="Z10108" t="str">
        <f t="shared" si="269"/>
        <v>691173120169</v>
      </c>
      <c r="AA10108" s="8">
        <f>VLOOKUP(Z10108,yearoveryear_WAC_pct_changes_Re!$V$1:$X$242940,3)</f>
        <v>0</v>
      </c>
    </row>
    <row r="10109" spans="1:27" x14ac:dyDescent="0.3">
      <c r="A10109">
        <v>10107</v>
      </c>
      <c r="B10109">
        <v>67852</v>
      </c>
      <c r="C10109">
        <v>6911731</v>
      </c>
      <c r="D10109" t="s">
        <v>85</v>
      </c>
      <c r="E10109" t="s">
        <v>342</v>
      </c>
      <c r="F10109" s="1">
        <v>35827</v>
      </c>
      <c r="G10109" s="3">
        <v>44055</v>
      </c>
      <c r="H10109" t="s">
        <v>70</v>
      </c>
      <c r="I10109" t="s">
        <v>27</v>
      </c>
      <c r="J10109" t="s">
        <v>28</v>
      </c>
      <c r="K10109">
        <v>1</v>
      </c>
      <c r="L10109">
        <v>30</v>
      </c>
      <c r="M10109" s="2">
        <v>42379</v>
      </c>
      <c r="N10109">
        <v>2016</v>
      </c>
      <c r="O10109">
        <v>10</v>
      </c>
      <c r="P10109">
        <v>7841</v>
      </c>
      <c r="Q10109">
        <v>7711</v>
      </c>
      <c r="R10109">
        <v>96036</v>
      </c>
      <c r="S10109">
        <v>7.18</v>
      </c>
      <c r="T10109">
        <v>0</v>
      </c>
      <c r="U10109">
        <v>0</v>
      </c>
      <c r="V10109">
        <v>7213.5</v>
      </c>
      <c r="X10109">
        <v>0.133333333333333</v>
      </c>
      <c r="Y10109" s="6">
        <f t="shared" si="270"/>
        <v>55.866666666666667</v>
      </c>
      <c r="Z10109" t="str">
        <f t="shared" si="269"/>
        <v>6911731201610</v>
      </c>
      <c r="AA10109" s="8">
        <f>VLOOKUP(Z10109,yearoveryear_WAC_pct_changes_Re!$V$1:$X$242940,3)</f>
        <v>0</v>
      </c>
    </row>
    <row r="10110" spans="1:27" x14ac:dyDescent="0.3">
      <c r="A10110">
        <v>10108</v>
      </c>
      <c r="B10110">
        <v>67853</v>
      </c>
      <c r="C10110">
        <v>6911731</v>
      </c>
      <c r="D10110" t="s">
        <v>85</v>
      </c>
      <c r="E10110" t="s">
        <v>342</v>
      </c>
      <c r="F10110" s="1">
        <v>35827</v>
      </c>
      <c r="G10110" s="3">
        <v>44055</v>
      </c>
      <c r="H10110" t="s">
        <v>70</v>
      </c>
      <c r="I10110" t="s">
        <v>27</v>
      </c>
      <c r="J10110" t="s">
        <v>28</v>
      </c>
      <c r="K10110">
        <v>1</v>
      </c>
      <c r="L10110">
        <v>30</v>
      </c>
      <c r="M10110" s="2">
        <v>42380</v>
      </c>
      <c r="N10110">
        <v>2016</v>
      </c>
      <c r="O10110">
        <v>11</v>
      </c>
      <c r="P10110">
        <v>7370</v>
      </c>
      <c r="Q10110">
        <v>7841</v>
      </c>
      <c r="R10110">
        <v>103406</v>
      </c>
      <c r="S10110">
        <v>7.18</v>
      </c>
      <c r="T10110">
        <v>0</v>
      </c>
      <c r="U10110">
        <v>0</v>
      </c>
      <c r="V10110">
        <v>7213.5</v>
      </c>
      <c r="X10110">
        <v>0.16666666666666599</v>
      </c>
      <c r="Y10110" s="6">
        <f t="shared" si="270"/>
        <v>55.833333333333336</v>
      </c>
      <c r="Z10110" t="str">
        <f t="shared" si="269"/>
        <v>6911731201611</v>
      </c>
      <c r="AA10110" s="8">
        <f>VLOOKUP(Z10110,yearoveryear_WAC_pct_changes_Re!$V$1:$X$242940,3)</f>
        <v>0</v>
      </c>
    </row>
    <row r="10111" spans="1:27" x14ac:dyDescent="0.3">
      <c r="A10111">
        <v>10109</v>
      </c>
      <c r="B10111">
        <v>67854</v>
      </c>
      <c r="C10111">
        <v>6911731</v>
      </c>
      <c r="D10111" t="s">
        <v>85</v>
      </c>
      <c r="E10111" t="s">
        <v>342</v>
      </c>
      <c r="F10111" s="1">
        <v>35827</v>
      </c>
      <c r="G10111" s="3">
        <v>44055</v>
      </c>
      <c r="H10111" t="s">
        <v>70</v>
      </c>
      <c r="I10111" t="s">
        <v>27</v>
      </c>
      <c r="J10111" t="s">
        <v>28</v>
      </c>
      <c r="K10111">
        <v>1</v>
      </c>
      <c r="L10111">
        <v>30</v>
      </c>
      <c r="M10111" s="2">
        <v>42381</v>
      </c>
      <c r="N10111">
        <v>2016</v>
      </c>
      <c r="O10111">
        <v>12</v>
      </c>
      <c r="P10111">
        <v>7654</v>
      </c>
      <c r="Q10111">
        <v>7370</v>
      </c>
      <c r="R10111">
        <v>111060</v>
      </c>
      <c r="S10111">
        <v>7.18</v>
      </c>
      <c r="T10111">
        <v>0</v>
      </c>
      <c r="U10111">
        <v>0</v>
      </c>
      <c r="V10111">
        <v>7213.5</v>
      </c>
      <c r="X10111">
        <v>0.2</v>
      </c>
      <c r="Y10111" s="6">
        <f t="shared" si="270"/>
        <v>55.8</v>
      </c>
      <c r="Z10111" t="str">
        <f t="shared" si="269"/>
        <v>6911731201612</v>
      </c>
      <c r="AA10111" s="8">
        <f>VLOOKUP(Z10111,yearoveryear_WAC_pct_changes_Re!$V$1:$X$242940,3)</f>
        <v>0</v>
      </c>
    </row>
    <row r="10112" spans="1:27" x14ac:dyDescent="0.3">
      <c r="A10112">
        <v>10110</v>
      </c>
      <c r="B10112">
        <v>67855</v>
      </c>
      <c r="C10112">
        <v>6911731</v>
      </c>
      <c r="D10112" t="s">
        <v>85</v>
      </c>
      <c r="E10112" t="s">
        <v>342</v>
      </c>
      <c r="F10112" s="1">
        <v>35827</v>
      </c>
      <c r="G10112" s="3">
        <v>44055</v>
      </c>
      <c r="H10112" t="s">
        <v>70</v>
      </c>
      <c r="I10112" t="s">
        <v>27</v>
      </c>
      <c r="J10112" t="s">
        <v>28</v>
      </c>
      <c r="K10112">
        <v>1</v>
      </c>
      <c r="L10112">
        <v>30</v>
      </c>
      <c r="M10112" s="2">
        <v>42736</v>
      </c>
      <c r="N10112">
        <v>2017</v>
      </c>
      <c r="O10112">
        <v>1</v>
      </c>
      <c r="P10112">
        <v>6364</v>
      </c>
      <c r="Q10112">
        <v>7654</v>
      </c>
      <c r="R10112">
        <v>6364</v>
      </c>
      <c r="S10112">
        <v>7.18</v>
      </c>
      <c r="T10112">
        <v>0</v>
      </c>
      <c r="U10112">
        <v>0</v>
      </c>
      <c r="V10112">
        <v>7213.5</v>
      </c>
      <c r="X10112">
        <v>12.033333333333299</v>
      </c>
      <c r="Y10112" s="6">
        <f t="shared" si="270"/>
        <v>43.966666666666669</v>
      </c>
      <c r="Z10112" t="str">
        <f t="shared" si="269"/>
        <v>691173120171</v>
      </c>
      <c r="AA10112" s="8">
        <f>VLOOKUP(Z10112,yearoveryear_WAC_pct_changes_Re!$V$1:$X$242940,3)</f>
        <v>0</v>
      </c>
    </row>
    <row r="10113" spans="1:27" x14ac:dyDescent="0.3">
      <c r="A10113">
        <v>10111</v>
      </c>
      <c r="B10113">
        <v>67856</v>
      </c>
      <c r="C10113">
        <v>6911731</v>
      </c>
      <c r="D10113" t="s">
        <v>85</v>
      </c>
      <c r="E10113" t="s">
        <v>342</v>
      </c>
      <c r="F10113" s="1">
        <v>35827</v>
      </c>
      <c r="G10113" s="3">
        <v>44055</v>
      </c>
      <c r="H10113" t="s">
        <v>70</v>
      </c>
      <c r="I10113" t="s">
        <v>27</v>
      </c>
      <c r="J10113" t="s">
        <v>28</v>
      </c>
      <c r="K10113">
        <v>1</v>
      </c>
      <c r="L10113">
        <v>30</v>
      </c>
      <c r="M10113" s="2">
        <v>42737</v>
      </c>
      <c r="N10113">
        <v>2017</v>
      </c>
      <c r="O10113">
        <v>2</v>
      </c>
      <c r="P10113">
        <v>5826</v>
      </c>
      <c r="Q10113">
        <v>6364</v>
      </c>
      <c r="R10113">
        <v>12190</v>
      </c>
      <c r="S10113">
        <v>7.18</v>
      </c>
      <c r="T10113">
        <v>0</v>
      </c>
      <c r="U10113">
        <v>0</v>
      </c>
      <c r="V10113">
        <v>7213.5</v>
      </c>
      <c r="X10113">
        <v>12.066666666666601</v>
      </c>
      <c r="Y10113" s="6">
        <f t="shared" si="270"/>
        <v>43.93333333333333</v>
      </c>
      <c r="Z10113" t="str">
        <f t="shared" si="269"/>
        <v>691173120172</v>
      </c>
      <c r="AA10113" s="8">
        <f>VLOOKUP(Z10113,yearoveryear_WAC_pct_changes_Re!$V$1:$X$242940,3)</f>
        <v>0</v>
      </c>
    </row>
    <row r="10114" spans="1:27" x14ac:dyDescent="0.3">
      <c r="A10114">
        <v>10112</v>
      </c>
      <c r="B10114">
        <v>67857</v>
      </c>
      <c r="C10114">
        <v>6911731</v>
      </c>
      <c r="D10114" t="s">
        <v>85</v>
      </c>
      <c r="E10114" t="s">
        <v>342</v>
      </c>
      <c r="F10114" s="1">
        <v>35827</v>
      </c>
      <c r="G10114" s="3">
        <v>44055</v>
      </c>
      <c r="H10114" t="s">
        <v>70</v>
      </c>
      <c r="I10114" t="s">
        <v>27</v>
      </c>
      <c r="J10114" t="s">
        <v>28</v>
      </c>
      <c r="K10114">
        <v>1</v>
      </c>
      <c r="L10114">
        <v>30</v>
      </c>
      <c r="M10114" s="2">
        <v>42738</v>
      </c>
      <c r="N10114">
        <v>2017</v>
      </c>
      <c r="O10114">
        <v>3</v>
      </c>
      <c r="P10114">
        <v>6711</v>
      </c>
      <c r="Q10114">
        <v>5826</v>
      </c>
      <c r="R10114">
        <v>18901</v>
      </c>
      <c r="S10114">
        <v>7.18</v>
      </c>
      <c r="T10114">
        <v>0</v>
      </c>
      <c r="U10114">
        <v>0</v>
      </c>
      <c r="V10114">
        <v>7213.5</v>
      </c>
      <c r="X10114">
        <v>12.1</v>
      </c>
      <c r="Y10114" s="6">
        <f t="shared" si="270"/>
        <v>43.9</v>
      </c>
      <c r="Z10114" t="str">
        <f t="shared" si="269"/>
        <v>691173120173</v>
      </c>
      <c r="AA10114" s="8">
        <f>VLOOKUP(Z10114,yearoveryear_WAC_pct_changes_Re!$V$1:$X$242940,3)</f>
        <v>0</v>
      </c>
    </row>
    <row r="10115" spans="1:27" x14ac:dyDescent="0.3">
      <c r="A10115">
        <v>10113</v>
      </c>
      <c r="B10115">
        <v>67858</v>
      </c>
      <c r="C10115">
        <v>6911731</v>
      </c>
      <c r="D10115" t="s">
        <v>85</v>
      </c>
      <c r="E10115" t="s">
        <v>342</v>
      </c>
      <c r="F10115" s="1">
        <v>35827</v>
      </c>
      <c r="G10115" s="3">
        <v>44055</v>
      </c>
      <c r="H10115" t="s">
        <v>70</v>
      </c>
      <c r="I10115" t="s">
        <v>27</v>
      </c>
      <c r="J10115" t="s">
        <v>28</v>
      </c>
      <c r="K10115">
        <v>1</v>
      </c>
      <c r="L10115">
        <v>30</v>
      </c>
      <c r="M10115" s="2">
        <v>42739</v>
      </c>
      <c r="N10115">
        <v>2017</v>
      </c>
      <c r="O10115">
        <v>4</v>
      </c>
      <c r="P10115">
        <v>5973</v>
      </c>
      <c r="Q10115">
        <v>6711</v>
      </c>
      <c r="R10115">
        <v>24874</v>
      </c>
      <c r="S10115">
        <v>7.18</v>
      </c>
      <c r="T10115">
        <v>0</v>
      </c>
      <c r="U10115">
        <v>0</v>
      </c>
      <c r="V10115">
        <v>7213.5</v>
      </c>
      <c r="X10115">
        <v>12.133333333333301</v>
      </c>
      <c r="Y10115" s="6">
        <f t="shared" si="270"/>
        <v>43.866666666666667</v>
      </c>
      <c r="Z10115" t="str">
        <f t="shared" ref="Z10115:Z10178" si="271">C10115&amp;N10115&amp;O10115</f>
        <v>691173120174</v>
      </c>
      <c r="AA10115" s="8">
        <f>VLOOKUP(Z10115,yearoveryear_WAC_pct_changes_Re!$V$1:$X$242940,3)</f>
        <v>0</v>
      </c>
    </row>
    <row r="10116" spans="1:27" x14ac:dyDescent="0.3">
      <c r="A10116">
        <v>10114</v>
      </c>
      <c r="B10116">
        <v>67859</v>
      </c>
      <c r="C10116">
        <v>6911731</v>
      </c>
      <c r="D10116" t="s">
        <v>85</v>
      </c>
      <c r="E10116" t="s">
        <v>342</v>
      </c>
      <c r="F10116" s="1">
        <v>35827</v>
      </c>
      <c r="G10116" s="3">
        <v>44055</v>
      </c>
      <c r="H10116" t="s">
        <v>70</v>
      </c>
      <c r="I10116" t="s">
        <v>27</v>
      </c>
      <c r="J10116" t="s">
        <v>28</v>
      </c>
      <c r="K10116">
        <v>1</v>
      </c>
      <c r="L10116">
        <v>30</v>
      </c>
      <c r="M10116" s="2">
        <v>42740</v>
      </c>
      <c r="N10116">
        <v>2017</v>
      </c>
      <c r="O10116">
        <v>5</v>
      </c>
      <c r="P10116">
        <v>6581</v>
      </c>
      <c r="Q10116">
        <v>5973</v>
      </c>
      <c r="R10116">
        <v>31455</v>
      </c>
      <c r="S10116">
        <v>7.18</v>
      </c>
      <c r="T10116">
        <v>0</v>
      </c>
      <c r="U10116">
        <v>0</v>
      </c>
      <c r="V10116">
        <v>7213.5</v>
      </c>
      <c r="X10116">
        <v>12.1666666666666</v>
      </c>
      <c r="Y10116" s="6">
        <f t="shared" si="270"/>
        <v>43.833333333333336</v>
      </c>
      <c r="Z10116" t="str">
        <f t="shared" si="271"/>
        <v>691173120175</v>
      </c>
      <c r="AA10116" s="8">
        <f>VLOOKUP(Z10116,yearoveryear_WAC_pct_changes_Re!$V$1:$X$242940,3)</f>
        <v>0</v>
      </c>
    </row>
    <row r="10117" spans="1:27" x14ac:dyDescent="0.3">
      <c r="A10117">
        <v>10115</v>
      </c>
      <c r="B10117">
        <v>67860</v>
      </c>
      <c r="C10117">
        <v>6911731</v>
      </c>
      <c r="D10117" t="s">
        <v>85</v>
      </c>
      <c r="E10117" t="s">
        <v>342</v>
      </c>
      <c r="F10117" s="1">
        <v>35827</v>
      </c>
      <c r="G10117" s="3">
        <v>44055</v>
      </c>
      <c r="H10117" t="s">
        <v>70</v>
      </c>
      <c r="I10117" t="s">
        <v>27</v>
      </c>
      <c r="J10117" t="s">
        <v>28</v>
      </c>
      <c r="K10117">
        <v>1</v>
      </c>
      <c r="L10117">
        <v>30</v>
      </c>
      <c r="M10117" s="2">
        <v>42741</v>
      </c>
      <c r="N10117">
        <v>2017</v>
      </c>
      <c r="O10117">
        <v>6</v>
      </c>
      <c r="P10117">
        <v>6161</v>
      </c>
      <c r="Q10117">
        <v>6581</v>
      </c>
      <c r="R10117">
        <v>37616</v>
      </c>
      <c r="S10117">
        <v>7.18</v>
      </c>
      <c r="T10117">
        <v>0</v>
      </c>
      <c r="U10117">
        <v>0</v>
      </c>
      <c r="V10117">
        <v>7213.5</v>
      </c>
      <c r="X10117">
        <v>12.2</v>
      </c>
      <c r="Y10117" s="6">
        <f t="shared" si="270"/>
        <v>43.8</v>
      </c>
      <c r="Z10117" t="str">
        <f t="shared" si="271"/>
        <v>691173120176</v>
      </c>
      <c r="AA10117" s="8">
        <f>VLOOKUP(Z10117,yearoveryear_WAC_pct_changes_Re!$V$1:$X$242940,3)</f>
        <v>0</v>
      </c>
    </row>
    <row r="10118" spans="1:27" x14ac:dyDescent="0.3">
      <c r="A10118">
        <v>10116</v>
      </c>
      <c r="B10118">
        <v>67861</v>
      </c>
      <c r="C10118">
        <v>6911731</v>
      </c>
      <c r="D10118" t="s">
        <v>85</v>
      </c>
      <c r="E10118" t="s">
        <v>342</v>
      </c>
      <c r="F10118" s="1">
        <v>35827</v>
      </c>
      <c r="G10118" s="3">
        <v>44055</v>
      </c>
      <c r="H10118" t="s">
        <v>70</v>
      </c>
      <c r="I10118" t="s">
        <v>27</v>
      </c>
      <c r="J10118" t="s">
        <v>28</v>
      </c>
      <c r="K10118">
        <v>1</v>
      </c>
      <c r="L10118">
        <v>30</v>
      </c>
      <c r="M10118" s="2">
        <v>42742</v>
      </c>
      <c r="N10118">
        <v>2017</v>
      </c>
      <c r="O10118">
        <v>7</v>
      </c>
      <c r="P10118">
        <v>5732</v>
      </c>
      <c r="Q10118">
        <v>6161</v>
      </c>
      <c r="R10118">
        <v>43348</v>
      </c>
      <c r="S10118">
        <v>7.61</v>
      </c>
      <c r="T10118">
        <v>5.9888578999999997E-2</v>
      </c>
      <c r="U10118">
        <v>1</v>
      </c>
      <c r="V10118">
        <v>7213.5</v>
      </c>
      <c r="X10118">
        <v>12.233333333333301</v>
      </c>
      <c r="Y10118" s="6">
        <f t="shared" si="270"/>
        <v>43.766666666666666</v>
      </c>
      <c r="Z10118" t="str">
        <f t="shared" si="271"/>
        <v>691173120177</v>
      </c>
      <c r="AA10118" s="8">
        <f>VLOOKUP(Z10118,yearoveryear_WAC_pct_changes_Re!$V$1:$X$242940,3)</f>
        <v>0</v>
      </c>
    </row>
    <row r="10119" spans="1:27" x14ac:dyDescent="0.3">
      <c r="A10119">
        <v>10117</v>
      </c>
      <c r="B10119">
        <v>67862</v>
      </c>
      <c r="C10119">
        <v>6911731</v>
      </c>
      <c r="D10119" t="s">
        <v>85</v>
      </c>
      <c r="E10119" t="s">
        <v>342</v>
      </c>
      <c r="F10119" s="1">
        <v>35827</v>
      </c>
      <c r="G10119" s="3">
        <v>44055</v>
      </c>
      <c r="H10119" t="s">
        <v>70</v>
      </c>
      <c r="I10119" t="s">
        <v>27</v>
      </c>
      <c r="J10119" t="s">
        <v>28</v>
      </c>
      <c r="K10119">
        <v>1</v>
      </c>
      <c r="L10119">
        <v>30</v>
      </c>
      <c r="M10119" s="2">
        <v>42743</v>
      </c>
      <c r="N10119">
        <v>2017</v>
      </c>
      <c r="O10119">
        <v>8</v>
      </c>
      <c r="P10119">
        <v>5879</v>
      </c>
      <c r="Q10119">
        <v>5732</v>
      </c>
      <c r="R10119">
        <v>49227</v>
      </c>
      <c r="S10119">
        <v>7.61</v>
      </c>
      <c r="T10119">
        <v>0</v>
      </c>
      <c r="U10119">
        <v>0</v>
      </c>
      <c r="V10119">
        <v>7213.5</v>
      </c>
      <c r="X10119">
        <v>3.3333333333333298E-2</v>
      </c>
      <c r="Y10119" s="6">
        <f t="shared" si="270"/>
        <v>43.733333333333334</v>
      </c>
      <c r="Z10119" t="str">
        <f t="shared" si="271"/>
        <v>691173120178</v>
      </c>
      <c r="AA10119" s="8">
        <f>VLOOKUP(Z10119,yearoveryear_WAC_pct_changes_Re!$V$1:$X$242940,3)</f>
        <v>0</v>
      </c>
    </row>
    <row r="10120" spans="1:27" x14ac:dyDescent="0.3">
      <c r="A10120">
        <v>10118</v>
      </c>
      <c r="B10120">
        <v>67863</v>
      </c>
      <c r="C10120">
        <v>6911731</v>
      </c>
      <c r="D10120" t="s">
        <v>85</v>
      </c>
      <c r="E10120" t="s">
        <v>342</v>
      </c>
      <c r="F10120" s="1">
        <v>35827</v>
      </c>
      <c r="G10120" s="3">
        <v>44055</v>
      </c>
      <c r="H10120" t="s">
        <v>70</v>
      </c>
      <c r="I10120" t="s">
        <v>27</v>
      </c>
      <c r="J10120" t="s">
        <v>28</v>
      </c>
      <c r="K10120">
        <v>1</v>
      </c>
      <c r="L10120">
        <v>30</v>
      </c>
      <c r="M10120" s="2">
        <v>42744</v>
      </c>
      <c r="N10120">
        <v>2017</v>
      </c>
      <c r="O10120">
        <v>9</v>
      </c>
      <c r="P10120">
        <v>5559</v>
      </c>
      <c r="Q10120">
        <v>5879</v>
      </c>
      <c r="R10120">
        <v>54786</v>
      </c>
      <c r="S10120">
        <v>7.61</v>
      </c>
      <c r="T10120">
        <v>0</v>
      </c>
      <c r="U10120">
        <v>0</v>
      </c>
      <c r="V10120">
        <v>7213.5</v>
      </c>
      <c r="X10120">
        <v>6.6666666666666596E-2</v>
      </c>
      <c r="Y10120" s="6">
        <f t="shared" si="270"/>
        <v>43.7</v>
      </c>
      <c r="Z10120" t="str">
        <f t="shared" si="271"/>
        <v>691173120179</v>
      </c>
      <c r="AA10120" s="8">
        <f>VLOOKUP(Z10120,yearoveryear_WAC_pct_changes_Re!$V$1:$X$242940,3)</f>
        <v>0</v>
      </c>
    </row>
    <row r="10121" spans="1:27" x14ac:dyDescent="0.3">
      <c r="A10121">
        <v>10119</v>
      </c>
      <c r="B10121">
        <v>67864</v>
      </c>
      <c r="C10121">
        <v>6911731</v>
      </c>
      <c r="D10121" t="s">
        <v>85</v>
      </c>
      <c r="E10121" t="s">
        <v>342</v>
      </c>
      <c r="F10121" s="1">
        <v>35827</v>
      </c>
      <c r="G10121" s="3">
        <v>44055</v>
      </c>
      <c r="H10121" t="s">
        <v>70</v>
      </c>
      <c r="I10121" t="s">
        <v>27</v>
      </c>
      <c r="J10121" t="s">
        <v>28</v>
      </c>
      <c r="K10121">
        <v>1</v>
      </c>
      <c r="L10121">
        <v>30</v>
      </c>
      <c r="M10121" s="2">
        <v>42745</v>
      </c>
      <c r="N10121">
        <v>2017</v>
      </c>
      <c r="O10121">
        <v>10</v>
      </c>
      <c r="P10121">
        <v>5784</v>
      </c>
      <c r="Q10121">
        <v>5559</v>
      </c>
      <c r="R10121">
        <v>60570</v>
      </c>
      <c r="S10121">
        <v>7.61</v>
      </c>
      <c r="T10121">
        <v>0</v>
      </c>
      <c r="U10121">
        <v>0</v>
      </c>
      <c r="V10121">
        <v>7213.5</v>
      </c>
      <c r="X10121">
        <v>0.1</v>
      </c>
      <c r="Y10121" s="6">
        <f t="shared" si="270"/>
        <v>43.666666666666664</v>
      </c>
      <c r="Z10121" t="str">
        <f t="shared" si="271"/>
        <v>6911731201710</v>
      </c>
      <c r="AA10121" s="8">
        <f>VLOOKUP(Z10121,yearoveryear_WAC_pct_changes_Re!$V$1:$X$242940,3)</f>
        <v>0</v>
      </c>
    </row>
    <row r="10122" spans="1:27" x14ac:dyDescent="0.3">
      <c r="A10122">
        <v>10120</v>
      </c>
      <c r="B10122">
        <v>67865</v>
      </c>
      <c r="C10122">
        <v>6911731</v>
      </c>
      <c r="D10122" t="s">
        <v>85</v>
      </c>
      <c r="E10122" t="s">
        <v>342</v>
      </c>
      <c r="F10122" s="1">
        <v>35827</v>
      </c>
      <c r="G10122" s="3">
        <v>44055</v>
      </c>
      <c r="H10122" t="s">
        <v>70</v>
      </c>
      <c r="I10122" t="s">
        <v>27</v>
      </c>
      <c r="J10122" t="s">
        <v>28</v>
      </c>
      <c r="K10122">
        <v>1</v>
      </c>
      <c r="L10122">
        <v>30</v>
      </c>
      <c r="M10122" s="2">
        <v>42746</v>
      </c>
      <c r="N10122">
        <v>2017</v>
      </c>
      <c r="O10122">
        <v>11</v>
      </c>
      <c r="P10122">
        <v>5564</v>
      </c>
      <c r="Q10122">
        <v>5784</v>
      </c>
      <c r="R10122">
        <v>66134</v>
      </c>
      <c r="S10122">
        <v>7.61</v>
      </c>
      <c r="T10122">
        <v>0</v>
      </c>
      <c r="U10122">
        <v>0</v>
      </c>
      <c r="V10122">
        <v>7213.5</v>
      </c>
      <c r="X10122">
        <v>0.133333333333333</v>
      </c>
      <c r="Y10122" s="6">
        <f t="shared" si="270"/>
        <v>43.633333333333333</v>
      </c>
      <c r="Z10122" t="str">
        <f t="shared" si="271"/>
        <v>6911731201711</v>
      </c>
      <c r="AA10122" s="8">
        <f>VLOOKUP(Z10122,yearoveryear_WAC_pct_changes_Re!$V$1:$X$242940,3)</f>
        <v>0</v>
      </c>
    </row>
    <row r="10123" spans="1:27" x14ac:dyDescent="0.3">
      <c r="A10123">
        <v>10121</v>
      </c>
      <c r="B10123">
        <v>67866</v>
      </c>
      <c r="C10123">
        <v>6911731</v>
      </c>
      <c r="D10123" t="s">
        <v>85</v>
      </c>
      <c r="E10123" t="s">
        <v>342</v>
      </c>
      <c r="F10123" s="1">
        <v>35827</v>
      </c>
      <c r="G10123" s="3">
        <v>44055</v>
      </c>
      <c r="H10123" t="s">
        <v>70</v>
      </c>
      <c r="I10123" t="s">
        <v>27</v>
      </c>
      <c r="J10123" t="s">
        <v>28</v>
      </c>
      <c r="K10123">
        <v>1</v>
      </c>
      <c r="L10123">
        <v>30</v>
      </c>
      <c r="M10123" s="2">
        <v>42747</v>
      </c>
      <c r="N10123">
        <v>2017</v>
      </c>
      <c r="O10123">
        <v>12</v>
      </c>
      <c r="P10123">
        <v>5738</v>
      </c>
      <c r="Q10123">
        <v>5564</v>
      </c>
      <c r="R10123">
        <v>71872</v>
      </c>
      <c r="S10123">
        <v>7.61</v>
      </c>
      <c r="T10123">
        <v>0</v>
      </c>
      <c r="U10123">
        <v>0</v>
      </c>
      <c r="V10123">
        <v>7213.5</v>
      </c>
      <c r="X10123">
        <v>0.16666666666666599</v>
      </c>
      <c r="Y10123" s="6">
        <f t="shared" si="270"/>
        <v>43.6</v>
      </c>
      <c r="Z10123" t="str">
        <f t="shared" si="271"/>
        <v>6911731201712</v>
      </c>
      <c r="AA10123" s="8">
        <f>VLOOKUP(Z10123,yearoveryear_WAC_pct_changes_Re!$V$1:$X$242940,3)</f>
        <v>0</v>
      </c>
    </row>
    <row r="10124" spans="1:27" x14ac:dyDescent="0.3">
      <c r="A10124">
        <v>10122</v>
      </c>
      <c r="B10124">
        <v>67867</v>
      </c>
      <c r="C10124">
        <v>6911731</v>
      </c>
      <c r="D10124" t="s">
        <v>85</v>
      </c>
      <c r="E10124" t="s">
        <v>342</v>
      </c>
      <c r="F10124" s="1">
        <v>35827</v>
      </c>
      <c r="G10124" s="3">
        <v>44055</v>
      </c>
      <c r="H10124" t="s">
        <v>70</v>
      </c>
      <c r="I10124" t="s">
        <v>27</v>
      </c>
      <c r="J10124" t="s">
        <v>28</v>
      </c>
      <c r="K10124">
        <v>1</v>
      </c>
      <c r="L10124">
        <v>30</v>
      </c>
      <c r="M10124" s="2">
        <v>43101</v>
      </c>
      <c r="N10124">
        <v>2018</v>
      </c>
      <c r="O10124">
        <v>1</v>
      </c>
      <c r="P10124">
        <v>5203</v>
      </c>
      <c r="Q10124">
        <v>5738</v>
      </c>
      <c r="R10124">
        <v>5203</v>
      </c>
      <c r="S10124">
        <v>7.61</v>
      </c>
      <c r="T10124">
        <v>0</v>
      </c>
      <c r="U10124">
        <v>0</v>
      </c>
      <c r="V10124">
        <v>7213.5</v>
      </c>
      <c r="X10124">
        <v>11.966666666666599</v>
      </c>
      <c r="Y10124" s="6">
        <f t="shared" si="270"/>
        <v>31.8</v>
      </c>
      <c r="Z10124" t="str">
        <f t="shared" si="271"/>
        <v>691173120181</v>
      </c>
      <c r="AA10124" s="8">
        <f>VLOOKUP(Z10124,yearoveryear_WAC_pct_changes_Re!$V$1:$X$242940,3)</f>
        <v>0</v>
      </c>
    </row>
    <row r="10125" spans="1:27" x14ac:dyDescent="0.3">
      <c r="A10125">
        <v>10123</v>
      </c>
      <c r="B10125">
        <v>67868</v>
      </c>
      <c r="C10125">
        <v>6911731</v>
      </c>
      <c r="D10125" t="s">
        <v>85</v>
      </c>
      <c r="E10125" t="s">
        <v>342</v>
      </c>
      <c r="F10125" s="1">
        <v>35827</v>
      </c>
      <c r="G10125" s="3">
        <v>44055</v>
      </c>
      <c r="H10125" t="s">
        <v>70</v>
      </c>
      <c r="I10125" t="s">
        <v>27</v>
      </c>
      <c r="J10125" t="s">
        <v>28</v>
      </c>
      <c r="K10125">
        <v>1</v>
      </c>
      <c r="L10125">
        <v>30</v>
      </c>
      <c r="M10125" s="2">
        <v>43102</v>
      </c>
      <c r="N10125">
        <v>2018</v>
      </c>
      <c r="O10125">
        <v>2</v>
      </c>
      <c r="P10125">
        <v>4619</v>
      </c>
      <c r="Q10125">
        <v>5203</v>
      </c>
      <c r="R10125">
        <v>9822</v>
      </c>
      <c r="S10125">
        <v>7.61</v>
      </c>
      <c r="T10125">
        <v>0</v>
      </c>
      <c r="U10125">
        <v>0</v>
      </c>
      <c r="V10125">
        <v>7213.5</v>
      </c>
      <c r="X10125">
        <v>12</v>
      </c>
      <c r="Y10125" s="6">
        <f t="shared" si="270"/>
        <v>31.766666666666666</v>
      </c>
      <c r="Z10125" t="str">
        <f t="shared" si="271"/>
        <v>691173120182</v>
      </c>
      <c r="AA10125" s="8">
        <f>VLOOKUP(Z10125,yearoveryear_WAC_pct_changes_Re!$V$1:$X$242940,3)</f>
        <v>0</v>
      </c>
    </row>
    <row r="10126" spans="1:27" x14ac:dyDescent="0.3">
      <c r="A10126">
        <v>10124</v>
      </c>
      <c r="B10126">
        <v>67869</v>
      </c>
      <c r="C10126">
        <v>6911731</v>
      </c>
      <c r="D10126" t="s">
        <v>85</v>
      </c>
      <c r="E10126" t="s">
        <v>342</v>
      </c>
      <c r="F10126" s="1">
        <v>35827</v>
      </c>
      <c r="G10126" s="3">
        <v>44055</v>
      </c>
      <c r="H10126" t="s">
        <v>70</v>
      </c>
      <c r="I10126" t="s">
        <v>27</v>
      </c>
      <c r="J10126" t="s">
        <v>28</v>
      </c>
      <c r="K10126">
        <v>1</v>
      </c>
      <c r="L10126">
        <v>30</v>
      </c>
      <c r="M10126" s="2">
        <v>43103</v>
      </c>
      <c r="N10126">
        <v>2018</v>
      </c>
      <c r="O10126">
        <v>3</v>
      </c>
      <c r="P10126">
        <v>5156</v>
      </c>
      <c r="Q10126">
        <v>4619</v>
      </c>
      <c r="R10126">
        <v>14978</v>
      </c>
      <c r="S10126">
        <v>7.61</v>
      </c>
      <c r="T10126">
        <v>0</v>
      </c>
      <c r="U10126">
        <v>0</v>
      </c>
      <c r="V10126">
        <v>7213.5</v>
      </c>
      <c r="X10126">
        <v>12.033333333333299</v>
      </c>
      <c r="Y10126" s="6">
        <f t="shared" si="270"/>
        <v>31.733333333333334</v>
      </c>
      <c r="Z10126" t="str">
        <f t="shared" si="271"/>
        <v>691173120183</v>
      </c>
      <c r="AA10126" s="8">
        <f>VLOOKUP(Z10126,yearoveryear_WAC_pct_changes_Re!$V$1:$X$242940,3)</f>
        <v>0</v>
      </c>
    </row>
    <row r="10127" spans="1:27" x14ac:dyDescent="0.3">
      <c r="A10127">
        <v>10125</v>
      </c>
      <c r="B10127">
        <v>67870</v>
      </c>
      <c r="C10127">
        <v>6911731</v>
      </c>
      <c r="D10127" t="s">
        <v>85</v>
      </c>
      <c r="E10127" t="s">
        <v>342</v>
      </c>
      <c r="F10127" s="1">
        <v>35827</v>
      </c>
      <c r="G10127" s="3">
        <v>44055</v>
      </c>
      <c r="H10127" t="s">
        <v>70</v>
      </c>
      <c r="I10127" t="s">
        <v>27</v>
      </c>
      <c r="J10127" t="s">
        <v>28</v>
      </c>
      <c r="K10127">
        <v>1</v>
      </c>
      <c r="L10127">
        <v>30</v>
      </c>
      <c r="M10127" s="2">
        <v>43104</v>
      </c>
      <c r="N10127">
        <v>2018</v>
      </c>
      <c r="O10127">
        <v>4</v>
      </c>
      <c r="P10127">
        <v>4894</v>
      </c>
      <c r="Q10127">
        <v>5156</v>
      </c>
      <c r="R10127">
        <v>19872</v>
      </c>
      <c r="S10127">
        <v>7.61</v>
      </c>
      <c r="T10127">
        <v>0</v>
      </c>
      <c r="U10127">
        <v>0</v>
      </c>
      <c r="V10127">
        <v>7213.5</v>
      </c>
      <c r="X10127">
        <v>12.066666666666601</v>
      </c>
      <c r="Y10127" s="6">
        <f t="shared" si="270"/>
        <v>31.7</v>
      </c>
      <c r="Z10127" t="str">
        <f t="shared" si="271"/>
        <v>691173120184</v>
      </c>
      <c r="AA10127" s="8">
        <f>VLOOKUP(Z10127,yearoveryear_WAC_pct_changes_Re!$V$1:$X$242940,3)</f>
        <v>0</v>
      </c>
    </row>
    <row r="10128" spans="1:27" x14ac:dyDescent="0.3">
      <c r="A10128">
        <v>10126</v>
      </c>
      <c r="B10128">
        <v>67871</v>
      </c>
      <c r="C10128">
        <v>6911731</v>
      </c>
      <c r="D10128" t="s">
        <v>85</v>
      </c>
      <c r="E10128" t="s">
        <v>342</v>
      </c>
      <c r="F10128" s="1">
        <v>35827</v>
      </c>
      <c r="G10128" s="3">
        <v>44055</v>
      </c>
      <c r="H10128" t="s">
        <v>70</v>
      </c>
      <c r="I10128" t="s">
        <v>27</v>
      </c>
      <c r="J10128" t="s">
        <v>28</v>
      </c>
      <c r="K10128">
        <v>1</v>
      </c>
      <c r="L10128">
        <v>30</v>
      </c>
      <c r="M10128" s="2">
        <v>43105</v>
      </c>
      <c r="N10128">
        <v>2018</v>
      </c>
      <c r="O10128">
        <v>5</v>
      </c>
      <c r="P10128">
        <v>5097</v>
      </c>
      <c r="Q10128">
        <v>4894</v>
      </c>
      <c r="R10128">
        <v>24969</v>
      </c>
      <c r="S10128">
        <v>7.61</v>
      </c>
      <c r="T10128">
        <v>0</v>
      </c>
      <c r="U10128">
        <v>0</v>
      </c>
      <c r="V10128">
        <v>7213.5</v>
      </c>
      <c r="X10128">
        <v>12.1</v>
      </c>
      <c r="Y10128" s="6">
        <f t="shared" si="270"/>
        <v>31.666666666666668</v>
      </c>
      <c r="Z10128" t="str">
        <f t="shared" si="271"/>
        <v>691173120185</v>
      </c>
      <c r="AA10128" s="8">
        <f>VLOOKUP(Z10128,yearoveryear_WAC_pct_changes_Re!$V$1:$X$242940,3)</f>
        <v>0</v>
      </c>
    </row>
    <row r="10129" spans="1:27" x14ac:dyDescent="0.3">
      <c r="A10129">
        <v>10127</v>
      </c>
      <c r="B10129">
        <v>67872</v>
      </c>
      <c r="C10129">
        <v>6911731</v>
      </c>
      <c r="D10129" t="s">
        <v>85</v>
      </c>
      <c r="E10129" t="s">
        <v>342</v>
      </c>
      <c r="F10129" s="1">
        <v>35827</v>
      </c>
      <c r="G10129" s="3">
        <v>44055</v>
      </c>
      <c r="H10129" t="s">
        <v>70</v>
      </c>
      <c r="I10129" t="s">
        <v>27</v>
      </c>
      <c r="J10129" t="s">
        <v>28</v>
      </c>
      <c r="K10129">
        <v>1</v>
      </c>
      <c r="L10129">
        <v>30</v>
      </c>
      <c r="M10129" s="2">
        <v>43106</v>
      </c>
      <c r="N10129">
        <v>2018</v>
      </c>
      <c r="O10129">
        <v>6</v>
      </c>
      <c r="P10129">
        <v>4719</v>
      </c>
      <c r="Q10129">
        <v>5097</v>
      </c>
      <c r="R10129">
        <v>29688</v>
      </c>
      <c r="S10129">
        <v>7.61</v>
      </c>
      <c r="T10129">
        <v>0</v>
      </c>
      <c r="U10129">
        <v>0</v>
      </c>
      <c r="V10129">
        <v>7213.5</v>
      </c>
      <c r="X10129">
        <v>12.133333333333301</v>
      </c>
      <c r="Y10129" s="6">
        <f t="shared" si="270"/>
        <v>31.633333333333333</v>
      </c>
      <c r="Z10129" t="str">
        <f t="shared" si="271"/>
        <v>691173120186</v>
      </c>
      <c r="AA10129" s="8">
        <f>VLOOKUP(Z10129,yearoveryear_WAC_pct_changes_Re!$V$1:$X$242940,3)</f>
        <v>0</v>
      </c>
    </row>
    <row r="10130" spans="1:27" x14ac:dyDescent="0.3">
      <c r="A10130">
        <v>10128</v>
      </c>
      <c r="B10130">
        <v>67873</v>
      </c>
      <c r="C10130">
        <v>6911731</v>
      </c>
      <c r="D10130" t="s">
        <v>85</v>
      </c>
      <c r="E10130" t="s">
        <v>342</v>
      </c>
      <c r="F10130" s="1">
        <v>35827</v>
      </c>
      <c r="G10130" s="3">
        <v>44055</v>
      </c>
      <c r="H10130" t="s">
        <v>70</v>
      </c>
      <c r="I10130" t="s">
        <v>27</v>
      </c>
      <c r="J10130" t="s">
        <v>28</v>
      </c>
      <c r="K10130">
        <v>1</v>
      </c>
      <c r="L10130">
        <v>30</v>
      </c>
      <c r="M10130" s="2">
        <v>43107</v>
      </c>
      <c r="N10130">
        <v>2018</v>
      </c>
      <c r="O10130">
        <v>7</v>
      </c>
      <c r="P10130">
        <v>4232</v>
      </c>
      <c r="Q10130">
        <v>4719</v>
      </c>
      <c r="R10130">
        <v>33920</v>
      </c>
      <c r="S10130">
        <v>7.61</v>
      </c>
      <c r="T10130">
        <v>0</v>
      </c>
      <c r="U10130">
        <v>0</v>
      </c>
      <c r="V10130">
        <v>7213.5</v>
      </c>
      <c r="X10130">
        <v>12.1666666666666</v>
      </c>
      <c r="Y10130" s="6">
        <f t="shared" si="270"/>
        <v>31.6</v>
      </c>
      <c r="Z10130" t="str">
        <f t="shared" si="271"/>
        <v>691173120187</v>
      </c>
      <c r="AA10130" s="8">
        <f>VLOOKUP(Z10130,yearoveryear_WAC_pct_changes_Re!$V$1:$X$242940,3)</f>
        <v>0</v>
      </c>
    </row>
    <row r="10131" spans="1:27" x14ac:dyDescent="0.3">
      <c r="A10131">
        <v>10129</v>
      </c>
      <c r="B10131">
        <v>67874</v>
      </c>
      <c r="C10131">
        <v>6911731</v>
      </c>
      <c r="D10131" t="s">
        <v>85</v>
      </c>
      <c r="E10131" t="s">
        <v>342</v>
      </c>
      <c r="F10131" s="1">
        <v>35827</v>
      </c>
      <c r="G10131" s="3">
        <v>44055</v>
      </c>
      <c r="H10131" t="s">
        <v>70</v>
      </c>
      <c r="I10131" t="s">
        <v>27</v>
      </c>
      <c r="J10131" t="s">
        <v>28</v>
      </c>
      <c r="K10131">
        <v>1</v>
      </c>
      <c r="L10131">
        <v>30</v>
      </c>
      <c r="M10131" s="2">
        <v>43108</v>
      </c>
      <c r="N10131">
        <v>2018</v>
      </c>
      <c r="O10131">
        <v>8</v>
      </c>
      <c r="P10131">
        <v>4005</v>
      </c>
      <c r="Q10131">
        <v>4232</v>
      </c>
      <c r="R10131">
        <v>37925</v>
      </c>
      <c r="S10131">
        <v>7.61</v>
      </c>
      <c r="T10131">
        <v>0</v>
      </c>
      <c r="U10131">
        <v>0</v>
      </c>
      <c r="V10131">
        <v>7213.5</v>
      </c>
      <c r="X10131">
        <v>12.2</v>
      </c>
      <c r="Y10131" s="6">
        <f t="shared" si="270"/>
        <v>31.566666666666666</v>
      </c>
      <c r="Z10131" t="str">
        <f t="shared" si="271"/>
        <v>691173120188</v>
      </c>
      <c r="AA10131" s="8">
        <f>VLOOKUP(Z10131,yearoveryear_WAC_pct_changes_Re!$V$1:$X$242940,3)</f>
        <v>0</v>
      </c>
    </row>
    <row r="10132" spans="1:27" x14ac:dyDescent="0.3">
      <c r="A10132">
        <v>10130</v>
      </c>
      <c r="B10132">
        <v>67875</v>
      </c>
      <c r="C10132">
        <v>6911731</v>
      </c>
      <c r="D10132" t="s">
        <v>85</v>
      </c>
      <c r="E10132" t="s">
        <v>342</v>
      </c>
      <c r="F10132" s="1">
        <v>35827</v>
      </c>
      <c r="G10132" s="3">
        <v>44055</v>
      </c>
      <c r="H10132" t="s">
        <v>70</v>
      </c>
      <c r="I10132" t="s">
        <v>27</v>
      </c>
      <c r="J10132" t="s">
        <v>28</v>
      </c>
      <c r="K10132">
        <v>1</v>
      </c>
      <c r="L10132">
        <v>30</v>
      </c>
      <c r="M10132" s="2">
        <v>43109</v>
      </c>
      <c r="N10132">
        <v>2018</v>
      </c>
      <c r="O10132">
        <v>9</v>
      </c>
      <c r="P10132">
        <v>3585</v>
      </c>
      <c r="Q10132">
        <v>4005</v>
      </c>
      <c r="R10132">
        <v>41510</v>
      </c>
      <c r="S10132">
        <v>7.61</v>
      </c>
      <c r="T10132">
        <v>0</v>
      </c>
      <c r="U10132">
        <v>0</v>
      </c>
      <c r="V10132">
        <v>7213.5</v>
      </c>
      <c r="X10132">
        <v>12.233333333333301</v>
      </c>
      <c r="Y10132" s="6">
        <f t="shared" si="270"/>
        <v>31.533333333333335</v>
      </c>
      <c r="Z10132" t="str">
        <f t="shared" si="271"/>
        <v>691173120189</v>
      </c>
      <c r="AA10132" s="8">
        <f>VLOOKUP(Z10132,yearoveryear_WAC_pct_changes_Re!$V$1:$X$242940,3)</f>
        <v>0</v>
      </c>
    </row>
    <row r="10133" spans="1:27" x14ac:dyDescent="0.3">
      <c r="A10133">
        <v>10131</v>
      </c>
      <c r="B10133">
        <v>67876</v>
      </c>
      <c r="C10133">
        <v>6911731</v>
      </c>
      <c r="D10133" t="s">
        <v>85</v>
      </c>
      <c r="E10133" t="s">
        <v>342</v>
      </c>
      <c r="F10133" s="1">
        <v>35827</v>
      </c>
      <c r="G10133" s="3">
        <v>44055</v>
      </c>
      <c r="H10133" t="s">
        <v>70</v>
      </c>
      <c r="I10133" t="s">
        <v>27</v>
      </c>
      <c r="J10133" t="s">
        <v>28</v>
      </c>
      <c r="K10133">
        <v>1</v>
      </c>
      <c r="L10133">
        <v>30</v>
      </c>
      <c r="M10133" s="2">
        <v>43110</v>
      </c>
      <c r="N10133">
        <v>2018</v>
      </c>
      <c r="O10133">
        <v>10</v>
      </c>
      <c r="P10133">
        <v>3909</v>
      </c>
      <c r="Q10133">
        <v>3585</v>
      </c>
      <c r="R10133">
        <v>45419</v>
      </c>
      <c r="S10133">
        <v>7.61</v>
      </c>
      <c r="T10133">
        <v>0</v>
      </c>
      <c r="U10133">
        <v>0</v>
      </c>
      <c r="V10133">
        <v>7213.5</v>
      </c>
      <c r="X10133">
        <v>12.2666666666666</v>
      </c>
      <c r="Y10133" s="6">
        <f t="shared" si="270"/>
        <v>31.5</v>
      </c>
      <c r="Z10133" t="str">
        <f t="shared" si="271"/>
        <v>6911731201810</v>
      </c>
      <c r="AA10133" s="8">
        <f>VLOOKUP(Z10133,yearoveryear_WAC_pct_changes_Re!$V$1:$X$242940,3)</f>
        <v>0</v>
      </c>
    </row>
    <row r="10134" spans="1:27" x14ac:dyDescent="0.3">
      <c r="A10134">
        <v>10132</v>
      </c>
      <c r="B10134">
        <v>67877</v>
      </c>
      <c r="C10134">
        <v>6911731</v>
      </c>
      <c r="D10134" t="s">
        <v>85</v>
      </c>
      <c r="E10134" t="s">
        <v>342</v>
      </c>
      <c r="F10134" s="1">
        <v>35827</v>
      </c>
      <c r="G10134" s="3">
        <v>44055</v>
      </c>
      <c r="H10134" t="s">
        <v>70</v>
      </c>
      <c r="I10134" t="s">
        <v>27</v>
      </c>
      <c r="J10134" t="s">
        <v>28</v>
      </c>
      <c r="K10134">
        <v>1</v>
      </c>
      <c r="L10134">
        <v>30</v>
      </c>
      <c r="M10134" s="2">
        <v>43111</v>
      </c>
      <c r="N10134">
        <v>2018</v>
      </c>
      <c r="O10134">
        <v>11</v>
      </c>
      <c r="P10134">
        <v>3634</v>
      </c>
      <c r="Q10134">
        <v>3909</v>
      </c>
      <c r="R10134">
        <v>49053</v>
      </c>
      <c r="S10134">
        <v>7.61</v>
      </c>
      <c r="T10134">
        <v>0</v>
      </c>
      <c r="U10134">
        <v>0</v>
      </c>
      <c r="V10134">
        <v>7213.5</v>
      </c>
      <c r="X10134">
        <v>12.3</v>
      </c>
      <c r="Y10134" s="6">
        <f t="shared" si="270"/>
        <v>31.466666666666665</v>
      </c>
      <c r="Z10134" t="str">
        <f t="shared" si="271"/>
        <v>6911731201811</v>
      </c>
      <c r="AA10134" s="8">
        <f>VLOOKUP(Z10134,yearoveryear_WAC_pct_changes_Re!$V$1:$X$242940,3)</f>
        <v>0</v>
      </c>
    </row>
    <row r="10135" spans="1:27" x14ac:dyDescent="0.3">
      <c r="A10135">
        <v>10133</v>
      </c>
      <c r="B10135">
        <v>67878</v>
      </c>
      <c r="C10135">
        <v>6911731</v>
      </c>
      <c r="D10135" t="s">
        <v>85</v>
      </c>
      <c r="E10135" t="s">
        <v>342</v>
      </c>
      <c r="F10135" s="1">
        <v>35827</v>
      </c>
      <c r="G10135" s="3">
        <v>44055</v>
      </c>
      <c r="H10135" t="s">
        <v>70</v>
      </c>
      <c r="I10135" t="s">
        <v>27</v>
      </c>
      <c r="J10135" t="s">
        <v>28</v>
      </c>
      <c r="K10135">
        <v>1</v>
      </c>
      <c r="L10135">
        <v>30</v>
      </c>
      <c r="M10135" s="2">
        <v>43112</v>
      </c>
      <c r="N10135">
        <v>2018</v>
      </c>
      <c r="O10135">
        <v>12</v>
      </c>
      <c r="P10135">
        <v>3591</v>
      </c>
      <c r="Q10135">
        <v>3634</v>
      </c>
      <c r="R10135">
        <v>52644</v>
      </c>
      <c r="S10135">
        <v>7.61</v>
      </c>
      <c r="T10135">
        <v>0</v>
      </c>
      <c r="U10135">
        <v>0</v>
      </c>
      <c r="V10135">
        <v>7213.5</v>
      </c>
      <c r="X10135">
        <v>12.3333333333333</v>
      </c>
      <c r="Y10135" s="6">
        <f t="shared" si="270"/>
        <v>31.433333333333334</v>
      </c>
      <c r="Z10135" t="str">
        <f t="shared" si="271"/>
        <v>6911731201812</v>
      </c>
      <c r="AA10135" s="8">
        <f>VLOOKUP(Z10135,yearoveryear_WAC_pct_changes_Re!$V$1:$X$242940,3)</f>
        <v>0</v>
      </c>
    </row>
    <row r="10136" spans="1:27" x14ac:dyDescent="0.3">
      <c r="A10136">
        <v>10134</v>
      </c>
      <c r="B10136">
        <v>67879</v>
      </c>
      <c r="C10136">
        <v>6911731</v>
      </c>
      <c r="D10136" t="s">
        <v>85</v>
      </c>
      <c r="E10136" t="s">
        <v>342</v>
      </c>
      <c r="F10136" s="1">
        <v>35827</v>
      </c>
      <c r="G10136" s="3">
        <v>44055</v>
      </c>
      <c r="H10136" t="s">
        <v>70</v>
      </c>
      <c r="I10136" t="s">
        <v>27</v>
      </c>
      <c r="J10136" t="s">
        <v>28</v>
      </c>
      <c r="K10136">
        <v>1</v>
      </c>
      <c r="L10136">
        <v>30</v>
      </c>
      <c r="M10136" s="2">
        <v>43466</v>
      </c>
      <c r="N10136">
        <v>2019</v>
      </c>
      <c r="O10136">
        <v>1</v>
      </c>
      <c r="P10136">
        <v>3315</v>
      </c>
      <c r="Q10136">
        <v>3591</v>
      </c>
      <c r="R10136">
        <v>3315</v>
      </c>
      <c r="S10136">
        <v>7.61</v>
      </c>
      <c r="T10136">
        <v>0</v>
      </c>
      <c r="U10136">
        <v>0</v>
      </c>
      <c r="V10136">
        <v>7213.5</v>
      </c>
      <c r="X10136">
        <v>24.133333333333301</v>
      </c>
      <c r="Y10136" s="6">
        <f t="shared" si="270"/>
        <v>19.633333333333333</v>
      </c>
      <c r="Z10136" t="str">
        <f t="shared" si="271"/>
        <v>691173120191</v>
      </c>
      <c r="AA10136" s="8">
        <f>VLOOKUP(Z10136,yearoveryear_WAC_pct_changes_Re!$V$1:$X$242940,3)</f>
        <v>0</v>
      </c>
    </row>
    <row r="10137" spans="1:27" x14ac:dyDescent="0.3">
      <c r="A10137">
        <v>10135</v>
      </c>
      <c r="B10137">
        <v>67880</v>
      </c>
      <c r="C10137">
        <v>6911731</v>
      </c>
      <c r="D10137" t="s">
        <v>85</v>
      </c>
      <c r="E10137" t="s">
        <v>342</v>
      </c>
      <c r="F10137" s="1">
        <v>35827</v>
      </c>
      <c r="G10137" s="3">
        <v>44055</v>
      </c>
      <c r="H10137" t="s">
        <v>70</v>
      </c>
      <c r="I10137" t="s">
        <v>27</v>
      </c>
      <c r="J10137" t="s">
        <v>28</v>
      </c>
      <c r="K10137">
        <v>1</v>
      </c>
      <c r="L10137">
        <v>30</v>
      </c>
      <c r="M10137" s="2">
        <v>43467</v>
      </c>
      <c r="N10137">
        <v>2019</v>
      </c>
      <c r="O10137">
        <v>2</v>
      </c>
      <c r="P10137">
        <v>2963</v>
      </c>
      <c r="Q10137">
        <v>3315</v>
      </c>
      <c r="R10137">
        <v>6278</v>
      </c>
      <c r="S10137">
        <v>7.61</v>
      </c>
      <c r="T10137">
        <v>0</v>
      </c>
      <c r="U10137">
        <v>0</v>
      </c>
      <c r="V10137">
        <v>7213.5</v>
      </c>
      <c r="X10137">
        <v>24.1666666666666</v>
      </c>
      <c r="Y10137" s="6">
        <f t="shared" si="270"/>
        <v>19.600000000000001</v>
      </c>
      <c r="Z10137" t="str">
        <f t="shared" si="271"/>
        <v>691173120192</v>
      </c>
      <c r="AA10137" s="8">
        <f>VLOOKUP(Z10137,yearoveryear_WAC_pct_changes_Re!$V$1:$X$242940,3)</f>
        <v>0</v>
      </c>
    </row>
    <row r="10138" spans="1:27" x14ac:dyDescent="0.3">
      <c r="A10138">
        <v>10136</v>
      </c>
      <c r="B10138">
        <v>67881</v>
      </c>
      <c r="C10138">
        <v>6911731</v>
      </c>
      <c r="D10138" t="s">
        <v>85</v>
      </c>
      <c r="E10138" t="s">
        <v>342</v>
      </c>
      <c r="F10138" s="1">
        <v>35827</v>
      </c>
      <c r="G10138" s="3">
        <v>44055</v>
      </c>
      <c r="H10138" t="s">
        <v>70</v>
      </c>
      <c r="I10138" t="s">
        <v>27</v>
      </c>
      <c r="J10138" t="s">
        <v>28</v>
      </c>
      <c r="K10138">
        <v>1</v>
      </c>
      <c r="L10138">
        <v>30</v>
      </c>
      <c r="M10138" s="2">
        <v>43468</v>
      </c>
      <c r="N10138">
        <v>2019</v>
      </c>
      <c r="O10138">
        <v>3</v>
      </c>
      <c r="P10138">
        <v>3283</v>
      </c>
      <c r="Q10138">
        <v>2963</v>
      </c>
      <c r="R10138">
        <v>9561</v>
      </c>
      <c r="S10138">
        <v>7.61</v>
      </c>
      <c r="T10138">
        <v>0</v>
      </c>
      <c r="U10138">
        <v>0</v>
      </c>
      <c r="V10138">
        <v>7213.5</v>
      </c>
      <c r="X10138">
        <v>24.2</v>
      </c>
      <c r="Y10138" s="6">
        <f t="shared" si="270"/>
        <v>19.566666666666666</v>
      </c>
      <c r="Z10138" t="str">
        <f t="shared" si="271"/>
        <v>691173120193</v>
      </c>
      <c r="AA10138" s="8">
        <f>VLOOKUP(Z10138,yearoveryear_WAC_pct_changes_Re!$V$1:$X$242940,3)</f>
        <v>0</v>
      </c>
    </row>
    <row r="10139" spans="1:27" x14ac:dyDescent="0.3">
      <c r="A10139">
        <v>10137</v>
      </c>
      <c r="B10139">
        <v>67882</v>
      </c>
      <c r="C10139">
        <v>6911731</v>
      </c>
      <c r="D10139" t="s">
        <v>85</v>
      </c>
      <c r="E10139" t="s">
        <v>342</v>
      </c>
      <c r="F10139" s="1">
        <v>35827</v>
      </c>
      <c r="G10139" s="3">
        <v>44055</v>
      </c>
      <c r="H10139" t="s">
        <v>70</v>
      </c>
      <c r="I10139" t="s">
        <v>27</v>
      </c>
      <c r="J10139" t="s">
        <v>28</v>
      </c>
      <c r="K10139">
        <v>1</v>
      </c>
      <c r="L10139">
        <v>30</v>
      </c>
      <c r="M10139" s="2">
        <v>43469</v>
      </c>
      <c r="N10139">
        <v>2019</v>
      </c>
      <c r="O10139">
        <v>4</v>
      </c>
      <c r="P10139">
        <v>3337</v>
      </c>
      <c r="Q10139">
        <v>3283</v>
      </c>
      <c r="R10139">
        <v>12898</v>
      </c>
      <c r="S10139">
        <v>7.61</v>
      </c>
      <c r="T10139">
        <v>0</v>
      </c>
      <c r="U10139">
        <v>0</v>
      </c>
      <c r="V10139">
        <v>7213.5</v>
      </c>
      <c r="X10139">
        <v>24.233333333333299</v>
      </c>
      <c r="Y10139" s="6">
        <f t="shared" si="270"/>
        <v>19.533333333333335</v>
      </c>
      <c r="Z10139" t="str">
        <f t="shared" si="271"/>
        <v>691173120194</v>
      </c>
      <c r="AA10139" s="8">
        <f>VLOOKUP(Z10139,yearoveryear_WAC_pct_changes_Re!$V$1:$X$242940,3)</f>
        <v>0</v>
      </c>
    </row>
    <row r="10140" spans="1:27" x14ac:dyDescent="0.3">
      <c r="A10140">
        <v>10138</v>
      </c>
      <c r="B10140">
        <v>67883</v>
      </c>
      <c r="C10140">
        <v>6911731</v>
      </c>
      <c r="D10140" t="s">
        <v>85</v>
      </c>
      <c r="E10140" t="s">
        <v>342</v>
      </c>
      <c r="F10140" s="1">
        <v>35827</v>
      </c>
      <c r="G10140" s="3">
        <v>44055</v>
      </c>
      <c r="H10140" t="s">
        <v>70</v>
      </c>
      <c r="I10140" t="s">
        <v>27</v>
      </c>
      <c r="J10140" t="s">
        <v>28</v>
      </c>
      <c r="K10140">
        <v>1</v>
      </c>
      <c r="L10140">
        <v>30</v>
      </c>
      <c r="M10140" s="2">
        <v>43470</v>
      </c>
      <c r="N10140">
        <v>2019</v>
      </c>
      <c r="O10140">
        <v>5</v>
      </c>
      <c r="P10140">
        <v>3379</v>
      </c>
      <c r="Q10140">
        <v>3337</v>
      </c>
      <c r="R10140">
        <v>16277</v>
      </c>
      <c r="S10140">
        <v>7.61</v>
      </c>
      <c r="T10140">
        <v>0</v>
      </c>
      <c r="U10140">
        <v>0</v>
      </c>
      <c r="V10140">
        <v>7213.5</v>
      </c>
      <c r="X10140">
        <v>24.266666666666602</v>
      </c>
      <c r="Y10140" s="6">
        <f t="shared" si="270"/>
        <v>19.5</v>
      </c>
      <c r="Z10140" t="str">
        <f t="shared" si="271"/>
        <v>691173120195</v>
      </c>
      <c r="AA10140" s="8">
        <f>VLOOKUP(Z10140,yearoveryear_WAC_pct_changes_Re!$V$1:$X$242940,3)</f>
        <v>0</v>
      </c>
    </row>
    <row r="10141" spans="1:27" x14ac:dyDescent="0.3">
      <c r="A10141">
        <v>10139</v>
      </c>
      <c r="B10141">
        <v>67884</v>
      </c>
      <c r="C10141">
        <v>6911731</v>
      </c>
      <c r="D10141" t="s">
        <v>85</v>
      </c>
      <c r="E10141" t="s">
        <v>342</v>
      </c>
      <c r="F10141" s="1">
        <v>35827</v>
      </c>
      <c r="G10141" s="3">
        <v>44055</v>
      </c>
      <c r="H10141" t="s">
        <v>70</v>
      </c>
      <c r="I10141" t="s">
        <v>27</v>
      </c>
      <c r="J10141" t="s">
        <v>28</v>
      </c>
      <c r="K10141">
        <v>1</v>
      </c>
      <c r="L10141">
        <v>30</v>
      </c>
      <c r="M10141" s="2">
        <v>43471</v>
      </c>
      <c r="N10141">
        <v>2019</v>
      </c>
      <c r="O10141">
        <v>6</v>
      </c>
      <c r="P10141">
        <v>3058</v>
      </c>
      <c r="Q10141">
        <v>3379</v>
      </c>
      <c r="R10141">
        <v>19335</v>
      </c>
      <c r="S10141">
        <v>7.61</v>
      </c>
      <c r="T10141">
        <v>0</v>
      </c>
      <c r="U10141">
        <v>0</v>
      </c>
      <c r="V10141">
        <v>7213.5</v>
      </c>
      <c r="X10141">
        <v>24.3</v>
      </c>
      <c r="Y10141" s="6">
        <f t="shared" si="270"/>
        <v>19.466666666666665</v>
      </c>
      <c r="Z10141" t="str">
        <f t="shared" si="271"/>
        <v>691173120196</v>
      </c>
      <c r="AA10141" s="8">
        <f>VLOOKUP(Z10141,yearoveryear_WAC_pct_changes_Re!$V$1:$X$242940,3)</f>
        <v>0</v>
      </c>
    </row>
    <row r="10142" spans="1:27" x14ac:dyDescent="0.3">
      <c r="A10142">
        <v>10140</v>
      </c>
      <c r="B10142">
        <v>67885</v>
      </c>
      <c r="C10142">
        <v>6911731</v>
      </c>
      <c r="D10142" t="s">
        <v>85</v>
      </c>
      <c r="E10142" t="s">
        <v>342</v>
      </c>
      <c r="F10142" s="1">
        <v>35827</v>
      </c>
      <c r="G10142" s="3">
        <v>44055</v>
      </c>
      <c r="H10142" t="s">
        <v>70</v>
      </c>
      <c r="I10142" t="s">
        <v>27</v>
      </c>
      <c r="J10142" t="s">
        <v>28</v>
      </c>
      <c r="K10142">
        <v>1</v>
      </c>
      <c r="L10142">
        <v>30</v>
      </c>
      <c r="M10142" s="2">
        <v>43472</v>
      </c>
      <c r="N10142">
        <v>2019</v>
      </c>
      <c r="O10142">
        <v>7</v>
      </c>
      <c r="P10142">
        <v>3211</v>
      </c>
      <c r="Q10142">
        <v>3058</v>
      </c>
      <c r="R10142">
        <v>22546</v>
      </c>
      <c r="S10142">
        <v>7.61</v>
      </c>
      <c r="T10142">
        <v>0</v>
      </c>
      <c r="U10142">
        <v>0</v>
      </c>
      <c r="V10142">
        <v>7213.5</v>
      </c>
      <c r="X10142">
        <v>24.3333333333333</v>
      </c>
      <c r="Y10142" s="6">
        <f t="shared" si="270"/>
        <v>19.433333333333334</v>
      </c>
      <c r="Z10142" t="str">
        <f t="shared" si="271"/>
        <v>691173120197</v>
      </c>
      <c r="AA10142" s="8">
        <f>VLOOKUP(Z10142,yearoveryear_WAC_pct_changes_Re!$V$1:$X$242940,3)</f>
        <v>0</v>
      </c>
    </row>
    <row r="10143" spans="1:27" x14ac:dyDescent="0.3">
      <c r="A10143">
        <v>10141</v>
      </c>
      <c r="B10143">
        <v>67886</v>
      </c>
      <c r="C10143">
        <v>6911731</v>
      </c>
      <c r="D10143" t="s">
        <v>85</v>
      </c>
      <c r="E10143" t="s">
        <v>342</v>
      </c>
      <c r="F10143" s="1">
        <v>35827</v>
      </c>
      <c r="G10143" s="3">
        <v>44055</v>
      </c>
      <c r="H10143" t="s">
        <v>70</v>
      </c>
      <c r="I10143" t="s">
        <v>27</v>
      </c>
      <c r="J10143" t="s">
        <v>28</v>
      </c>
      <c r="K10143">
        <v>1</v>
      </c>
      <c r="L10143">
        <v>30</v>
      </c>
      <c r="M10143" s="2">
        <v>43473</v>
      </c>
      <c r="N10143">
        <v>2019</v>
      </c>
      <c r="O10143">
        <v>8</v>
      </c>
      <c r="P10143">
        <v>2970</v>
      </c>
      <c r="Q10143">
        <v>3211</v>
      </c>
      <c r="R10143">
        <v>25516</v>
      </c>
      <c r="S10143">
        <v>7.61</v>
      </c>
      <c r="T10143">
        <v>0</v>
      </c>
      <c r="U10143">
        <v>0</v>
      </c>
      <c r="V10143">
        <v>7213.5</v>
      </c>
      <c r="X10143">
        <v>24.3666666666666</v>
      </c>
      <c r="Y10143" s="6">
        <f t="shared" si="270"/>
        <v>19.399999999999999</v>
      </c>
      <c r="Z10143" t="str">
        <f t="shared" si="271"/>
        <v>691173120198</v>
      </c>
      <c r="AA10143" s="8">
        <f>VLOOKUP(Z10143,yearoveryear_WAC_pct_changes_Re!$V$1:$X$242940,3)</f>
        <v>0</v>
      </c>
    </row>
    <row r="10144" spans="1:27" x14ac:dyDescent="0.3">
      <c r="A10144">
        <v>10142</v>
      </c>
      <c r="B10144">
        <v>67887</v>
      </c>
      <c r="C10144">
        <v>6911731</v>
      </c>
      <c r="D10144" t="s">
        <v>85</v>
      </c>
      <c r="E10144" t="s">
        <v>342</v>
      </c>
      <c r="F10144" s="1">
        <v>35827</v>
      </c>
      <c r="G10144" s="3">
        <v>44055</v>
      </c>
      <c r="H10144" t="s">
        <v>70</v>
      </c>
      <c r="I10144" t="s">
        <v>27</v>
      </c>
      <c r="J10144" t="s">
        <v>28</v>
      </c>
      <c r="K10144">
        <v>1</v>
      </c>
      <c r="L10144">
        <v>30</v>
      </c>
      <c r="M10144" s="2">
        <v>43474</v>
      </c>
      <c r="N10144">
        <v>2019</v>
      </c>
      <c r="O10144">
        <v>9</v>
      </c>
      <c r="P10144">
        <v>2914</v>
      </c>
      <c r="Q10144">
        <v>2970</v>
      </c>
      <c r="R10144">
        <v>28430</v>
      </c>
      <c r="S10144">
        <v>7.61</v>
      </c>
      <c r="T10144">
        <v>0</v>
      </c>
      <c r="U10144">
        <v>0</v>
      </c>
      <c r="V10144">
        <v>7213.5</v>
      </c>
      <c r="X10144">
        <v>24.4</v>
      </c>
      <c r="Y10144" s="6">
        <f t="shared" si="270"/>
        <v>19.366666666666667</v>
      </c>
      <c r="Z10144" t="str">
        <f t="shared" si="271"/>
        <v>691173120199</v>
      </c>
      <c r="AA10144" s="8">
        <f>VLOOKUP(Z10144,yearoveryear_WAC_pct_changes_Re!$V$1:$X$242940,3)</f>
        <v>0</v>
      </c>
    </row>
    <row r="10145" spans="1:27" x14ac:dyDescent="0.3">
      <c r="A10145">
        <v>10143</v>
      </c>
      <c r="B10145">
        <v>67888</v>
      </c>
      <c r="C10145">
        <v>6911731</v>
      </c>
      <c r="D10145" t="s">
        <v>85</v>
      </c>
      <c r="E10145" t="s">
        <v>342</v>
      </c>
      <c r="F10145" s="1">
        <v>35827</v>
      </c>
      <c r="G10145" s="3">
        <v>44055</v>
      </c>
      <c r="H10145" t="s">
        <v>70</v>
      </c>
      <c r="I10145" t="s">
        <v>27</v>
      </c>
      <c r="J10145" t="s">
        <v>28</v>
      </c>
      <c r="K10145">
        <v>1</v>
      </c>
      <c r="L10145">
        <v>30</v>
      </c>
      <c r="M10145" s="2">
        <v>43475</v>
      </c>
      <c r="N10145">
        <v>2019</v>
      </c>
      <c r="O10145">
        <v>10</v>
      </c>
      <c r="P10145">
        <v>2961</v>
      </c>
      <c r="Q10145">
        <v>2914</v>
      </c>
      <c r="R10145">
        <v>31391</v>
      </c>
      <c r="S10145">
        <v>7.61</v>
      </c>
      <c r="T10145">
        <v>0</v>
      </c>
      <c r="U10145">
        <v>0</v>
      </c>
      <c r="V10145">
        <v>7213.5</v>
      </c>
      <c r="X10145">
        <v>24.433333333333302</v>
      </c>
      <c r="Y10145" s="6">
        <f t="shared" si="270"/>
        <v>19.333333333333332</v>
      </c>
      <c r="Z10145" t="str">
        <f t="shared" si="271"/>
        <v>6911731201910</v>
      </c>
      <c r="AA10145" s="8">
        <f>VLOOKUP(Z10145,yearoveryear_WAC_pct_changes_Re!$V$1:$X$242940,3)</f>
        <v>0</v>
      </c>
    </row>
    <row r="10146" spans="1:27" x14ac:dyDescent="0.3">
      <c r="A10146">
        <v>10144</v>
      </c>
      <c r="B10146">
        <v>67889</v>
      </c>
      <c r="C10146">
        <v>6911731</v>
      </c>
      <c r="D10146" t="s">
        <v>85</v>
      </c>
      <c r="E10146" t="s">
        <v>342</v>
      </c>
      <c r="F10146" s="1">
        <v>35827</v>
      </c>
      <c r="G10146" s="3">
        <v>44055</v>
      </c>
      <c r="H10146" t="s">
        <v>70</v>
      </c>
      <c r="I10146" t="s">
        <v>27</v>
      </c>
      <c r="J10146" t="s">
        <v>28</v>
      </c>
      <c r="K10146">
        <v>1</v>
      </c>
      <c r="L10146">
        <v>30</v>
      </c>
      <c r="M10146" s="2">
        <v>43476</v>
      </c>
      <c r="N10146">
        <v>2019</v>
      </c>
      <c r="O10146">
        <v>11</v>
      </c>
      <c r="P10146">
        <v>2784</v>
      </c>
      <c r="Q10146">
        <v>2961</v>
      </c>
      <c r="R10146">
        <v>34175</v>
      </c>
      <c r="S10146">
        <v>7.61</v>
      </c>
      <c r="T10146">
        <v>0</v>
      </c>
      <c r="U10146">
        <v>0</v>
      </c>
      <c r="V10146">
        <v>7213.5</v>
      </c>
      <c r="X10146">
        <v>24.466666666666601</v>
      </c>
      <c r="Y10146" s="6">
        <f t="shared" si="270"/>
        <v>19.3</v>
      </c>
      <c r="Z10146" t="str">
        <f t="shared" si="271"/>
        <v>6911731201911</v>
      </c>
      <c r="AA10146" s="8">
        <f>VLOOKUP(Z10146,yearoveryear_WAC_pct_changes_Re!$V$1:$X$242940,3)</f>
        <v>0</v>
      </c>
    </row>
    <row r="10147" spans="1:27" x14ac:dyDescent="0.3">
      <c r="A10147">
        <v>10145</v>
      </c>
      <c r="B10147">
        <v>67890</v>
      </c>
      <c r="C10147">
        <v>6911731</v>
      </c>
      <c r="D10147" t="s">
        <v>85</v>
      </c>
      <c r="E10147" t="s">
        <v>342</v>
      </c>
      <c r="F10147" s="1">
        <v>35827</v>
      </c>
      <c r="G10147" s="3">
        <v>44055</v>
      </c>
      <c r="H10147" t="s">
        <v>70</v>
      </c>
      <c r="I10147" t="s">
        <v>27</v>
      </c>
      <c r="J10147" t="s">
        <v>28</v>
      </c>
      <c r="K10147">
        <v>1</v>
      </c>
      <c r="L10147">
        <v>30</v>
      </c>
      <c r="M10147" s="2">
        <v>43477</v>
      </c>
      <c r="N10147">
        <v>2019</v>
      </c>
      <c r="O10147">
        <v>12</v>
      </c>
      <c r="P10147">
        <v>3062</v>
      </c>
      <c r="Q10147">
        <v>2784</v>
      </c>
      <c r="R10147">
        <v>37237</v>
      </c>
      <c r="S10147">
        <v>7.61</v>
      </c>
      <c r="T10147">
        <v>0</v>
      </c>
      <c r="U10147">
        <v>0</v>
      </c>
      <c r="V10147">
        <v>7213.5</v>
      </c>
      <c r="X10147">
        <v>24.5</v>
      </c>
      <c r="Y10147" s="6">
        <f t="shared" ref="Y10147:Y10210" si="272">_xlfn.DAYS(G10147,M10147)/30</f>
        <v>19.266666666666666</v>
      </c>
      <c r="Z10147" t="str">
        <f t="shared" si="271"/>
        <v>6911731201912</v>
      </c>
      <c r="AA10147" s="8">
        <f>VLOOKUP(Z10147,yearoveryear_WAC_pct_changes_Re!$V$1:$X$242940,3)</f>
        <v>0</v>
      </c>
    </row>
    <row r="10148" spans="1:27" x14ac:dyDescent="0.3">
      <c r="A10148">
        <v>10146</v>
      </c>
      <c r="B10148">
        <v>67891</v>
      </c>
      <c r="C10148">
        <v>6911731</v>
      </c>
      <c r="D10148" t="s">
        <v>85</v>
      </c>
      <c r="E10148" t="s">
        <v>342</v>
      </c>
      <c r="F10148" s="1">
        <v>35827</v>
      </c>
      <c r="G10148" s="3">
        <v>44055</v>
      </c>
      <c r="H10148" t="s">
        <v>70</v>
      </c>
      <c r="I10148" t="s">
        <v>27</v>
      </c>
      <c r="J10148" t="s">
        <v>28</v>
      </c>
      <c r="K10148">
        <v>1</v>
      </c>
      <c r="L10148">
        <v>30</v>
      </c>
      <c r="M10148" s="2">
        <v>43831</v>
      </c>
      <c r="N10148">
        <v>2020</v>
      </c>
      <c r="O10148">
        <v>1</v>
      </c>
      <c r="P10148">
        <v>2852</v>
      </c>
      <c r="Q10148">
        <v>3062</v>
      </c>
      <c r="R10148">
        <v>2852</v>
      </c>
      <c r="S10148">
        <v>7.61</v>
      </c>
      <c r="T10148">
        <v>0</v>
      </c>
      <c r="U10148">
        <v>0</v>
      </c>
      <c r="V10148">
        <v>7213.5</v>
      </c>
      <c r="X10148">
        <v>36.299999999999997</v>
      </c>
      <c r="Y10148" s="6">
        <f t="shared" si="272"/>
        <v>7.4666666666666668</v>
      </c>
      <c r="Z10148" t="str">
        <f t="shared" si="271"/>
        <v>691173120201</v>
      </c>
      <c r="AA10148" s="8">
        <f>VLOOKUP(Z10148,yearoveryear_WAC_pct_changes_Re!$V$1:$X$242940,3)</f>
        <v>0</v>
      </c>
    </row>
    <row r="10149" spans="1:27" x14ac:dyDescent="0.3">
      <c r="A10149">
        <v>10147</v>
      </c>
      <c r="B10149">
        <v>67892</v>
      </c>
      <c r="C10149">
        <v>6911731</v>
      </c>
      <c r="D10149" t="s">
        <v>85</v>
      </c>
      <c r="E10149" t="s">
        <v>342</v>
      </c>
      <c r="F10149" s="1">
        <v>35827</v>
      </c>
      <c r="G10149" s="3">
        <v>44055</v>
      </c>
      <c r="H10149" t="s">
        <v>70</v>
      </c>
      <c r="I10149" t="s">
        <v>27</v>
      </c>
      <c r="J10149" t="s">
        <v>28</v>
      </c>
      <c r="K10149">
        <v>1</v>
      </c>
      <c r="L10149">
        <v>30</v>
      </c>
      <c r="M10149" s="2">
        <v>43832</v>
      </c>
      <c r="N10149">
        <v>2020</v>
      </c>
      <c r="O10149">
        <v>2</v>
      </c>
      <c r="P10149">
        <v>2659</v>
      </c>
      <c r="Q10149">
        <v>2852</v>
      </c>
      <c r="R10149">
        <v>5511</v>
      </c>
      <c r="S10149">
        <v>7.61</v>
      </c>
      <c r="T10149">
        <v>0</v>
      </c>
      <c r="U10149">
        <v>0</v>
      </c>
      <c r="V10149">
        <v>7213.5</v>
      </c>
      <c r="X10149">
        <v>36.3333333333333</v>
      </c>
      <c r="Y10149" s="6">
        <f t="shared" si="272"/>
        <v>7.4333333333333336</v>
      </c>
      <c r="Z10149" t="str">
        <f t="shared" si="271"/>
        <v>691173120202</v>
      </c>
      <c r="AA10149" s="8">
        <f>VLOOKUP(Z10149,yearoveryear_WAC_pct_changes_Re!$V$1:$X$242940,3)</f>
        <v>0</v>
      </c>
    </row>
    <row r="10150" spans="1:27" x14ac:dyDescent="0.3">
      <c r="A10150">
        <v>10148</v>
      </c>
      <c r="B10150">
        <v>67893</v>
      </c>
      <c r="C10150">
        <v>6911731</v>
      </c>
      <c r="D10150" t="s">
        <v>85</v>
      </c>
      <c r="E10150" t="s">
        <v>342</v>
      </c>
      <c r="F10150" s="1">
        <v>35827</v>
      </c>
      <c r="G10150" s="3">
        <v>44055</v>
      </c>
      <c r="H10150" t="s">
        <v>70</v>
      </c>
      <c r="I10150" t="s">
        <v>27</v>
      </c>
      <c r="J10150" t="s">
        <v>28</v>
      </c>
      <c r="K10150">
        <v>1</v>
      </c>
      <c r="L10150">
        <v>30</v>
      </c>
      <c r="M10150" s="2">
        <v>43833</v>
      </c>
      <c r="N10150">
        <v>2020</v>
      </c>
      <c r="O10150">
        <v>3</v>
      </c>
      <c r="P10150">
        <v>3245</v>
      </c>
      <c r="Q10150">
        <v>2659</v>
      </c>
      <c r="R10150">
        <v>8756</v>
      </c>
      <c r="S10150">
        <v>7.61</v>
      </c>
      <c r="T10150">
        <v>0</v>
      </c>
      <c r="U10150">
        <v>0</v>
      </c>
      <c r="V10150">
        <v>7213.5</v>
      </c>
      <c r="X10150">
        <v>36.366666666666603</v>
      </c>
      <c r="Y10150" s="6">
        <f t="shared" si="272"/>
        <v>7.4</v>
      </c>
      <c r="Z10150" t="str">
        <f t="shared" si="271"/>
        <v>691173120203</v>
      </c>
      <c r="AA10150" s="8">
        <f>VLOOKUP(Z10150,yearoveryear_WAC_pct_changes_Re!$V$1:$X$242940,3)</f>
        <v>0</v>
      </c>
    </row>
    <row r="10151" spans="1:27" x14ac:dyDescent="0.3">
      <c r="A10151">
        <v>10149</v>
      </c>
      <c r="B10151">
        <v>67894</v>
      </c>
      <c r="C10151">
        <v>6911731</v>
      </c>
      <c r="D10151" t="s">
        <v>85</v>
      </c>
      <c r="E10151" t="s">
        <v>342</v>
      </c>
      <c r="F10151" s="1">
        <v>35827</v>
      </c>
      <c r="G10151" s="3">
        <v>44055</v>
      </c>
      <c r="H10151" t="s">
        <v>70</v>
      </c>
      <c r="I10151" t="s">
        <v>27</v>
      </c>
      <c r="J10151" t="s">
        <v>28</v>
      </c>
      <c r="K10151">
        <v>1</v>
      </c>
      <c r="L10151">
        <v>30</v>
      </c>
      <c r="M10151" s="2">
        <v>43834</v>
      </c>
      <c r="N10151">
        <v>2020</v>
      </c>
      <c r="O10151">
        <v>4</v>
      </c>
      <c r="P10151">
        <v>2877</v>
      </c>
      <c r="Q10151">
        <v>3245</v>
      </c>
      <c r="R10151">
        <v>11633</v>
      </c>
      <c r="S10151">
        <v>7.61</v>
      </c>
      <c r="T10151">
        <v>0</v>
      </c>
      <c r="U10151">
        <v>0</v>
      </c>
      <c r="V10151">
        <v>7213.5</v>
      </c>
      <c r="X10151">
        <v>36.4</v>
      </c>
      <c r="Y10151" s="6">
        <f t="shared" si="272"/>
        <v>7.3666666666666663</v>
      </c>
      <c r="Z10151" t="str">
        <f t="shared" si="271"/>
        <v>691173120204</v>
      </c>
      <c r="AA10151" s="8">
        <f>VLOOKUP(Z10151,yearoveryear_WAC_pct_changes_Re!$V$1:$X$242940,3)</f>
        <v>0</v>
      </c>
    </row>
    <row r="10152" spans="1:27" x14ac:dyDescent="0.3">
      <c r="A10152">
        <v>10150</v>
      </c>
      <c r="B10152">
        <v>67895</v>
      </c>
      <c r="C10152">
        <v>6911731</v>
      </c>
      <c r="D10152" t="s">
        <v>85</v>
      </c>
      <c r="E10152" t="s">
        <v>342</v>
      </c>
      <c r="F10152" s="1">
        <v>35827</v>
      </c>
      <c r="G10152" s="3">
        <v>44055</v>
      </c>
      <c r="H10152" t="s">
        <v>70</v>
      </c>
      <c r="I10152" t="s">
        <v>27</v>
      </c>
      <c r="J10152" t="s">
        <v>28</v>
      </c>
      <c r="K10152">
        <v>1</v>
      </c>
      <c r="L10152">
        <v>30</v>
      </c>
      <c r="M10152" s="2">
        <v>43835</v>
      </c>
      <c r="N10152">
        <v>2020</v>
      </c>
      <c r="O10152">
        <v>5</v>
      </c>
      <c r="P10152">
        <v>2694</v>
      </c>
      <c r="Q10152">
        <v>2877</v>
      </c>
      <c r="R10152">
        <v>14327</v>
      </c>
      <c r="S10152">
        <v>7.61</v>
      </c>
      <c r="T10152">
        <v>0</v>
      </c>
      <c r="U10152">
        <v>0</v>
      </c>
      <c r="V10152">
        <v>7213.5</v>
      </c>
      <c r="X10152">
        <v>36.433333333333302</v>
      </c>
      <c r="Y10152" s="6">
        <f t="shared" si="272"/>
        <v>7.333333333333333</v>
      </c>
      <c r="Z10152" t="str">
        <f t="shared" si="271"/>
        <v>691173120205</v>
      </c>
      <c r="AA10152" s="8">
        <f>VLOOKUP(Z10152,yearoveryear_WAC_pct_changes_Re!$V$1:$X$242940,3)</f>
        <v>0</v>
      </c>
    </row>
    <row r="10153" spans="1:27" x14ac:dyDescent="0.3">
      <c r="A10153">
        <v>10151</v>
      </c>
      <c r="B10153">
        <v>67896</v>
      </c>
      <c r="C10153">
        <v>6911731</v>
      </c>
      <c r="D10153" t="s">
        <v>85</v>
      </c>
      <c r="E10153" t="s">
        <v>342</v>
      </c>
      <c r="F10153" s="1">
        <v>35827</v>
      </c>
      <c r="G10153" s="3">
        <v>44055</v>
      </c>
      <c r="H10153" t="s">
        <v>70</v>
      </c>
      <c r="I10153" t="s">
        <v>27</v>
      </c>
      <c r="J10153" t="s">
        <v>28</v>
      </c>
      <c r="K10153">
        <v>1</v>
      </c>
      <c r="L10153">
        <v>30</v>
      </c>
      <c r="M10153" s="2">
        <v>43836</v>
      </c>
      <c r="N10153">
        <v>2020</v>
      </c>
      <c r="O10153">
        <v>6</v>
      </c>
      <c r="P10153">
        <v>2754</v>
      </c>
      <c r="Q10153">
        <v>2694</v>
      </c>
      <c r="R10153">
        <v>17081</v>
      </c>
      <c r="S10153">
        <v>7.61</v>
      </c>
      <c r="T10153">
        <v>0</v>
      </c>
      <c r="U10153">
        <v>0</v>
      </c>
      <c r="V10153">
        <v>7213.5</v>
      </c>
      <c r="X10153">
        <v>36.466666666666598</v>
      </c>
      <c r="Y10153" s="6">
        <f t="shared" si="272"/>
        <v>7.3</v>
      </c>
      <c r="Z10153" t="str">
        <f t="shared" si="271"/>
        <v>691173120206</v>
      </c>
      <c r="AA10153" s="8">
        <f>VLOOKUP(Z10153,yearoveryear_WAC_pct_changes_Re!$V$1:$X$242940,3)</f>
        <v>0</v>
      </c>
    </row>
    <row r="10154" spans="1:27" x14ac:dyDescent="0.3">
      <c r="A10154">
        <v>10152</v>
      </c>
      <c r="B10154">
        <v>67897</v>
      </c>
      <c r="C10154">
        <v>6911731</v>
      </c>
      <c r="D10154" t="s">
        <v>85</v>
      </c>
      <c r="E10154" t="s">
        <v>342</v>
      </c>
      <c r="F10154" s="1">
        <v>35827</v>
      </c>
      <c r="G10154" s="3">
        <v>44055</v>
      </c>
      <c r="H10154" t="s">
        <v>70</v>
      </c>
      <c r="I10154" t="s">
        <v>27</v>
      </c>
      <c r="J10154" t="s">
        <v>28</v>
      </c>
      <c r="K10154">
        <v>1</v>
      </c>
      <c r="L10154">
        <v>30</v>
      </c>
      <c r="M10154" s="2">
        <v>43837</v>
      </c>
      <c r="N10154">
        <v>2020</v>
      </c>
      <c r="O10154">
        <v>7</v>
      </c>
      <c r="P10154">
        <v>2696</v>
      </c>
      <c r="Q10154">
        <v>2754</v>
      </c>
      <c r="R10154">
        <v>19777</v>
      </c>
      <c r="S10154">
        <v>7.61</v>
      </c>
      <c r="T10154">
        <v>0</v>
      </c>
      <c r="U10154">
        <v>0</v>
      </c>
      <c r="V10154">
        <v>7213.5</v>
      </c>
      <c r="X10154">
        <v>36.5</v>
      </c>
      <c r="Y10154" s="6">
        <f t="shared" si="272"/>
        <v>7.2666666666666666</v>
      </c>
      <c r="Z10154" t="str">
        <f t="shared" si="271"/>
        <v>691173120207</v>
      </c>
      <c r="AA10154" s="8">
        <f>VLOOKUP(Z10154,yearoveryear_WAC_pct_changes_Re!$V$1:$X$242940,3)</f>
        <v>0</v>
      </c>
    </row>
    <row r="10155" spans="1:27" x14ac:dyDescent="0.3">
      <c r="A10155">
        <v>10153</v>
      </c>
      <c r="B10155">
        <v>68859</v>
      </c>
      <c r="C10155">
        <v>597007541</v>
      </c>
      <c r="D10155" t="s">
        <v>197</v>
      </c>
      <c r="E10155" t="s">
        <v>343</v>
      </c>
      <c r="F10155" s="1">
        <v>38108</v>
      </c>
      <c r="G10155" s="3">
        <v>44063</v>
      </c>
      <c r="H10155" t="s">
        <v>70</v>
      </c>
      <c r="I10155" t="s">
        <v>27</v>
      </c>
      <c r="J10155" t="s">
        <v>71</v>
      </c>
      <c r="K10155">
        <v>1</v>
      </c>
      <c r="L10155">
        <v>30</v>
      </c>
      <c r="M10155" s="2">
        <v>41647</v>
      </c>
      <c r="N10155">
        <v>2014</v>
      </c>
      <c r="O10155">
        <v>8</v>
      </c>
      <c r="P10155">
        <v>743058</v>
      </c>
      <c r="R10155">
        <v>743058</v>
      </c>
      <c r="S10155">
        <v>9.3650000000000002</v>
      </c>
      <c r="U10155">
        <v>0</v>
      </c>
      <c r="V10155">
        <v>456709.73609999998</v>
      </c>
      <c r="X10155">
        <v>0</v>
      </c>
      <c r="Y10155" s="6">
        <f t="shared" si="272"/>
        <v>80.533333333333331</v>
      </c>
      <c r="Z10155" t="str">
        <f t="shared" si="271"/>
        <v>59700754120148</v>
      </c>
      <c r="AA10155" s="8">
        <f>VLOOKUP(Z10155,yearoveryear_WAC_pct_changes_Re!$V$1:$X$242940,3)</f>
        <v>0</v>
      </c>
    </row>
    <row r="10156" spans="1:27" x14ac:dyDescent="0.3">
      <c r="A10156">
        <v>10154</v>
      </c>
      <c r="B10156">
        <v>68860</v>
      </c>
      <c r="C10156">
        <v>597007541</v>
      </c>
      <c r="D10156" t="s">
        <v>197</v>
      </c>
      <c r="E10156" t="s">
        <v>343</v>
      </c>
      <c r="F10156" s="1">
        <v>38108</v>
      </c>
      <c r="G10156" s="3">
        <v>44063</v>
      </c>
      <c r="H10156" t="s">
        <v>70</v>
      </c>
      <c r="I10156" t="s">
        <v>27</v>
      </c>
      <c r="J10156" t="s">
        <v>71</v>
      </c>
      <c r="K10156">
        <v>1</v>
      </c>
      <c r="L10156">
        <v>30</v>
      </c>
      <c r="M10156" s="2">
        <v>41648</v>
      </c>
      <c r="N10156">
        <v>2014</v>
      </c>
      <c r="O10156">
        <v>9</v>
      </c>
      <c r="P10156">
        <v>749186</v>
      </c>
      <c r="Q10156">
        <v>743058</v>
      </c>
      <c r="R10156">
        <v>1492244</v>
      </c>
      <c r="S10156">
        <v>9.9269999999999996</v>
      </c>
      <c r="T10156">
        <v>6.0010677999999998E-2</v>
      </c>
      <c r="U10156">
        <v>1</v>
      </c>
      <c r="V10156">
        <v>456709.73609999998</v>
      </c>
      <c r="X10156">
        <v>0</v>
      </c>
      <c r="Y10156" s="6">
        <f t="shared" si="272"/>
        <v>80.5</v>
      </c>
      <c r="Z10156" t="str">
        <f t="shared" si="271"/>
        <v>59700754120149</v>
      </c>
      <c r="AA10156" s="8">
        <f>VLOOKUP(Z10156,yearoveryear_WAC_pct_changes_Re!$V$1:$X$242940,3)</f>
        <v>0</v>
      </c>
    </row>
    <row r="10157" spans="1:27" x14ac:dyDescent="0.3">
      <c r="A10157">
        <v>10155</v>
      </c>
      <c r="B10157">
        <v>68861</v>
      </c>
      <c r="C10157">
        <v>597007541</v>
      </c>
      <c r="D10157" t="s">
        <v>197</v>
      </c>
      <c r="E10157" t="s">
        <v>343</v>
      </c>
      <c r="F10157" s="1">
        <v>38108</v>
      </c>
      <c r="G10157" s="3">
        <v>44063</v>
      </c>
      <c r="H10157" t="s">
        <v>70</v>
      </c>
      <c r="I10157" t="s">
        <v>27</v>
      </c>
      <c r="J10157" t="s">
        <v>71</v>
      </c>
      <c r="K10157">
        <v>1</v>
      </c>
      <c r="L10157">
        <v>30</v>
      </c>
      <c r="M10157" s="2">
        <v>41649</v>
      </c>
      <c r="N10157">
        <v>2014</v>
      </c>
      <c r="O10157">
        <v>10</v>
      </c>
      <c r="P10157">
        <v>786430</v>
      </c>
      <c r="Q10157">
        <v>749186</v>
      </c>
      <c r="R10157">
        <v>2278674</v>
      </c>
      <c r="S10157">
        <v>9.9269999999999996</v>
      </c>
      <c r="T10157">
        <v>0</v>
      </c>
      <c r="U10157">
        <v>0</v>
      </c>
      <c r="V10157">
        <v>456709.73609999998</v>
      </c>
      <c r="X10157">
        <v>3.3333333333333298E-2</v>
      </c>
      <c r="Y10157" s="6">
        <f t="shared" si="272"/>
        <v>80.466666666666669</v>
      </c>
      <c r="Z10157" t="str">
        <f t="shared" si="271"/>
        <v>597007541201410</v>
      </c>
      <c r="AA10157" s="8">
        <f>VLOOKUP(Z10157,yearoveryear_WAC_pct_changes_Re!$V$1:$X$242940,3)</f>
        <v>0</v>
      </c>
    </row>
    <row r="10158" spans="1:27" x14ac:dyDescent="0.3">
      <c r="A10158">
        <v>10156</v>
      </c>
      <c r="B10158">
        <v>68862</v>
      </c>
      <c r="C10158">
        <v>597007541</v>
      </c>
      <c r="D10158" t="s">
        <v>197</v>
      </c>
      <c r="E10158" t="s">
        <v>343</v>
      </c>
      <c r="F10158" s="1">
        <v>38108</v>
      </c>
      <c r="G10158" s="3">
        <v>44063</v>
      </c>
      <c r="H10158" t="s">
        <v>70</v>
      </c>
      <c r="I10158" t="s">
        <v>27</v>
      </c>
      <c r="J10158" t="s">
        <v>71</v>
      </c>
      <c r="K10158">
        <v>1</v>
      </c>
      <c r="L10158">
        <v>30</v>
      </c>
      <c r="M10158" s="2">
        <v>41650</v>
      </c>
      <c r="N10158">
        <v>2014</v>
      </c>
      <c r="O10158">
        <v>11</v>
      </c>
      <c r="P10158">
        <v>717531</v>
      </c>
      <c r="Q10158">
        <v>786430</v>
      </c>
      <c r="R10158">
        <v>2996205</v>
      </c>
      <c r="S10158">
        <v>9.9269999999999996</v>
      </c>
      <c r="T10158">
        <v>0</v>
      </c>
      <c r="U10158">
        <v>0</v>
      </c>
      <c r="V10158">
        <v>456709.73609999998</v>
      </c>
      <c r="X10158">
        <v>6.6666666666666596E-2</v>
      </c>
      <c r="Y10158" s="6">
        <f t="shared" si="272"/>
        <v>80.433333333333337</v>
      </c>
      <c r="Z10158" t="str">
        <f t="shared" si="271"/>
        <v>597007541201411</v>
      </c>
      <c r="AA10158" s="8">
        <f>VLOOKUP(Z10158,yearoveryear_WAC_pct_changes_Re!$V$1:$X$242940,3)</f>
        <v>0</v>
      </c>
    </row>
    <row r="10159" spans="1:27" x14ac:dyDescent="0.3">
      <c r="A10159">
        <v>10157</v>
      </c>
      <c r="B10159">
        <v>68863</v>
      </c>
      <c r="C10159">
        <v>597007541</v>
      </c>
      <c r="D10159" t="s">
        <v>197</v>
      </c>
      <c r="E10159" t="s">
        <v>343</v>
      </c>
      <c r="F10159" s="1">
        <v>38108</v>
      </c>
      <c r="G10159" s="3">
        <v>44063</v>
      </c>
      <c r="H10159" t="s">
        <v>70</v>
      </c>
      <c r="I10159" t="s">
        <v>27</v>
      </c>
      <c r="J10159" t="s">
        <v>71</v>
      </c>
      <c r="K10159">
        <v>1</v>
      </c>
      <c r="L10159">
        <v>30</v>
      </c>
      <c r="M10159" s="2">
        <v>41651</v>
      </c>
      <c r="N10159">
        <v>2014</v>
      </c>
      <c r="O10159">
        <v>12</v>
      </c>
      <c r="P10159">
        <v>795467</v>
      </c>
      <c r="Q10159">
        <v>717531</v>
      </c>
      <c r="R10159">
        <v>3791672</v>
      </c>
      <c r="S10159">
        <v>9.9269999999999996</v>
      </c>
      <c r="T10159">
        <v>0</v>
      </c>
      <c r="U10159">
        <v>0</v>
      </c>
      <c r="V10159">
        <v>456709.73609999998</v>
      </c>
      <c r="X10159">
        <v>0.1</v>
      </c>
      <c r="Y10159" s="6">
        <f t="shared" si="272"/>
        <v>80.400000000000006</v>
      </c>
      <c r="Z10159" t="str">
        <f t="shared" si="271"/>
        <v>597007541201412</v>
      </c>
      <c r="AA10159" s="8">
        <f>VLOOKUP(Z10159,yearoveryear_WAC_pct_changes_Re!$V$1:$X$242940,3)</f>
        <v>0</v>
      </c>
    </row>
    <row r="10160" spans="1:27" x14ac:dyDescent="0.3">
      <c r="A10160">
        <v>10158</v>
      </c>
      <c r="B10160">
        <v>68864</v>
      </c>
      <c r="C10160">
        <v>597007541</v>
      </c>
      <c r="D10160" t="s">
        <v>197</v>
      </c>
      <c r="E10160" t="s">
        <v>343</v>
      </c>
      <c r="F10160" s="1">
        <v>38108</v>
      </c>
      <c r="G10160" s="3">
        <v>44063</v>
      </c>
      <c r="H10160" t="s">
        <v>70</v>
      </c>
      <c r="I10160" t="s">
        <v>27</v>
      </c>
      <c r="J10160" t="s">
        <v>71</v>
      </c>
      <c r="K10160">
        <v>1</v>
      </c>
      <c r="L10160">
        <v>30</v>
      </c>
      <c r="M10160" s="2">
        <v>42005</v>
      </c>
      <c r="N10160">
        <v>2015</v>
      </c>
      <c r="O10160">
        <v>1</v>
      </c>
      <c r="P10160">
        <v>766047</v>
      </c>
      <c r="Q10160">
        <v>795467</v>
      </c>
      <c r="R10160">
        <v>766047</v>
      </c>
      <c r="S10160">
        <v>9.9269999999999996</v>
      </c>
      <c r="T10160">
        <v>0</v>
      </c>
      <c r="U10160">
        <v>0</v>
      </c>
      <c r="V10160">
        <v>456709.73609999998</v>
      </c>
      <c r="X10160">
        <v>11.9</v>
      </c>
      <c r="Y10160" s="6">
        <f t="shared" si="272"/>
        <v>68.599999999999994</v>
      </c>
      <c r="Z10160" t="str">
        <f t="shared" si="271"/>
        <v>59700754120151</v>
      </c>
      <c r="AA10160" s="8">
        <f>VLOOKUP(Z10160,yearoveryear_WAC_pct_changes_Re!$V$1:$X$242940,3)</f>
        <v>0</v>
      </c>
    </row>
    <row r="10161" spans="1:27" x14ac:dyDescent="0.3">
      <c r="A10161">
        <v>10159</v>
      </c>
      <c r="B10161">
        <v>68865</v>
      </c>
      <c r="C10161">
        <v>597007541</v>
      </c>
      <c r="D10161" t="s">
        <v>197</v>
      </c>
      <c r="E10161" t="s">
        <v>343</v>
      </c>
      <c r="F10161" s="1">
        <v>38108</v>
      </c>
      <c r="G10161" s="3">
        <v>44063</v>
      </c>
      <c r="H10161" t="s">
        <v>70</v>
      </c>
      <c r="I10161" t="s">
        <v>27</v>
      </c>
      <c r="J10161" t="s">
        <v>71</v>
      </c>
      <c r="K10161">
        <v>1</v>
      </c>
      <c r="L10161">
        <v>30</v>
      </c>
      <c r="M10161" s="2">
        <v>42006</v>
      </c>
      <c r="N10161">
        <v>2015</v>
      </c>
      <c r="O10161">
        <v>2</v>
      </c>
      <c r="P10161">
        <v>680023</v>
      </c>
      <c r="Q10161">
        <v>766047</v>
      </c>
      <c r="R10161">
        <v>1446070</v>
      </c>
      <c r="S10161">
        <v>9.9269999999999996</v>
      </c>
      <c r="T10161">
        <v>0</v>
      </c>
      <c r="U10161">
        <v>0</v>
      </c>
      <c r="V10161">
        <v>456709.73609999998</v>
      </c>
      <c r="X10161">
        <v>11.9333333333333</v>
      </c>
      <c r="Y10161" s="6">
        <f t="shared" si="272"/>
        <v>68.566666666666663</v>
      </c>
      <c r="Z10161" t="str">
        <f t="shared" si="271"/>
        <v>59700754120152</v>
      </c>
      <c r="AA10161" s="8">
        <f>VLOOKUP(Z10161,yearoveryear_WAC_pct_changes_Re!$V$1:$X$242940,3)</f>
        <v>0</v>
      </c>
    </row>
    <row r="10162" spans="1:27" x14ac:dyDescent="0.3">
      <c r="A10162">
        <v>10160</v>
      </c>
      <c r="B10162">
        <v>68866</v>
      </c>
      <c r="C10162">
        <v>597007541</v>
      </c>
      <c r="D10162" t="s">
        <v>197</v>
      </c>
      <c r="E10162" t="s">
        <v>343</v>
      </c>
      <c r="F10162" s="1">
        <v>38108</v>
      </c>
      <c r="G10162" s="3">
        <v>44063</v>
      </c>
      <c r="H10162" t="s">
        <v>70</v>
      </c>
      <c r="I10162" t="s">
        <v>27</v>
      </c>
      <c r="J10162" t="s">
        <v>71</v>
      </c>
      <c r="K10162">
        <v>1</v>
      </c>
      <c r="L10162">
        <v>30</v>
      </c>
      <c r="M10162" s="2">
        <v>42007</v>
      </c>
      <c r="N10162">
        <v>2015</v>
      </c>
      <c r="O10162">
        <v>3</v>
      </c>
      <c r="P10162">
        <v>755371</v>
      </c>
      <c r="Q10162">
        <v>680023</v>
      </c>
      <c r="R10162">
        <v>2201441</v>
      </c>
      <c r="S10162">
        <v>9.9269999999999996</v>
      </c>
      <c r="T10162">
        <v>0</v>
      </c>
      <c r="U10162">
        <v>0</v>
      </c>
      <c r="V10162">
        <v>456709.73609999998</v>
      </c>
      <c r="X10162">
        <v>11.966666666666599</v>
      </c>
      <c r="Y10162" s="6">
        <f t="shared" si="272"/>
        <v>68.533333333333331</v>
      </c>
      <c r="Z10162" t="str">
        <f t="shared" si="271"/>
        <v>59700754120153</v>
      </c>
      <c r="AA10162" s="8">
        <f>VLOOKUP(Z10162,yearoveryear_WAC_pct_changes_Re!$V$1:$X$242940,3)</f>
        <v>0</v>
      </c>
    </row>
    <row r="10163" spans="1:27" x14ac:dyDescent="0.3">
      <c r="A10163">
        <v>10161</v>
      </c>
      <c r="B10163">
        <v>68867</v>
      </c>
      <c r="C10163">
        <v>597007541</v>
      </c>
      <c r="D10163" t="s">
        <v>197</v>
      </c>
      <c r="E10163" t="s">
        <v>343</v>
      </c>
      <c r="F10163" s="1">
        <v>38108</v>
      </c>
      <c r="G10163" s="3">
        <v>44063</v>
      </c>
      <c r="H10163" t="s">
        <v>70</v>
      </c>
      <c r="I10163" t="s">
        <v>27</v>
      </c>
      <c r="J10163" t="s">
        <v>71</v>
      </c>
      <c r="K10163">
        <v>1</v>
      </c>
      <c r="L10163">
        <v>30</v>
      </c>
      <c r="M10163" s="2">
        <v>42008</v>
      </c>
      <c r="N10163">
        <v>2015</v>
      </c>
      <c r="O10163">
        <v>4</v>
      </c>
      <c r="P10163">
        <v>724150</v>
      </c>
      <c r="Q10163">
        <v>755371</v>
      </c>
      <c r="R10163">
        <v>2925591</v>
      </c>
      <c r="S10163">
        <v>10.52266</v>
      </c>
      <c r="T10163">
        <v>6.0004029E-2</v>
      </c>
      <c r="U10163">
        <v>1</v>
      </c>
      <c r="V10163">
        <v>456709.73609999998</v>
      </c>
      <c r="X10163">
        <v>12</v>
      </c>
      <c r="Y10163" s="6">
        <f t="shared" si="272"/>
        <v>68.5</v>
      </c>
      <c r="Z10163" t="str">
        <f t="shared" si="271"/>
        <v>59700754120154</v>
      </c>
      <c r="AA10163" s="8">
        <f>VLOOKUP(Z10163,yearoveryear_WAC_pct_changes_Re!$V$1:$X$242940,3)</f>
        <v>0</v>
      </c>
    </row>
    <row r="10164" spans="1:27" x14ac:dyDescent="0.3">
      <c r="A10164">
        <v>10162</v>
      </c>
      <c r="B10164">
        <v>68868</v>
      </c>
      <c r="C10164">
        <v>597007541</v>
      </c>
      <c r="D10164" t="s">
        <v>197</v>
      </c>
      <c r="E10164" t="s">
        <v>343</v>
      </c>
      <c r="F10164" s="1">
        <v>38108</v>
      </c>
      <c r="G10164" s="3">
        <v>44063</v>
      </c>
      <c r="H10164" t="s">
        <v>70</v>
      </c>
      <c r="I10164" t="s">
        <v>27</v>
      </c>
      <c r="J10164" t="s">
        <v>71</v>
      </c>
      <c r="K10164">
        <v>1</v>
      </c>
      <c r="L10164">
        <v>30</v>
      </c>
      <c r="M10164" s="2">
        <v>42009</v>
      </c>
      <c r="N10164">
        <v>2015</v>
      </c>
      <c r="O10164">
        <v>5</v>
      </c>
      <c r="P10164">
        <v>711088</v>
      </c>
      <c r="Q10164">
        <v>724150</v>
      </c>
      <c r="R10164">
        <v>3636679</v>
      </c>
      <c r="S10164">
        <v>10.52266</v>
      </c>
      <c r="T10164">
        <v>0</v>
      </c>
      <c r="U10164">
        <v>0</v>
      </c>
      <c r="V10164">
        <v>456709.73609999998</v>
      </c>
      <c r="X10164">
        <v>3.3333333333333298E-2</v>
      </c>
      <c r="Y10164" s="6">
        <f t="shared" si="272"/>
        <v>68.466666666666669</v>
      </c>
      <c r="Z10164" t="str">
        <f t="shared" si="271"/>
        <v>59700754120155</v>
      </c>
      <c r="AA10164" s="8">
        <f>VLOOKUP(Z10164,yearoveryear_WAC_pct_changes_Re!$V$1:$X$242940,3)</f>
        <v>0</v>
      </c>
    </row>
    <row r="10165" spans="1:27" x14ac:dyDescent="0.3">
      <c r="A10165">
        <v>10163</v>
      </c>
      <c r="B10165">
        <v>68869</v>
      </c>
      <c r="C10165">
        <v>597007541</v>
      </c>
      <c r="D10165" t="s">
        <v>197</v>
      </c>
      <c r="E10165" t="s">
        <v>343</v>
      </c>
      <c r="F10165" s="1">
        <v>38108</v>
      </c>
      <c r="G10165" s="3">
        <v>44063</v>
      </c>
      <c r="H10165" t="s">
        <v>70</v>
      </c>
      <c r="I10165" t="s">
        <v>27</v>
      </c>
      <c r="J10165" t="s">
        <v>71</v>
      </c>
      <c r="K10165">
        <v>1</v>
      </c>
      <c r="L10165">
        <v>30</v>
      </c>
      <c r="M10165" s="2">
        <v>42010</v>
      </c>
      <c r="N10165">
        <v>2015</v>
      </c>
      <c r="O10165">
        <v>6</v>
      </c>
      <c r="P10165">
        <v>717827</v>
      </c>
      <c r="Q10165">
        <v>711088</v>
      </c>
      <c r="R10165">
        <v>4354506</v>
      </c>
      <c r="S10165">
        <v>10.52266</v>
      </c>
      <c r="T10165">
        <v>0</v>
      </c>
      <c r="U10165">
        <v>0</v>
      </c>
      <c r="V10165">
        <v>456709.73609999998</v>
      </c>
      <c r="X10165">
        <v>6.6666666666666596E-2</v>
      </c>
      <c r="Y10165" s="6">
        <f t="shared" si="272"/>
        <v>68.433333333333337</v>
      </c>
      <c r="Z10165" t="str">
        <f t="shared" si="271"/>
        <v>59700754120156</v>
      </c>
      <c r="AA10165" s="8">
        <f>VLOOKUP(Z10165,yearoveryear_WAC_pct_changes_Re!$V$1:$X$242940,3)</f>
        <v>0</v>
      </c>
    </row>
    <row r="10166" spans="1:27" x14ac:dyDescent="0.3">
      <c r="A10166">
        <v>10164</v>
      </c>
      <c r="B10166">
        <v>68870</v>
      </c>
      <c r="C10166">
        <v>597007541</v>
      </c>
      <c r="D10166" t="s">
        <v>197</v>
      </c>
      <c r="E10166" t="s">
        <v>343</v>
      </c>
      <c r="F10166" s="1">
        <v>38108</v>
      </c>
      <c r="G10166" s="3">
        <v>44063</v>
      </c>
      <c r="H10166" t="s">
        <v>70</v>
      </c>
      <c r="I10166" t="s">
        <v>27</v>
      </c>
      <c r="J10166" t="s">
        <v>71</v>
      </c>
      <c r="K10166">
        <v>1</v>
      </c>
      <c r="L10166">
        <v>30</v>
      </c>
      <c r="M10166" s="2">
        <v>42011</v>
      </c>
      <c r="N10166">
        <v>2015</v>
      </c>
      <c r="O10166">
        <v>7</v>
      </c>
      <c r="P10166">
        <v>714865</v>
      </c>
      <c r="Q10166">
        <v>717827</v>
      </c>
      <c r="R10166">
        <v>5069371</v>
      </c>
      <c r="S10166">
        <v>10.52266</v>
      </c>
      <c r="T10166">
        <v>0</v>
      </c>
      <c r="U10166">
        <v>0</v>
      </c>
      <c r="V10166">
        <v>456709.73609999998</v>
      </c>
      <c r="X10166">
        <v>0.1</v>
      </c>
      <c r="Y10166" s="6">
        <f t="shared" si="272"/>
        <v>68.400000000000006</v>
      </c>
      <c r="Z10166" t="str">
        <f t="shared" si="271"/>
        <v>59700754120157</v>
      </c>
      <c r="AA10166" s="8">
        <f>VLOOKUP(Z10166,yearoveryear_WAC_pct_changes_Re!$V$1:$X$242940,3)</f>
        <v>0</v>
      </c>
    </row>
    <row r="10167" spans="1:27" x14ac:dyDescent="0.3">
      <c r="A10167">
        <v>10165</v>
      </c>
      <c r="B10167">
        <v>68871</v>
      </c>
      <c r="C10167">
        <v>597007541</v>
      </c>
      <c r="D10167" t="s">
        <v>197</v>
      </c>
      <c r="E10167" t="s">
        <v>343</v>
      </c>
      <c r="F10167" s="1">
        <v>38108</v>
      </c>
      <c r="G10167" s="3">
        <v>44063</v>
      </c>
      <c r="H10167" t="s">
        <v>70</v>
      </c>
      <c r="I10167" t="s">
        <v>27</v>
      </c>
      <c r="J10167" t="s">
        <v>71</v>
      </c>
      <c r="K10167">
        <v>1</v>
      </c>
      <c r="L10167">
        <v>30</v>
      </c>
      <c r="M10167" s="2">
        <v>42012</v>
      </c>
      <c r="N10167">
        <v>2015</v>
      </c>
      <c r="O10167">
        <v>8</v>
      </c>
      <c r="P10167">
        <v>687068</v>
      </c>
      <c r="Q10167">
        <v>714865</v>
      </c>
      <c r="R10167">
        <v>5756439</v>
      </c>
      <c r="S10167">
        <v>10.52266</v>
      </c>
      <c r="T10167">
        <v>0</v>
      </c>
      <c r="U10167">
        <v>0</v>
      </c>
      <c r="V10167">
        <v>456709.73609999998</v>
      </c>
      <c r="X10167">
        <v>0.133333333333333</v>
      </c>
      <c r="Y10167" s="6">
        <f t="shared" si="272"/>
        <v>68.36666666666666</v>
      </c>
      <c r="Z10167" t="str">
        <f t="shared" si="271"/>
        <v>59700754120158</v>
      </c>
      <c r="AA10167" s="8">
        <f>VLOOKUP(Z10167,yearoveryear_WAC_pct_changes_Re!$V$1:$X$242940,3)</f>
        <v>0</v>
      </c>
    </row>
    <row r="10168" spans="1:27" x14ac:dyDescent="0.3">
      <c r="A10168">
        <v>10166</v>
      </c>
      <c r="B10168">
        <v>68872</v>
      </c>
      <c r="C10168">
        <v>597007541</v>
      </c>
      <c r="D10168" t="s">
        <v>197</v>
      </c>
      <c r="E10168" t="s">
        <v>343</v>
      </c>
      <c r="F10168" s="1">
        <v>38108</v>
      </c>
      <c r="G10168" s="3">
        <v>44063</v>
      </c>
      <c r="H10168" t="s">
        <v>70</v>
      </c>
      <c r="I10168" t="s">
        <v>27</v>
      </c>
      <c r="J10168" t="s">
        <v>71</v>
      </c>
      <c r="K10168">
        <v>1</v>
      </c>
      <c r="L10168">
        <v>30</v>
      </c>
      <c r="M10168" s="2">
        <v>42013</v>
      </c>
      <c r="N10168">
        <v>2015</v>
      </c>
      <c r="O10168">
        <v>9</v>
      </c>
      <c r="P10168">
        <v>677110</v>
      </c>
      <c r="Q10168">
        <v>687068</v>
      </c>
      <c r="R10168">
        <v>6433549</v>
      </c>
      <c r="S10168">
        <v>10.52266</v>
      </c>
      <c r="T10168">
        <v>0</v>
      </c>
      <c r="U10168">
        <v>0</v>
      </c>
      <c r="V10168">
        <v>456709.73609999998</v>
      </c>
      <c r="X10168">
        <v>0.16666666666666599</v>
      </c>
      <c r="Y10168" s="6">
        <f t="shared" si="272"/>
        <v>68.333333333333329</v>
      </c>
      <c r="Z10168" t="str">
        <f t="shared" si="271"/>
        <v>59700754120159</v>
      </c>
      <c r="AA10168" s="8">
        <f>VLOOKUP(Z10168,yearoveryear_WAC_pct_changes_Re!$V$1:$X$242940,3)</f>
        <v>0</v>
      </c>
    </row>
    <row r="10169" spans="1:27" x14ac:dyDescent="0.3">
      <c r="A10169">
        <v>10167</v>
      </c>
      <c r="B10169">
        <v>68873</v>
      </c>
      <c r="C10169">
        <v>597007541</v>
      </c>
      <c r="D10169" t="s">
        <v>197</v>
      </c>
      <c r="E10169" t="s">
        <v>343</v>
      </c>
      <c r="F10169" s="1">
        <v>38108</v>
      </c>
      <c r="G10169" s="3">
        <v>44063</v>
      </c>
      <c r="H10169" t="s">
        <v>70</v>
      </c>
      <c r="I10169" t="s">
        <v>27</v>
      </c>
      <c r="J10169" t="s">
        <v>71</v>
      </c>
      <c r="K10169">
        <v>1</v>
      </c>
      <c r="L10169">
        <v>30</v>
      </c>
      <c r="M10169" s="2">
        <v>42014</v>
      </c>
      <c r="N10169">
        <v>2015</v>
      </c>
      <c r="O10169">
        <v>10</v>
      </c>
      <c r="P10169">
        <v>686476</v>
      </c>
      <c r="Q10169">
        <v>677110</v>
      </c>
      <c r="R10169">
        <v>7120025</v>
      </c>
      <c r="S10169">
        <v>10.52266</v>
      </c>
      <c r="T10169">
        <v>0</v>
      </c>
      <c r="U10169">
        <v>0</v>
      </c>
      <c r="V10169">
        <v>456709.73609999998</v>
      </c>
      <c r="X10169">
        <v>0.2</v>
      </c>
      <c r="Y10169" s="6">
        <f t="shared" si="272"/>
        <v>68.3</v>
      </c>
      <c r="Z10169" t="str">
        <f t="shared" si="271"/>
        <v>597007541201510</v>
      </c>
      <c r="AA10169" s="8">
        <f>VLOOKUP(Z10169,yearoveryear_WAC_pct_changes_Re!$V$1:$X$242940,3)</f>
        <v>0</v>
      </c>
    </row>
    <row r="10170" spans="1:27" x14ac:dyDescent="0.3">
      <c r="A10170">
        <v>10168</v>
      </c>
      <c r="B10170">
        <v>68874</v>
      </c>
      <c r="C10170">
        <v>597007541</v>
      </c>
      <c r="D10170" t="s">
        <v>197</v>
      </c>
      <c r="E10170" t="s">
        <v>343</v>
      </c>
      <c r="F10170" s="1">
        <v>38108</v>
      </c>
      <c r="G10170" s="3">
        <v>44063</v>
      </c>
      <c r="H10170" t="s">
        <v>70</v>
      </c>
      <c r="I10170" t="s">
        <v>27</v>
      </c>
      <c r="J10170" t="s">
        <v>71</v>
      </c>
      <c r="K10170">
        <v>1</v>
      </c>
      <c r="L10170">
        <v>30</v>
      </c>
      <c r="M10170" s="2">
        <v>42015</v>
      </c>
      <c r="N10170">
        <v>2015</v>
      </c>
      <c r="O10170">
        <v>11</v>
      </c>
      <c r="P10170">
        <v>650470</v>
      </c>
      <c r="Q10170">
        <v>686476</v>
      </c>
      <c r="R10170">
        <v>7770495</v>
      </c>
      <c r="S10170">
        <v>10.52266</v>
      </c>
      <c r="T10170">
        <v>0</v>
      </c>
      <c r="U10170">
        <v>0</v>
      </c>
      <c r="V10170">
        <v>456709.73609999998</v>
      </c>
      <c r="X10170">
        <v>0.233333333333333</v>
      </c>
      <c r="Y10170" s="6">
        <f t="shared" si="272"/>
        <v>68.266666666666666</v>
      </c>
      <c r="Z10170" t="str">
        <f t="shared" si="271"/>
        <v>597007541201511</v>
      </c>
      <c r="AA10170" s="8">
        <f>VLOOKUP(Z10170,yearoveryear_WAC_pct_changes_Re!$V$1:$X$242940,3)</f>
        <v>0</v>
      </c>
    </row>
    <row r="10171" spans="1:27" x14ac:dyDescent="0.3">
      <c r="A10171">
        <v>10169</v>
      </c>
      <c r="B10171">
        <v>68875</v>
      </c>
      <c r="C10171">
        <v>597007541</v>
      </c>
      <c r="D10171" t="s">
        <v>197</v>
      </c>
      <c r="E10171" t="s">
        <v>343</v>
      </c>
      <c r="F10171" s="1">
        <v>38108</v>
      </c>
      <c r="G10171" s="3">
        <v>44063</v>
      </c>
      <c r="H10171" t="s">
        <v>70</v>
      </c>
      <c r="I10171" t="s">
        <v>27</v>
      </c>
      <c r="J10171" t="s">
        <v>71</v>
      </c>
      <c r="K10171">
        <v>1</v>
      </c>
      <c r="L10171">
        <v>30</v>
      </c>
      <c r="M10171" s="2">
        <v>42016</v>
      </c>
      <c r="N10171">
        <v>2015</v>
      </c>
      <c r="O10171">
        <v>12</v>
      </c>
      <c r="P10171">
        <v>685786</v>
      </c>
      <c r="Q10171">
        <v>650470</v>
      </c>
      <c r="R10171">
        <v>8456281</v>
      </c>
      <c r="S10171">
        <v>10.52266</v>
      </c>
      <c r="T10171">
        <v>0</v>
      </c>
      <c r="U10171">
        <v>0</v>
      </c>
      <c r="V10171">
        <v>456709.73609999998</v>
      </c>
      <c r="X10171">
        <v>0.266666666666666</v>
      </c>
      <c r="Y10171" s="6">
        <f t="shared" si="272"/>
        <v>68.233333333333334</v>
      </c>
      <c r="Z10171" t="str">
        <f t="shared" si="271"/>
        <v>597007541201512</v>
      </c>
      <c r="AA10171" s="8">
        <f>VLOOKUP(Z10171,yearoveryear_WAC_pct_changes_Re!$V$1:$X$242940,3)</f>
        <v>0</v>
      </c>
    </row>
    <row r="10172" spans="1:27" x14ac:dyDescent="0.3">
      <c r="A10172">
        <v>10170</v>
      </c>
      <c r="B10172">
        <v>68876</v>
      </c>
      <c r="C10172">
        <v>597007541</v>
      </c>
      <c r="D10172" t="s">
        <v>197</v>
      </c>
      <c r="E10172" t="s">
        <v>343</v>
      </c>
      <c r="F10172" s="1">
        <v>38108</v>
      </c>
      <c r="G10172" s="3">
        <v>44063</v>
      </c>
      <c r="H10172" t="s">
        <v>70</v>
      </c>
      <c r="I10172" t="s">
        <v>27</v>
      </c>
      <c r="J10172" t="s">
        <v>71</v>
      </c>
      <c r="K10172">
        <v>1</v>
      </c>
      <c r="L10172">
        <v>30</v>
      </c>
      <c r="M10172" s="2">
        <v>42370</v>
      </c>
      <c r="N10172">
        <v>2016</v>
      </c>
      <c r="O10172">
        <v>1</v>
      </c>
      <c r="P10172">
        <v>635764</v>
      </c>
      <c r="Q10172">
        <v>685786</v>
      </c>
      <c r="R10172">
        <v>635764</v>
      </c>
      <c r="S10172">
        <v>10.52266</v>
      </c>
      <c r="T10172">
        <v>0</v>
      </c>
      <c r="U10172">
        <v>0</v>
      </c>
      <c r="V10172">
        <v>456709.73609999998</v>
      </c>
      <c r="X10172">
        <v>12.066666666666601</v>
      </c>
      <c r="Y10172" s="6">
        <f t="shared" si="272"/>
        <v>56.43333333333333</v>
      </c>
      <c r="Z10172" t="str">
        <f t="shared" si="271"/>
        <v>59700754120161</v>
      </c>
      <c r="AA10172" s="8">
        <f>VLOOKUP(Z10172,yearoveryear_WAC_pct_changes_Re!$V$1:$X$242940,3)</f>
        <v>0</v>
      </c>
    </row>
    <row r="10173" spans="1:27" x14ac:dyDescent="0.3">
      <c r="A10173">
        <v>10171</v>
      </c>
      <c r="B10173">
        <v>68877</v>
      </c>
      <c r="C10173">
        <v>597007541</v>
      </c>
      <c r="D10173" t="s">
        <v>197</v>
      </c>
      <c r="E10173" t="s">
        <v>343</v>
      </c>
      <c r="F10173" s="1">
        <v>38108</v>
      </c>
      <c r="G10173" s="3">
        <v>44063</v>
      </c>
      <c r="H10173" t="s">
        <v>70</v>
      </c>
      <c r="I10173" t="s">
        <v>27</v>
      </c>
      <c r="J10173" t="s">
        <v>71</v>
      </c>
      <c r="K10173">
        <v>1</v>
      </c>
      <c r="L10173">
        <v>30</v>
      </c>
      <c r="M10173" s="2">
        <v>42371</v>
      </c>
      <c r="N10173">
        <v>2016</v>
      </c>
      <c r="O10173">
        <v>2</v>
      </c>
      <c r="P10173">
        <v>589048</v>
      </c>
      <c r="Q10173">
        <v>635764</v>
      </c>
      <c r="R10173">
        <v>1224812</v>
      </c>
      <c r="S10173">
        <v>10.52266</v>
      </c>
      <c r="T10173">
        <v>0</v>
      </c>
      <c r="U10173">
        <v>0</v>
      </c>
      <c r="V10173">
        <v>456709.73609999998</v>
      </c>
      <c r="X10173">
        <v>12.1</v>
      </c>
      <c r="Y10173" s="6">
        <f t="shared" si="272"/>
        <v>56.4</v>
      </c>
      <c r="Z10173" t="str">
        <f t="shared" si="271"/>
        <v>59700754120162</v>
      </c>
      <c r="AA10173" s="8">
        <f>VLOOKUP(Z10173,yearoveryear_WAC_pct_changes_Re!$V$1:$X$242940,3)</f>
        <v>0</v>
      </c>
    </row>
    <row r="10174" spans="1:27" x14ac:dyDescent="0.3">
      <c r="A10174">
        <v>10172</v>
      </c>
      <c r="B10174">
        <v>68878</v>
      </c>
      <c r="C10174">
        <v>597007541</v>
      </c>
      <c r="D10174" t="s">
        <v>197</v>
      </c>
      <c r="E10174" t="s">
        <v>343</v>
      </c>
      <c r="F10174" s="1">
        <v>38108</v>
      </c>
      <c r="G10174" s="3">
        <v>44063</v>
      </c>
      <c r="H10174" t="s">
        <v>70</v>
      </c>
      <c r="I10174" t="s">
        <v>27</v>
      </c>
      <c r="J10174" t="s">
        <v>71</v>
      </c>
      <c r="K10174">
        <v>1</v>
      </c>
      <c r="L10174">
        <v>30</v>
      </c>
      <c r="M10174" s="2">
        <v>42372</v>
      </c>
      <c r="N10174">
        <v>2016</v>
      </c>
      <c r="O10174">
        <v>3</v>
      </c>
      <c r="P10174">
        <v>618047</v>
      </c>
      <c r="Q10174">
        <v>589048</v>
      </c>
      <c r="R10174">
        <v>1842859</v>
      </c>
      <c r="S10174">
        <v>10.52266</v>
      </c>
      <c r="T10174">
        <v>0</v>
      </c>
      <c r="U10174">
        <v>0</v>
      </c>
      <c r="V10174">
        <v>456709.73609999998</v>
      </c>
      <c r="X10174">
        <v>12.133333333333301</v>
      </c>
      <c r="Y10174" s="6">
        <f t="shared" si="272"/>
        <v>56.366666666666667</v>
      </c>
      <c r="Z10174" t="str">
        <f t="shared" si="271"/>
        <v>59700754120163</v>
      </c>
      <c r="AA10174" s="8">
        <f>VLOOKUP(Z10174,yearoveryear_WAC_pct_changes_Re!$V$1:$X$242940,3)</f>
        <v>0</v>
      </c>
    </row>
    <row r="10175" spans="1:27" x14ac:dyDescent="0.3">
      <c r="A10175">
        <v>10173</v>
      </c>
      <c r="B10175">
        <v>68879</v>
      </c>
      <c r="C10175">
        <v>597007541</v>
      </c>
      <c r="D10175" t="s">
        <v>197</v>
      </c>
      <c r="E10175" t="s">
        <v>343</v>
      </c>
      <c r="F10175" s="1">
        <v>38108</v>
      </c>
      <c r="G10175" s="3">
        <v>44063</v>
      </c>
      <c r="H10175" t="s">
        <v>70</v>
      </c>
      <c r="I10175" t="s">
        <v>27</v>
      </c>
      <c r="J10175" t="s">
        <v>71</v>
      </c>
      <c r="K10175">
        <v>1</v>
      </c>
      <c r="L10175">
        <v>30</v>
      </c>
      <c r="M10175" s="2">
        <v>42373</v>
      </c>
      <c r="N10175">
        <v>2016</v>
      </c>
      <c r="O10175">
        <v>4</v>
      </c>
      <c r="P10175">
        <v>568435</v>
      </c>
      <c r="Q10175">
        <v>618047</v>
      </c>
      <c r="R10175">
        <v>2411294</v>
      </c>
      <c r="S10175">
        <v>11.364330000000001</v>
      </c>
      <c r="T10175">
        <v>7.9986428999999998E-2</v>
      </c>
      <c r="U10175">
        <v>1</v>
      </c>
      <c r="V10175">
        <v>456709.73609999998</v>
      </c>
      <c r="X10175">
        <v>12.1666666666666</v>
      </c>
      <c r="Y10175" s="6">
        <f t="shared" si="272"/>
        <v>56.333333333333336</v>
      </c>
      <c r="Z10175" t="str">
        <f t="shared" si="271"/>
        <v>59700754120164</v>
      </c>
      <c r="AA10175" s="8">
        <f>VLOOKUP(Z10175,yearoveryear_WAC_pct_changes_Re!$V$1:$X$242940,3)</f>
        <v>0</v>
      </c>
    </row>
    <row r="10176" spans="1:27" x14ac:dyDescent="0.3">
      <c r="A10176">
        <v>10174</v>
      </c>
      <c r="B10176">
        <v>68880</v>
      </c>
      <c r="C10176">
        <v>597007541</v>
      </c>
      <c r="D10176" t="s">
        <v>197</v>
      </c>
      <c r="E10176" t="s">
        <v>343</v>
      </c>
      <c r="F10176" s="1">
        <v>38108</v>
      </c>
      <c r="G10176" s="3">
        <v>44063</v>
      </c>
      <c r="H10176" t="s">
        <v>70</v>
      </c>
      <c r="I10176" t="s">
        <v>27</v>
      </c>
      <c r="J10176" t="s">
        <v>71</v>
      </c>
      <c r="K10176">
        <v>1</v>
      </c>
      <c r="L10176">
        <v>30</v>
      </c>
      <c r="M10176" s="2">
        <v>42374</v>
      </c>
      <c r="N10176">
        <v>2016</v>
      </c>
      <c r="O10176">
        <v>5</v>
      </c>
      <c r="P10176">
        <v>574893</v>
      </c>
      <c r="Q10176">
        <v>568435</v>
      </c>
      <c r="R10176">
        <v>2986187</v>
      </c>
      <c r="S10176">
        <v>11.364330000000001</v>
      </c>
      <c r="T10176">
        <v>0</v>
      </c>
      <c r="U10176">
        <v>0</v>
      </c>
      <c r="V10176">
        <v>456709.73609999998</v>
      </c>
      <c r="X10176">
        <v>3.3333333333333298E-2</v>
      </c>
      <c r="Y10176" s="6">
        <f t="shared" si="272"/>
        <v>56.3</v>
      </c>
      <c r="Z10176" t="str">
        <f t="shared" si="271"/>
        <v>59700754120165</v>
      </c>
      <c r="AA10176" s="8">
        <f>VLOOKUP(Z10176,yearoveryear_WAC_pct_changes_Re!$V$1:$X$242940,3)</f>
        <v>0</v>
      </c>
    </row>
    <row r="10177" spans="1:27" x14ac:dyDescent="0.3">
      <c r="A10177">
        <v>10175</v>
      </c>
      <c r="B10177">
        <v>68881</v>
      </c>
      <c r="C10177">
        <v>597007541</v>
      </c>
      <c r="D10177" t="s">
        <v>197</v>
      </c>
      <c r="E10177" t="s">
        <v>343</v>
      </c>
      <c r="F10177" s="1">
        <v>38108</v>
      </c>
      <c r="G10177" s="3">
        <v>44063</v>
      </c>
      <c r="H10177" t="s">
        <v>70</v>
      </c>
      <c r="I10177" t="s">
        <v>27</v>
      </c>
      <c r="J10177" t="s">
        <v>71</v>
      </c>
      <c r="K10177">
        <v>1</v>
      </c>
      <c r="L10177">
        <v>30</v>
      </c>
      <c r="M10177" s="2">
        <v>42375</v>
      </c>
      <c r="N10177">
        <v>2016</v>
      </c>
      <c r="O10177">
        <v>6</v>
      </c>
      <c r="P10177">
        <v>565542</v>
      </c>
      <c r="Q10177">
        <v>574893</v>
      </c>
      <c r="R10177">
        <v>3551729</v>
      </c>
      <c r="S10177">
        <v>11.364330000000001</v>
      </c>
      <c r="T10177">
        <v>0</v>
      </c>
      <c r="U10177">
        <v>0</v>
      </c>
      <c r="V10177">
        <v>456709.73609999998</v>
      </c>
      <c r="X10177">
        <v>6.6666666666666596E-2</v>
      </c>
      <c r="Y10177" s="6">
        <f t="shared" si="272"/>
        <v>56.266666666666666</v>
      </c>
      <c r="Z10177" t="str">
        <f t="shared" si="271"/>
        <v>59700754120166</v>
      </c>
      <c r="AA10177" s="8">
        <f>VLOOKUP(Z10177,yearoveryear_WAC_pct_changes_Re!$V$1:$X$242940,3)</f>
        <v>0</v>
      </c>
    </row>
    <row r="10178" spans="1:27" x14ac:dyDescent="0.3">
      <c r="A10178">
        <v>10176</v>
      </c>
      <c r="B10178">
        <v>68882</v>
      </c>
      <c r="C10178">
        <v>597007541</v>
      </c>
      <c r="D10178" t="s">
        <v>197</v>
      </c>
      <c r="E10178" t="s">
        <v>343</v>
      </c>
      <c r="F10178" s="1">
        <v>38108</v>
      </c>
      <c r="G10178" s="3">
        <v>44063</v>
      </c>
      <c r="H10178" t="s">
        <v>70</v>
      </c>
      <c r="I10178" t="s">
        <v>27</v>
      </c>
      <c r="J10178" t="s">
        <v>71</v>
      </c>
      <c r="K10178">
        <v>1</v>
      </c>
      <c r="L10178">
        <v>30</v>
      </c>
      <c r="M10178" s="2">
        <v>42376</v>
      </c>
      <c r="N10178">
        <v>2016</v>
      </c>
      <c r="O10178">
        <v>7</v>
      </c>
      <c r="P10178">
        <v>537549</v>
      </c>
      <c r="Q10178">
        <v>565542</v>
      </c>
      <c r="R10178">
        <v>4089278</v>
      </c>
      <c r="S10178">
        <v>11.364330000000001</v>
      </c>
      <c r="T10178">
        <v>0</v>
      </c>
      <c r="U10178">
        <v>0</v>
      </c>
      <c r="V10178">
        <v>456709.73609999998</v>
      </c>
      <c r="X10178">
        <v>0.1</v>
      </c>
      <c r="Y10178" s="6">
        <f t="shared" si="272"/>
        <v>56.233333333333334</v>
      </c>
      <c r="Z10178" t="str">
        <f t="shared" si="271"/>
        <v>59700754120167</v>
      </c>
      <c r="AA10178" s="8">
        <f>VLOOKUP(Z10178,yearoveryear_WAC_pct_changes_Re!$V$1:$X$242940,3)</f>
        <v>0</v>
      </c>
    </row>
    <row r="10179" spans="1:27" x14ac:dyDescent="0.3">
      <c r="A10179">
        <v>10177</v>
      </c>
      <c r="B10179">
        <v>68883</v>
      </c>
      <c r="C10179">
        <v>597007541</v>
      </c>
      <c r="D10179" t="s">
        <v>197</v>
      </c>
      <c r="E10179" t="s">
        <v>343</v>
      </c>
      <c r="F10179" s="1">
        <v>38108</v>
      </c>
      <c r="G10179" s="3">
        <v>44063</v>
      </c>
      <c r="H10179" t="s">
        <v>70</v>
      </c>
      <c r="I10179" t="s">
        <v>27</v>
      </c>
      <c r="J10179" t="s">
        <v>71</v>
      </c>
      <c r="K10179">
        <v>1</v>
      </c>
      <c r="L10179">
        <v>30</v>
      </c>
      <c r="M10179" s="2">
        <v>42377</v>
      </c>
      <c r="N10179">
        <v>2016</v>
      </c>
      <c r="O10179">
        <v>8</v>
      </c>
      <c r="P10179">
        <v>563971</v>
      </c>
      <c r="Q10179">
        <v>537549</v>
      </c>
      <c r="R10179">
        <v>4653249</v>
      </c>
      <c r="S10179">
        <v>11.364330000000001</v>
      </c>
      <c r="T10179">
        <v>0</v>
      </c>
      <c r="U10179">
        <v>0</v>
      </c>
      <c r="V10179">
        <v>456709.73609999998</v>
      </c>
      <c r="X10179">
        <v>0.133333333333333</v>
      </c>
      <c r="Y10179" s="6">
        <f t="shared" si="272"/>
        <v>56.2</v>
      </c>
      <c r="Z10179" t="str">
        <f t="shared" ref="Z10179:Z10242" si="273">C10179&amp;N10179&amp;O10179</f>
        <v>59700754120168</v>
      </c>
      <c r="AA10179" s="8">
        <f>VLOOKUP(Z10179,yearoveryear_WAC_pct_changes_Re!$V$1:$X$242940,3)</f>
        <v>0</v>
      </c>
    </row>
    <row r="10180" spans="1:27" x14ac:dyDescent="0.3">
      <c r="A10180">
        <v>10178</v>
      </c>
      <c r="B10180">
        <v>68884</v>
      </c>
      <c r="C10180">
        <v>597007541</v>
      </c>
      <c r="D10180" t="s">
        <v>197</v>
      </c>
      <c r="E10180" t="s">
        <v>343</v>
      </c>
      <c r="F10180" s="1">
        <v>38108</v>
      </c>
      <c r="G10180" s="3">
        <v>44063</v>
      </c>
      <c r="H10180" t="s">
        <v>70</v>
      </c>
      <c r="I10180" t="s">
        <v>27</v>
      </c>
      <c r="J10180" t="s">
        <v>71</v>
      </c>
      <c r="K10180">
        <v>1</v>
      </c>
      <c r="L10180">
        <v>30</v>
      </c>
      <c r="M10180" s="2">
        <v>42378</v>
      </c>
      <c r="N10180">
        <v>2016</v>
      </c>
      <c r="O10180">
        <v>9</v>
      </c>
      <c r="P10180">
        <v>530522</v>
      </c>
      <c r="Q10180">
        <v>563971</v>
      </c>
      <c r="R10180">
        <v>5183771</v>
      </c>
      <c r="S10180">
        <v>11.364330000000001</v>
      </c>
      <c r="T10180">
        <v>0</v>
      </c>
      <c r="U10180">
        <v>0</v>
      </c>
      <c r="V10180">
        <v>456709.73609999998</v>
      </c>
      <c r="X10180">
        <v>0.16666666666666599</v>
      </c>
      <c r="Y10180" s="6">
        <f t="shared" si="272"/>
        <v>56.166666666666664</v>
      </c>
      <c r="Z10180" t="str">
        <f t="shared" si="273"/>
        <v>59700754120169</v>
      </c>
      <c r="AA10180" s="8">
        <f>VLOOKUP(Z10180,yearoveryear_WAC_pct_changes_Re!$V$1:$X$242940,3)</f>
        <v>0</v>
      </c>
    </row>
    <row r="10181" spans="1:27" x14ac:dyDescent="0.3">
      <c r="A10181">
        <v>10179</v>
      </c>
      <c r="B10181">
        <v>68885</v>
      </c>
      <c r="C10181">
        <v>597007541</v>
      </c>
      <c r="D10181" t="s">
        <v>197</v>
      </c>
      <c r="E10181" t="s">
        <v>343</v>
      </c>
      <c r="F10181" s="1">
        <v>38108</v>
      </c>
      <c r="G10181" s="3">
        <v>44063</v>
      </c>
      <c r="H10181" t="s">
        <v>70</v>
      </c>
      <c r="I10181" t="s">
        <v>27</v>
      </c>
      <c r="J10181" t="s">
        <v>71</v>
      </c>
      <c r="K10181">
        <v>1</v>
      </c>
      <c r="L10181">
        <v>30</v>
      </c>
      <c r="M10181" s="2">
        <v>42379</v>
      </c>
      <c r="N10181">
        <v>2016</v>
      </c>
      <c r="O10181">
        <v>10</v>
      </c>
      <c r="P10181">
        <v>532238</v>
      </c>
      <c r="Q10181">
        <v>530522</v>
      </c>
      <c r="R10181">
        <v>5716009</v>
      </c>
      <c r="S10181">
        <v>11.364330000000001</v>
      </c>
      <c r="T10181">
        <v>0</v>
      </c>
      <c r="U10181">
        <v>0</v>
      </c>
      <c r="V10181">
        <v>456709.73609999998</v>
      </c>
      <c r="X10181">
        <v>0.2</v>
      </c>
      <c r="Y10181" s="6">
        <f t="shared" si="272"/>
        <v>56.133333333333333</v>
      </c>
      <c r="Z10181" t="str">
        <f t="shared" si="273"/>
        <v>597007541201610</v>
      </c>
      <c r="AA10181" s="8">
        <f>VLOOKUP(Z10181,yearoveryear_WAC_pct_changes_Re!$V$1:$X$242940,3)</f>
        <v>0</v>
      </c>
    </row>
    <row r="10182" spans="1:27" x14ac:dyDescent="0.3">
      <c r="A10182">
        <v>10180</v>
      </c>
      <c r="B10182">
        <v>68886</v>
      </c>
      <c r="C10182">
        <v>597007541</v>
      </c>
      <c r="D10182" t="s">
        <v>197</v>
      </c>
      <c r="E10182" t="s">
        <v>343</v>
      </c>
      <c r="F10182" s="1">
        <v>38108</v>
      </c>
      <c r="G10182" s="3">
        <v>44063</v>
      </c>
      <c r="H10182" t="s">
        <v>70</v>
      </c>
      <c r="I10182" t="s">
        <v>27</v>
      </c>
      <c r="J10182" t="s">
        <v>71</v>
      </c>
      <c r="K10182">
        <v>1</v>
      </c>
      <c r="L10182">
        <v>30</v>
      </c>
      <c r="M10182" s="2">
        <v>42380</v>
      </c>
      <c r="N10182">
        <v>2016</v>
      </c>
      <c r="O10182">
        <v>11</v>
      </c>
      <c r="P10182">
        <v>517856</v>
      </c>
      <c r="Q10182">
        <v>532238</v>
      </c>
      <c r="R10182">
        <v>6233865</v>
      </c>
      <c r="S10182">
        <v>11.364330000000001</v>
      </c>
      <c r="T10182">
        <v>0</v>
      </c>
      <c r="U10182">
        <v>0</v>
      </c>
      <c r="V10182">
        <v>456709.73609999998</v>
      </c>
      <c r="X10182">
        <v>0.233333333333333</v>
      </c>
      <c r="Y10182" s="6">
        <f t="shared" si="272"/>
        <v>56.1</v>
      </c>
      <c r="Z10182" t="str">
        <f t="shared" si="273"/>
        <v>597007541201611</v>
      </c>
      <c r="AA10182" s="8">
        <f>VLOOKUP(Z10182,yearoveryear_WAC_pct_changes_Re!$V$1:$X$242940,3)</f>
        <v>0</v>
      </c>
    </row>
    <row r="10183" spans="1:27" x14ac:dyDescent="0.3">
      <c r="A10183">
        <v>10181</v>
      </c>
      <c r="B10183">
        <v>68887</v>
      </c>
      <c r="C10183">
        <v>597007541</v>
      </c>
      <c r="D10183" t="s">
        <v>197</v>
      </c>
      <c r="E10183" t="s">
        <v>343</v>
      </c>
      <c r="F10183" s="1">
        <v>38108</v>
      </c>
      <c r="G10183" s="3">
        <v>44063</v>
      </c>
      <c r="H10183" t="s">
        <v>70</v>
      </c>
      <c r="I10183" t="s">
        <v>27</v>
      </c>
      <c r="J10183" t="s">
        <v>71</v>
      </c>
      <c r="K10183">
        <v>1</v>
      </c>
      <c r="L10183">
        <v>30</v>
      </c>
      <c r="M10183" s="2">
        <v>42381</v>
      </c>
      <c r="N10183">
        <v>2016</v>
      </c>
      <c r="O10183">
        <v>12</v>
      </c>
      <c r="P10183">
        <v>525162</v>
      </c>
      <c r="Q10183">
        <v>517856</v>
      </c>
      <c r="R10183">
        <v>6759027</v>
      </c>
      <c r="S10183">
        <v>11.364330000000001</v>
      </c>
      <c r="T10183">
        <v>0</v>
      </c>
      <c r="U10183">
        <v>0</v>
      </c>
      <c r="V10183">
        <v>456709.73609999998</v>
      </c>
      <c r="X10183">
        <v>0.266666666666666</v>
      </c>
      <c r="Y10183" s="6">
        <f t="shared" si="272"/>
        <v>56.06666666666667</v>
      </c>
      <c r="Z10183" t="str">
        <f t="shared" si="273"/>
        <v>597007541201612</v>
      </c>
      <c r="AA10183" s="8">
        <f>VLOOKUP(Z10183,yearoveryear_WAC_pct_changes_Re!$V$1:$X$242940,3)</f>
        <v>0</v>
      </c>
    </row>
    <row r="10184" spans="1:27" x14ac:dyDescent="0.3">
      <c r="A10184">
        <v>10182</v>
      </c>
      <c r="B10184">
        <v>68888</v>
      </c>
      <c r="C10184">
        <v>597007541</v>
      </c>
      <c r="D10184" t="s">
        <v>197</v>
      </c>
      <c r="E10184" t="s">
        <v>343</v>
      </c>
      <c r="F10184" s="1">
        <v>38108</v>
      </c>
      <c r="G10184" s="3">
        <v>44063</v>
      </c>
      <c r="H10184" t="s">
        <v>70</v>
      </c>
      <c r="I10184" t="s">
        <v>27</v>
      </c>
      <c r="J10184" t="s">
        <v>71</v>
      </c>
      <c r="K10184">
        <v>1</v>
      </c>
      <c r="L10184">
        <v>30</v>
      </c>
      <c r="M10184" s="2">
        <v>42736</v>
      </c>
      <c r="N10184">
        <v>2017</v>
      </c>
      <c r="O10184">
        <v>1</v>
      </c>
      <c r="P10184">
        <v>480031</v>
      </c>
      <c r="Q10184">
        <v>525162</v>
      </c>
      <c r="R10184">
        <v>480031</v>
      </c>
      <c r="S10184">
        <v>11.364330000000001</v>
      </c>
      <c r="T10184">
        <v>0</v>
      </c>
      <c r="U10184">
        <v>0</v>
      </c>
      <c r="V10184">
        <v>456709.73609999998</v>
      </c>
      <c r="X10184">
        <v>12.1</v>
      </c>
      <c r="Y10184" s="6">
        <f t="shared" si="272"/>
        <v>44.233333333333334</v>
      </c>
      <c r="Z10184" t="str">
        <f t="shared" si="273"/>
        <v>59700754120171</v>
      </c>
      <c r="AA10184" s="8">
        <f>VLOOKUP(Z10184,yearoveryear_WAC_pct_changes_Re!$V$1:$X$242940,3)</f>
        <v>0</v>
      </c>
    </row>
    <row r="10185" spans="1:27" x14ac:dyDescent="0.3">
      <c r="A10185">
        <v>10183</v>
      </c>
      <c r="B10185">
        <v>68889</v>
      </c>
      <c r="C10185">
        <v>597007541</v>
      </c>
      <c r="D10185" t="s">
        <v>197</v>
      </c>
      <c r="E10185" t="s">
        <v>343</v>
      </c>
      <c r="F10185" s="1">
        <v>38108</v>
      </c>
      <c r="G10185" s="3">
        <v>44063</v>
      </c>
      <c r="H10185" t="s">
        <v>70</v>
      </c>
      <c r="I10185" t="s">
        <v>27</v>
      </c>
      <c r="J10185" t="s">
        <v>71</v>
      </c>
      <c r="K10185">
        <v>1</v>
      </c>
      <c r="L10185">
        <v>30</v>
      </c>
      <c r="M10185" s="2">
        <v>42737</v>
      </c>
      <c r="N10185">
        <v>2017</v>
      </c>
      <c r="O10185">
        <v>2</v>
      </c>
      <c r="P10185">
        <v>417865</v>
      </c>
      <c r="Q10185">
        <v>480031</v>
      </c>
      <c r="R10185">
        <v>897896</v>
      </c>
      <c r="S10185">
        <v>12.27333</v>
      </c>
      <c r="T10185">
        <v>7.9987117999999996E-2</v>
      </c>
      <c r="U10185">
        <v>1</v>
      </c>
      <c r="V10185">
        <v>456709.73609999998</v>
      </c>
      <c r="X10185">
        <v>12.133333333333301</v>
      </c>
      <c r="Y10185" s="6">
        <f t="shared" si="272"/>
        <v>44.2</v>
      </c>
      <c r="Z10185" t="str">
        <f t="shared" si="273"/>
        <v>59700754120172</v>
      </c>
      <c r="AA10185" s="8">
        <f>VLOOKUP(Z10185,yearoveryear_WAC_pct_changes_Re!$V$1:$X$242940,3)</f>
        <v>0</v>
      </c>
    </row>
    <row r="10186" spans="1:27" x14ac:dyDescent="0.3">
      <c r="A10186">
        <v>10184</v>
      </c>
      <c r="B10186">
        <v>68890</v>
      </c>
      <c r="C10186">
        <v>597007541</v>
      </c>
      <c r="D10186" t="s">
        <v>197</v>
      </c>
      <c r="E10186" t="s">
        <v>343</v>
      </c>
      <c r="F10186" s="1">
        <v>38108</v>
      </c>
      <c r="G10186" s="3">
        <v>44063</v>
      </c>
      <c r="H10186" t="s">
        <v>70</v>
      </c>
      <c r="I10186" t="s">
        <v>27</v>
      </c>
      <c r="J10186" t="s">
        <v>71</v>
      </c>
      <c r="K10186">
        <v>1</v>
      </c>
      <c r="L10186">
        <v>30</v>
      </c>
      <c r="M10186" s="2">
        <v>42738</v>
      </c>
      <c r="N10186">
        <v>2017</v>
      </c>
      <c r="O10186">
        <v>3</v>
      </c>
      <c r="P10186">
        <v>470722</v>
      </c>
      <c r="Q10186">
        <v>417865</v>
      </c>
      <c r="R10186">
        <v>1368618</v>
      </c>
      <c r="S10186">
        <v>12.27333</v>
      </c>
      <c r="T10186">
        <v>0</v>
      </c>
      <c r="U10186">
        <v>0</v>
      </c>
      <c r="V10186">
        <v>456709.73609999998</v>
      </c>
      <c r="X10186">
        <v>3.3333333333333298E-2</v>
      </c>
      <c r="Y10186" s="6">
        <f t="shared" si="272"/>
        <v>44.166666666666664</v>
      </c>
      <c r="Z10186" t="str">
        <f t="shared" si="273"/>
        <v>59700754120173</v>
      </c>
      <c r="AA10186" s="8">
        <f>VLOOKUP(Z10186,yearoveryear_WAC_pct_changes_Re!$V$1:$X$242940,3)</f>
        <v>0</v>
      </c>
    </row>
    <row r="10187" spans="1:27" x14ac:dyDescent="0.3">
      <c r="A10187">
        <v>10185</v>
      </c>
      <c r="B10187">
        <v>68891</v>
      </c>
      <c r="C10187">
        <v>597007541</v>
      </c>
      <c r="D10187" t="s">
        <v>197</v>
      </c>
      <c r="E10187" t="s">
        <v>343</v>
      </c>
      <c r="F10187" s="1">
        <v>38108</v>
      </c>
      <c r="G10187" s="3">
        <v>44063</v>
      </c>
      <c r="H10187" t="s">
        <v>70</v>
      </c>
      <c r="I10187" t="s">
        <v>27</v>
      </c>
      <c r="J10187" t="s">
        <v>71</v>
      </c>
      <c r="K10187">
        <v>1</v>
      </c>
      <c r="L10187">
        <v>30</v>
      </c>
      <c r="M10187" s="2">
        <v>42739</v>
      </c>
      <c r="N10187">
        <v>2017</v>
      </c>
      <c r="O10187">
        <v>4</v>
      </c>
      <c r="P10187">
        <v>425263</v>
      </c>
      <c r="Q10187">
        <v>470722</v>
      </c>
      <c r="R10187">
        <v>1793881</v>
      </c>
      <c r="S10187">
        <v>12.27333</v>
      </c>
      <c r="T10187">
        <v>0</v>
      </c>
      <c r="U10187">
        <v>0</v>
      </c>
      <c r="V10187">
        <v>456709.73609999998</v>
      </c>
      <c r="X10187">
        <v>6.6666666666666596E-2</v>
      </c>
      <c r="Y10187" s="6">
        <f t="shared" si="272"/>
        <v>44.133333333333333</v>
      </c>
      <c r="Z10187" t="str">
        <f t="shared" si="273"/>
        <v>59700754120174</v>
      </c>
      <c r="AA10187" s="8">
        <f>VLOOKUP(Z10187,yearoveryear_WAC_pct_changes_Re!$V$1:$X$242940,3)</f>
        <v>0</v>
      </c>
    </row>
    <row r="10188" spans="1:27" x14ac:dyDescent="0.3">
      <c r="A10188">
        <v>10186</v>
      </c>
      <c r="B10188">
        <v>68892</v>
      </c>
      <c r="C10188">
        <v>597007541</v>
      </c>
      <c r="D10188" t="s">
        <v>197</v>
      </c>
      <c r="E10188" t="s">
        <v>343</v>
      </c>
      <c r="F10188" s="1">
        <v>38108</v>
      </c>
      <c r="G10188" s="3">
        <v>44063</v>
      </c>
      <c r="H10188" t="s">
        <v>70</v>
      </c>
      <c r="I10188" t="s">
        <v>27</v>
      </c>
      <c r="J10188" t="s">
        <v>71</v>
      </c>
      <c r="K10188">
        <v>1</v>
      </c>
      <c r="L10188">
        <v>30</v>
      </c>
      <c r="M10188" s="2">
        <v>42740</v>
      </c>
      <c r="N10188">
        <v>2017</v>
      </c>
      <c r="O10188">
        <v>5</v>
      </c>
      <c r="P10188">
        <v>451899</v>
      </c>
      <c r="Q10188">
        <v>425263</v>
      </c>
      <c r="R10188">
        <v>2245780</v>
      </c>
      <c r="S10188">
        <v>12.27333</v>
      </c>
      <c r="T10188">
        <v>0</v>
      </c>
      <c r="U10188">
        <v>0</v>
      </c>
      <c r="V10188">
        <v>456709.73609999998</v>
      </c>
      <c r="X10188">
        <v>0.1</v>
      </c>
      <c r="Y10188" s="6">
        <f t="shared" si="272"/>
        <v>44.1</v>
      </c>
      <c r="Z10188" t="str">
        <f t="shared" si="273"/>
        <v>59700754120175</v>
      </c>
      <c r="AA10188" s="8">
        <f>VLOOKUP(Z10188,yearoveryear_WAC_pct_changes_Re!$V$1:$X$242940,3)</f>
        <v>0</v>
      </c>
    </row>
    <row r="10189" spans="1:27" x14ac:dyDescent="0.3">
      <c r="A10189">
        <v>10187</v>
      </c>
      <c r="B10189">
        <v>68893</v>
      </c>
      <c r="C10189">
        <v>597007541</v>
      </c>
      <c r="D10189" t="s">
        <v>197</v>
      </c>
      <c r="E10189" t="s">
        <v>343</v>
      </c>
      <c r="F10189" s="1">
        <v>38108</v>
      </c>
      <c r="G10189" s="3">
        <v>44063</v>
      </c>
      <c r="H10189" t="s">
        <v>70</v>
      </c>
      <c r="I10189" t="s">
        <v>27</v>
      </c>
      <c r="J10189" t="s">
        <v>71</v>
      </c>
      <c r="K10189">
        <v>1</v>
      </c>
      <c r="L10189">
        <v>30</v>
      </c>
      <c r="M10189" s="2">
        <v>42741</v>
      </c>
      <c r="N10189">
        <v>2017</v>
      </c>
      <c r="O10189">
        <v>6</v>
      </c>
      <c r="P10189">
        <v>435382</v>
      </c>
      <c r="Q10189">
        <v>451899</v>
      </c>
      <c r="R10189">
        <v>2681162</v>
      </c>
      <c r="S10189">
        <v>12.27333</v>
      </c>
      <c r="T10189">
        <v>0</v>
      </c>
      <c r="U10189">
        <v>0</v>
      </c>
      <c r="V10189">
        <v>456709.73609999998</v>
      </c>
      <c r="X10189">
        <v>0.133333333333333</v>
      </c>
      <c r="Y10189" s="6">
        <f t="shared" si="272"/>
        <v>44.06666666666667</v>
      </c>
      <c r="Z10189" t="str">
        <f t="shared" si="273"/>
        <v>59700754120176</v>
      </c>
      <c r="AA10189" s="8">
        <f>VLOOKUP(Z10189,yearoveryear_WAC_pct_changes_Re!$V$1:$X$242940,3)</f>
        <v>0</v>
      </c>
    </row>
    <row r="10190" spans="1:27" x14ac:dyDescent="0.3">
      <c r="A10190">
        <v>10188</v>
      </c>
      <c r="B10190">
        <v>68894</v>
      </c>
      <c r="C10190">
        <v>597007541</v>
      </c>
      <c r="D10190" t="s">
        <v>197</v>
      </c>
      <c r="E10190" t="s">
        <v>343</v>
      </c>
      <c r="F10190" s="1">
        <v>38108</v>
      </c>
      <c r="G10190" s="3">
        <v>44063</v>
      </c>
      <c r="H10190" t="s">
        <v>70</v>
      </c>
      <c r="I10190" t="s">
        <v>27</v>
      </c>
      <c r="J10190" t="s">
        <v>71</v>
      </c>
      <c r="K10190">
        <v>1</v>
      </c>
      <c r="L10190">
        <v>30</v>
      </c>
      <c r="M10190" s="2">
        <v>42742</v>
      </c>
      <c r="N10190">
        <v>2017</v>
      </c>
      <c r="O10190">
        <v>7</v>
      </c>
      <c r="P10190">
        <v>423283</v>
      </c>
      <c r="Q10190">
        <v>435382</v>
      </c>
      <c r="R10190">
        <v>3104445</v>
      </c>
      <c r="S10190">
        <v>12.27333</v>
      </c>
      <c r="T10190">
        <v>0</v>
      </c>
      <c r="U10190">
        <v>0</v>
      </c>
      <c r="V10190">
        <v>456709.73609999998</v>
      </c>
      <c r="X10190">
        <v>0.16666666666666599</v>
      </c>
      <c r="Y10190" s="6">
        <f t="shared" si="272"/>
        <v>44.033333333333331</v>
      </c>
      <c r="Z10190" t="str">
        <f t="shared" si="273"/>
        <v>59700754120177</v>
      </c>
      <c r="AA10190" s="8">
        <f>VLOOKUP(Z10190,yearoveryear_WAC_pct_changes_Re!$V$1:$X$242940,3)</f>
        <v>0</v>
      </c>
    </row>
    <row r="10191" spans="1:27" x14ac:dyDescent="0.3">
      <c r="A10191">
        <v>10189</v>
      </c>
      <c r="B10191">
        <v>68895</v>
      </c>
      <c r="C10191">
        <v>597007541</v>
      </c>
      <c r="D10191" t="s">
        <v>197</v>
      </c>
      <c r="E10191" t="s">
        <v>343</v>
      </c>
      <c r="F10191" s="1">
        <v>38108</v>
      </c>
      <c r="G10191" s="3">
        <v>44063</v>
      </c>
      <c r="H10191" t="s">
        <v>70</v>
      </c>
      <c r="I10191" t="s">
        <v>27</v>
      </c>
      <c r="J10191" t="s">
        <v>71</v>
      </c>
      <c r="K10191">
        <v>1</v>
      </c>
      <c r="L10191">
        <v>30</v>
      </c>
      <c r="M10191" s="2">
        <v>42743</v>
      </c>
      <c r="N10191">
        <v>2017</v>
      </c>
      <c r="O10191">
        <v>8</v>
      </c>
      <c r="P10191">
        <v>430403</v>
      </c>
      <c r="Q10191">
        <v>423283</v>
      </c>
      <c r="R10191">
        <v>3534848</v>
      </c>
      <c r="S10191">
        <v>12.27333</v>
      </c>
      <c r="T10191">
        <v>0</v>
      </c>
      <c r="U10191">
        <v>0</v>
      </c>
      <c r="V10191">
        <v>456709.73609999998</v>
      </c>
      <c r="X10191">
        <v>0.2</v>
      </c>
      <c r="Y10191" s="6">
        <f t="shared" si="272"/>
        <v>44</v>
      </c>
      <c r="Z10191" t="str">
        <f t="shared" si="273"/>
        <v>59700754120178</v>
      </c>
      <c r="AA10191" s="8">
        <f>VLOOKUP(Z10191,yearoveryear_WAC_pct_changes_Re!$V$1:$X$242940,3)</f>
        <v>0</v>
      </c>
    </row>
    <row r="10192" spans="1:27" x14ac:dyDescent="0.3">
      <c r="A10192">
        <v>10190</v>
      </c>
      <c r="B10192">
        <v>68896</v>
      </c>
      <c r="C10192">
        <v>597007541</v>
      </c>
      <c r="D10192" t="s">
        <v>197</v>
      </c>
      <c r="E10192" t="s">
        <v>343</v>
      </c>
      <c r="F10192" s="1">
        <v>38108</v>
      </c>
      <c r="G10192" s="3">
        <v>44063</v>
      </c>
      <c r="H10192" t="s">
        <v>70</v>
      </c>
      <c r="I10192" t="s">
        <v>27</v>
      </c>
      <c r="J10192" t="s">
        <v>71</v>
      </c>
      <c r="K10192">
        <v>1</v>
      </c>
      <c r="L10192">
        <v>30</v>
      </c>
      <c r="M10192" s="2">
        <v>42744</v>
      </c>
      <c r="N10192">
        <v>2017</v>
      </c>
      <c r="O10192">
        <v>9</v>
      </c>
      <c r="P10192">
        <v>402855</v>
      </c>
      <c r="Q10192">
        <v>430403</v>
      </c>
      <c r="R10192">
        <v>3937703</v>
      </c>
      <c r="S10192">
        <v>12.27333</v>
      </c>
      <c r="T10192">
        <v>0</v>
      </c>
      <c r="U10192">
        <v>0</v>
      </c>
      <c r="V10192">
        <v>456709.73609999998</v>
      </c>
      <c r="X10192">
        <v>0.233333333333333</v>
      </c>
      <c r="Y10192" s="6">
        <f t="shared" si="272"/>
        <v>43.966666666666669</v>
      </c>
      <c r="Z10192" t="str">
        <f t="shared" si="273"/>
        <v>59700754120179</v>
      </c>
      <c r="AA10192" s="8">
        <f>VLOOKUP(Z10192,yearoveryear_WAC_pct_changes_Re!$V$1:$X$242940,3)</f>
        <v>0</v>
      </c>
    </row>
    <row r="10193" spans="1:27" x14ac:dyDescent="0.3">
      <c r="A10193">
        <v>10191</v>
      </c>
      <c r="B10193">
        <v>68897</v>
      </c>
      <c r="C10193">
        <v>597007541</v>
      </c>
      <c r="D10193" t="s">
        <v>197</v>
      </c>
      <c r="E10193" t="s">
        <v>343</v>
      </c>
      <c r="F10193" s="1">
        <v>38108</v>
      </c>
      <c r="G10193" s="3">
        <v>44063</v>
      </c>
      <c r="H10193" t="s">
        <v>70</v>
      </c>
      <c r="I10193" t="s">
        <v>27</v>
      </c>
      <c r="J10193" t="s">
        <v>71</v>
      </c>
      <c r="K10193">
        <v>1</v>
      </c>
      <c r="L10193">
        <v>30</v>
      </c>
      <c r="M10193" s="2">
        <v>42745</v>
      </c>
      <c r="N10193">
        <v>2017</v>
      </c>
      <c r="O10193">
        <v>10</v>
      </c>
      <c r="P10193">
        <v>418671</v>
      </c>
      <c r="Q10193">
        <v>402855</v>
      </c>
      <c r="R10193">
        <v>4356374</v>
      </c>
      <c r="S10193">
        <v>12.27333</v>
      </c>
      <c r="T10193">
        <v>0</v>
      </c>
      <c r="U10193">
        <v>0</v>
      </c>
      <c r="V10193">
        <v>456709.73609999998</v>
      </c>
      <c r="X10193">
        <v>0.266666666666666</v>
      </c>
      <c r="Y10193" s="6">
        <f t="shared" si="272"/>
        <v>43.93333333333333</v>
      </c>
      <c r="Z10193" t="str">
        <f t="shared" si="273"/>
        <v>597007541201710</v>
      </c>
      <c r="AA10193" s="8">
        <f>VLOOKUP(Z10193,yearoveryear_WAC_pct_changes_Re!$V$1:$X$242940,3)</f>
        <v>0</v>
      </c>
    </row>
    <row r="10194" spans="1:27" x14ac:dyDescent="0.3">
      <c r="A10194">
        <v>10192</v>
      </c>
      <c r="B10194">
        <v>68898</v>
      </c>
      <c r="C10194">
        <v>597007541</v>
      </c>
      <c r="D10194" t="s">
        <v>197</v>
      </c>
      <c r="E10194" t="s">
        <v>343</v>
      </c>
      <c r="F10194" s="1">
        <v>38108</v>
      </c>
      <c r="G10194" s="3">
        <v>44063</v>
      </c>
      <c r="H10194" t="s">
        <v>70</v>
      </c>
      <c r="I10194" t="s">
        <v>27</v>
      </c>
      <c r="J10194" t="s">
        <v>71</v>
      </c>
      <c r="K10194">
        <v>1</v>
      </c>
      <c r="L10194">
        <v>30</v>
      </c>
      <c r="M10194" s="2">
        <v>42746</v>
      </c>
      <c r="N10194">
        <v>2017</v>
      </c>
      <c r="O10194">
        <v>11</v>
      </c>
      <c r="P10194">
        <v>397605</v>
      </c>
      <c r="Q10194">
        <v>418671</v>
      </c>
      <c r="R10194">
        <v>4753979</v>
      </c>
      <c r="S10194">
        <v>12.27333</v>
      </c>
      <c r="T10194">
        <v>0</v>
      </c>
      <c r="U10194">
        <v>0</v>
      </c>
      <c r="V10194">
        <v>456709.73609999998</v>
      </c>
      <c r="X10194">
        <v>0.3</v>
      </c>
      <c r="Y10194" s="6">
        <f t="shared" si="272"/>
        <v>43.9</v>
      </c>
      <c r="Z10194" t="str">
        <f t="shared" si="273"/>
        <v>597007541201711</v>
      </c>
      <c r="AA10194" s="8">
        <f>VLOOKUP(Z10194,yearoveryear_WAC_pct_changes_Re!$V$1:$X$242940,3)</f>
        <v>0</v>
      </c>
    </row>
    <row r="10195" spans="1:27" x14ac:dyDescent="0.3">
      <c r="A10195">
        <v>10193</v>
      </c>
      <c r="B10195">
        <v>68899</v>
      </c>
      <c r="C10195">
        <v>597007541</v>
      </c>
      <c r="D10195" t="s">
        <v>197</v>
      </c>
      <c r="E10195" t="s">
        <v>343</v>
      </c>
      <c r="F10195" s="1">
        <v>38108</v>
      </c>
      <c r="G10195" s="3">
        <v>44063</v>
      </c>
      <c r="H10195" t="s">
        <v>70</v>
      </c>
      <c r="I10195" t="s">
        <v>27</v>
      </c>
      <c r="J10195" t="s">
        <v>71</v>
      </c>
      <c r="K10195">
        <v>1</v>
      </c>
      <c r="L10195">
        <v>30</v>
      </c>
      <c r="M10195" s="2">
        <v>42747</v>
      </c>
      <c r="N10195">
        <v>2017</v>
      </c>
      <c r="O10195">
        <v>12</v>
      </c>
      <c r="P10195">
        <v>391555</v>
      </c>
      <c r="Q10195">
        <v>397605</v>
      </c>
      <c r="R10195">
        <v>5145534</v>
      </c>
      <c r="S10195">
        <v>12.27333</v>
      </c>
      <c r="T10195">
        <v>0</v>
      </c>
      <c r="U10195">
        <v>0</v>
      </c>
      <c r="V10195">
        <v>456709.73609999998</v>
      </c>
      <c r="X10195">
        <v>0.33333333333333298</v>
      </c>
      <c r="Y10195" s="6">
        <f t="shared" si="272"/>
        <v>43.866666666666667</v>
      </c>
      <c r="Z10195" t="str">
        <f t="shared" si="273"/>
        <v>597007541201712</v>
      </c>
      <c r="AA10195" s="8">
        <f>VLOOKUP(Z10195,yearoveryear_WAC_pct_changes_Re!$V$1:$X$242940,3)</f>
        <v>0</v>
      </c>
    </row>
    <row r="10196" spans="1:27" x14ac:dyDescent="0.3">
      <c r="A10196">
        <v>10194</v>
      </c>
      <c r="B10196">
        <v>68900</v>
      </c>
      <c r="C10196">
        <v>597007541</v>
      </c>
      <c r="D10196" t="s">
        <v>197</v>
      </c>
      <c r="E10196" t="s">
        <v>343</v>
      </c>
      <c r="F10196" s="1">
        <v>38108</v>
      </c>
      <c r="G10196" s="3">
        <v>44063</v>
      </c>
      <c r="H10196" t="s">
        <v>70</v>
      </c>
      <c r="I10196" t="s">
        <v>27</v>
      </c>
      <c r="J10196" t="s">
        <v>71</v>
      </c>
      <c r="K10196">
        <v>1</v>
      </c>
      <c r="L10196">
        <v>30</v>
      </c>
      <c r="M10196" s="2">
        <v>43101</v>
      </c>
      <c r="N10196">
        <v>2018</v>
      </c>
      <c r="O10196">
        <v>1</v>
      </c>
      <c r="P10196">
        <v>390256</v>
      </c>
      <c r="Q10196">
        <v>391555</v>
      </c>
      <c r="R10196">
        <v>390256</v>
      </c>
      <c r="S10196">
        <v>12.27333</v>
      </c>
      <c r="T10196">
        <v>0</v>
      </c>
      <c r="U10196">
        <v>0</v>
      </c>
      <c r="V10196">
        <v>456709.73609999998</v>
      </c>
      <c r="X10196">
        <v>12.133333333333301</v>
      </c>
      <c r="Y10196" s="6">
        <f t="shared" si="272"/>
        <v>32.06666666666667</v>
      </c>
      <c r="Z10196" t="str">
        <f t="shared" si="273"/>
        <v>59700754120181</v>
      </c>
      <c r="AA10196" s="8">
        <f>VLOOKUP(Z10196,yearoveryear_WAC_pct_changes_Re!$V$1:$X$242940,3)</f>
        <v>0</v>
      </c>
    </row>
    <row r="10197" spans="1:27" x14ac:dyDescent="0.3">
      <c r="A10197">
        <v>10195</v>
      </c>
      <c r="B10197">
        <v>68901</v>
      </c>
      <c r="C10197">
        <v>597007541</v>
      </c>
      <c r="D10197" t="s">
        <v>197</v>
      </c>
      <c r="E10197" t="s">
        <v>343</v>
      </c>
      <c r="F10197" s="1">
        <v>38108</v>
      </c>
      <c r="G10197" s="3">
        <v>44063</v>
      </c>
      <c r="H10197" t="s">
        <v>70</v>
      </c>
      <c r="I10197" t="s">
        <v>27</v>
      </c>
      <c r="J10197" t="s">
        <v>71</v>
      </c>
      <c r="K10197">
        <v>1</v>
      </c>
      <c r="L10197">
        <v>30</v>
      </c>
      <c r="M10197" s="2">
        <v>43102</v>
      </c>
      <c r="N10197">
        <v>2018</v>
      </c>
      <c r="O10197">
        <v>2</v>
      </c>
      <c r="P10197">
        <v>332835</v>
      </c>
      <c r="Q10197">
        <v>390256</v>
      </c>
      <c r="R10197">
        <v>723091</v>
      </c>
      <c r="S10197">
        <v>13.255329999999899</v>
      </c>
      <c r="T10197">
        <v>8.0010885000000004E-2</v>
      </c>
      <c r="U10197">
        <v>1</v>
      </c>
      <c r="V10197">
        <v>456709.73609999998</v>
      </c>
      <c r="X10197">
        <v>12.1666666666666</v>
      </c>
      <c r="Y10197" s="6">
        <f t="shared" si="272"/>
        <v>32.033333333333331</v>
      </c>
      <c r="Z10197" t="str">
        <f t="shared" si="273"/>
        <v>59700754120182</v>
      </c>
      <c r="AA10197" s="8">
        <f>VLOOKUP(Z10197,yearoveryear_WAC_pct_changes_Re!$V$1:$X$242940,3)</f>
        <v>0</v>
      </c>
    </row>
    <row r="10198" spans="1:27" x14ac:dyDescent="0.3">
      <c r="A10198">
        <v>10196</v>
      </c>
      <c r="B10198">
        <v>68902</v>
      </c>
      <c r="C10198">
        <v>597007541</v>
      </c>
      <c r="D10198" t="s">
        <v>197</v>
      </c>
      <c r="E10198" t="s">
        <v>343</v>
      </c>
      <c r="F10198" s="1">
        <v>38108</v>
      </c>
      <c r="G10198" s="3">
        <v>44063</v>
      </c>
      <c r="H10198" t="s">
        <v>70</v>
      </c>
      <c r="I10198" t="s">
        <v>27</v>
      </c>
      <c r="J10198" t="s">
        <v>71</v>
      </c>
      <c r="K10198">
        <v>1</v>
      </c>
      <c r="L10198">
        <v>30</v>
      </c>
      <c r="M10198" s="2">
        <v>43103</v>
      </c>
      <c r="N10198">
        <v>2018</v>
      </c>
      <c r="O10198">
        <v>3</v>
      </c>
      <c r="P10198">
        <v>363959</v>
      </c>
      <c r="Q10198">
        <v>332835</v>
      </c>
      <c r="R10198">
        <v>1087050</v>
      </c>
      <c r="S10198">
        <v>13.255329999999899</v>
      </c>
      <c r="T10198">
        <v>0</v>
      </c>
      <c r="U10198">
        <v>0</v>
      </c>
      <c r="V10198">
        <v>456709.73609999998</v>
      </c>
      <c r="X10198">
        <v>3.3333333333333298E-2</v>
      </c>
      <c r="Y10198" s="6">
        <f t="shared" si="272"/>
        <v>32</v>
      </c>
      <c r="Z10198" t="str">
        <f t="shared" si="273"/>
        <v>59700754120183</v>
      </c>
      <c r="AA10198" s="8">
        <f>VLOOKUP(Z10198,yearoveryear_WAC_pct_changes_Re!$V$1:$X$242940,3)</f>
        <v>0</v>
      </c>
    </row>
    <row r="10199" spans="1:27" x14ac:dyDescent="0.3">
      <c r="A10199">
        <v>10197</v>
      </c>
      <c r="B10199">
        <v>68903</v>
      </c>
      <c r="C10199">
        <v>597007541</v>
      </c>
      <c r="D10199" t="s">
        <v>197</v>
      </c>
      <c r="E10199" t="s">
        <v>343</v>
      </c>
      <c r="F10199" s="1">
        <v>38108</v>
      </c>
      <c r="G10199" s="3">
        <v>44063</v>
      </c>
      <c r="H10199" t="s">
        <v>70</v>
      </c>
      <c r="I10199" t="s">
        <v>27</v>
      </c>
      <c r="J10199" t="s">
        <v>71</v>
      </c>
      <c r="K10199">
        <v>1</v>
      </c>
      <c r="L10199">
        <v>30</v>
      </c>
      <c r="M10199" s="2">
        <v>43104</v>
      </c>
      <c r="N10199">
        <v>2018</v>
      </c>
      <c r="O10199">
        <v>4</v>
      </c>
      <c r="P10199">
        <v>343316</v>
      </c>
      <c r="Q10199">
        <v>363959</v>
      </c>
      <c r="R10199">
        <v>1430366</v>
      </c>
      <c r="S10199">
        <v>13.255329999999899</v>
      </c>
      <c r="T10199">
        <v>0</v>
      </c>
      <c r="U10199">
        <v>0</v>
      </c>
      <c r="V10199">
        <v>456709.73609999998</v>
      </c>
      <c r="X10199">
        <v>6.6666666666666596E-2</v>
      </c>
      <c r="Y10199" s="6">
        <f t="shared" si="272"/>
        <v>31.966666666666665</v>
      </c>
      <c r="Z10199" t="str">
        <f t="shared" si="273"/>
        <v>59700754120184</v>
      </c>
      <c r="AA10199" s="8">
        <f>VLOOKUP(Z10199,yearoveryear_WAC_pct_changes_Re!$V$1:$X$242940,3)</f>
        <v>0</v>
      </c>
    </row>
    <row r="10200" spans="1:27" x14ac:dyDescent="0.3">
      <c r="A10200">
        <v>10198</v>
      </c>
      <c r="B10200">
        <v>68904</v>
      </c>
      <c r="C10200">
        <v>597007541</v>
      </c>
      <c r="D10200" t="s">
        <v>197</v>
      </c>
      <c r="E10200" t="s">
        <v>343</v>
      </c>
      <c r="F10200" s="1">
        <v>38108</v>
      </c>
      <c r="G10200" s="3">
        <v>44063</v>
      </c>
      <c r="H10200" t="s">
        <v>70</v>
      </c>
      <c r="I10200" t="s">
        <v>27</v>
      </c>
      <c r="J10200" t="s">
        <v>71</v>
      </c>
      <c r="K10200">
        <v>1</v>
      </c>
      <c r="L10200">
        <v>30</v>
      </c>
      <c r="M10200" s="2">
        <v>43105</v>
      </c>
      <c r="N10200">
        <v>2018</v>
      </c>
      <c r="O10200">
        <v>5</v>
      </c>
      <c r="P10200">
        <v>354617</v>
      </c>
      <c r="Q10200">
        <v>343316</v>
      </c>
      <c r="R10200">
        <v>1784983</v>
      </c>
      <c r="S10200">
        <v>13.255329999999899</v>
      </c>
      <c r="T10200">
        <v>0</v>
      </c>
      <c r="U10200">
        <v>0</v>
      </c>
      <c r="V10200">
        <v>456709.73609999998</v>
      </c>
      <c r="X10200">
        <v>0.1</v>
      </c>
      <c r="Y10200" s="6">
        <f t="shared" si="272"/>
        <v>31.933333333333334</v>
      </c>
      <c r="Z10200" t="str">
        <f t="shared" si="273"/>
        <v>59700754120185</v>
      </c>
      <c r="AA10200" s="8">
        <f>VLOOKUP(Z10200,yearoveryear_WAC_pct_changes_Re!$V$1:$X$242940,3)</f>
        <v>0</v>
      </c>
    </row>
    <row r="10201" spans="1:27" x14ac:dyDescent="0.3">
      <c r="A10201">
        <v>10199</v>
      </c>
      <c r="B10201">
        <v>68905</v>
      </c>
      <c r="C10201">
        <v>597007541</v>
      </c>
      <c r="D10201" t="s">
        <v>197</v>
      </c>
      <c r="E10201" t="s">
        <v>343</v>
      </c>
      <c r="F10201" s="1">
        <v>38108</v>
      </c>
      <c r="G10201" s="3">
        <v>44063</v>
      </c>
      <c r="H10201" t="s">
        <v>70</v>
      </c>
      <c r="I10201" t="s">
        <v>27</v>
      </c>
      <c r="J10201" t="s">
        <v>71</v>
      </c>
      <c r="K10201">
        <v>1</v>
      </c>
      <c r="L10201">
        <v>30</v>
      </c>
      <c r="M10201" s="2">
        <v>43106</v>
      </c>
      <c r="N10201">
        <v>2018</v>
      </c>
      <c r="O10201">
        <v>6</v>
      </c>
      <c r="P10201">
        <v>332747</v>
      </c>
      <c r="Q10201">
        <v>354617</v>
      </c>
      <c r="R10201">
        <v>2117730</v>
      </c>
      <c r="S10201">
        <v>13.255329999999899</v>
      </c>
      <c r="T10201">
        <v>0</v>
      </c>
      <c r="U10201">
        <v>0</v>
      </c>
      <c r="V10201">
        <v>456709.73609999998</v>
      </c>
      <c r="X10201">
        <v>0.133333333333333</v>
      </c>
      <c r="Y10201" s="6">
        <f t="shared" si="272"/>
        <v>31.9</v>
      </c>
      <c r="Z10201" t="str">
        <f t="shared" si="273"/>
        <v>59700754120186</v>
      </c>
      <c r="AA10201" s="8">
        <f>VLOOKUP(Z10201,yearoveryear_WAC_pct_changes_Re!$V$1:$X$242940,3)</f>
        <v>0</v>
      </c>
    </row>
    <row r="10202" spans="1:27" x14ac:dyDescent="0.3">
      <c r="A10202">
        <v>10200</v>
      </c>
      <c r="B10202">
        <v>68906</v>
      </c>
      <c r="C10202">
        <v>597007541</v>
      </c>
      <c r="D10202" t="s">
        <v>197</v>
      </c>
      <c r="E10202" t="s">
        <v>343</v>
      </c>
      <c r="F10202" s="1">
        <v>38108</v>
      </c>
      <c r="G10202" s="3">
        <v>44063</v>
      </c>
      <c r="H10202" t="s">
        <v>70</v>
      </c>
      <c r="I10202" t="s">
        <v>27</v>
      </c>
      <c r="J10202" t="s">
        <v>71</v>
      </c>
      <c r="K10202">
        <v>1</v>
      </c>
      <c r="L10202">
        <v>30</v>
      </c>
      <c r="M10202" s="2">
        <v>43107</v>
      </c>
      <c r="N10202">
        <v>2018</v>
      </c>
      <c r="O10202">
        <v>7</v>
      </c>
      <c r="P10202">
        <v>333668</v>
      </c>
      <c r="Q10202">
        <v>332747</v>
      </c>
      <c r="R10202">
        <v>2451398</v>
      </c>
      <c r="S10202">
        <v>13.255329999999899</v>
      </c>
      <c r="T10202">
        <v>0</v>
      </c>
      <c r="U10202">
        <v>0</v>
      </c>
      <c r="V10202">
        <v>456709.73609999998</v>
      </c>
      <c r="X10202">
        <v>0.16666666666666599</v>
      </c>
      <c r="Y10202" s="6">
        <f t="shared" si="272"/>
        <v>31.866666666666667</v>
      </c>
      <c r="Z10202" t="str">
        <f t="shared" si="273"/>
        <v>59700754120187</v>
      </c>
      <c r="AA10202" s="8">
        <f>VLOOKUP(Z10202,yearoveryear_WAC_pct_changes_Re!$V$1:$X$242940,3)</f>
        <v>0</v>
      </c>
    </row>
    <row r="10203" spans="1:27" x14ac:dyDescent="0.3">
      <c r="A10203">
        <v>10201</v>
      </c>
      <c r="B10203">
        <v>68907</v>
      </c>
      <c r="C10203">
        <v>597007541</v>
      </c>
      <c r="D10203" t="s">
        <v>197</v>
      </c>
      <c r="E10203" t="s">
        <v>343</v>
      </c>
      <c r="F10203" s="1">
        <v>38108</v>
      </c>
      <c r="G10203" s="3">
        <v>44063</v>
      </c>
      <c r="H10203" t="s">
        <v>70</v>
      </c>
      <c r="I10203" t="s">
        <v>27</v>
      </c>
      <c r="J10203" t="s">
        <v>71</v>
      </c>
      <c r="K10203">
        <v>1</v>
      </c>
      <c r="L10203">
        <v>30</v>
      </c>
      <c r="M10203" s="2">
        <v>43108</v>
      </c>
      <c r="N10203">
        <v>2018</v>
      </c>
      <c r="O10203">
        <v>8</v>
      </c>
      <c r="P10203">
        <v>335507</v>
      </c>
      <c r="Q10203">
        <v>333668</v>
      </c>
      <c r="R10203">
        <v>2786905</v>
      </c>
      <c r="S10203">
        <v>13.255329999999899</v>
      </c>
      <c r="T10203">
        <v>0</v>
      </c>
      <c r="U10203">
        <v>0</v>
      </c>
      <c r="V10203">
        <v>456709.73609999998</v>
      </c>
      <c r="X10203">
        <v>0.2</v>
      </c>
      <c r="Y10203" s="6">
        <f t="shared" si="272"/>
        <v>31.833333333333332</v>
      </c>
      <c r="Z10203" t="str">
        <f t="shared" si="273"/>
        <v>59700754120188</v>
      </c>
      <c r="AA10203" s="8">
        <f>VLOOKUP(Z10203,yearoveryear_WAC_pct_changes_Re!$V$1:$X$242940,3)</f>
        <v>0</v>
      </c>
    </row>
    <row r="10204" spans="1:27" x14ac:dyDescent="0.3">
      <c r="A10204">
        <v>10202</v>
      </c>
      <c r="B10204">
        <v>68908</v>
      </c>
      <c r="C10204">
        <v>597007541</v>
      </c>
      <c r="D10204" t="s">
        <v>197</v>
      </c>
      <c r="E10204" t="s">
        <v>343</v>
      </c>
      <c r="F10204" s="1">
        <v>38108</v>
      </c>
      <c r="G10204" s="3">
        <v>44063</v>
      </c>
      <c r="H10204" t="s">
        <v>70</v>
      </c>
      <c r="I10204" t="s">
        <v>27</v>
      </c>
      <c r="J10204" t="s">
        <v>71</v>
      </c>
      <c r="K10204">
        <v>1</v>
      </c>
      <c r="L10204">
        <v>30</v>
      </c>
      <c r="M10204" s="2">
        <v>43109</v>
      </c>
      <c r="N10204">
        <v>2018</v>
      </c>
      <c r="O10204">
        <v>9</v>
      </c>
      <c r="P10204">
        <v>301553</v>
      </c>
      <c r="Q10204">
        <v>335507</v>
      </c>
      <c r="R10204">
        <v>3088458</v>
      </c>
      <c r="S10204">
        <v>13.255329999999899</v>
      </c>
      <c r="T10204">
        <v>0</v>
      </c>
      <c r="U10204">
        <v>0</v>
      </c>
      <c r="V10204">
        <v>456709.73609999998</v>
      </c>
      <c r="X10204">
        <v>0.233333333333333</v>
      </c>
      <c r="Y10204" s="6">
        <f t="shared" si="272"/>
        <v>31.8</v>
      </c>
      <c r="Z10204" t="str">
        <f t="shared" si="273"/>
        <v>59700754120189</v>
      </c>
      <c r="AA10204" s="8">
        <f>VLOOKUP(Z10204,yearoveryear_WAC_pct_changes_Re!$V$1:$X$242940,3)</f>
        <v>0</v>
      </c>
    </row>
    <row r="10205" spans="1:27" x14ac:dyDescent="0.3">
      <c r="A10205">
        <v>10203</v>
      </c>
      <c r="B10205">
        <v>68909</v>
      </c>
      <c r="C10205">
        <v>597007541</v>
      </c>
      <c r="D10205" t="s">
        <v>197</v>
      </c>
      <c r="E10205" t="s">
        <v>343</v>
      </c>
      <c r="F10205" s="1">
        <v>38108</v>
      </c>
      <c r="G10205" s="3">
        <v>44063</v>
      </c>
      <c r="H10205" t="s">
        <v>70</v>
      </c>
      <c r="I10205" t="s">
        <v>27</v>
      </c>
      <c r="J10205" t="s">
        <v>71</v>
      </c>
      <c r="K10205">
        <v>1</v>
      </c>
      <c r="L10205">
        <v>30</v>
      </c>
      <c r="M10205" s="2">
        <v>43110</v>
      </c>
      <c r="N10205">
        <v>2018</v>
      </c>
      <c r="O10205">
        <v>10</v>
      </c>
      <c r="P10205">
        <v>325376</v>
      </c>
      <c r="Q10205">
        <v>301553</v>
      </c>
      <c r="R10205">
        <v>3413834</v>
      </c>
      <c r="S10205">
        <v>13.255329999999899</v>
      </c>
      <c r="T10205">
        <v>0</v>
      </c>
      <c r="U10205">
        <v>0</v>
      </c>
      <c r="V10205">
        <v>456709.73609999998</v>
      </c>
      <c r="X10205">
        <v>0.266666666666666</v>
      </c>
      <c r="Y10205" s="6">
        <f t="shared" si="272"/>
        <v>31.766666666666666</v>
      </c>
      <c r="Z10205" t="str">
        <f t="shared" si="273"/>
        <v>597007541201810</v>
      </c>
      <c r="AA10205" s="8">
        <f>VLOOKUP(Z10205,yearoveryear_WAC_pct_changes_Re!$V$1:$X$242940,3)</f>
        <v>0</v>
      </c>
    </row>
    <row r="10206" spans="1:27" x14ac:dyDescent="0.3">
      <c r="A10206">
        <v>10204</v>
      </c>
      <c r="B10206">
        <v>68910</v>
      </c>
      <c r="C10206">
        <v>597007541</v>
      </c>
      <c r="D10206" t="s">
        <v>197</v>
      </c>
      <c r="E10206" t="s">
        <v>343</v>
      </c>
      <c r="F10206" s="1">
        <v>38108</v>
      </c>
      <c r="G10206" s="3">
        <v>44063</v>
      </c>
      <c r="H10206" t="s">
        <v>70</v>
      </c>
      <c r="I10206" t="s">
        <v>27</v>
      </c>
      <c r="J10206" t="s">
        <v>71</v>
      </c>
      <c r="K10206">
        <v>1</v>
      </c>
      <c r="L10206">
        <v>30</v>
      </c>
      <c r="M10206" s="2">
        <v>43111</v>
      </c>
      <c r="N10206">
        <v>2018</v>
      </c>
      <c r="O10206">
        <v>11</v>
      </c>
      <c r="P10206">
        <v>303669</v>
      </c>
      <c r="Q10206">
        <v>325376</v>
      </c>
      <c r="R10206">
        <v>3717503</v>
      </c>
      <c r="S10206">
        <v>13.255329999999899</v>
      </c>
      <c r="T10206">
        <v>0</v>
      </c>
      <c r="U10206">
        <v>0</v>
      </c>
      <c r="V10206">
        <v>456709.73609999998</v>
      </c>
      <c r="X10206">
        <v>0.3</v>
      </c>
      <c r="Y10206" s="6">
        <f t="shared" si="272"/>
        <v>31.733333333333334</v>
      </c>
      <c r="Z10206" t="str">
        <f t="shared" si="273"/>
        <v>597007541201811</v>
      </c>
      <c r="AA10206" s="8">
        <f>VLOOKUP(Z10206,yearoveryear_WAC_pct_changes_Re!$V$1:$X$242940,3)</f>
        <v>0</v>
      </c>
    </row>
    <row r="10207" spans="1:27" x14ac:dyDescent="0.3">
      <c r="A10207">
        <v>10205</v>
      </c>
      <c r="B10207">
        <v>68911</v>
      </c>
      <c r="C10207">
        <v>597007541</v>
      </c>
      <c r="D10207" t="s">
        <v>197</v>
      </c>
      <c r="E10207" t="s">
        <v>343</v>
      </c>
      <c r="F10207" s="1">
        <v>38108</v>
      </c>
      <c r="G10207" s="3">
        <v>44063</v>
      </c>
      <c r="H10207" t="s">
        <v>70</v>
      </c>
      <c r="I10207" t="s">
        <v>27</v>
      </c>
      <c r="J10207" t="s">
        <v>71</v>
      </c>
      <c r="K10207">
        <v>1</v>
      </c>
      <c r="L10207">
        <v>30</v>
      </c>
      <c r="M10207" s="2">
        <v>43112</v>
      </c>
      <c r="N10207">
        <v>2018</v>
      </c>
      <c r="O10207">
        <v>12</v>
      </c>
      <c r="P10207">
        <v>300610</v>
      </c>
      <c r="Q10207">
        <v>303669</v>
      </c>
      <c r="R10207">
        <v>4018113</v>
      </c>
      <c r="S10207">
        <v>13.255329999999899</v>
      </c>
      <c r="T10207">
        <v>0</v>
      </c>
      <c r="U10207">
        <v>0</v>
      </c>
      <c r="V10207">
        <v>456709.73609999998</v>
      </c>
      <c r="X10207">
        <v>0.33333333333333298</v>
      </c>
      <c r="Y10207" s="6">
        <f t="shared" si="272"/>
        <v>31.7</v>
      </c>
      <c r="Z10207" t="str">
        <f t="shared" si="273"/>
        <v>597007541201812</v>
      </c>
      <c r="AA10207" s="8">
        <f>VLOOKUP(Z10207,yearoveryear_WAC_pct_changes_Re!$V$1:$X$242940,3)</f>
        <v>0</v>
      </c>
    </row>
    <row r="10208" spans="1:27" x14ac:dyDescent="0.3">
      <c r="A10208">
        <v>10206</v>
      </c>
      <c r="B10208">
        <v>68912</v>
      </c>
      <c r="C10208">
        <v>597007541</v>
      </c>
      <c r="D10208" t="s">
        <v>197</v>
      </c>
      <c r="E10208" t="s">
        <v>343</v>
      </c>
      <c r="F10208" s="1">
        <v>38108</v>
      </c>
      <c r="G10208" s="3">
        <v>44063</v>
      </c>
      <c r="H10208" t="s">
        <v>70</v>
      </c>
      <c r="I10208" t="s">
        <v>27</v>
      </c>
      <c r="J10208" t="s">
        <v>71</v>
      </c>
      <c r="K10208">
        <v>1</v>
      </c>
      <c r="L10208">
        <v>30</v>
      </c>
      <c r="M10208" s="2">
        <v>43466</v>
      </c>
      <c r="N10208">
        <v>2019</v>
      </c>
      <c r="O10208">
        <v>1</v>
      </c>
      <c r="P10208">
        <v>302792</v>
      </c>
      <c r="Q10208">
        <v>300610</v>
      </c>
      <c r="R10208">
        <v>302792</v>
      </c>
      <c r="S10208">
        <v>13.255329999999899</v>
      </c>
      <c r="T10208">
        <v>0</v>
      </c>
      <c r="U10208">
        <v>0</v>
      </c>
      <c r="V10208">
        <v>456709.73609999998</v>
      </c>
      <c r="X10208">
        <v>12.133333333333301</v>
      </c>
      <c r="Y10208" s="6">
        <f t="shared" si="272"/>
        <v>19.899999999999999</v>
      </c>
      <c r="Z10208" t="str">
        <f t="shared" si="273"/>
        <v>59700754120191</v>
      </c>
      <c r="AA10208" s="8">
        <f>VLOOKUP(Z10208,yearoveryear_WAC_pct_changes_Re!$V$1:$X$242940,3)</f>
        <v>0</v>
      </c>
    </row>
    <row r="10209" spans="1:27" x14ac:dyDescent="0.3">
      <c r="A10209">
        <v>10207</v>
      </c>
      <c r="B10209">
        <v>68913</v>
      </c>
      <c r="C10209">
        <v>597007541</v>
      </c>
      <c r="D10209" t="s">
        <v>197</v>
      </c>
      <c r="E10209" t="s">
        <v>343</v>
      </c>
      <c r="F10209" s="1">
        <v>38108</v>
      </c>
      <c r="G10209" s="3">
        <v>44063</v>
      </c>
      <c r="H10209" t="s">
        <v>70</v>
      </c>
      <c r="I10209" t="s">
        <v>27</v>
      </c>
      <c r="J10209" t="s">
        <v>71</v>
      </c>
      <c r="K10209">
        <v>1</v>
      </c>
      <c r="L10209">
        <v>30</v>
      </c>
      <c r="M10209" s="2">
        <v>43467</v>
      </c>
      <c r="N10209">
        <v>2019</v>
      </c>
      <c r="O10209">
        <v>2</v>
      </c>
      <c r="P10209">
        <v>260959</v>
      </c>
      <c r="Q10209">
        <v>302792</v>
      </c>
      <c r="R10209">
        <v>563751</v>
      </c>
      <c r="S10209">
        <v>14.315659999999999</v>
      </c>
      <c r="T10209">
        <v>7.9992727E-2</v>
      </c>
      <c r="U10209">
        <v>1</v>
      </c>
      <c r="V10209">
        <v>456709.73609999998</v>
      </c>
      <c r="X10209">
        <v>12.1666666666666</v>
      </c>
      <c r="Y10209" s="6">
        <f t="shared" si="272"/>
        <v>19.866666666666667</v>
      </c>
      <c r="Z10209" t="str">
        <f t="shared" si="273"/>
        <v>59700754120192</v>
      </c>
      <c r="AA10209" s="8">
        <f>VLOOKUP(Z10209,yearoveryear_WAC_pct_changes_Re!$V$1:$X$242940,3)</f>
        <v>0</v>
      </c>
    </row>
    <row r="10210" spans="1:27" x14ac:dyDescent="0.3">
      <c r="A10210">
        <v>10208</v>
      </c>
      <c r="B10210">
        <v>68914</v>
      </c>
      <c r="C10210">
        <v>597007541</v>
      </c>
      <c r="D10210" t="s">
        <v>197</v>
      </c>
      <c r="E10210" t="s">
        <v>343</v>
      </c>
      <c r="F10210" s="1">
        <v>38108</v>
      </c>
      <c r="G10210" s="3">
        <v>44063</v>
      </c>
      <c r="H10210" t="s">
        <v>70</v>
      </c>
      <c r="I10210" t="s">
        <v>27</v>
      </c>
      <c r="J10210" t="s">
        <v>71</v>
      </c>
      <c r="K10210">
        <v>1</v>
      </c>
      <c r="L10210">
        <v>30</v>
      </c>
      <c r="M10210" s="2">
        <v>43468</v>
      </c>
      <c r="N10210">
        <v>2019</v>
      </c>
      <c r="O10210">
        <v>3</v>
      </c>
      <c r="P10210">
        <v>278700</v>
      </c>
      <c r="Q10210">
        <v>260959</v>
      </c>
      <c r="R10210">
        <v>842451</v>
      </c>
      <c r="S10210">
        <v>14.315659999999999</v>
      </c>
      <c r="T10210">
        <v>0</v>
      </c>
      <c r="U10210">
        <v>0</v>
      </c>
      <c r="V10210">
        <v>456709.73609999998</v>
      </c>
      <c r="X10210">
        <v>3.3333333333333298E-2</v>
      </c>
      <c r="Y10210" s="6">
        <f t="shared" si="272"/>
        <v>19.833333333333332</v>
      </c>
      <c r="Z10210" t="str">
        <f t="shared" si="273"/>
        <v>59700754120193</v>
      </c>
      <c r="AA10210" s="8">
        <f>VLOOKUP(Z10210,yearoveryear_WAC_pct_changes_Re!$V$1:$X$242940,3)</f>
        <v>0</v>
      </c>
    </row>
    <row r="10211" spans="1:27" x14ac:dyDescent="0.3">
      <c r="A10211">
        <v>10209</v>
      </c>
      <c r="B10211">
        <v>68915</v>
      </c>
      <c r="C10211">
        <v>597007541</v>
      </c>
      <c r="D10211" t="s">
        <v>197</v>
      </c>
      <c r="E10211" t="s">
        <v>343</v>
      </c>
      <c r="F10211" s="1">
        <v>38108</v>
      </c>
      <c r="G10211" s="3">
        <v>44063</v>
      </c>
      <c r="H10211" t="s">
        <v>70</v>
      </c>
      <c r="I10211" t="s">
        <v>27</v>
      </c>
      <c r="J10211" t="s">
        <v>71</v>
      </c>
      <c r="K10211">
        <v>1</v>
      </c>
      <c r="L10211">
        <v>30</v>
      </c>
      <c r="M10211" s="2">
        <v>43469</v>
      </c>
      <c r="N10211">
        <v>2019</v>
      </c>
      <c r="O10211">
        <v>4</v>
      </c>
      <c r="P10211">
        <v>275746</v>
      </c>
      <c r="Q10211">
        <v>278700</v>
      </c>
      <c r="R10211">
        <v>1118197</v>
      </c>
      <c r="S10211">
        <v>14.315659999999999</v>
      </c>
      <c r="T10211">
        <v>0</v>
      </c>
      <c r="U10211">
        <v>0</v>
      </c>
      <c r="V10211">
        <v>456709.73609999998</v>
      </c>
      <c r="X10211">
        <v>6.6666666666666596E-2</v>
      </c>
      <c r="Y10211" s="6">
        <f t="shared" ref="Y10211:Y10274" si="274">_xlfn.DAYS(G10211,M10211)/30</f>
        <v>19.8</v>
      </c>
      <c r="Z10211" t="str">
        <f t="shared" si="273"/>
        <v>59700754120194</v>
      </c>
      <c r="AA10211" s="8">
        <f>VLOOKUP(Z10211,yearoveryear_WAC_pct_changes_Re!$V$1:$X$242940,3)</f>
        <v>0</v>
      </c>
    </row>
    <row r="10212" spans="1:27" x14ac:dyDescent="0.3">
      <c r="A10212">
        <v>10210</v>
      </c>
      <c r="B10212">
        <v>68916</v>
      </c>
      <c r="C10212">
        <v>597007541</v>
      </c>
      <c r="D10212" t="s">
        <v>197</v>
      </c>
      <c r="E10212" t="s">
        <v>343</v>
      </c>
      <c r="F10212" s="1">
        <v>38108</v>
      </c>
      <c r="G10212" s="3">
        <v>44063</v>
      </c>
      <c r="H10212" t="s">
        <v>70</v>
      </c>
      <c r="I10212" t="s">
        <v>27</v>
      </c>
      <c r="J10212" t="s">
        <v>71</v>
      </c>
      <c r="K10212">
        <v>1</v>
      </c>
      <c r="L10212">
        <v>30</v>
      </c>
      <c r="M10212" s="2">
        <v>43470</v>
      </c>
      <c r="N10212">
        <v>2019</v>
      </c>
      <c r="O10212">
        <v>5</v>
      </c>
      <c r="P10212">
        <v>275954</v>
      </c>
      <c r="Q10212">
        <v>275746</v>
      </c>
      <c r="R10212">
        <v>1394151</v>
      </c>
      <c r="S10212">
        <v>14.315659999999999</v>
      </c>
      <c r="T10212">
        <v>0</v>
      </c>
      <c r="U10212">
        <v>0</v>
      </c>
      <c r="V10212">
        <v>456709.73609999998</v>
      </c>
      <c r="X10212">
        <v>0.1</v>
      </c>
      <c r="Y10212" s="6">
        <f t="shared" si="274"/>
        <v>19.766666666666666</v>
      </c>
      <c r="Z10212" t="str">
        <f t="shared" si="273"/>
        <v>59700754120195</v>
      </c>
      <c r="AA10212" s="8">
        <f>VLOOKUP(Z10212,yearoveryear_WAC_pct_changes_Re!$V$1:$X$242940,3)</f>
        <v>0</v>
      </c>
    </row>
    <row r="10213" spans="1:27" x14ac:dyDescent="0.3">
      <c r="A10213">
        <v>10211</v>
      </c>
      <c r="B10213">
        <v>68917</v>
      </c>
      <c r="C10213">
        <v>597007541</v>
      </c>
      <c r="D10213" t="s">
        <v>197</v>
      </c>
      <c r="E10213" t="s">
        <v>343</v>
      </c>
      <c r="F10213" s="1">
        <v>38108</v>
      </c>
      <c r="G10213" s="3">
        <v>44063</v>
      </c>
      <c r="H10213" t="s">
        <v>70</v>
      </c>
      <c r="I10213" t="s">
        <v>27</v>
      </c>
      <c r="J10213" t="s">
        <v>71</v>
      </c>
      <c r="K10213">
        <v>1</v>
      </c>
      <c r="L10213">
        <v>30</v>
      </c>
      <c r="M10213" s="2">
        <v>43471</v>
      </c>
      <c r="N10213">
        <v>2019</v>
      </c>
      <c r="O10213">
        <v>6</v>
      </c>
      <c r="P10213">
        <v>252765</v>
      </c>
      <c r="Q10213">
        <v>275954</v>
      </c>
      <c r="R10213">
        <v>1646916</v>
      </c>
      <c r="S10213">
        <v>14.315659999999999</v>
      </c>
      <c r="T10213">
        <v>0</v>
      </c>
      <c r="U10213">
        <v>0</v>
      </c>
      <c r="V10213">
        <v>456709.73609999998</v>
      </c>
      <c r="X10213">
        <v>0.133333333333333</v>
      </c>
      <c r="Y10213" s="6">
        <f t="shared" si="274"/>
        <v>19.733333333333334</v>
      </c>
      <c r="Z10213" t="str">
        <f t="shared" si="273"/>
        <v>59700754120196</v>
      </c>
      <c r="AA10213" s="8">
        <f>VLOOKUP(Z10213,yearoveryear_WAC_pct_changes_Re!$V$1:$X$242940,3)</f>
        <v>0</v>
      </c>
    </row>
    <row r="10214" spans="1:27" x14ac:dyDescent="0.3">
      <c r="A10214">
        <v>10212</v>
      </c>
      <c r="B10214">
        <v>68918</v>
      </c>
      <c r="C10214">
        <v>597007541</v>
      </c>
      <c r="D10214" t="s">
        <v>197</v>
      </c>
      <c r="E10214" t="s">
        <v>343</v>
      </c>
      <c r="F10214" s="1">
        <v>38108</v>
      </c>
      <c r="G10214" s="3">
        <v>44063</v>
      </c>
      <c r="H10214" t="s">
        <v>70</v>
      </c>
      <c r="I10214" t="s">
        <v>27</v>
      </c>
      <c r="J10214" t="s">
        <v>71</v>
      </c>
      <c r="K10214">
        <v>1</v>
      </c>
      <c r="L10214">
        <v>30</v>
      </c>
      <c r="M10214" s="2">
        <v>43472</v>
      </c>
      <c r="N10214">
        <v>2019</v>
      </c>
      <c r="O10214">
        <v>7</v>
      </c>
      <c r="P10214">
        <v>265581</v>
      </c>
      <c r="Q10214">
        <v>252765</v>
      </c>
      <c r="R10214">
        <v>1912497</v>
      </c>
      <c r="S10214">
        <v>14.315659999999999</v>
      </c>
      <c r="T10214">
        <v>0</v>
      </c>
      <c r="U10214">
        <v>0</v>
      </c>
      <c r="V10214">
        <v>456709.73609999998</v>
      </c>
      <c r="X10214">
        <v>0.16666666666666599</v>
      </c>
      <c r="Y10214" s="6">
        <f t="shared" si="274"/>
        <v>19.7</v>
      </c>
      <c r="Z10214" t="str">
        <f t="shared" si="273"/>
        <v>59700754120197</v>
      </c>
      <c r="AA10214" s="8">
        <f>VLOOKUP(Z10214,yearoveryear_WAC_pct_changes_Re!$V$1:$X$242940,3)</f>
        <v>0</v>
      </c>
    </row>
    <row r="10215" spans="1:27" x14ac:dyDescent="0.3">
      <c r="A10215">
        <v>10213</v>
      </c>
      <c r="B10215">
        <v>68919</v>
      </c>
      <c r="C10215">
        <v>597007541</v>
      </c>
      <c r="D10215" t="s">
        <v>197</v>
      </c>
      <c r="E10215" t="s">
        <v>343</v>
      </c>
      <c r="F10215" s="1">
        <v>38108</v>
      </c>
      <c r="G10215" s="3">
        <v>44063</v>
      </c>
      <c r="H10215" t="s">
        <v>70</v>
      </c>
      <c r="I10215" t="s">
        <v>27</v>
      </c>
      <c r="J10215" t="s">
        <v>71</v>
      </c>
      <c r="K10215">
        <v>1</v>
      </c>
      <c r="L10215">
        <v>30</v>
      </c>
      <c r="M10215" s="2">
        <v>43473</v>
      </c>
      <c r="N10215">
        <v>2019</v>
      </c>
      <c r="O10215">
        <v>8</v>
      </c>
      <c r="P10215">
        <v>258308</v>
      </c>
      <c r="Q10215">
        <v>265581</v>
      </c>
      <c r="R10215">
        <v>2170805</v>
      </c>
      <c r="S10215">
        <v>14.315659999999999</v>
      </c>
      <c r="T10215">
        <v>0</v>
      </c>
      <c r="U10215">
        <v>0</v>
      </c>
      <c r="V10215">
        <v>456709.73609999998</v>
      </c>
      <c r="X10215">
        <v>0.2</v>
      </c>
      <c r="Y10215" s="6">
        <f t="shared" si="274"/>
        <v>19.666666666666668</v>
      </c>
      <c r="Z10215" t="str">
        <f t="shared" si="273"/>
        <v>59700754120198</v>
      </c>
      <c r="AA10215" s="8">
        <f>VLOOKUP(Z10215,yearoveryear_WAC_pct_changes_Re!$V$1:$X$242940,3)</f>
        <v>0</v>
      </c>
    </row>
    <row r="10216" spans="1:27" x14ac:dyDescent="0.3">
      <c r="A10216">
        <v>10214</v>
      </c>
      <c r="B10216">
        <v>68920</v>
      </c>
      <c r="C10216">
        <v>597007541</v>
      </c>
      <c r="D10216" t="s">
        <v>197</v>
      </c>
      <c r="E10216" t="s">
        <v>343</v>
      </c>
      <c r="F10216" s="1">
        <v>38108</v>
      </c>
      <c r="G10216" s="3">
        <v>44063</v>
      </c>
      <c r="H10216" t="s">
        <v>70</v>
      </c>
      <c r="I10216" t="s">
        <v>27</v>
      </c>
      <c r="J10216" t="s">
        <v>71</v>
      </c>
      <c r="K10216">
        <v>1</v>
      </c>
      <c r="L10216">
        <v>30</v>
      </c>
      <c r="M10216" s="2">
        <v>43474</v>
      </c>
      <c r="N10216">
        <v>2019</v>
      </c>
      <c r="O10216">
        <v>9</v>
      </c>
      <c r="P10216">
        <v>239606</v>
      </c>
      <c r="Q10216">
        <v>258308</v>
      </c>
      <c r="R10216">
        <v>2410411</v>
      </c>
      <c r="S10216">
        <v>14.315659999999999</v>
      </c>
      <c r="T10216">
        <v>0</v>
      </c>
      <c r="U10216">
        <v>0</v>
      </c>
      <c r="V10216">
        <v>456709.73609999998</v>
      </c>
      <c r="X10216">
        <v>0.233333333333333</v>
      </c>
      <c r="Y10216" s="6">
        <f t="shared" si="274"/>
        <v>19.633333333333333</v>
      </c>
      <c r="Z10216" t="str">
        <f t="shared" si="273"/>
        <v>59700754120199</v>
      </c>
      <c r="AA10216" s="8">
        <f>VLOOKUP(Z10216,yearoveryear_WAC_pct_changes_Re!$V$1:$X$242940,3)</f>
        <v>0</v>
      </c>
    </row>
    <row r="10217" spans="1:27" x14ac:dyDescent="0.3">
      <c r="A10217">
        <v>10215</v>
      </c>
      <c r="B10217">
        <v>68921</v>
      </c>
      <c r="C10217">
        <v>597007541</v>
      </c>
      <c r="D10217" t="s">
        <v>197</v>
      </c>
      <c r="E10217" t="s">
        <v>343</v>
      </c>
      <c r="F10217" s="1">
        <v>38108</v>
      </c>
      <c r="G10217" s="3">
        <v>44063</v>
      </c>
      <c r="H10217" t="s">
        <v>70</v>
      </c>
      <c r="I10217" t="s">
        <v>27</v>
      </c>
      <c r="J10217" t="s">
        <v>71</v>
      </c>
      <c r="K10217">
        <v>1</v>
      </c>
      <c r="L10217">
        <v>30</v>
      </c>
      <c r="M10217" s="2">
        <v>43475</v>
      </c>
      <c r="N10217">
        <v>2019</v>
      </c>
      <c r="O10217">
        <v>10</v>
      </c>
      <c r="P10217">
        <v>252424</v>
      </c>
      <c r="Q10217">
        <v>239606</v>
      </c>
      <c r="R10217">
        <v>2662835</v>
      </c>
      <c r="S10217">
        <v>14.315659999999999</v>
      </c>
      <c r="T10217">
        <v>0</v>
      </c>
      <c r="U10217">
        <v>0</v>
      </c>
      <c r="V10217">
        <v>456709.73609999998</v>
      </c>
      <c r="X10217">
        <v>0.266666666666666</v>
      </c>
      <c r="Y10217" s="6">
        <f t="shared" si="274"/>
        <v>19.600000000000001</v>
      </c>
      <c r="Z10217" t="str">
        <f t="shared" si="273"/>
        <v>597007541201910</v>
      </c>
      <c r="AA10217" s="8">
        <f>VLOOKUP(Z10217,yearoveryear_WAC_pct_changes_Re!$V$1:$X$242940,3)</f>
        <v>0</v>
      </c>
    </row>
    <row r="10218" spans="1:27" x14ac:dyDescent="0.3">
      <c r="A10218">
        <v>10216</v>
      </c>
      <c r="B10218">
        <v>68922</v>
      </c>
      <c r="C10218">
        <v>597007541</v>
      </c>
      <c r="D10218" t="s">
        <v>197</v>
      </c>
      <c r="E10218" t="s">
        <v>343</v>
      </c>
      <c r="F10218" s="1">
        <v>38108</v>
      </c>
      <c r="G10218" s="3">
        <v>44063</v>
      </c>
      <c r="H10218" t="s">
        <v>70</v>
      </c>
      <c r="I10218" t="s">
        <v>27</v>
      </c>
      <c r="J10218" t="s">
        <v>71</v>
      </c>
      <c r="K10218">
        <v>1</v>
      </c>
      <c r="L10218">
        <v>30</v>
      </c>
      <c r="M10218" s="2">
        <v>43476</v>
      </c>
      <c r="N10218">
        <v>2019</v>
      </c>
      <c r="O10218">
        <v>11</v>
      </c>
      <c r="P10218">
        <v>229618</v>
      </c>
      <c r="Q10218">
        <v>252424</v>
      </c>
      <c r="R10218">
        <v>2892453</v>
      </c>
      <c r="S10218">
        <v>14.315659999999999</v>
      </c>
      <c r="T10218">
        <v>0</v>
      </c>
      <c r="U10218">
        <v>0</v>
      </c>
      <c r="V10218">
        <v>456709.73609999998</v>
      </c>
      <c r="X10218">
        <v>0.3</v>
      </c>
      <c r="Y10218" s="6">
        <f t="shared" si="274"/>
        <v>19.566666666666666</v>
      </c>
      <c r="Z10218" t="str">
        <f t="shared" si="273"/>
        <v>597007541201911</v>
      </c>
      <c r="AA10218" s="8">
        <f>VLOOKUP(Z10218,yearoveryear_WAC_pct_changes_Re!$V$1:$X$242940,3)</f>
        <v>0</v>
      </c>
    </row>
    <row r="10219" spans="1:27" x14ac:dyDescent="0.3">
      <c r="A10219">
        <v>10217</v>
      </c>
      <c r="B10219">
        <v>68923</v>
      </c>
      <c r="C10219">
        <v>597007541</v>
      </c>
      <c r="D10219" t="s">
        <v>197</v>
      </c>
      <c r="E10219" t="s">
        <v>343</v>
      </c>
      <c r="F10219" s="1">
        <v>38108</v>
      </c>
      <c r="G10219" s="3">
        <v>44063</v>
      </c>
      <c r="H10219" t="s">
        <v>70</v>
      </c>
      <c r="I10219" t="s">
        <v>27</v>
      </c>
      <c r="J10219" t="s">
        <v>71</v>
      </c>
      <c r="K10219">
        <v>1</v>
      </c>
      <c r="L10219">
        <v>30</v>
      </c>
      <c r="M10219" s="2">
        <v>43477</v>
      </c>
      <c r="N10219">
        <v>2019</v>
      </c>
      <c r="O10219">
        <v>12</v>
      </c>
      <c r="P10219">
        <v>241073</v>
      </c>
      <c r="Q10219">
        <v>229618</v>
      </c>
      <c r="R10219">
        <v>3133526</v>
      </c>
      <c r="S10219">
        <v>14.315659999999999</v>
      </c>
      <c r="T10219">
        <v>0</v>
      </c>
      <c r="U10219">
        <v>0</v>
      </c>
      <c r="V10219">
        <v>456709.73609999998</v>
      </c>
      <c r="X10219">
        <v>0.33333333333333298</v>
      </c>
      <c r="Y10219" s="6">
        <f t="shared" si="274"/>
        <v>19.533333333333335</v>
      </c>
      <c r="Z10219" t="str">
        <f t="shared" si="273"/>
        <v>597007541201912</v>
      </c>
      <c r="AA10219" s="8">
        <f>VLOOKUP(Z10219,yearoveryear_WAC_pct_changes_Re!$V$1:$X$242940,3)</f>
        <v>0</v>
      </c>
    </row>
    <row r="10220" spans="1:27" x14ac:dyDescent="0.3">
      <c r="A10220">
        <v>10218</v>
      </c>
      <c r="B10220">
        <v>68924</v>
      </c>
      <c r="C10220">
        <v>597007541</v>
      </c>
      <c r="D10220" t="s">
        <v>197</v>
      </c>
      <c r="E10220" t="s">
        <v>343</v>
      </c>
      <c r="F10220" s="1">
        <v>38108</v>
      </c>
      <c r="G10220" s="3">
        <v>44063</v>
      </c>
      <c r="H10220" t="s">
        <v>70</v>
      </c>
      <c r="I10220" t="s">
        <v>27</v>
      </c>
      <c r="J10220" t="s">
        <v>71</v>
      </c>
      <c r="K10220">
        <v>1</v>
      </c>
      <c r="L10220">
        <v>30</v>
      </c>
      <c r="M10220" s="2">
        <v>43831</v>
      </c>
      <c r="N10220">
        <v>2020</v>
      </c>
      <c r="O10220">
        <v>1</v>
      </c>
      <c r="P10220">
        <v>237747</v>
      </c>
      <c r="Q10220">
        <v>241073</v>
      </c>
      <c r="R10220">
        <v>237747</v>
      </c>
      <c r="S10220">
        <v>14.315659999999999</v>
      </c>
      <c r="T10220">
        <v>0</v>
      </c>
      <c r="U10220">
        <v>0</v>
      </c>
      <c r="V10220">
        <v>456709.73609999998</v>
      </c>
      <c r="X10220">
        <v>12.133333333333301</v>
      </c>
      <c r="Y10220" s="6">
        <f t="shared" si="274"/>
        <v>7.7333333333333334</v>
      </c>
      <c r="Z10220" t="str">
        <f t="shared" si="273"/>
        <v>59700754120201</v>
      </c>
      <c r="AA10220" s="8">
        <f>VLOOKUP(Z10220,yearoveryear_WAC_pct_changes_Re!$V$1:$X$242940,3)</f>
        <v>0</v>
      </c>
    </row>
    <row r="10221" spans="1:27" x14ac:dyDescent="0.3">
      <c r="A10221">
        <v>10219</v>
      </c>
      <c r="B10221">
        <v>68925</v>
      </c>
      <c r="C10221">
        <v>597007541</v>
      </c>
      <c r="D10221" t="s">
        <v>197</v>
      </c>
      <c r="E10221" t="s">
        <v>343</v>
      </c>
      <c r="F10221" s="1">
        <v>38108</v>
      </c>
      <c r="G10221" s="3">
        <v>44063</v>
      </c>
      <c r="H10221" t="s">
        <v>70</v>
      </c>
      <c r="I10221" t="s">
        <v>27</v>
      </c>
      <c r="J10221" t="s">
        <v>71</v>
      </c>
      <c r="K10221">
        <v>1</v>
      </c>
      <c r="L10221">
        <v>30</v>
      </c>
      <c r="M10221" s="2">
        <v>43832</v>
      </c>
      <c r="N10221">
        <v>2020</v>
      </c>
      <c r="O10221">
        <v>2</v>
      </c>
      <c r="P10221">
        <v>211431</v>
      </c>
      <c r="Q10221">
        <v>237747</v>
      </c>
      <c r="R10221">
        <v>449178</v>
      </c>
      <c r="S10221">
        <v>15.174670000000001</v>
      </c>
      <c r="T10221">
        <v>6.0004917999999997E-2</v>
      </c>
      <c r="U10221">
        <v>1</v>
      </c>
      <c r="V10221">
        <v>456709.73609999998</v>
      </c>
      <c r="X10221">
        <v>12.1666666666666</v>
      </c>
      <c r="Y10221" s="6">
        <f t="shared" si="274"/>
        <v>7.7</v>
      </c>
      <c r="Z10221" t="str">
        <f t="shared" si="273"/>
        <v>59700754120202</v>
      </c>
      <c r="AA10221" s="8">
        <f>VLOOKUP(Z10221,yearoveryear_WAC_pct_changes_Re!$V$1:$X$242940,3)</f>
        <v>0</v>
      </c>
    </row>
    <row r="10222" spans="1:27" x14ac:dyDescent="0.3">
      <c r="A10222">
        <v>10220</v>
      </c>
      <c r="B10222">
        <v>68926</v>
      </c>
      <c r="C10222">
        <v>597007541</v>
      </c>
      <c r="D10222" t="s">
        <v>197</v>
      </c>
      <c r="E10222" t="s">
        <v>343</v>
      </c>
      <c r="F10222" s="1">
        <v>38108</v>
      </c>
      <c r="G10222" s="3">
        <v>44063</v>
      </c>
      <c r="H10222" t="s">
        <v>70</v>
      </c>
      <c r="I10222" t="s">
        <v>27</v>
      </c>
      <c r="J10222" t="s">
        <v>71</v>
      </c>
      <c r="K10222">
        <v>1</v>
      </c>
      <c r="L10222">
        <v>30</v>
      </c>
      <c r="M10222" s="2">
        <v>43833</v>
      </c>
      <c r="N10222">
        <v>2020</v>
      </c>
      <c r="O10222">
        <v>3</v>
      </c>
      <c r="P10222">
        <v>245798</v>
      </c>
      <c r="Q10222">
        <v>211431</v>
      </c>
      <c r="R10222">
        <v>694976</v>
      </c>
      <c r="S10222">
        <v>15.174670000000001</v>
      </c>
      <c r="T10222">
        <v>0</v>
      </c>
      <c r="U10222">
        <v>0</v>
      </c>
      <c r="V10222">
        <v>456709.73609999998</v>
      </c>
      <c r="X10222">
        <v>3.3333333333333298E-2</v>
      </c>
      <c r="Y10222" s="6">
        <f t="shared" si="274"/>
        <v>7.666666666666667</v>
      </c>
      <c r="Z10222" t="str">
        <f t="shared" si="273"/>
        <v>59700754120203</v>
      </c>
      <c r="AA10222" s="8">
        <f>VLOOKUP(Z10222,yearoveryear_WAC_pct_changes_Re!$V$1:$X$242940,3)</f>
        <v>0</v>
      </c>
    </row>
    <row r="10223" spans="1:27" x14ac:dyDescent="0.3">
      <c r="A10223">
        <v>10221</v>
      </c>
      <c r="B10223">
        <v>68927</v>
      </c>
      <c r="C10223">
        <v>597007541</v>
      </c>
      <c r="D10223" t="s">
        <v>197</v>
      </c>
      <c r="E10223" t="s">
        <v>343</v>
      </c>
      <c r="F10223" s="1">
        <v>38108</v>
      </c>
      <c r="G10223" s="3">
        <v>44063</v>
      </c>
      <c r="H10223" t="s">
        <v>70</v>
      </c>
      <c r="I10223" t="s">
        <v>27</v>
      </c>
      <c r="J10223" t="s">
        <v>71</v>
      </c>
      <c r="K10223">
        <v>1</v>
      </c>
      <c r="L10223">
        <v>30</v>
      </c>
      <c r="M10223" s="2">
        <v>43834</v>
      </c>
      <c r="N10223">
        <v>2020</v>
      </c>
      <c r="O10223">
        <v>4</v>
      </c>
      <c r="P10223">
        <v>225220</v>
      </c>
      <c r="Q10223">
        <v>245798</v>
      </c>
      <c r="R10223">
        <v>920196</v>
      </c>
      <c r="S10223">
        <v>15.174670000000001</v>
      </c>
      <c r="T10223">
        <v>0</v>
      </c>
      <c r="U10223">
        <v>0</v>
      </c>
      <c r="V10223">
        <v>456709.73609999998</v>
      </c>
      <c r="X10223">
        <v>6.6666666666666596E-2</v>
      </c>
      <c r="Y10223" s="6">
        <f t="shared" si="274"/>
        <v>7.6333333333333337</v>
      </c>
      <c r="Z10223" t="str">
        <f t="shared" si="273"/>
        <v>59700754120204</v>
      </c>
      <c r="AA10223" s="8">
        <f>VLOOKUP(Z10223,yearoveryear_WAC_pct_changes_Re!$V$1:$X$242940,3)</f>
        <v>0</v>
      </c>
    </row>
    <row r="10224" spans="1:27" x14ac:dyDescent="0.3">
      <c r="A10224">
        <v>10222</v>
      </c>
      <c r="B10224">
        <v>68928</v>
      </c>
      <c r="C10224">
        <v>597007541</v>
      </c>
      <c r="D10224" t="s">
        <v>197</v>
      </c>
      <c r="E10224" t="s">
        <v>343</v>
      </c>
      <c r="F10224" s="1">
        <v>38108</v>
      </c>
      <c r="G10224" s="3">
        <v>44063</v>
      </c>
      <c r="H10224" t="s">
        <v>70</v>
      </c>
      <c r="I10224" t="s">
        <v>27</v>
      </c>
      <c r="J10224" t="s">
        <v>71</v>
      </c>
      <c r="K10224">
        <v>1</v>
      </c>
      <c r="L10224">
        <v>30</v>
      </c>
      <c r="M10224" s="2">
        <v>43835</v>
      </c>
      <c r="N10224">
        <v>2020</v>
      </c>
      <c r="O10224">
        <v>5</v>
      </c>
      <c r="P10224">
        <v>216335</v>
      </c>
      <c r="Q10224">
        <v>225220</v>
      </c>
      <c r="R10224">
        <v>1136531</v>
      </c>
      <c r="S10224">
        <v>15.174670000000001</v>
      </c>
      <c r="T10224">
        <v>0</v>
      </c>
      <c r="U10224">
        <v>0</v>
      </c>
      <c r="V10224">
        <v>456709.73609999998</v>
      </c>
      <c r="X10224">
        <v>0.1</v>
      </c>
      <c r="Y10224" s="6">
        <f t="shared" si="274"/>
        <v>7.6</v>
      </c>
      <c r="Z10224" t="str">
        <f t="shared" si="273"/>
        <v>59700754120205</v>
      </c>
      <c r="AA10224" s="8">
        <f>VLOOKUP(Z10224,yearoveryear_WAC_pct_changes_Re!$V$1:$X$242940,3)</f>
        <v>0</v>
      </c>
    </row>
    <row r="10225" spans="1:27" x14ac:dyDescent="0.3">
      <c r="A10225">
        <v>10223</v>
      </c>
      <c r="B10225">
        <v>68929</v>
      </c>
      <c r="C10225">
        <v>597007541</v>
      </c>
      <c r="D10225" t="s">
        <v>197</v>
      </c>
      <c r="E10225" t="s">
        <v>343</v>
      </c>
      <c r="F10225" s="1">
        <v>38108</v>
      </c>
      <c r="G10225" s="3">
        <v>44063</v>
      </c>
      <c r="H10225" t="s">
        <v>70</v>
      </c>
      <c r="I10225" t="s">
        <v>27</v>
      </c>
      <c r="J10225" t="s">
        <v>71</v>
      </c>
      <c r="K10225">
        <v>1</v>
      </c>
      <c r="L10225">
        <v>30</v>
      </c>
      <c r="M10225" s="2">
        <v>43836</v>
      </c>
      <c r="N10225">
        <v>2020</v>
      </c>
      <c r="O10225">
        <v>6</v>
      </c>
      <c r="P10225">
        <v>222322</v>
      </c>
      <c r="Q10225">
        <v>216335</v>
      </c>
      <c r="R10225">
        <v>1358853</v>
      </c>
      <c r="S10225">
        <v>15.174670000000001</v>
      </c>
      <c r="T10225">
        <v>0</v>
      </c>
      <c r="U10225">
        <v>0</v>
      </c>
      <c r="V10225">
        <v>456709.73609999998</v>
      </c>
      <c r="X10225">
        <v>0.133333333333333</v>
      </c>
      <c r="Y10225" s="6">
        <f t="shared" si="274"/>
        <v>7.5666666666666664</v>
      </c>
      <c r="Z10225" t="str">
        <f t="shared" si="273"/>
        <v>59700754120206</v>
      </c>
      <c r="AA10225" s="8">
        <f>VLOOKUP(Z10225,yearoveryear_WAC_pct_changes_Re!$V$1:$X$242940,3)</f>
        <v>0</v>
      </c>
    </row>
    <row r="10226" spans="1:27" x14ac:dyDescent="0.3">
      <c r="A10226">
        <v>10224</v>
      </c>
      <c r="B10226">
        <v>68930</v>
      </c>
      <c r="C10226">
        <v>597007541</v>
      </c>
      <c r="D10226" t="s">
        <v>197</v>
      </c>
      <c r="E10226" t="s">
        <v>343</v>
      </c>
      <c r="F10226" s="1">
        <v>38108</v>
      </c>
      <c r="G10226" s="3">
        <v>44063</v>
      </c>
      <c r="H10226" t="s">
        <v>70</v>
      </c>
      <c r="I10226" t="s">
        <v>27</v>
      </c>
      <c r="J10226" t="s">
        <v>71</v>
      </c>
      <c r="K10226">
        <v>1</v>
      </c>
      <c r="L10226">
        <v>30</v>
      </c>
      <c r="M10226" s="2">
        <v>43837</v>
      </c>
      <c r="N10226">
        <v>2020</v>
      </c>
      <c r="O10226">
        <v>7</v>
      </c>
      <c r="P10226">
        <v>220095</v>
      </c>
      <c r="Q10226">
        <v>222322</v>
      </c>
      <c r="R10226">
        <v>1578948</v>
      </c>
      <c r="S10226">
        <v>15.174670000000001</v>
      </c>
      <c r="T10226">
        <v>0</v>
      </c>
      <c r="U10226">
        <v>0</v>
      </c>
      <c r="V10226">
        <v>456709.73609999998</v>
      </c>
      <c r="X10226">
        <v>0.16666666666666599</v>
      </c>
      <c r="Y10226" s="6">
        <f t="shared" si="274"/>
        <v>7.5333333333333332</v>
      </c>
      <c r="Z10226" t="str">
        <f t="shared" si="273"/>
        <v>59700754120207</v>
      </c>
      <c r="AA10226" s="8">
        <f>VLOOKUP(Z10226,yearoveryear_WAC_pct_changes_Re!$V$1:$X$242940,3)</f>
        <v>0</v>
      </c>
    </row>
    <row r="10227" spans="1:27" x14ac:dyDescent="0.3">
      <c r="A10227">
        <v>10225</v>
      </c>
      <c r="B10227">
        <v>70464</v>
      </c>
      <c r="C10227">
        <v>67871011104</v>
      </c>
      <c r="D10227" t="s">
        <v>344</v>
      </c>
      <c r="E10227" t="s">
        <v>345</v>
      </c>
      <c r="F10227" s="1">
        <v>36008</v>
      </c>
      <c r="G10227" s="3">
        <v>43929</v>
      </c>
      <c r="H10227" t="s">
        <v>346</v>
      </c>
      <c r="I10227" t="s">
        <v>27</v>
      </c>
      <c r="J10227" t="s">
        <v>28</v>
      </c>
      <c r="K10227">
        <v>2</v>
      </c>
      <c r="L10227">
        <v>118</v>
      </c>
      <c r="M10227" s="2">
        <v>41647</v>
      </c>
      <c r="N10227">
        <v>2014</v>
      </c>
      <c r="O10227">
        <v>8</v>
      </c>
      <c r="P10227">
        <v>1</v>
      </c>
      <c r="R10227">
        <v>1</v>
      </c>
      <c r="S10227">
        <v>29.067799999999998</v>
      </c>
      <c r="U10227">
        <v>0</v>
      </c>
      <c r="V10227">
        <v>126.0972222</v>
      </c>
      <c r="X10227">
        <v>0</v>
      </c>
      <c r="Y10227" s="6">
        <f t="shared" si="274"/>
        <v>76.066666666666663</v>
      </c>
      <c r="Z10227" t="str">
        <f t="shared" si="273"/>
        <v>6787101110420148</v>
      </c>
      <c r="AA10227" s="8">
        <f>VLOOKUP(Z10227,yearoveryear_WAC_pct_changes_Re!$V$1:$X$242940,3)</f>
        <v>1.5257084131312999E-8</v>
      </c>
    </row>
    <row r="10228" spans="1:27" x14ac:dyDescent="0.3">
      <c r="A10228">
        <v>10226</v>
      </c>
      <c r="B10228">
        <v>70465</v>
      </c>
      <c r="C10228">
        <v>67871011104</v>
      </c>
      <c r="D10228" t="s">
        <v>344</v>
      </c>
      <c r="E10228" t="s">
        <v>345</v>
      </c>
      <c r="F10228" s="1">
        <v>36008</v>
      </c>
      <c r="G10228" s="3">
        <v>43929</v>
      </c>
      <c r="H10228" t="s">
        <v>346</v>
      </c>
      <c r="I10228" t="s">
        <v>27</v>
      </c>
      <c r="J10228" t="s">
        <v>28</v>
      </c>
      <c r="K10228">
        <v>2</v>
      </c>
      <c r="L10228">
        <v>118</v>
      </c>
      <c r="M10228" s="2">
        <v>41648</v>
      </c>
      <c r="N10228">
        <v>2014</v>
      </c>
      <c r="O10228">
        <v>9</v>
      </c>
      <c r="P10228">
        <v>2</v>
      </c>
      <c r="Q10228">
        <v>1</v>
      </c>
      <c r="R10228">
        <v>3</v>
      </c>
      <c r="S10228">
        <v>29.067799999999998</v>
      </c>
      <c r="T10228">
        <v>0</v>
      </c>
      <c r="U10228">
        <v>0</v>
      </c>
      <c r="V10228">
        <v>126.0972222</v>
      </c>
      <c r="X10228">
        <v>0</v>
      </c>
      <c r="Y10228" s="6">
        <f t="shared" si="274"/>
        <v>76.033333333333331</v>
      </c>
      <c r="Z10228" t="str">
        <f t="shared" si="273"/>
        <v>6787101110420149</v>
      </c>
      <c r="AA10228" s="8">
        <f>VLOOKUP(Z10228,yearoveryear_WAC_pct_changes_Re!$V$1:$X$242940,3)</f>
        <v>1.5257084131312999E-8</v>
      </c>
    </row>
    <row r="10229" spans="1:27" x14ac:dyDescent="0.3">
      <c r="A10229">
        <v>10227</v>
      </c>
      <c r="B10229">
        <v>70466</v>
      </c>
      <c r="C10229">
        <v>67871011104</v>
      </c>
      <c r="D10229" t="s">
        <v>344</v>
      </c>
      <c r="E10229" t="s">
        <v>345</v>
      </c>
      <c r="F10229" s="1">
        <v>36008</v>
      </c>
      <c r="G10229" s="3">
        <v>43929</v>
      </c>
      <c r="H10229" t="s">
        <v>346</v>
      </c>
      <c r="I10229" t="s">
        <v>27</v>
      </c>
      <c r="J10229" t="s">
        <v>28</v>
      </c>
      <c r="K10229">
        <v>2</v>
      </c>
      <c r="L10229">
        <v>118</v>
      </c>
      <c r="M10229" s="2">
        <v>41649</v>
      </c>
      <c r="N10229">
        <v>2014</v>
      </c>
      <c r="O10229">
        <v>10</v>
      </c>
      <c r="P10229">
        <v>0</v>
      </c>
      <c r="Q10229">
        <v>2</v>
      </c>
      <c r="R10229">
        <v>3</v>
      </c>
      <c r="S10229">
        <v>29.067799999999998</v>
      </c>
      <c r="T10229">
        <v>0</v>
      </c>
      <c r="U10229">
        <v>0</v>
      </c>
      <c r="V10229">
        <v>126.0972222</v>
      </c>
      <c r="X10229">
        <v>0</v>
      </c>
      <c r="Y10229" s="6">
        <f t="shared" si="274"/>
        <v>76</v>
      </c>
      <c r="Z10229" t="str">
        <f t="shared" si="273"/>
        <v>67871011104201410</v>
      </c>
      <c r="AA10229" s="8">
        <f>VLOOKUP(Z10229,yearoveryear_WAC_pct_changes_Re!$V$1:$X$242940,3)</f>
        <v>1.5257084131312999E-8</v>
      </c>
    </row>
    <row r="10230" spans="1:27" x14ac:dyDescent="0.3">
      <c r="A10230">
        <v>10228</v>
      </c>
      <c r="B10230">
        <v>70467</v>
      </c>
      <c r="C10230">
        <v>67871011104</v>
      </c>
      <c r="D10230" t="s">
        <v>344</v>
      </c>
      <c r="E10230" t="s">
        <v>345</v>
      </c>
      <c r="F10230" s="1">
        <v>36008</v>
      </c>
      <c r="G10230" s="3">
        <v>43929</v>
      </c>
      <c r="H10230" t="s">
        <v>346</v>
      </c>
      <c r="I10230" t="s">
        <v>27</v>
      </c>
      <c r="J10230" t="s">
        <v>28</v>
      </c>
      <c r="K10230">
        <v>2</v>
      </c>
      <c r="L10230">
        <v>118</v>
      </c>
      <c r="M10230" s="2">
        <v>41650</v>
      </c>
      <c r="N10230">
        <v>2014</v>
      </c>
      <c r="O10230">
        <v>11</v>
      </c>
      <c r="P10230">
        <v>7</v>
      </c>
      <c r="Q10230">
        <v>0</v>
      </c>
      <c r="R10230">
        <v>10</v>
      </c>
      <c r="S10230">
        <v>29.067799999999998</v>
      </c>
      <c r="T10230">
        <v>0</v>
      </c>
      <c r="U10230">
        <v>0</v>
      </c>
      <c r="V10230">
        <v>126.0972222</v>
      </c>
      <c r="X10230">
        <v>0</v>
      </c>
      <c r="Y10230" s="6">
        <f t="shared" si="274"/>
        <v>75.966666666666669</v>
      </c>
      <c r="Z10230" t="str">
        <f t="shared" si="273"/>
        <v>67871011104201411</v>
      </c>
      <c r="AA10230" s="8">
        <f>VLOOKUP(Z10230,yearoveryear_WAC_pct_changes_Re!$V$1:$X$242940,3)</f>
        <v>1.5257084131312999E-8</v>
      </c>
    </row>
    <row r="10231" spans="1:27" x14ac:dyDescent="0.3">
      <c r="A10231">
        <v>10229</v>
      </c>
      <c r="B10231">
        <v>70468</v>
      </c>
      <c r="C10231">
        <v>67871011104</v>
      </c>
      <c r="D10231" t="s">
        <v>344</v>
      </c>
      <c r="E10231" t="s">
        <v>345</v>
      </c>
      <c r="F10231" s="1">
        <v>36008</v>
      </c>
      <c r="G10231" s="3">
        <v>43929</v>
      </c>
      <c r="H10231" t="s">
        <v>346</v>
      </c>
      <c r="I10231" t="s">
        <v>27</v>
      </c>
      <c r="J10231" t="s">
        <v>28</v>
      </c>
      <c r="K10231">
        <v>2</v>
      </c>
      <c r="L10231">
        <v>118</v>
      </c>
      <c r="M10231" s="2">
        <v>41651</v>
      </c>
      <c r="N10231">
        <v>2014</v>
      </c>
      <c r="O10231">
        <v>12</v>
      </c>
      <c r="P10231">
        <v>0</v>
      </c>
      <c r="Q10231">
        <v>7</v>
      </c>
      <c r="R10231">
        <v>10</v>
      </c>
      <c r="S10231">
        <v>29.067799999999998</v>
      </c>
      <c r="T10231">
        <v>0</v>
      </c>
      <c r="U10231">
        <v>0</v>
      </c>
      <c r="V10231">
        <v>126.0972222</v>
      </c>
      <c r="X10231">
        <v>0</v>
      </c>
      <c r="Y10231" s="6">
        <f t="shared" si="274"/>
        <v>75.933333333333337</v>
      </c>
      <c r="Z10231" t="str">
        <f t="shared" si="273"/>
        <v>67871011104201412</v>
      </c>
      <c r="AA10231" s="8">
        <f>VLOOKUP(Z10231,yearoveryear_WAC_pct_changes_Re!$V$1:$X$242940,3)</f>
        <v>1.5257084131312999E-8</v>
      </c>
    </row>
    <row r="10232" spans="1:27" x14ac:dyDescent="0.3">
      <c r="A10232">
        <v>10230</v>
      </c>
      <c r="B10232">
        <v>70469</v>
      </c>
      <c r="C10232">
        <v>67871011104</v>
      </c>
      <c r="D10232" t="s">
        <v>344</v>
      </c>
      <c r="E10232" t="s">
        <v>345</v>
      </c>
      <c r="F10232" s="1">
        <v>36008</v>
      </c>
      <c r="G10232" s="3">
        <v>43929</v>
      </c>
      <c r="H10232" t="s">
        <v>346</v>
      </c>
      <c r="I10232" t="s">
        <v>27</v>
      </c>
      <c r="J10232" t="s">
        <v>28</v>
      </c>
      <c r="K10232">
        <v>2</v>
      </c>
      <c r="L10232">
        <v>118</v>
      </c>
      <c r="M10232" s="2">
        <v>42005</v>
      </c>
      <c r="N10232">
        <v>2015</v>
      </c>
      <c r="O10232">
        <v>1</v>
      </c>
      <c r="P10232">
        <v>1</v>
      </c>
      <c r="Q10232">
        <v>0</v>
      </c>
      <c r="R10232">
        <v>1</v>
      </c>
      <c r="S10232">
        <v>29.067799999999998</v>
      </c>
      <c r="T10232">
        <v>0</v>
      </c>
      <c r="U10232">
        <v>0</v>
      </c>
      <c r="V10232">
        <v>126.0972222</v>
      </c>
      <c r="X10232">
        <v>0</v>
      </c>
      <c r="Y10232" s="6">
        <f t="shared" si="274"/>
        <v>64.13333333333334</v>
      </c>
      <c r="Z10232" t="str">
        <f t="shared" si="273"/>
        <v>6787101110420151</v>
      </c>
      <c r="AA10232" s="8">
        <f>VLOOKUP(Z10232,yearoveryear_WAC_pct_changes_Re!$V$1:$X$242940,3)</f>
        <v>0</v>
      </c>
    </row>
    <row r="10233" spans="1:27" x14ac:dyDescent="0.3">
      <c r="A10233">
        <v>10231</v>
      </c>
      <c r="B10233">
        <v>70470</v>
      </c>
      <c r="C10233">
        <v>67871011104</v>
      </c>
      <c r="D10233" t="s">
        <v>344</v>
      </c>
      <c r="E10233" t="s">
        <v>345</v>
      </c>
      <c r="F10233" s="1">
        <v>36008</v>
      </c>
      <c r="G10233" s="3">
        <v>43929</v>
      </c>
      <c r="H10233" t="s">
        <v>346</v>
      </c>
      <c r="I10233" t="s">
        <v>27</v>
      </c>
      <c r="J10233" t="s">
        <v>28</v>
      </c>
      <c r="K10233">
        <v>2</v>
      </c>
      <c r="L10233">
        <v>118</v>
      </c>
      <c r="M10233" s="2">
        <v>42006</v>
      </c>
      <c r="N10233">
        <v>2015</v>
      </c>
      <c r="O10233">
        <v>2</v>
      </c>
      <c r="P10233">
        <v>1</v>
      </c>
      <c r="Q10233">
        <v>1</v>
      </c>
      <c r="R10233">
        <v>2</v>
      </c>
      <c r="S10233">
        <v>31.25</v>
      </c>
      <c r="T10233">
        <v>7.5072761000000002E-2</v>
      </c>
      <c r="U10233">
        <v>1</v>
      </c>
      <c r="V10233">
        <v>126.0972222</v>
      </c>
      <c r="X10233">
        <v>0</v>
      </c>
      <c r="Y10233" s="6">
        <f t="shared" si="274"/>
        <v>64.099999999999994</v>
      </c>
      <c r="Z10233" t="str">
        <f t="shared" si="273"/>
        <v>6787101110420152</v>
      </c>
      <c r="AA10233" s="8">
        <f>VLOOKUP(Z10233,yearoveryear_WAC_pct_changes_Re!$V$1:$X$242940,3)</f>
        <v>0</v>
      </c>
    </row>
    <row r="10234" spans="1:27" x14ac:dyDescent="0.3">
      <c r="A10234">
        <v>10232</v>
      </c>
      <c r="B10234">
        <v>70471</v>
      </c>
      <c r="C10234">
        <v>67871011104</v>
      </c>
      <c r="D10234" t="s">
        <v>344</v>
      </c>
      <c r="E10234" t="s">
        <v>345</v>
      </c>
      <c r="F10234" s="1">
        <v>36008</v>
      </c>
      <c r="G10234" s="3">
        <v>43929</v>
      </c>
      <c r="H10234" t="s">
        <v>346</v>
      </c>
      <c r="I10234" t="s">
        <v>27</v>
      </c>
      <c r="J10234" t="s">
        <v>28</v>
      </c>
      <c r="K10234">
        <v>2</v>
      </c>
      <c r="L10234">
        <v>118</v>
      </c>
      <c r="M10234" s="2">
        <v>42007</v>
      </c>
      <c r="N10234">
        <v>2015</v>
      </c>
      <c r="O10234">
        <v>3</v>
      </c>
      <c r="P10234">
        <v>0</v>
      </c>
      <c r="Q10234">
        <v>1</v>
      </c>
      <c r="R10234">
        <v>2</v>
      </c>
      <c r="S10234">
        <v>31.25</v>
      </c>
      <c r="T10234">
        <v>0</v>
      </c>
      <c r="U10234">
        <v>0</v>
      </c>
      <c r="V10234">
        <v>126.0972222</v>
      </c>
      <c r="X10234">
        <v>3.3333333333333298E-2</v>
      </c>
      <c r="Y10234" s="6">
        <f t="shared" si="274"/>
        <v>64.066666666666663</v>
      </c>
      <c r="Z10234" t="str">
        <f t="shared" si="273"/>
        <v>6787101110420153</v>
      </c>
      <c r="AA10234" s="8">
        <f>VLOOKUP(Z10234,yearoveryear_WAC_pct_changes_Re!$V$1:$X$242940,3)</f>
        <v>0</v>
      </c>
    </row>
    <row r="10235" spans="1:27" x14ac:dyDescent="0.3">
      <c r="A10235">
        <v>10233</v>
      </c>
      <c r="B10235">
        <v>70472</v>
      </c>
      <c r="C10235">
        <v>67871011104</v>
      </c>
      <c r="D10235" t="s">
        <v>344</v>
      </c>
      <c r="E10235" t="s">
        <v>345</v>
      </c>
      <c r="F10235" s="1">
        <v>36008</v>
      </c>
      <c r="G10235" s="3">
        <v>43929</v>
      </c>
      <c r="H10235" t="s">
        <v>346</v>
      </c>
      <c r="I10235" t="s">
        <v>27</v>
      </c>
      <c r="J10235" t="s">
        <v>28</v>
      </c>
      <c r="K10235">
        <v>2</v>
      </c>
      <c r="L10235">
        <v>118</v>
      </c>
      <c r="M10235" s="2">
        <v>42008</v>
      </c>
      <c r="N10235">
        <v>2015</v>
      </c>
      <c r="O10235">
        <v>4</v>
      </c>
      <c r="P10235">
        <v>0</v>
      </c>
      <c r="Q10235">
        <v>0</v>
      </c>
      <c r="R10235">
        <v>2</v>
      </c>
      <c r="S10235">
        <v>31.25</v>
      </c>
      <c r="T10235">
        <v>0</v>
      </c>
      <c r="U10235">
        <v>0</v>
      </c>
      <c r="V10235">
        <v>126.0972222</v>
      </c>
      <c r="X10235">
        <v>6.6666666666666596E-2</v>
      </c>
      <c r="Y10235" s="6">
        <f t="shared" si="274"/>
        <v>64.033333333333331</v>
      </c>
      <c r="Z10235" t="str">
        <f t="shared" si="273"/>
        <v>6787101110420154</v>
      </c>
      <c r="AA10235" s="8">
        <f>VLOOKUP(Z10235,yearoveryear_WAC_pct_changes_Re!$V$1:$X$242940,3)</f>
        <v>0</v>
      </c>
    </row>
    <row r="10236" spans="1:27" x14ac:dyDescent="0.3">
      <c r="A10236">
        <v>10234</v>
      </c>
      <c r="B10236">
        <v>70473</v>
      </c>
      <c r="C10236">
        <v>67871011104</v>
      </c>
      <c r="D10236" t="s">
        <v>344</v>
      </c>
      <c r="E10236" t="s">
        <v>345</v>
      </c>
      <c r="F10236" s="1">
        <v>36008</v>
      </c>
      <c r="G10236" s="3">
        <v>43929</v>
      </c>
      <c r="H10236" t="s">
        <v>346</v>
      </c>
      <c r="I10236" t="s">
        <v>27</v>
      </c>
      <c r="J10236" t="s">
        <v>28</v>
      </c>
      <c r="K10236">
        <v>2</v>
      </c>
      <c r="L10236">
        <v>118</v>
      </c>
      <c r="M10236" s="2">
        <v>42009</v>
      </c>
      <c r="N10236">
        <v>2015</v>
      </c>
      <c r="O10236">
        <v>5</v>
      </c>
      <c r="P10236">
        <v>1</v>
      </c>
      <c r="Q10236">
        <v>0</v>
      </c>
      <c r="R10236">
        <v>3</v>
      </c>
      <c r="S10236">
        <v>31.25</v>
      </c>
      <c r="T10236">
        <v>0</v>
      </c>
      <c r="U10236">
        <v>0</v>
      </c>
      <c r="V10236">
        <v>126.0972222</v>
      </c>
      <c r="X10236">
        <v>0.1</v>
      </c>
      <c r="Y10236" s="6">
        <f t="shared" si="274"/>
        <v>64</v>
      </c>
      <c r="Z10236" t="str">
        <f t="shared" si="273"/>
        <v>6787101110420155</v>
      </c>
      <c r="AA10236" s="8">
        <f>VLOOKUP(Z10236,yearoveryear_WAC_pct_changes_Re!$V$1:$X$242940,3)</f>
        <v>0</v>
      </c>
    </row>
    <row r="10237" spans="1:27" x14ac:dyDescent="0.3">
      <c r="A10237">
        <v>10235</v>
      </c>
      <c r="B10237">
        <v>70474</v>
      </c>
      <c r="C10237">
        <v>67871011104</v>
      </c>
      <c r="D10237" t="s">
        <v>344</v>
      </c>
      <c r="E10237" t="s">
        <v>345</v>
      </c>
      <c r="F10237" s="1">
        <v>36008</v>
      </c>
      <c r="G10237" s="3">
        <v>43929</v>
      </c>
      <c r="H10237" t="s">
        <v>346</v>
      </c>
      <c r="I10237" t="s">
        <v>27</v>
      </c>
      <c r="J10237" t="s">
        <v>28</v>
      </c>
      <c r="K10237">
        <v>2</v>
      </c>
      <c r="L10237">
        <v>118</v>
      </c>
      <c r="M10237" s="2">
        <v>42010</v>
      </c>
      <c r="N10237">
        <v>2015</v>
      </c>
      <c r="O10237">
        <v>6</v>
      </c>
      <c r="P10237">
        <v>0</v>
      </c>
      <c r="Q10237">
        <v>1</v>
      </c>
      <c r="R10237">
        <v>3</v>
      </c>
      <c r="S10237">
        <v>31.25</v>
      </c>
      <c r="T10237">
        <v>0</v>
      </c>
      <c r="U10237">
        <v>0</v>
      </c>
      <c r="V10237">
        <v>126.0972222</v>
      </c>
      <c r="X10237">
        <v>0.133333333333333</v>
      </c>
      <c r="Y10237" s="6">
        <f t="shared" si="274"/>
        <v>63.966666666666669</v>
      </c>
      <c r="Z10237" t="str">
        <f t="shared" si="273"/>
        <v>6787101110420156</v>
      </c>
      <c r="AA10237" s="8">
        <f>VLOOKUP(Z10237,yearoveryear_WAC_pct_changes_Re!$V$1:$X$242940,3)</f>
        <v>0</v>
      </c>
    </row>
    <row r="10238" spans="1:27" x14ac:dyDescent="0.3">
      <c r="A10238">
        <v>10236</v>
      </c>
      <c r="B10238">
        <v>70475</v>
      </c>
      <c r="C10238">
        <v>67871011104</v>
      </c>
      <c r="D10238" t="s">
        <v>344</v>
      </c>
      <c r="E10238" t="s">
        <v>345</v>
      </c>
      <c r="F10238" s="1">
        <v>36008</v>
      </c>
      <c r="G10238" s="3">
        <v>43929</v>
      </c>
      <c r="H10238" t="s">
        <v>346</v>
      </c>
      <c r="I10238" t="s">
        <v>27</v>
      </c>
      <c r="J10238" t="s">
        <v>28</v>
      </c>
      <c r="K10238">
        <v>2</v>
      </c>
      <c r="L10238">
        <v>118</v>
      </c>
      <c r="M10238" s="2">
        <v>42011</v>
      </c>
      <c r="N10238">
        <v>2015</v>
      </c>
      <c r="O10238">
        <v>7</v>
      </c>
      <c r="P10238">
        <v>2</v>
      </c>
      <c r="Q10238">
        <v>0</v>
      </c>
      <c r="R10238">
        <v>5</v>
      </c>
      <c r="S10238">
        <v>31.25</v>
      </c>
      <c r="T10238">
        <v>0</v>
      </c>
      <c r="U10238">
        <v>0</v>
      </c>
      <c r="V10238">
        <v>126.0972222</v>
      </c>
      <c r="X10238">
        <v>0.16666666666666599</v>
      </c>
      <c r="Y10238" s="6">
        <f t="shared" si="274"/>
        <v>63.93333333333333</v>
      </c>
      <c r="Z10238" t="str">
        <f t="shared" si="273"/>
        <v>6787101110420157</v>
      </c>
      <c r="AA10238" s="8">
        <f>VLOOKUP(Z10238,yearoveryear_WAC_pct_changes_Re!$V$1:$X$242940,3)</f>
        <v>0</v>
      </c>
    </row>
    <row r="10239" spans="1:27" x14ac:dyDescent="0.3">
      <c r="A10239">
        <v>10237</v>
      </c>
      <c r="B10239">
        <v>70476</v>
      </c>
      <c r="C10239">
        <v>67871011104</v>
      </c>
      <c r="D10239" t="s">
        <v>344</v>
      </c>
      <c r="E10239" t="s">
        <v>345</v>
      </c>
      <c r="F10239" s="1">
        <v>36008</v>
      </c>
      <c r="G10239" s="3">
        <v>43929</v>
      </c>
      <c r="H10239" t="s">
        <v>346</v>
      </c>
      <c r="I10239" t="s">
        <v>27</v>
      </c>
      <c r="J10239" t="s">
        <v>28</v>
      </c>
      <c r="K10239">
        <v>2</v>
      </c>
      <c r="L10239">
        <v>118</v>
      </c>
      <c r="M10239" s="2">
        <v>42012</v>
      </c>
      <c r="N10239">
        <v>2015</v>
      </c>
      <c r="O10239">
        <v>8</v>
      </c>
      <c r="P10239">
        <v>1</v>
      </c>
      <c r="Q10239">
        <v>2</v>
      </c>
      <c r="R10239">
        <v>6</v>
      </c>
      <c r="S10239">
        <v>31.25</v>
      </c>
      <c r="T10239">
        <v>0</v>
      </c>
      <c r="U10239">
        <v>0</v>
      </c>
      <c r="V10239">
        <v>126.0972222</v>
      </c>
      <c r="X10239">
        <v>0.2</v>
      </c>
      <c r="Y10239" s="6">
        <f t="shared" si="274"/>
        <v>63.9</v>
      </c>
      <c r="Z10239" t="str">
        <f t="shared" si="273"/>
        <v>6787101110420158</v>
      </c>
      <c r="AA10239" s="8">
        <f>VLOOKUP(Z10239,yearoveryear_WAC_pct_changes_Re!$V$1:$X$242940,3)</f>
        <v>0</v>
      </c>
    </row>
    <row r="10240" spans="1:27" x14ac:dyDescent="0.3">
      <c r="A10240">
        <v>10238</v>
      </c>
      <c r="B10240">
        <v>70477</v>
      </c>
      <c r="C10240">
        <v>67871011104</v>
      </c>
      <c r="D10240" t="s">
        <v>344</v>
      </c>
      <c r="E10240" t="s">
        <v>345</v>
      </c>
      <c r="F10240" s="1">
        <v>36008</v>
      </c>
      <c r="G10240" s="3">
        <v>43929</v>
      </c>
      <c r="H10240" t="s">
        <v>346</v>
      </c>
      <c r="I10240" t="s">
        <v>27</v>
      </c>
      <c r="J10240" t="s">
        <v>28</v>
      </c>
      <c r="K10240">
        <v>2</v>
      </c>
      <c r="L10240">
        <v>118</v>
      </c>
      <c r="M10240" s="2">
        <v>42013</v>
      </c>
      <c r="N10240">
        <v>2015</v>
      </c>
      <c r="O10240">
        <v>9</v>
      </c>
      <c r="P10240">
        <v>2</v>
      </c>
      <c r="Q10240">
        <v>1</v>
      </c>
      <c r="R10240">
        <v>8</v>
      </c>
      <c r="S10240">
        <v>31.25</v>
      </c>
      <c r="T10240">
        <v>0</v>
      </c>
      <c r="U10240">
        <v>0</v>
      </c>
      <c r="V10240">
        <v>126.0972222</v>
      </c>
      <c r="X10240">
        <v>0.233333333333333</v>
      </c>
      <c r="Y10240" s="6">
        <f t="shared" si="274"/>
        <v>63.866666666666667</v>
      </c>
      <c r="Z10240" t="str">
        <f t="shared" si="273"/>
        <v>6787101110420159</v>
      </c>
      <c r="AA10240" s="8">
        <f>VLOOKUP(Z10240,yearoveryear_WAC_pct_changes_Re!$V$1:$X$242940,3)</f>
        <v>0</v>
      </c>
    </row>
    <row r="10241" spans="1:27" x14ac:dyDescent="0.3">
      <c r="A10241">
        <v>10239</v>
      </c>
      <c r="B10241">
        <v>70478</v>
      </c>
      <c r="C10241">
        <v>67871011104</v>
      </c>
      <c r="D10241" t="s">
        <v>344</v>
      </c>
      <c r="E10241" t="s">
        <v>345</v>
      </c>
      <c r="F10241" s="1">
        <v>36008</v>
      </c>
      <c r="G10241" s="3">
        <v>43929</v>
      </c>
      <c r="H10241" t="s">
        <v>346</v>
      </c>
      <c r="I10241" t="s">
        <v>27</v>
      </c>
      <c r="J10241" t="s">
        <v>28</v>
      </c>
      <c r="K10241">
        <v>2</v>
      </c>
      <c r="L10241">
        <v>118</v>
      </c>
      <c r="M10241" s="2">
        <v>42014</v>
      </c>
      <c r="N10241">
        <v>2015</v>
      </c>
      <c r="O10241">
        <v>10</v>
      </c>
      <c r="P10241">
        <v>1</v>
      </c>
      <c r="Q10241">
        <v>2</v>
      </c>
      <c r="R10241">
        <v>9</v>
      </c>
      <c r="S10241">
        <v>31.25</v>
      </c>
      <c r="T10241">
        <v>0</v>
      </c>
      <c r="U10241">
        <v>0</v>
      </c>
      <c r="V10241">
        <v>126.0972222</v>
      </c>
      <c r="X10241">
        <v>0.266666666666666</v>
      </c>
      <c r="Y10241" s="6">
        <f t="shared" si="274"/>
        <v>63.833333333333336</v>
      </c>
      <c r="Z10241" t="str">
        <f t="shared" si="273"/>
        <v>67871011104201510</v>
      </c>
      <c r="AA10241" s="8">
        <f>VLOOKUP(Z10241,yearoveryear_WAC_pct_changes_Re!$V$1:$X$242940,3)</f>
        <v>0</v>
      </c>
    </row>
    <row r="10242" spans="1:27" x14ac:dyDescent="0.3">
      <c r="A10242">
        <v>10240</v>
      </c>
      <c r="B10242">
        <v>70479</v>
      </c>
      <c r="C10242">
        <v>67871011104</v>
      </c>
      <c r="D10242" t="s">
        <v>344</v>
      </c>
      <c r="E10242" t="s">
        <v>345</v>
      </c>
      <c r="F10242" s="1">
        <v>36008</v>
      </c>
      <c r="G10242" s="3">
        <v>43929</v>
      </c>
      <c r="H10242" t="s">
        <v>346</v>
      </c>
      <c r="I10242" t="s">
        <v>27</v>
      </c>
      <c r="J10242" t="s">
        <v>28</v>
      </c>
      <c r="K10242">
        <v>2</v>
      </c>
      <c r="L10242">
        <v>118</v>
      </c>
      <c r="M10242" s="2">
        <v>42015</v>
      </c>
      <c r="N10242">
        <v>2015</v>
      </c>
      <c r="O10242">
        <v>11</v>
      </c>
      <c r="P10242">
        <v>1</v>
      </c>
      <c r="Q10242">
        <v>1</v>
      </c>
      <c r="R10242">
        <v>10</v>
      </c>
      <c r="S10242">
        <v>31.25</v>
      </c>
      <c r="T10242">
        <v>0</v>
      </c>
      <c r="U10242">
        <v>0</v>
      </c>
      <c r="V10242">
        <v>126.0972222</v>
      </c>
      <c r="X10242">
        <v>0.3</v>
      </c>
      <c r="Y10242" s="6">
        <f t="shared" si="274"/>
        <v>63.8</v>
      </c>
      <c r="Z10242" t="str">
        <f t="shared" si="273"/>
        <v>67871011104201511</v>
      </c>
      <c r="AA10242" s="8">
        <f>VLOOKUP(Z10242,yearoveryear_WAC_pct_changes_Re!$V$1:$X$242940,3)</f>
        <v>0</v>
      </c>
    </row>
    <row r="10243" spans="1:27" x14ac:dyDescent="0.3">
      <c r="A10243">
        <v>10241</v>
      </c>
      <c r="B10243">
        <v>70480</v>
      </c>
      <c r="C10243">
        <v>67871011104</v>
      </c>
      <c r="D10243" t="s">
        <v>344</v>
      </c>
      <c r="E10243" t="s">
        <v>345</v>
      </c>
      <c r="F10243" s="1">
        <v>36008</v>
      </c>
      <c r="G10243" s="3">
        <v>43929</v>
      </c>
      <c r="H10243" t="s">
        <v>346</v>
      </c>
      <c r="I10243" t="s">
        <v>27</v>
      </c>
      <c r="J10243" t="s">
        <v>28</v>
      </c>
      <c r="K10243">
        <v>2</v>
      </c>
      <c r="L10243">
        <v>118</v>
      </c>
      <c r="M10243" s="2">
        <v>42016</v>
      </c>
      <c r="N10243">
        <v>2015</v>
      </c>
      <c r="O10243">
        <v>12</v>
      </c>
      <c r="P10243">
        <v>0</v>
      </c>
      <c r="Q10243">
        <v>1</v>
      </c>
      <c r="R10243">
        <v>10</v>
      </c>
      <c r="S10243">
        <v>31.25</v>
      </c>
      <c r="T10243">
        <v>0</v>
      </c>
      <c r="U10243">
        <v>0</v>
      </c>
      <c r="V10243">
        <v>126.0972222</v>
      </c>
      <c r="X10243">
        <v>0.33333333333333298</v>
      </c>
      <c r="Y10243" s="6">
        <f t="shared" si="274"/>
        <v>63.766666666666666</v>
      </c>
      <c r="Z10243" t="str">
        <f t="shared" ref="Z10243:Z10306" si="275">C10243&amp;N10243&amp;O10243</f>
        <v>67871011104201512</v>
      </c>
      <c r="AA10243" s="8">
        <f>VLOOKUP(Z10243,yearoveryear_WAC_pct_changes_Re!$V$1:$X$242940,3)</f>
        <v>0</v>
      </c>
    </row>
    <row r="10244" spans="1:27" x14ac:dyDescent="0.3">
      <c r="A10244">
        <v>10242</v>
      </c>
      <c r="B10244">
        <v>70481</v>
      </c>
      <c r="C10244">
        <v>67871011104</v>
      </c>
      <c r="D10244" t="s">
        <v>344</v>
      </c>
      <c r="E10244" t="s">
        <v>345</v>
      </c>
      <c r="F10244" s="1">
        <v>36008</v>
      </c>
      <c r="G10244" s="3">
        <v>43929</v>
      </c>
      <c r="H10244" t="s">
        <v>346</v>
      </c>
      <c r="I10244" t="s">
        <v>27</v>
      </c>
      <c r="J10244" t="s">
        <v>28</v>
      </c>
      <c r="K10244">
        <v>2</v>
      </c>
      <c r="L10244">
        <v>118</v>
      </c>
      <c r="M10244" s="2">
        <v>42370</v>
      </c>
      <c r="N10244">
        <v>2016</v>
      </c>
      <c r="O10244">
        <v>1</v>
      </c>
      <c r="P10244">
        <v>0</v>
      </c>
      <c r="Q10244">
        <v>0</v>
      </c>
      <c r="R10244">
        <v>0</v>
      </c>
      <c r="S10244">
        <v>31.25</v>
      </c>
      <c r="T10244">
        <v>0</v>
      </c>
      <c r="U10244">
        <v>0</v>
      </c>
      <c r="V10244">
        <v>126.0972222</v>
      </c>
      <c r="X10244">
        <v>12.133333333333301</v>
      </c>
      <c r="Y10244" s="6">
        <f t="shared" si="274"/>
        <v>51.966666666666669</v>
      </c>
      <c r="Z10244" t="str">
        <f t="shared" si="275"/>
        <v>6787101110420161</v>
      </c>
      <c r="AA10244" s="8">
        <f>VLOOKUP(Z10244,yearoveryear_WAC_pct_changes_Re!$V$1:$X$242940,3)</f>
        <v>0</v>
      </c>
    </row>
    <row r="10245" spans="1:27" x14ac:dyDescent="0.3">
      <c r="A10245">
        <v>10243</v>
      </c>
      <c r="B10245">
        <v>70482</v>
      </c>
      <c r="C10245">
        <v>67871011104</v>
      </c>
      <c r="D10245" t="s">
        <v>344</v>
      </c>
      <c r="E10245" t="s">
        <v>345</v>
      </c>
      <c r="F10245" s="1">
        <v>36008</v>
      </c>
      <c r="G10245" s="3">
        <v>43929</v>
      </c>
      <c r="H10245" t="s">
        <v>346</v>
      </c>
      <c r="I10245" t="s">
        <v>27</v>
      </c>
      <c r="J10245" t="s">
        <v>28</v>
      </c>
      <c r="K10245">
        <v>2</v>
      </c>
      <c r="L10245">
        <v>118</v>
      </c>
      <c r="M10245" s="2">
        <v>42371</v>
      </c>
      <c r="N10245">
        <v>2016</v>
      </c>
      <c r="O10245">
        <v>2</v>
      </c>
      <c r="P10245">
        <v>0</v>
      </c>
      <c r="Q10245">
        <v>0</v>
      </c>
      <c r="R10245">
        <v>0</v>
      </c>
      <c r="S10245">
        <v>31.25</v>
      </c>
      <c r="T10245">
        <v>0</v>
      </c>
      <c r="U10245">
        <v>0</v>
      </c>
      <c r="V10245">
        <v>126.0972222</v>
      </c>
      <c r="X10245">
        <v>12.1666666666666</v>
      </c>
      <c r="Y10245" s="6">
        <f t="shared" si="274"/>
        <v>51.93333333333333</v>
      </c>
      <c r="Z10245" t="str">
        <f t="shared" si="275"/>
        <v>6787101110420162</v>
      </c>
      <c r="AA10245" s="8">
        <f>VLOOKUP(Z10245,yearoveryear_WAC_pct_changes_Re!$V$1:$X$242940,3)</f>
        <v>0</v>
      </c>
    </row>
    <row r="10246" spans="1:27" x14ac:dyDescent="0.3">
      <c r="A10246">
        <v>10244</v>
      </c>
      <c r="B10246">
        <v>70483</v>
      </c>
      <c r="C10246">
        <v>67871011104</v>
      </c>
      <c r="D10246" t="s">
        <v>344</v>
      </c>
      <c r="E10246" t="s">
        <v>345</v>
      </c>
      <c r="F10246" s="1">
        <v>36008</v>
      </c>
      <c r="G10246" s="3">
        <v>43929</v>
      </c>
      <c r="H10246" t="s">
        <v>346</v>
      </c>
      <c r="I10246" t="s">
        <v>27</v>
      </c>
      <c r="J10246" t="s">
        <v>28</v>
      </c>
      <c r="K10246">
        <v>2</v>
      </c>
      <c r="L10246">
        <v>118</v>
      </c>
      <c r="M10246" s="2">
        <v>42372</v>
      </c>
      <c r="N10246">
        <v>2016</v>
      </c>
      <c r="O10246">
        <v>3</v>
      </c>
      <c r="P10246">
        <v>0</v>
      </c>
      <c r="Q10246">
        <v>0</v>
      </c>
      <c r="R10246">
        <v>0</v>
      </c>
      <c r="S10246">
        <v>31.25</v>
      </c>
      <c r="T10246">
        <v>0</v>
      </c>
      <c r="U10246">
        <v>0</v>
      </c>
      <c r="V10246">
        <v>126.0972222</v>
      </c>
      <c r="X10246">
        <v>12.2</v>
      </c>
      <c r="Y10246" s="6">
        <f t="shared" si="274"/>
        <v>51.9</v>
      </c>
      <c r="Z10246" t="str">
        <f t="shared" si="275"/>
        <v>6787101110420163</v>
      </c>
      <c r="AA10246" s="8">
        <f>VLOOKUP(Z10246,yearoveryear_WAC_pct_changes_Re!$V$1:$X$242940,3)</f>
        <v>0</v>
      </c>
    </row>
    <row r="10247" spans="1:27" x14ac:dyDescent="0.3">
      <c r="A10247">
        <v>10245</v>
      </c>
      <c r="B10247">
        <v>70484</v>
      </c>
      <c r="C10247">
        <v>67871011104</v>
      </c>
      <c r="D10247" t="s">
        <v>344</v>
      </c>
      <c r="E10247" t="s">
        <v>345</v>
      </c>
      <c r="F10247" s="1">
        <v>36008</v>
      </c>
      <c r="G10247" s="3">
        <v>43929</v>
      </c>
      <c r="H10247" t="s">
        <v>346</v>
      </c>
      <c r="I10247" t="s">
        <v>27</v>
      </c>
      <c r="J10247" t="s">
        <v>28</v>
      </c>
      <c r="K10247">
        <v>2</v>
      </c>
      <c r="L10247">
        <v>118</v>
      </c>
      <c r="M10247" s="2">
        <v>42373</v>
      </c>
      <c r="N10247">
        <v>2016</v>
      </c>
      <c r="O10247">
        <v>4</v>
      </c>
      <c r="P10247">
        <v>0</v>
      </c>
      <c r="Q10247">
        <v>0</v>
      </c>
      <c r="R10247">
        <v>0</v>
      </c>
      <c r="S10247">
        <v>31.25</v>
      </c>
      <c r="T10247">
        <v>0</v>
      </c>
      <c r="U10247">
        <v>0</v>
      </c>
      <c r="V10247">
        <v>126.0972222</v>
      </c>
      <c r="X10247">
        <v>12.233333333333301</v>
      </c>
      <c r="Y10247" s="6">
        <f t="shared" si="274"/>
        <v>51.866666666666667</v>
      </c>
      <c r="Z10247" t="str">
        <f t="shared" si="275"/>
        <v>6787101110420164</v>
      </c>
      <c r="AA10247" s="8">
        <f>VLOOKUP(Z10247,yearoveryear_WAC_pct_changes_Re!$V$1:$X$242940,3)</f>
        <v>0</v>
      </c>
    </row>
    <row r="10248" spans="1:27" x14ac:dyDescent="0.3">
      <c r="A10248">
        <v>10246</v>
      </c>
      <c r="B10248">
        <v>70485</v>
      </c>
      <c r="C10248">
        <v>67871011104</v>
      </c>
      <c r="D10248" t="s">
        <v>344</v>
      </c>
      <c r="E10248" t="s">
        <v>345</v>
      </c>
      <c r="F10248" s="1">
        <v>36008</v>
      </c>
      <c r="G10248" s="3">
        <v>43929</v>
      </c>
      <c r="H10248" t="s">
        <v>346</v>
      </c>
      <c r="I10248" t="s">
        <v>27</v>
      </c>
      <c r="J10248" t="s">
        <v>28</v>
      </c>
      <c r="K10248">
        <v>2</v>
      </c>
      <c r="L10248">
        <v>118</v>
      </c>
      <c r="M10248" s="2">
        <v>42374</v>
      </c>
      <c r="N10248">
        <v>2016</v>
      </c>
      <c r="O10248">
        <v>5</v>
      </c>
      <c r="P10248">
        <v>0</v>
      </c>
      <c r="Q10248">
        <v>0</v>
      </c>
      <c r="R10248">
        <v>0</v>
      </c>
      <c r="S10248">
        <v>31.25</v>
      </c>
      <c r="T10248">
        <v>0</v>
      </c>
      <c r="U10248">
        <v>0</v>
      </c>
      <c r="V10248">
        <v>126.0972222</v>
      </c>
      <c r="X10248">
        <v>12.2666666666666</v>
      </c>
      <c r="Y10248" s="6">
        <f t="shared" si="274"/>
        <v>51.833333333333336</v>
      </c>
      <c r="Z10248" t="str">
        <f t="shared" si="275"/>
        <v>6787101110420165</v>
      </c>
      <c r="AA10248" s="8">
        <f>VLOOKUP(Z10248,yearoveryear_WAC_pct_changes_Re!$V$1:$X$242940,3)</f>
        <v>0</v>
      </c>
    </row>
    <row r="10249" spans="1:27" x14ac:dyDescent="0.3">
      <c r="A10249">
        <v>10247</v>
      </c>
      <c r="B10249">
        <v>70486</v>
      </c>
      <c r="C10249">
        <v>67871011104</v>
      </c>
      <c r="D10249" t="s">
        <v>344</v>
      </c>
      <c r="E10249" t="s">
        <v>345</v>
      </c>
      <c r="F10249" s="1">
        <v>36008</v>
      </c>
      <c r="G10249" s="3">
        <v>43929</v>
      </c>
      <c r="H10249" t="s">
        <v>346</v>
      </c>
      <c r="I10249" t="s">
        <v>27</v>
      </c>
      <c r="J10249" t="s">
        <v>28</v>
      </c>
      <c r="K10249">
        <v>2</v>
      </c>
      <c r="L10249">
        <v>118</v>
      </c>
      <c r="M10249" s="2">
        <v>42375</v>
      </c>
      <c r="N10249">
        <v>2016</v>
      </c>
      <c r="O10249">
        <v>6</v>
      </c>
      <c r="P10249">
        <v>0</v>
      </c>
      <c r="Q10249">
        <v>0</v>
      </c>
      <c r="R10249">
        <v>0</v>
      </c>
      <c r="S10249">
        <v>31.25</v>
      </c>
      <c r="T10249">
        <v>0</v>
      </c>
      <c r="U10249">
        <v>0</v>
      </c>
      <c r="V10249">
        <v>126.0972222</v>
      </c>
      <c r="X10249">
        <v>12.3</v>
      </c>
      <c r="Y10249" s="6">
        <f t="shared" si="274"/>
        <v>51.8</v>
      </c>
      <c r="Z10249" t="str">
        <f t="shared" si="275"/>
        <v>6787101110420166</v>
      </c>
      <c r="AA10249" s="8">
        <f>VLOOKUP(Z10249,yearoveryear_WAC_pct_changes_Re!$V$1:$X$242940,3)</f>
        <v>0</v>
      </c>
    </row>
    <row r="10250" spans="1:27" x14ac:dyDescent="0.3">
      <c r="A10250">
        <v>10248</v>
      </c>
      <c r="B10250">
        <v>70487</v>
      </c>
      <c r="C10250">
        <v>67871011104</v>
      </c>
      <c r="D10250" t="s">
        <v>344</v>
      </c>
      <c r="E10250" t="s">
        <v>345</v>
      </c>
      <c r="F10250" s="1">
        <v>36008</v>
      </c>
      <c r="G10250" s="3">
        <v>43929</v>
      </c>
      <c r="H10250" t="s">
        <v>346</v>
      </c>
      <c r="I10250" t="s">
        <v>27</v>
      </c>
      <c r="J10250" t="s">
        <v>28</v>
      </c>
      <c r="K10250">
        <v>2</v>
      </c>
      <c r="L10250">
        <v>118</v>
      </c>
      <c r="M10250" s="2">
        <v>42376</v>
      </c>
      <c r="N10250">
        <v>2016</v>
      </c>
      <c r="O10250">
        <v>7</v>
      </c>
      <c r="P10250">
        <v>0</v>
      </c>
      <c r="Q10250">
        <v>0</v>
      </c>
      <c r="R10250">
        <v>0</v>
      </c>
      <c r="S10250">
        <v>31.25</v>
      </c>
      <c r="T10250">
        <v>0</v>
      </c>
      <c r="U10250">
        <v>0</v>
      </c>
      <c r="V10250">
        <v>126.0972222</v>
      </c>
      <c r="X10250">
        <v>12.3333333333333</v>
      </c>
      <c r="Y10250" s="6">
        <f t="shared" si="274"/>
        <v>51.766666666666666</v>
      </c>
      <c r="Z10250" t="str">
        <f t="shared" si="275"/>
        <v>6787101110420167</v>
      </c>
      <c r="AA10250" s="8">
        <f>VLOOKUP(Z10250,yearoveryear_WAC_pct_changes_Re!$V$1:$X$242940,3)</f>
        <v>0</v>
      </c>
    </row>
    <row r="10251" spans="1:27" x14ac:dyDescent="0.3">
      <c r="A10251">
        <v>10249</v>
      </c>
      <c r="B10251">
        <v>70488</v>
      </c>
      <c r="C10251">
        <v>67871011104</v>
      </c>
      <c r="D10251" t="s">
        <v>344</v>
      </c>
      <c r="E10251" t="s">
        <v>345</v>
      </c>
      <c r="F10251" s="1">
        <v>36008</v>
      </c>
      <c r="G10251" s="3">
        <v>43929</v>
      </c>
      <c r="H10251" t="s">
        <v>346</v>
      </c>
      <c r="I10251" t="s">
        <v>27</v>
      </c>
      <c r="J10251" t="s">
        <v>28</v>
      </c>
      <c r="K10251">
        <v>2</v>
      </c>
      <c r="L10251">
        <v>118</v>
      </c>
      <c r="M10251" s="2">
        <v>42377</v>
      </c>
      <c r="N10251">
        <v>2016</v>
      </c>
      <c r="O10251">
        <v>8</v>
      </c>
      <c r="P10251">
        <v>0</v>
      </c>
      <c r="Q10251">
        <v>0</v>
      </c>
      <c r="R10251">
        <v>0</v>
      </c>
      <c r="S10251">
        <v>31.25</v>
      </c>
      <c r="T10251">
        <v>0</v>
      </c>
      <c r="U10251">
        <v>0</v>
      </c>
      <c r="V10251">
        <v>126.0972222</v>
      </c>
      <c r="X10251">
        <v>12.3666666666666</v>
      </c>
      <c r="Y10251" s="6">
        <f t="shared" si="274"/>
        <v>51.733333333333334</v>
      </c>
      <c r="Z10251" t="str">
        <f t="shared" si="275"/>
        <v>6787101110420168</v>
      </c>
      <c r="AA10251" s="8">
        <f>VLOOKUP(Z10251,yearoveryear_WAC_pct_changes_Re!$V$1:$X$242940,3)</f>
        <v>0</v>
      </c>
    </row>
    <row r="10252" spans="1:27" x14ac:dyDescent="0.3">
      <c r="A10252">
        <v>10250</v>
      </c>
      <c r="B10252">
        <v>70489</v>
      </c>
      <c r="C10252">
        <v>67871011104</v>
      </c>
      <c r="D10252" t="s">
        <v>344</v>
      </c>
      <c r="E10252" t="s">
        <v>345</v>
      </c>
      <c r="F10252" s="1">
        <v>36008</v>
      </c>
      <c r="G10252" s="3">
        <v>43929</v>
      </c>
      <c r="H10252" t="s">
        <v>346</v>
      </c>
      <c r="I10252" t="s">
        <v>27</v>
      </c>
      <c r="J10252" t="s">
        <v>28</v>
      </c>
      <c r="K10252">
        <v>2</v>
      </c>
      <c r="L10252">
        <v>118</v>
      </c>
      <c r="M10252" s="2">
        <v>42378</v>
      </c>
      <c r="N10252">
        <v>2016</v>
      </c>
      <c r="O10252">
        <v>9</v>
      </c>
      <c r="P10252">
        <v>1</v>
      </c>
      <c r="Q10252">
        <v>0</v>
      </c>
      <c r="R10252">
        <v>1</v>
      </c>
      <c r="S10252">
        <v>31.25</v>
      </c>
      <c r="T10252">
        <v>0</v>
      </c>
      <c r="U10252">
        <v>0</v>
      </c>
      <c r="V10252">
        <v>126.0972222</v>
      </c>
      <c r="X10252">
        <v>12.4</v>
      </c>
      <c r="Y10252" s="6">
        <f t="shared" si="274"/>
        <v>51.7</v>
      </c>
      <c r="Z10252" t="str">
        <f t="shared" si="275"/>
        <v>6787101110420169</v>
      </c>
      <c r="AA10252" s="8">
        <f>VLOOKUP(Z10252,yearoveryear_WAC_pct_changes_Re!$V$1:$X$242940,3)</f>
        <v>0</v>
      </c>
    </row>
    <row r="10253" spans="1:27" x14ac:dyDescent="0.3">
      <c r="A10253">
        <v>10251</v>
      </c>
      <c r="B10253">
        <v>70490</v>
      </c>
      <c r="C10253">
        <v>67871011104</v>
      </c>
      <c r="D10253" t="s">
        <v>344</v>
      </c>
      <c r="E10253" t="s">
        <v>345</v>
      </c>
      <c r="F10253" s="1">
        <v>36008</v>
      </c>
      <c r="G10253" s="3">
        <v>43929</v>
      </c>
      <c r="H10253" t="s">
        <v>346</v>
      </c>
      <c r="I10253" t="s">
        <v>27</v>
      </c>
      <c r="J10253" t="s">
        <v>28</v>
      </c>
      <c r="K10253">
        <v>2</v>
      </c>
      <c r="L10253">
        <v>118</v>
      </c>
      <c r="M10253" s="2">
        <v>42379</v>
      </c>
      <c r="N10253">
        <v>2016</v>
      </c>
      <c r="O10253">
        <v>10</v>
      </c>
      <c r="P10253">
        <v>0</v>
      </c>
      <c r="Q10253">
        <v>1</v>
      </c>
      <c r="R10253">
        <v>1</v>
      </c>
      <c r="S10253">
        <v>31.25</v>
      </c>
      <c r="T10253">
        <v>0</v>
      </c>
      <c r="U10253">
        <v>0</v>
      </c>
      <c r="V10253">
        <v>126.0972222</v>
      </c>
      <c r="X10253">
        <v>12.4333333333333</v>
      </c>
      <c r="Y10253" s="6">
        <f t="shared" si="274"/>
        <v>51.666666666666664</v>
      </c>
      <c r="Z10253" t="str">
        <f t="shared" si="275"/>
        <v>67871011104201610</v>
      </c>
      <c r="AA10253" s="8">
        <f>VLOOKUP(Z10253,yearoveryear_WAC_pct_changes_Re!$V$1:$X$242940,3)</f>
        <v>0</v>
      </c>
    </row>
    <row r="10254" spans="1:27" x14ac:dyDescent="0.3">
      <c r="A10254">
        <v>10252</v>
      </c>
      <c r="B10254">
        <v>70491</v>
      </c>
      <c r="C10254">
        <v>67871011104</v>
      </c>
      <c r="D10254" t="s">
        <v>344</v>
      </c>
      <c r="E10254" t="s">
        <v>345</v>
      </c>
      <c r="F10254" s="1">
        <v>36008</v>
      </c>
      <c r="G10254" s="3">
        <v>43929</v>
      </c>
      <c r="H10254" t="s">
        <v>346</v>
      </c>
      <c r="I10254" t="s">
        <v>27</v>
      </c>
      <c r="J10254" t="s">
        <v>28</v>
      </c>
      <c r="K10254">
        <v>2</v>
      </c>
      <c r="L10254">
        <v>118</v>
      </c>
      <c r="M10254" s="2">
        <v>42380</v>
      </c>
      <c r="N10254">
        <v>2016</v>
      </c>
      <c r="O10254">
        <v>11</v>
      </c>
      <c r="P10254">
        <v>0</v>
      </c>
      <c r="Q10254">
        <v>0</v>
      </c>
      <c r="R10254">
        <v>1</v>
      </c>
      <c r="S10254">
        <v>31.25</v>
      </c>
      <c r="T10254">
        <v>0</v>
      </c>
      <c r="U10254">
        <v>0</v>
      </c>
      <c r="V10254">
        <v>126.0972222</v>
      </c>
      <c r="X10254">
        <v>12.466666666666599</v>
      </c>
      <c r="Y10254" s="6">
        <f t="shared" si="274"/>
        <v>51.633333333333333</v>
      </c>
      <c r="Z10254" t="str">
        <f t="shared" si="275"/>
        <v>67871011104201611</v>
      </c>
      <c r="AA10254" s="8">
        <f>VLOOKUP(Z10254,yearoveryear_WAC_pct_changes_Re!$V$1:$X$242940,3)</f>
        <v>0</v>
      </c>
    </row>
    <row r="10255" spans="1:27" x14ac:dyDescent="0.3">
      <c r="A10255">
        <v>10253</v>
      </c>
      <c r="B10255">
        <v>70492</v>
      </c>
      <c r="C10255">
        <v>67871011104</v>
      </c>
      <c r="D10255" t="s">
        <v>344</v>
      </c>
      <c r="E10255" t="s">
        <v>345</v>
      </c>
      <c r="F10255" s="1">
        <v>36008</v>
      </c>
      <c r="G10255" s="3">
        <v>43929</v>
      </c>
      <c r="H10255" t="s">
        <v>346</v>
      </c>
      <c r="I10255" t="s">
        <v>27</v>
      </c>
      <c r="J10255" t="s">
        <v>28</v>
      </c>
      <c r="K10255">
        <v>2</v>
      </c>
      <c r="L10255">
        <v>118</v>
      </c>
      <c r="M10255" s="2">
        <v>42381</v>
      </c>
      <c r="N10255">
        <v>2016</v>
      </c>
      <c r="O10255">
        <v>12</v>
      </c>
      <c r="P10255">
        <v>0</v>
      </c>
      <c r="Q10255">
        <v>0</v>
      </c>
      <c r="R10255">
        <v>1</v>
      </c>
      <c r="S10255">
        <v>31.25</v>
      </c>
      <c r="T10255">
        <v>0</v>
      </c>
      <c r="U10255">
        <v>0</v>
      </c>
      <c r="V10255">
        <v>126.0972222</v>
      </c>
      <c r="X10255">
        <v>12.5</v>
      </c>
      <c r="Y10255" s="6">
        <f t="shared" si="274"/>
        <v>51.6</v>
      </c>
      <c r="Z10255" t="str">
        <f t="shared" si="275"/>
        <v>67871011104201612</v>
      </c>
      <c r="AA10255" s="8">
        <f>VLOOKUP(Z10255,yearoveryear_WAC_pct_changes_Re!$V$1:$X$242940,3)</f>
        <v>0</v>
      </c>
    </row>
    <row r="10256" spans="1:27" x14ac:dyDescent="0.3">
      <c r="A10256">
        <v>10254</v>
      </c>
      <c r="B10256">
        <v>70493</v>
      </c>
      <c r="C10256">
        <v>67871011104</v>
      </c>
      <c r="D10256" t="s">
        <v>344</v>
      </c>
      <c r="E10256" t="s">
        <v>345</v>
      </c>
      <c r="F10256" s="1">
        <v>36008</v>
      </c>
      <c r="G10256" s="3">
        <v>43929</v>
      </c>
      <c r="H10256" t="s">
        <v>346</v>
      </c>
      <c r="I10256" t="s">
        <v>27</v>
      </c>
      <c r="J10256" t="s">
        <v>28</v>
      </c>
      <c r="K10256">
        <v>2</v>
      </c>
      <c r="L10256">
        <v>118</v>
      </c>
      <c r="M10256" s="2">
        <v>42736</v>
      </c>
      <c r="N10256">
        <v>2017</v>
      </c>
      <c r="O10256">
        <v>1</v>
      </c>
      <c r="P10256">
        <v>0</v>
      </c>
      <c r="Q10256">
        <v>0</v>
      </c>
      <c r="R10256">
        <v>0</v>
      </c>
      <c r="S10256">
        <v>31.25</v>
      </c>
      <c r="T10256">
        <v>0</v>
      </c>
      <c r="U10256">
        <v>0</v>
      </c>
      <c r="V10256">
        <v>126.0972222</v>
      </c>
      <c r="X10256">
        <v>24.3333333333333</v>
      </c>
      <c r="Y10256" s="6">
        <f t="shared" si="274"/>
        <v>39.766666666666666</v>
      </c>
      <c r="Z10256" t="str">
        <f t="shared" si="275"/>
        <v>6787101110420171</v>
      </c>
      <c r="AA10256" s="8">
        <f>VLOOKUP(Z10256,yearoveryear_WAC_pct_changes_Re!$V$1:$X$242940,3)</f>
        <v>0</v>
      </c>
    </row>
    <row r="10257" spans="1:27" x14ac:dyDescent="0.3">
      <c r="A10257">
        <v>10255</v>
      </c>
      <c r="B10257">
        <v>70494</v>
      </c>
      <c r="C10257">
        <v>67871011104</v>
      </c>
      <c r="D10257" t="s">
        <v>344</v>
      </c>
      <c r="E10257" t="s">
        <v>345</v>
      </c>
      <c r="F10257" s="1">
        <v>36008</v>
      </c>
      <c r="G10257" s="3">
        <v>43929</v>
      </c>
      <c r="H10257" t="s">
        <v>346</v>
      </c>
      <c r="I10257" t="s">
        <v>27</v>
      </c>
      <c r="J10257" t="s">
        <v>28</v>
      </c>
      <c r="K10257">
        <v>2</v>
      </c>
      <c r="L10257">
        <v>118</v>
      </c>
      <c r="M10257" s="2">
        <v>42737</v>
      </c>
      <c r="N10257">
        <v>2017</v>
      </c>
      <c r="O10257">
        <v>2</v>
      </c>
      <c r="P10257">
        <v>0</v>
      </c>
      <c r="Q10257">
        <v>0</v>
      </c>
      <c r="R10257">
        <v>0</v>
      </c>
      <c r="S10257">
        <v>31.25</v>
      </c>
      <c r="T10257">
        <v>0</v>
      </c>
      <c r="U10257">
        <v>0</v>
      </c>
      <c r="V10257">
        <v>126.0972222</v>
      </c>
      <c r="X10257">
        <v>24.3666666666666</v>
      </c>
      <c r="Y10257" s="6">
        <f t="shared" si="274"/>
        <v>39.733333333333334</v>
      </c>
      <c r="Z10257" t="str">
        <f t="shared" si="275"/>
        <v>6787101110420172</v>
      </c>
      <c r="AA10257" s="8">
        <f>VLOOKUP(Z10257,yearoveryear_WAC_pct_changes_Re!$V$1:$X$242940,3)</f>
        <v>0</v>
      </c>
    </row>
    <row r="10258" spans="1:27" x14ac:dyDescent="0.3">
      <c r="A10258">
        <v>10256</v>
      </c>
      <c r="B10258">
        <v>70495</v>
      </c>
      <c r="C10258">
        <v>67871011104</v>
      </c>
      <c r="D10258" t="s">
        <v>344</v>
      </c>
      <c r="E10258" t="s">
        <v>345</v>
      </c>
      <c r="F10258" s="1">
        <v>36008</v>
      </c>
      <c r="G10258" s="3">
        <v>43929</v>
      </c>
      <c r="H10258" t="s">
        <v>346</v>
      </c>
      <c r="I10258" t="s">
        <v>27</v>
      </c>
      <c r="J10258" t="s">
        <v>28</v>
      </c>
      <c r="K10258">
        <v>2</v>
      </c>
      <c r="L10258">
        <v>118</v>
      </c>
      <c r="M10258" s="2">
        <v>42738</v>
      </c>
      <c r="N10258">
        <v>2017</v>
      </c>
      <c r="O10258">
        <v>3</v>
      </c>
      <c r="P10258">
        <v>0</v>
      </c>
      <c r="Q10258">
        <v>0</v>
      </c>
      <c r="R10258">
        <v>0</v>
      </c>
      <c r="S10258">
        <v>31.25</v>
      </c>
      <c r="T10258">
        <v>0</v>
      </c>
      <c r="U10258">
        <v>0</v>
      </c>
      <c r="V10258">
        <v>126.0972222</v>
      </c>
      <c r="X10258">
        <v>24.4</v>
      </c>
      <c r="Y10258" s="6">
        <f t="shared" si="274"/>
        <v>39.700000000000003</v>
      </c>
      <c r="Z10258" t="str">
        <f t="shared" si="275"/>
        <v>6787101110420173</v>
      </c>
      <c r="AA10258" s="8">
        <f>VLOOKUP(Z10258,yearoveryear_WAC_pct_changes_Re!$V$1:$X$242940,3)</f>
        <v>0</v>
      </c>
    </row>
    <row r="10259" spans="1:27" x14ac:dyDescent="0.3">
      <c r="A10259">
        <v>10257</v>
      </c>
      <c r="B10259">
        <v>70496</v>
      </c>
      <c r="C10259">
        <v>67871011104</v>
      </c>
      <c r="D10259" t="s">
        <v>344</v>
      </c>
      <c r="E10259" t="s">
        <v>345</v>
      </c>
      <c r="F10259" s="1">
        <v>36008</v>
      </c>
      <c r="G10259" s="3">
        <v>43929</v>
      </c>
      <c r="H10259" t="s">
        <v>346</v>
      </c>
      <c r="I10259" t="s">
        <v>27</v>
      </c>
      <c r="J10259" t="s">
        <v>28</v>
      </c>
      <c r="K10259">
        <v>2</v>
      </c>
      <c r="L10259">
        <v>118</v>
      </c>
      <c r="M10259" s="2">
        <v>42739</v>
      </c>
      <c r="N10259">
        <v>2017</v>
      </c>
      <c r="O10259">
        <v>4</v>
      </c>
      <c r="P10259">
        <v>1</v>
      </c>
      <c r="Q10259">
        <v>0</v>
      </c>
      <c r="R10259">
        <v>1</v>
      </c>
      <c r="S10259">
        <v>31.25</v>
      </c>
      <c r="T10259">
        <v>0</v>
      </c>
      <c r="U10259">
        <v>0</v>
      </c>
      <c r="V10259">
        <v>126.0972222</v>
      </c>
      <c r="X10259">
        <v>24.433333333333302</v>
      </c>
      <c r="Y10259" s="6">
        <f t="shared" si="274"/>
        <v>39.666666666666664</v>
      </c>
      <c r="Z10259" t="str">
        <f t="shared" si="275"/>
        <v>6787101110420174</v>
      </c>
      <c r="AA10259" s="8">
        <f>VLOOKUP(Z10259,yearoveryear_WAC_pct_changes_Re!$V$1:$X$242940,3)</f>
        <v>0</v>
      </c>
    </row>
    <row r="10260" spans="1:27" x14ac:dyDescent="0.3">
      <c r="A10260">
        <v>10258</v>
      </c>
      <c r="B10260">
        <v>70497</v>
      </c>
      <c r="C10260">
        <v>67871011104</v>
      </c>
      <c r="D10260" t="s">
        <v>344</v>
      </c>
      <c r="E10260" t="s">
        <v>345</v>
      </c>
      <c r="F10260" s="1">
        <v>36008</v>
      </c>
      <c r="G10260" s="3">
        <v>43929</v>
      </c>
      <c r="H10260" t="s">
        <v>346</v>
      </c>
      <c r="I10260" t="s">
        <v>27</v>
      </c>
      <c r="J10260" t="s">
        <v>28</v>
      </c>
      <c r="K10260">
        <v>2</v>
      </c>
      <c r="L10260">
        <v>118</v>
      </c>
      <c r="M10260" s="2">
        <v>42740</v>
      </c>
      <c r="N10260">
        <v>2017</v>
      </c>
      <c r="O10260">
        <v>5</v>
      </c>
      <c r="P10260">
        <v>0</v>
      </c>
      <c r="Q10260">
        <v>1</v>
      </c>
      <c r="R10260">
        <v>1</v>
      </c>
      <c r="S10260">
        <v>31.25</v>
      </c>
      <c r="T10260">
        <v>0</v>
      </c>
      <c r="U10260">
        <v>0</v>
      </c>
      <c r="V10260">
        <v>126.0972222</v>
      </c>
      <c r="X10260">
        <v>24.466666666666601</v>
      </c>
      <c r="Y10260" s="6">
        <f t="shared" si="274"/>
        <v>39.633333333333333</v>
      </c>
      <c r="Z10260" t="str">
        <f t="shared" si="275"/>
        <v>6787101110420175</v>
      </c>
      <c r="AA10260" s="8">
        <f>VLOOKUP(Z10260,yearoveryear_WAC_pct_changes_Re!$V$1:$X$242940,3)</f>
        <v>0</v>
      </c>
    </row>
    <row r="10261" spans="1:27" x14ac:dyDescent="0.3">
      <c r="A10261">
        <v>10259</v>
      </c>
      <c r="B10261">
        <v>70498</v>
      </c>
      <c r="C10261">
        <v>67871011104</v>
      </c>
      <c r="D10261" t="s">
        <v>344</v>
      </c>
      <c r="E10261" t="s">
        <v>345</v>
      </c>
      <c r="F10261" s="1">
        <v>36008</v>
      </c>
      <c r="G10261" s="3">
        <v>43929</v>
      </c>
      <c r="H10261" t="s">
        <v>346</v>
      </c>
      <c r="I10261" t="s">
        <v>27</v>
      </c>
      <c r="J10261" t="s">
        <v>28</v>
      </c>
      <c r="K10261">
        <v>2</v>
      </c>
      <c r="L10261">
        <v>118</v>
      </c>
      <c r="M10261" s="2">
        <v>42741</v>
      </c>
      <c r="N10261">
        <v>2017</v>
      </c>
      <c r="O10261">
        <v>6</v>
      </c>
      <c r="P10261">
        <v>0</v>
      </c>
      <c r="Q10261">
        <v>0</v>
      </c>
      <c r="R10261">
        <v>1</v>
      </c>
      <c r="S10261">
        <v>31.25</v>
      </c>
      <c r="T10261">
        <v>0</v>
      </c>
      <c r="U10261">
        <v>0</v>
      </c>
      <c r="V10261">
        <v>126.0972222</v>
      </c>
      <c r="X10261">
        <v>24.5</v>
      </c>
      <c r="Y10261" s="6">
        <f t="shared" si="274"/>
        <v>39.6</v>
      </c>
      <c r="Z10261" t="str">
        <f t="shared" si="275"/>
        <v>6787101110420176</v>
      </c>
      <c r="AA10261" s="8">
        <f>VLOOKUP(Z10261,yearoveryear_WAC_pct_changes_Re!$V$1:$X$242940,3)</f>
        <v>0</v>
      </c>
    </row>
    <row r="10262" spans="1:27" x14ac:dyDescent="0.3">
      <c r="A10262">
        <v>10260</v>
      </c>
      <c r="B10262">
        <v>70499</v>
      </c>
      <c r="C10262">
        <v>67871011104</v>
      </c>
      <c r="D10262" t="s">
        <v>344</v>
      </c>
      <c r="E10262" t="s">
        <v>345</v>
      </c>
      <c r="F10262" s="1">
        <v>36008</v>
      </c>
      <c r="G10262" s="3">
        <v>43929</v>
      </c>
      <c r="H10262" t="s">
        <v>346</v>
      </c>
      <c r="I10262" t="s">
        <v>27</v>
      </c>
      <c r="J10262" t="s">
        <v>28</v>
      </c>
      <c r="K10262">
        <v>2</v>
      </c>
      <c r="L10262">
        <v>118</v>
      </c>
      <c r="M10262" s="2">
        <v>42742</v>
      </c>
      <c r="N10262">
        <v>2017</v>
      </c>
      <c r="O10262">
        <v>7</v>
      </c>
      <c r="P10262">
        <v>0</v>
      </c>
      <c r="Q10262">
        <v>0</v>
      </c>
      <c r="R10262">
        <v>1</v>
      </c>
      <c r="S10262">
        <v>31.25</v>
      </c>
      <c r="T10262">
        <v>0</v>
      </c>
      <c r="U10262">
        <v>0</v>
      </c>
      <c r="V10262">
        <v>126.0972222</v>
      </c>
      <c r="X10262">
        <v>24.533333333333299</v>
      </c>
      <c r="Y10262" s="6">
        <f t="shared" si="274"/>
        <v>39.56666666666667</v>
      </c>
      <c r="Z10262" t="str">
        <f t="shared" si="275"/>
        <v>6787101110420177</v>
      </c>
      <c r="AA10262" s="8">
        <f>VLOOKUP(Z10262,yearoveryear_WAC_pct_changes_Re!$V$1:$X$242940,3)</f>
        <v>0</v>
      </c>
    </row>
    <row r="10263" spans="1:27" x14ac:dyDescent="0.3">
      <c r="A10263">
        <v>10261</v>
      </c>
      <c r="B10263">
        <v>70500</v>
      </c>
      <c r="C10263">
        <v>67871011104</v>
      </c>
      <c r="D10263" t="s">
        <v>344</v>
      </c>
      <c r="E10263" t="s">
        <v>345</v>
      </c>
      <c r="F10263" s="1">
        <v>36008</v>
      </c>
      <c r="G10263" s="3">
        <v>43929</v>
      </c>
      <c r="H10263" t="s">
        <v>346</v>
      </c>
      <c r="I10263" t="s">
        <v>27</v>
      </c>
      <c r="J10263" t="s">
        <v>28</v>
      </c>
      <c r="K10263">
        <v>2</v>
      </c>
      <c r="L10263">
        <v>118</v>
      </c>
      <c r="M10263" s="2">
        <v>42743</v>
      </c>
      <c r="N10263">
        <v>2017</v>
      </c>
      <c r="O10263">
        <v>8</v>
      </c>
      <c r="P10263">
        <v>0</v>
      </c>
      <c r="Q10263">
        <v>0</v>
      </c>
      <c r="R10263">
        <v>1</v>
      </c>
      <c r="S10263">
        <v>31.25</v>
      </c>
      <c r="T10263">
        <v>0</v>
      </c>
      <c r="U10263">
        <v>0</v>
      </c>
      <c r="V10263">
        <v>126.0972222</v>
      </c>
      <c r="X10263">
        <v>24.566666666666599</v>
      </c>
      <c r="Y10263" s="6">
        <f t="shared" si="274"/>
        <v>39.533333333333331</v>
      </c>
      <c r="Z10263" t="str">
        <f t="shared" si="275"/>
        <v>6787101110420178</v>
      </c>
      <c r="AA10263" s="8">
        <f>VLOOKUP(Z10263,yearoveryear_WAC_pct_changes_Re!$V$1:$X$242940,3)</f>
        <v>0</v>
      </c>
    </row>
    <row r="10264" spans="1:27" x14ac:dyDescent="0.3">
      <c r="A10264">
        <v>10262</v>
      </c>
      <c r="B10264">
        <v>70501</v>
      </c>
      <c r="C10264">
        <v>67871011104</v>
      </c>
      <c r="D10264" t="s">
        <v>344</v>
      </c>
      <c r="E10264" t="s">
        <v>345</v>
      </c>
      <c r="F10264" s="1">
        <v>36008</v>
      </c>
      <c r="G10264" s="3">
        <v>43929</v>
      </c>
      <c r="H10264" t="s">
        <v>346</v>
      </c>
      <c r="I10264" t="s">
        <v>27</v>
      </c>
      <c r="J10264" t="s">
        <v>28</v>
      </c>
      <c r="K10264">
        <v>2</v>
      </c>
      <c r="L10264">
        <v>118</v>
      </c>
      <c r="M10264" s="2">
        <v>42744</v>
      </c>
      <c r="N10264">
        <v>2017</v>
      </c>
      <c r="O10264">
        <v>9</v>
      </c>
      <c r="P10264">
        <v>0</v>
      </c>
      <c r="Q10264">
        <v>0</v>
      </c>
      <c r="R10264">
        <v>1</v>
      </c>
      <c r="S10264">
        <v>31.25</v>
      </c>
      <c r="T10264">
        <v>0</v>
      </c>
      <c r="U10264">
        <v>0</v>
      </c>
      <c r="V10264">
        <v>126.0972222</v>
      </c>
      <c r="X10264">
        <v>24.6</v>
      </c>
      <c r="Y10264" s="6">
        <f t="shared" si="274"/>
        <v>39.5</v>
      </c>
      <c r="Z10264" t="str">
        <f t="shared" si="275"/>
        <v>6787101110420179</v>
      </c>
      <c r="AA10264" s="8">
        <f>VLOOKUP(Z10264,yearoveryear_WAC_pct_changes_Re!$V$1:$X$242940,3)</f>
        <v>0</v>
      </c>
    </row>
    <row r="10265" spans="1:27" x14ac:dyDescent="0.3">
      <c r="A10265">
        <v>10263</v>
      </c>
      <c r="B10265">
        <v>70502</v>
      </c>
      <c r="C10265">
        <v>67871011104</v>
      </c>
      <c r="D10265" t="s">
        <v>344</v>
      </c>
      <c r="E10265" t="s">
        <v>345</v>
      </c>
      <c r="F10265" s="1">
        <v>36008</v>
      </c>
      <c r="G10265" s="3">
        <v>43929</v>
      </c>
      <c r="H10265" t="s">
        <v>346</v>
      </c>
      <c r="I10265" t="s">
        <v>27</v>
      </c>
      <c r="J10265" t="s">
        <v>28</v>
      </c>
      <c r="K10265">
        <v>2</v>
      </c>
      <c r="L10265">
        <v>118</v>
      </c>
      <c r="M10265" s="2">
        <v>42745</v>
      </c>
      <c r="N10265">
        <v>2017</v>
      </c>
      <c r="O10265">
        <v>10</v>
      </c>
      <c r="P10265">
        <v>1</v>
      </c>
      <c r="Q10265">
        <v>0</v>
      </c>
      <c r="R10265">
        <v>2</v>
      </c>
      <c r="S10265">
        <v>31.25</v>
      </c>
      <c r="T10265">
        <v>0</v>
      </c>
      <c r="U10265">
        <v>0</v>
      </c>
      <c r="V10265">
        <v>126.0972222</v>
      </c>
      <c r="X10265">
        <v>24.633333333333301</v>
      </c>
      <c r="Y10265" s="6">
        <f t="shared" si="274"/>
        <v>39.466666666666669</v>
      </c>
      <c r="Z10265" t="str">
        <f t="shared" si="275"/>
        <v>67871011104201710</v>
      </c>
      <c r="AA10265" s="8">
        <f>VLOOKUP(Z10265,yearoveryear_WAC_pct_changes_Re!$V$1:$X$242940,3)</f>
        <v>0</v>
      </c>
    </row>
    <row r="10266" spans="1:27" x14ac:dyDescent="0.3">
      <c r="A10266">
        <v>10264</v>
      </c>
      <c r="B10266">
        <v>70503</v>
      </c>
      <c r="C10266">
        <v>67871011104</v>
      </c>
      <c r="D10266" t="s">
        <v>344</v>
      </c>
      <c r="E10266" t="s">
        <v>345</v>
      </c>
      <c r="F10266" s="1">
        <v>36008</v>
      </c>
      <c r="G10266" s="3">
        <v>43929</v>
      </c>
      <c r="H10266" t="s">
        <v>346</v>
      </c>
      <c r="I10266" t="s">
        <v>27</v>
      </c>
      <c r="J10266" t="s">
        <v>28</v>
      </c>
      <c r="K10266">
        <v>2</v>
      </c>
      <c r="L10266">
        <v>118</v>
      </c>
      <c r="M10266" s="2">
        <v>42746</v>
      </c>
      <c r="N10266">
        <v>2017</v>
      </c>
      <c r="O10266">
        <v>11</v>
      </c>
      <c r="P10266">
        <v>93</v>
      </c>
      <c r="Q10266">
        <v>1</v>
      </c>
      <c r="R10266">
        <v>95</v>
      </c>
      <c r="S10266">
        <v>31.25</v>
      </c>
      <c r="T10266">
        <v>0</v>
      </c>
      <c r="U10266">
        <v>0</v>
      </c>
      <c r="V10266">
        <v>126.0972222</v>
      </c>
      <c r="X10266">
        <v>24.6666666666666</v>
      </c>
      <c r="Y10266" s="6">
        <f t="shared" si="274"/>
        <v>39.43333333333333</v>
      </c>
      <c r="Z10266" t="str">
        <f t="shared" si="275"/>
        <v>67871011104201711</v>
      </c>
      <c r="AA10266" s="8">
        <f>VLOOKUP(Z10266,yearoveryear_WAC_pct_changes_Re!$V$1:$X$242940,3)</f>
        <v>0</v>
      </c>
    </row>
    <row r="10267" spans="1:27" x14ac:dyDescent="0.3">
      <c r="A10267">
        <v>10265</v>
      </c>
      <c r="B10267">
        <v>70504</v>
      </c>
      <c r="C10267">
        <v>67871011104</v>
      </c>
      <c r="D10267" t="s">
        <v>344</v>
      </c>
      <c r="E10267" t="s">
        <v>345</v>
      </c>
      <c r="F10267" s="1">
        <v>36008</v>
      </c>
      <c r="G10267" s="3">
        <v>43929</v>
      </c>
      <c r="H10267" t="s">
        <v>346</v>
      </c>
      <c r="I10267" t="s">
        <v>27</v>
      </c>
      <c r="J10267" t="s">
        <v>28</v>
      </c>
      <c r="K10267">
        <v>2</v>
      </c>
      <c r="L10267">
        <v>118</v>
      </c>
      <c r="M10267" s="2">
        <v>42747</v>
      </c>
      <c r="N10267">
        <v>2017</v>
      </c>
      <c r="O10267">
        <v>12</v>
      </c>
      <c r="P10267">
        <v>436</v>
      </c>
      <c r="Q10267">
        <v>93</v>
      </c>
      <c r="R10267">
        <v>531</v>
      </c>
      <c r="S10267">
        <v>31.25</v>
      </c>
      <c r="T10267">
        <v>0</v>
      </c>
      <c r="U10267">
        <v>0</v>
      </c>
      <c r="V10267">
        <v>126.0972222</v>
      </c>
      <c r="X10267">
        <v>24.7</v>
      </c>
      <c r="Y10267" s="6">
        <f t="shared" si="274"/>
        <v>39.4</v>
      </c>
      <c r="Z10267" t="str">
        <f t="shared" si="275"/>
        <v>67871011104201712</v>
      </c>
      <c r="AA10267" s="8">
        <f>VLOOKUP(Z10267,yearoveryear_WAC_pct_changes_Re!$V$1:$X$242940,3)</f>
        <v>0</v>
      </c>
    </row>
    <row r="10268" spans="1:27" x14ac:dyDescent="0.3">
      <c r="A10268">
        <v>10266</v>
      </c>
      <c r="B10268">
        <v>70505</v>
      </c>
      <c r="C10268">
        <v>67871011104</v>
      </c>
      <c r="D10268" t="s">
        <v>344</v>
      </c>
      <c r="E10268" t="s">
        <v>345</v>
      </c>
      <c r="F10268" s="1">
        <v>36008</v>
      </c>
      <c r="G10268" s="3">
        <v>43929</v>
      </c>
      <c r="H10268" t="s">
        <v>346</v>
      </c>
      <c r="I10268" t="s">
        <v>27</v>
      </c>
      <c r="J10268" t="s">
        <v>28</v>
      </c>
      <c r="K10268">
        <v>2</v>
      </c>
      <c r="L10268">
        <v>118</v>
      </c>
      <c r="M10268" s="2">
        <v>43101</v>
      </c>
      <c r="N10268">
        <v>2018</v>
      </c>
      <c r="O10268">
        <v>1</v>
      </c>
      <c r="P10268">
        <v>370</v>
      </c>
      <c r="Q10268">
        <v>436</v>
      </c>
      <c r="R10268">
        <v>370</v>
      </c>
      <c r="S10268">
        <v>31.25</v>
      </c>
      <c r="T10268">
        <v>0</v>
      </c>
      <c r="U10268">
        <v>0</v>
      </c>
      <c r="V10268">
        <v>126.0972222</v>
      </c>
      <c r="X10268">
        <v>36.5</v>
      </c>
      <c r="Y10268" s="6">
        <f t="shared" si="274"/>
        <v>27.6</v>
      </c>
      <c r="Z10268" t="str">
        <f t="shared" si="275"/>
        <v>6787101110420181</v>
      </c>
      <c r="AA10268" s="8">
        <f>VLOOKUP(Z10268,yearoveryear_WAC_pct_changes_Re!$V$1:$X$242940,3)</f>
        <v>0</v>
      </c>
    </row>
    <row r="10269" spans="1:27" x14ac:dyDescent="0.3">
      <c r="A10269">
        <v>10267</v>
      </c>
      <c r="B10269">
        <v>70506</v>
      </c>
      <c r="C10269">
        <v>67871011104</v>
      </c>
      <c r="D10269" t="s">
        <v>344</v>
      </c>
      <c r="E10269" t="s">
        <v>345</v>
      </c>
      <c r="F10269" s="1">
        <v>36008</v>
      </c>
      <c r="G10269" s="3">
        <v>43929</v>
      </c>
      <c r="H10269" t="s">
        <v>346</v>
      </c>
      <c r="I10269" t="s">
        <v>27</v>
      </c>
      <c r="J10269" t="s">
        <v>28</v>
      </c>
      <c r="K10269">
        <v>2</v>
      </c>
      <c r="L10269">
        <v>118</v>
      </c>
      <c r="M10269" s="2">
        <v>43102</v>
      </c>
      <c r="N10269">
        <v>2018</v>
      </c>
      <c r="O10269">
        <v>2</v>
      </c>
      <c r="P10269">
        <v>1376</v>
      </c>
      <c r="Q10269">
        <v>370</v>
      </c>
      <c r="R10269">
        <v>1746</v>
      </c>
      <c r="S10269">
        <v>31.25</v>
      </c>
      <c r="T10269">
        <v>0</v>
      </c>
      <c r="U10269">
        <v>0</v>
      </c>
      <c r="V10269">
        <v>126.0972222</v>
      </c>
      <c r="X10269">
        <v>36.533333333333303</v>
      </c>
      <c r="Y10269" s="6">
        <f t="shared" si="274"/>
        <v>27.566666666666666</v>
      </c>
      <c r="Z10269" t="str">
        <f t="shared" si="275"/>
        <v>6787101110420182</v>
      </c>
      <c r="AA10269" s="8">
        <f>VLOOKUP(Z10269,yearoveryear_WAC_pct_changes_Re!$V$1:$X$242940,3)</f>
        <v>0</v>
      </c>
    </row>
    <row r="10270" spans="1:27" x14ac:dyDescent="0.3">
      <c r="A10270">
        <v>10268</v>
      </c>
      <c r="B10270">
        <v>70507</v>
      </c>
      <c r="C10270">
        <v>67871011104</v>
      </c>
      <c r="D10270" t="s">
        <v>344</v>
      </c>
      <c r="E10270" t="s">
        <v>345</v>
      </c>
      <c r="F10270" s="1">
        <v>36008</v>
      </c>
      <c r="G10270" s="3">
        <v>43929</v>
      </c>
      <c r="H10270" t="s">
        <v>346</v>
      </c>
      <c r="I10270" t="s">
        <v>27</v>
      </c>
      <c r="J10270" t="s">
        <v>28</v>
      </c>
      <c r="K10270">
        <v>2</v>
      </c>
      <c r="L10270">
        <v>118</v>
      </c>
      <c r="M10270" s="2">
        <v>43103</v>
      </c>
      <c r="N10270">
        <v>2018</v>
      </c>
      <c r="O10270">
        <v>3</v>
      </c>
      <c r="P10270">
        <v>1251</v>
      </c>
      <c r="Q10270">
        <v>1376</v>
      </c>
      <c r="R10270">
        <v>2997</v>
      </c>
      <c r="S10270">
        <v>31.25</v>
      </c>
      <c r="T10270">
        <v>0</v>
      </c>
      <c r="U10270">
        <v>0</v>
      </c>
      <c r="V10270">
        <v>126.0972222</v>
      </c>
      <c r="X10270">
        <v>36.566666666666599</v>
      </c>
      <c r="Y10270" s="6">
        <f t="shared" si="274"/>
        <v>27.533333333333335</v>
      </c>
      <c r="Z10270" t="str">
        <f t="shared" si="275"/>
        <v>6787101110420183</v>
      </c>
      <c r="AA10270" s="8">
        <f>VLOOKUP(Z10270,yearoveryear_WAC_pct_changes_Re!$V$1:$X$242940,3)</f>
        <v>0</v>
      </c>
    </row>
    <row r="10271" spans="1:27" x14ac:dyDescent="0.3">
      <c r="A10271">
        <v>10269</v>
      </c>
      <c r="B10271">
        <v>70508</v>
      </c>
      <c r="C10271">
        <v>67871011104</v>
      </c>
      <c r="D10271" t="s">
        <v>344</v>
      </c>
      <c r="E10271" t="s">
        <v>345</v>
      </c>
      <c r="F10271" s="1">
        <v>36008</v>
      </c>
      <c r="G10271" s="3">
        <v>43929</v>
      </c>
      <c r="H10271" t="s">
        <v>346</v>
      </c>
      <c r="I10271" t="s">
        <v>27</v>
      </c>
      <c r="J10271" t="s">
        <v>28</v>
      </c>
      <c r="K10271">
        <v>2</v>
      </c>
      <c r="L10271">
        <v>118</v>
      </c>
      <c r="M10271" s="2">
        <v>43104</v>
      </c>
      <c r="N10271">
        <v>2018</v>
      </c>
      <c r="O10271">
        <v>4</v>
      </c>
      <c r="P10271">
        <v>1502</v>
      </c>
      <c r="Q10271">
        <v>1251</v>
      </c>
      <c r="R10271">
        <v>4499</v>
      </c>
      <c r="S10271">
        <v>31.25</v>
      </c>
      <c r="T10271">
        <v>0</v>
      </c>
      <c r="U10271">
        <v>0</v>
      </c>
      <c r="V10271">
        <v>126.0972222</v>
      </c>
      <c r="X10271">
        <v>36.6</v>
      </c>
      <c r="Y10271" s="6">
        <f t="shared" si="274"/>
        <v>27.5</v>
      </c>
      <c r="Z10271" t="str">
        <f t="shared" si="275"/>
        <v>6787101110420184</v>
      </c>
      <c r="AA10271" s="8">
        <f>VLOOKUP(Z10271,yearoveryear_WAC_pct_changes_Re!$V$1:$X$242940,3)</f>
        <v>0</v>
      </c>
    </row>
    <row r="10272" spans="1:27" x14ac:dyDescent="0.3">
      <c r="A10272">
        <v>10270</v>
      </c>
      <c r="B10272">
        <v>70509</v>
      </c>
      <c r="C10272">
        <v>67871011104</v>
      </c>
      <c r="D10272" t="s">
        <v>344</v>
      </c>
      <c r="E10272" t="s">
        <v>345</v>
      </c>
      <c r="F10272" s="1">
        <v>36008</v>
      </c>
      <c r="G10272" s="3">
        <v>43929</v>
      </c>
      <c r="H10272" t="s">
        <v>346</v>
      </c>
      <c r="I10272" t="s">
        <v>27</v>
      </c>
      <c r="J10272" t="s">
        <v>28</v>
      </c>
      <c r="K10272">
        <v>2</v>
      </c>
      <c r="L10272">
        <v>118</v>
      </c>
      <c r="M10272" s="2">
        <v>43105</v>
      </c>
      <c r="N10272">
        <v>2018</v>
      </c>
      <c r="O10272">
        <v>5</v>
      </c>
      <c r="P10272">
        <v>1602</v>
      </c>
      <c r="Q10272">
        <v>1502</v>
      </c>
      <c r="R10272">
        <v>6101</v>
      </c>
      <c r="S10272">
        <v>31.25</v>
      </c>
      <c r="T10272">
        <v>0</v>
      </c>
      <c r="U10272">
        <v>0</v>
      </c>
      <c r="V10272">
        <v>126.0972222</v>
      </c>
      <c r="X10272">
        <v>36.633333333333297</v>
      </c>
      <c r="Y10272" s="6">
        <f t="shared" si="274"/>
        <v>27.466666666666665</v>
      </c>
      <c r="Z10272" t="str">
        <f t="shared" si="275"/>
        <v>6787101110420185</v>
      </c>
      <c r="AA10272" s="8">
        <f>VLOOKUP(Z10272,yearoveryear_WAC_pct_changes_Re!$V$1:$X$242940,3)</f>
        <v>0</v>
      </c>
    </row>
    <row r="10273" spans="1:27" x14ac:dyDescent="0.3">
      <c r="A10273">
        <v>10271</v>
      </c>
      <c r="B10273">
        <v>70510</v>
      </c>
      <c r="C10273">
        <v>67871011104</v>
      </c>
      <c r="D10273" t="s">
        <v>344</v>
      </c>
      <c r="E10273" t="s">
        <v>345</v>
      </c>
      <c r="F10273" s="1">
        <v>36008</v>
      </c>
      <c r="G10273" s="3">
        <v>43929</v>
      </c>
      <c r="H10273" t="s">
        <v>346</v>
      </c>
      <c r="I10273" t="s">
        <v>27</v>
      </c>
      <c r="J10273" t="s">
        <v>28</v>
      </c>
      <c r="K10273">
        <v>2</v>
      </c>
      <c r="L10273">
        <v>118</v>
      </c>
      <c r="M10273" s="2">
        <v>43106</v>
      </c>
      <c r="N10273">
        <v>2018</v>
      </c>
      <c r="O10273">
        <v>6</v>
      </c>
      <c r="P10273">
        <v>975</v>
      </c>
      <c r="Q10273">
        <v>1602</v>
      </c>
      <c r="R10273">
        <v>7076</v>
      </c>
      <c r="S10273">
        <v>31.25</v>
      </c>
      <c r="T10273">
        <v>0</v>
      </c>
      <c r="U10273">
        <v>0</v>
      </c>
      <c r="V10273">
        <v>126.0972222</v>
      </c>
      <c r="X10273">
        <v>36.6666666666666</v>
      </c>
      <c r="Y10273" s="6">
        <f t="shared" si="274"/>
        <v>27.433333333333334</v>
      </c>
      <c r="Z10273" t="str">
        <f t="shared" si="275"/>
        <v>6787101110420186</v>
      </c>
      <c r="AA10273" s="8">
        <f>VLOOKUP(Z10273,yearoveryear_WAC_pct_changes_Re!$V$1:$X$242940,3)</f>
        <v>0</v>
      </c>
    </row>
    <row r="10274" spans="1:27" x14ac:dyDescent="0.3">
      <c r="A10274">
        <v>10272</v>
      </c>
      <c r="B10274">
        <v>70511</v>
      </c>
      <c r="C10274">
        <v>67871011104</v>
      </c>
      <c r="D10274" t="s">
        <v>344</v>
      </c>
      <c r="E10274" t="s">
        <v>345</v>
      </c>
      <c r="F10274" s="1">
        <v>36008</v>
      </c>
      <c r="G10274" s="3">
        <v>43929</v>
      </c>
      <c r="H10274" t="s">
        <v>346</v>
      </c>
      <c r="I10274" t="s">
        <v>27</v>
      </c>
      <c r="J10274" t="s">
        <v>28</v>
      </c>
      <c r="K10274">
        <v>2</v>
      </c>
      <c r="L10274">
        <v>118</v>
      </c>
      <c r="M10274" s="2">
        <v>43107</v>
      </c>
      <c r="N10274">
        <v>2018</v>
      </c>
      <c r="O10274">
        <v>7</v>
      </c>
      <c r="P10274">
        <v>1419</v>
      </c>
      <c r="Q10274">
        <v>975</v>
      </c>
      <c r="R10274">
        <v>8495</v>
      </c>
      <c r="S10274">
        <v>31.25</v>
      </c>
      <c r="T10274">
        <v>0</v>
      </c>
      <c r="U10274">
        <v>0</v>
      </c>
      <c r="V10274">
        <v>126.0972222</v>
      </c>
      <c r="X10274">
        <v>36.700000000000003</v>
      </c>
      <c r="Y10274" s="6">
        <f t="shared" si="274"/>
        <v>27.4</v>
      </c>
      <c r="Z10274" t="str">
        <f t="shared" si="275"/>
        <v>6787101110420187</v>
      </c>
      <c r="AA10274" s="8">
        <f>VLOOKUP(Z10274,yearoveryear_WAC_pct_changes_Re!$V$1:$X$242940,3)</f>
        <v>0</v>
      </c>
    </row>
    <row r="10275" spans="1:27" x14ac:dyDescent="0.3">
      <c r="A10275">
        <v>10273</v>
      </c>
      <c r="B10275">
        <v>70512</v>
      </c>
      <c r="C10275">
        <v>67871011104</v>
      </c>
      <c r="D10275" t="s">
        <v>344</v>
      </c>
      <c r="E10275" t="s">
        <v>345</v>
      </c>
      <c r="F10275" s="1">
        <v>36008</v>
      </c>
      <c r="G10275" s="3">
        <v>43929</v>
      </c>
      <c r="H10275" t="s">
        <v>346</v>
      </c>
      <c r="I10275" t="s">
        <v>27</v>
      </c>
      <c r="J10275" t="s">
        <v>28</v>
      </c>
      <c r="K10275">
        <v>2</v>
      </c>
      <c r="L10275">
        <v>118</v>
      </c>
      <c r="M10275" s="2">
        <v>43108</v>
      </c>
      <c r="N10275">
        <v>2018</v>
      </c>
      <c r="O10275">
        <v>8</v>
      </c>
      <c r="P10275">
        <v>0</v>
      </c>
      <c r="Q10275">
        <v>1419</v>
      </c>
      <c r="R10275">
        <v>8495</v>
      </c>
      <c r="S10275">
        <v>31.25</v>
      </c>
      <c r="T10275">
        <v>0</v>
      </c>
      <c r="U10275">
        <v>0</v>
      </c>
      <c r="V10275">
        <v>126.0972222</v>
      </c>
      <c r="X10275">
        <v>36.733333333333299</v>
      </c>
      <c r="Y10275" s="6">
        <f t="shared" ref="Y10275:Y10298" si="276">_xlfn.DAYS(G10275,M10275)/30</f>
        <v>27.366666666666667</v>
      </c>
      <c r="Z10275" t="str">
        <f t="shared" si="275"/>
        <v>6787101110420188</v>
      </c>
      <c r="AA10275" s="8">
        <f>VLOOKUP(Z10275,yearoveryear_WAC_pct_changes_Re!$V$1:$X$242940,3)</f>
        <v>0</v>
      </c>
    </row>
    <row r="10276" spans="1:27" x14ac:dyDescent="0.3">
      <c r="A10276">
        <v>10274</v>
      </c>
      <c r="B10276">
        <v>70513</v>
      </c>
      <c r="C10276">
        <v>67871011104</v>
      </c>
      <c r="D10276" t="s">
        <v>344</v>
      </c>
      <c r="E10276" t="s">
        <v>345</v>
      </c>
      <c r="F10276" s="1">
        <v>36008</v>
      </c>
      <c r="G10276" s="3">
        <v>43929</v>
      </c>
      <c r="H10276" t="s">
        <v>346</v>
      </c>
      <c r="I10276" t="s">
        <v>27</v>
      </c>
      <c r="J10276" t="s">
        <v>28</v>
      </c>
      <c r="K10276">
        <v>2</v>
      </c>
      <c r="L10276">
        <v>118</v>
      </c>
      <c r="M10276" s="2">
        <v>43109</v>
      </c>
      <c r="N10276">
        <v>2018</v>
      </c>
      <c r="O10276">
        <v>9</v>
      </c>
      <c r="P10276">
        <v>0</v>
      </c>
      <c r="Q10276">
        <v>0</v>
      </c>
      <c r="R10276">
        <v>8495</v>
      </c>
      <c r="S10276">
        <v>31.25</v>
      </c>
      <c r="T10276">
        <v>0</v>
      </c>
      <c r="U10276">
        <v>0</v>
      </c>
      <c r="V10276">
        <v>126.0972222</v>
      </c>
      <c r="X10276">
        <v>36.766666666666602</v>
      </c>
      <c r="Y10276" s="6">
        <f t="shared" si="276"/>
        <v>27.333333333333332</v>
      </c>
      <c r="Z10276" t="str">
        <f t="shared" si="275"/>
        <v>6787101110420189</v>
      </c>
      <c r="AA10276" s="8">
        <f>VLOOKUP(Z10276,yearoveryear_WAC_pct_changes_Re!$V$1:$X$242940,3)</f>
        <v>0</v>
      </c>
    </row>
    <row r="10277" spans="1:27" x14ac:dyDescent="0.3">
      <c r="A10277">
        <v>10275</v>
      </c>
      <c r="B10277">
        <v>70514</v>
      </c>
      <c r="C10277">
        <v>67871011104</v>
      </c>
      <c r="D10277" t="s">
        <v>344</v>
      </c>
      <c r="E10277" t="s">
        <v>345</v>
      </c>
      <c r="F10277" s="1">
        <v>36008</v>
      </c>
      <c r="G10277" s="3">
        <v>43929</v>
      </c>
      <c r="H10277" t="s">
        <v>346</v>
      </c>
      <c r="I10277" t="s">
        <v>27</v>
      </c>
      <c r="J10277" t="s">
        <v>28</v>
      </c>
      <c r="K10277">
        <v>2</v>
      </c>
      <c r="L10277">
        <v>118</v>
      </c>
      <c r="M10277" s="2">
        <v>43110</v>
      </c>
      <c r="N10277">
        <v>2018</v>
      </c>
      <c r="O10277">
        <v>10</v>
      </c>
      <c r="P10277">
        <v>0</v>
      </c>
      <c r="Q10277">
        <v>0</v>
      </c>
      <c r="R10277">
        <v>8495</v>
      </c>
      <c r="S10277">
        <v>31.25</v>
      </c>
      <c r="T10277">
        <v>0</v>
      </c>
      <c r="U10277">
        <v>0</v>
      </c>
      <c r="V10277">
        <v>126.0972222</v>
      </c>
      <c r="X10277">
        <v>36.799999999999997</v>
      </c>
      <c r="Y10277" s="6">
        <f t="shared" si="276"/>
        <v>27.3</v>
      </c>
      <c r="Z10277" t="str">
        <f t="shared" si="275"/>
        <v>67871011104201810</v>
      </c>
      <c r="AA10277" s="8">
        <f>VLOOKUP(Z10277,yearoveryear_WAC_pct_changes_Re!$V$1:$X$242940,3)</f>
        <v>0</v>
      </c>
    </row>
    <row r="10278" spans="1:27" x14ac:dyDescent="0.3">
      <c r="A10278">
        <v>10276</v>
      </c>
      <c r="B10278">
        <v>70515</v>
      </c>
      <c r="C10278">
        <v>67871011104</v>
      </c>
      <c r="D10278" t="s">
        <v>344</v>
      </c>
      <c r="E10278" t="s">
        <v>345</v>
      </c>
      <c r="F10278" s="1">
        <v>36008</v>
      </c>
      <c r="G10278" s="3">
        <v>43929</v>
      </c>
      <c r="H10278" t="s">
        <v>346</v>
      </c>
      <c r="I10278" t="s">
        <v>27</v>
      </c>
      <c r="J10278" t="s">
        <v>28</v>
      </c>
      <c r="K10278">
        <v>2</v>
      </c>
      <c r="L10278">
        <v>118</v>
      </c>
      <c r="M10278" s="2">
        <v>43111</v>
      </c>
      <c r="N10278">
        <v>2018</v>
      </c>
      <c r="O10278">
        <v>11</v>
      </c>
      <c r="P10278">
        <v>0</v>
      </c>
      <c r="Q10278">
        <v>0</v>
      </c>
      <c r="R10278">
        <v>8495</v>
      </c>
      <c r="S10278">
        <v>31.25</v>
      </c>
      <c r="T10278">
        <v>0</v>
      </c>
      <c r="U10278">
        <v>0</v>
      </c>
      <c r="V10278">
        <v>126.0972222</v>
      </c>
      <c r="X10278">
        <v>36.8333333333333</v>
      </c>
      <c r="Y10278" s="6">
        <f t="shared" si="276"/>
        <v>27.266666666666666</v>
      </c>
      <c r="Z10278" t="str">
        <f t="shared" si="275"/>
        <v>67871011104201811</v>
      </c>
      <c r="AA10278" s="8">
        <f>VLOOKUP(Z10278,yearoveryear_WAC_pct_changes_Re!$V$1:$X$242940,3)</f>
        <v>0</v>
      </c>
    </row>
    <row r="10279" spans="1:27" x14ac:dyDescent="0.3">
      <c r="A10279">
        <v>10277</v>
      </c>
      <c r="B10279">
        <v>70516</v>
      </c>
      <c r="C10279">
        <v>67871011104</v>
      </c>
      <c r="D10279" t="s">
        <v>344</v>
      </c>
      <c r="E10279" t="s">
        <v>345</v>
      </c>
      <c r="F10279" s="1">
        <v>36008</v>
      </c>
      <c r="G10279" s="3">
        <v>43929</v>
      </c>
      <c r="H10279" t="s">
        <v>346</v>
      </c>
      <c r="I10279" t="s">
        <v>27</v>
      </c>
      <c r="J10279" t="s">
        <v>28</v>
      </c>
      <c r="K10279">
        <v>2</v>
      </c>
      <c r="L10279">
        <v>118</v>
      </c>
      <c r="M10279" s="2">
        <v>43112</v>
      </c>
      <c r="N10279">
        <v>2018</v>
      </c>
      <c r="O10279">
        <v>12</v>
      </c>
      <c r="P10279">
        <v>0</v>
      </c>
      <c r="Q10279">
        <v>0</v>
      </c>
      <c r="R10279">
        <v>8495</v>
      </c>
      <c r="S10279">
        <v>31.25</v>
      </c>
      <c r="T10279">
        <v>0</v>
      </c>
      <c r="U10279">
        <v>0</v>
      </c>
      <c r="V10279">
        <v>126.0972222</v>
      </c>
      <c r="X10279">
        <v>36.866666666666603</v>
      </c>
      <c r="Y10279" s="6">
        <f t="shared" si="276"/>
        <v>27.233333333333334</v>
      </c>
      <c r="Z10279" t="str">
        <f t="shared" si="275"/>
        <v>67871011104201812</v>
      </c>
      <c r="AA10279" s="8">
        <f>VLOOKUP(Z10279,yearoveryear_WAC_pct_changes_Re!$V$1:$X$242940,3)</f>
        <v>0</v>
      </c>
    </row>
    <row r="10280" spans="1:27" x14ac:dyDescent="0.3">
      <c r="A10280">
        <v>10278</v>
      </c>
      <c r="B10280">
        <v>70517</v>
      </c>
      <c r="C10280">
        <v>67871011104</v>
      </c>
      <c r="D10280" t="s">
        <v>344</v>
      </c>
      <c r="E10280" t="s">
        <v>345</v>
      </c>
      <c r="F10280" s="1">
        <v>36008</v>
      </c>
      <c r="G10280" s="3">
        <v>43929</v>
      </c>
      <c r="H10280" t="s">
        <v>346</v>
      </c>
      <c r="I10280" t="s">
        <v>27</v>
      </c>
      <c r="J10280" t="s">
        <v>28</v>
      </c>
      <c r="K10280">
        <v>2</v>
      </c>
      <c r="L10280">
        <v>118</v>
      </c>
      <c r="M10280" s="2">
        <v>43466</v>
      </c>
      <c r="N10280">
        <v>2019</v>
      </c>
      <c r="O10280">
        <v>1</v>
      </c>
      <c r="P10280">
        <v>3</v>
      </c>
      <c r="Q10280">
        <v>0</v>
      </c>
      <c r="R10280">
        <v>3</v>
      </c>
      <c r="S10280">
        <v>31.25</v>
      </c>
      <c r="T10280">
        <v>0</v>
      </c>
      <c r="U10280">
        <v>0</v>
      </c>
      <c r="V10280">
        <v>126.0972222</v>
      </c>
      <c r="X10280">
        <v>48.6666666666666</v>
      </c>
      <c r="Y10280" s="6">
        <f t="shared" si="276"/>
        <v>15.433333333333334</v>
      </c>
      <c r="Z10280" t="str">
        <f t="shared" si="275"/>
        <v>6787101110420191</v>
      </c>
      <c r="AA10280" s="8">
        <f>VLOOKUP(Z10280,yearoveryear_WAC_pct_changes_Re!$V$1:$X$242940,3)</f>
        <v>0</v>
      </c>
    </row>
    <row r="10281" spans="1:27" x14ac:dyDescent="0.3">
      <c r="A10281">
        <v>10279</v>
      </c>
      <c r="B10281">
        <v>70518</v>
      </c>
      <c r="C10281">
        <v>67871011104</v>
      </c>
      <c r="D10281" t="s">
        <v>344</v>
      </c>
      <c r="E10281" t="s">
        <v>345</v>
      </c>
      <c r="F10281" s="1">
        <v>36008</v>
      </c>
      <c r="G10281" s="3">
        <v>43929</v>
      </c>
      <c r="H10281" t="s">
        <v>346</v>
      </c>
      <c r="I10281" t="s">
        <v>27</v>
      </c>
      <c r="J10281" t="s">
        <v>28</v>
      </c>
      <c r="K10281">
        <v>2</v>
      </c>
      <c r="L10281">
        <v>118</v>
      </c>
      <c r="M10281" s="2">
        <v>43467</v>
      </c>
      <c r="N10281">
        <v>2019</v>
      </c>
      <c r="O10281">
        <v>2</v>
      </c>
      <c r="P10281">
        <v>2</v>
      </c>
      <c r="Q10281">
        <v>3</v>
      </c>
      <c r="R10281">
        <v>5</v>
      </c>
      <c r="S10281">
        <v>31.25</v>
      </c>
      <c r="T10281">
        <v>0</v>
      </c>
      <c r="U10281">
        <v>0</v>
      </c>
      <c r="V10281">
        <v>126.0972222</v>
      </c>
      <c r="X10281">
        <v>48.7</v>
      </c>
      <c r="Y10281" s="6">
        <f t="shared" si="276"/>
        <v>15.4</v>
      </c>
      <c r="Z10281" t="str">
        <f t="shared" si="275"/>
        <v>6787101110420192</v>
      </c>
      <c r="AA10281" s="8">
        <f>VLOOKUP(Z10281,yearoveryear_WAC_pct_changes_Re!$V$1:$X$242940,3)</f>
        <v>3.06251417323572E-10</v>
      </c>
    </row>
    <row r="10282" spans="1:27" x14ac:dyDescent="0.3">
      <c r="A10282">
        <v>10280</v>
      </c>
      <c r="B10282">
        <v>70519</v>
      </c>
      <c r="C10282">
        <v>67871011104</v>
      </c>
      <c r="D10282" t="s">
        <v>344</v>
      </c>
      <c r="E10282" t="s">
        <v>345</v>
      </c>
      <c r="F10282" s="1">
        <v>36008</v>
      </c>
      <c r="G10282" s="3">
        <v>43929</v>
      </c>
      <c r="H10282" t="s">
        <v>346</v>
      </c>
      <c r="I10282" t="s">
        <v>27</v>
      </c>
      <c r="J10282" t="s">
        <v>28</v>
      </c>
      <c r="K10282">
        <v>2</v>
      </c>
      <c r="L10282">
        <v>118</v>
      </c>
      <c r="M10282" s="2">
        <v>43468</v>
      </c>
      <c r="N10282">
        <v>2019</v>
      </c>
      <c r="O10282">
        <v>3</v>
      </c>
      <c r="P10282">
        <v>1</v>
      </c>
      <c r="Q10282">
        <v>2</v>
      </c>
      <c r="R10282">
        <v>6</v>
      </c>
      <c r="S10282">
        <v>31.25</v>
      </c>
      <c r="T10282">
        <v>0</v>
      </c>
      <c r="U10282">
        <v>0</v>
      </c>
      <c r="V10282">
        <v>126.0972222</v>
      </c>
      <c r="X10282">
        <v>48.733333333333299</v>
      </c>
      <c r="Y10282" s="6">
        <f t="shared" si="276"/>
        <v>15.366666666666667</v>
      </c>
      <c r="Z10282" t="str">
        <f t="shared" si="275"/>
        <v>6787101110420193</v>
      </c>
      <c r="AA10282" s="8">
        <f>VLOOKUP(Z10282,yearoveryear_WAC_pct_changes_Re!$V$1:$X$242940,3)</f>
        <v>3.06251417323572E-10</v>
      </c>
    </row>
    <row r="10283" spans="1:27" x14ac:dyDescent="0.3">
      <c r="A10283">
        <v>10281</v>
      </c>
      <c r="B10283">
        <v>70520</v>
      </c>
      <c r="C10283">
        <v>67871011104</v>
      </c>
      <c r="D10283" t="s">
        <v>344</v>
      </c>
      <c r="E10283" t="s">
        <v>345</v>
      </c>
      <c r="F10283" s="1">
        <v>36008</v>
      </c>
      <c r="G10283" s="3">
        <v>43929</v>
      </c>
      <c r="H10283" t="s">
        <v>346</v>
      </c>
      <c r="I10283" t="s">
        <v>27</v>
      </c>
      <c r="J10283" t="s">
        <v>28</v>
      </c>
      <c r="K10283">
        <v>2</v>
      </c>
      <c r="L10283">
        <v>118</v>
      </c>
      <c r="M10283" s="2">
        <v>43469</v>
      </c>
      <c r="N10283">
        <v>2019</v>
      </c>
      <c r="O10283">
        <v>4</v>
      </c>
      <c r="P10283">
        <v>2</v>
      </c>
      <c r="Q10283">
        <v>1</v>
      </c>
      <c r="R10283">
        <v>8</v>
      </c>
      <c r="S10283">
        <v>32.781269999999999</v>
      </c>
      <c r="T10283">
        <v>4.9000639999999998E-2</v>
      </c>
      <c r="U10283">
        <v>1</v>
      </c>
      <c r="V10283">
        <v>126.0972222</v>
      </c>
      <c r="X10283">
        <v>48.766666666666602</v>
      </c>
      <c r="Y10283" s="6">
        <f t="shared" si="276"/>
        <v>15.333333333333334</v>
      </c>
      <c r="Z10283" t="str">
        <f t="shared" si="275"/>
        <v>6787101110420194</v>
      </c>
      <c r="AA10283" s="8">
        <f>VLOOKUP(Z10283,yearoveryear_WAC_pct_changes_Re!$V$1:$X$242940,3)</f>
        <v>3.06251417323572E-10</v>
      </c>
    </row>
    <row r="10284" spans="1:27" x14ac:dyDescent="0.3">
      <c r="A10284">
        <v>10282</v>
      </c>
      <c r="B10284">
        <v>70521</v>
      </c>
      <c r="C10284">
        <v>67871011104</v>
      </c>
      <c r="D10284" t="s">
        <v>344</v>
      </c>
      <c r="E10284" t="s">
        <v>345</v>
      </c>
      <c r="F10284" s="1">
        <v>36008</v>
      </c>
      <c r="G10284" s="3">
        <v>43929</v>
      </c>
      <c r="H10284" t="s">
        <v>346</v>
      </c>
      <c r="I10284" t="s">
        <v>27</v>
      </c>
      <c r="J10284" t="s">
        <v>28</v>
      </c>
      <c r="K10284">
        <v>2</v>
      </c>
      <c r="L10284">
        <v>118</v>
      </c>
      <c r="M10284" s="2">
        <v>43470</v>
      </c>
      <c r="N10284">
        <v>2019</v>
      </c>
      <c r="O10284">
        <v>5</v>
      </c>
      <c r="P10284">
        <v>0</v>
      </c>
      <c r="Q10284">
        <v>2</v>
      </c>
      <c r="R10284">
        <v>8</v>
      </c>
      <c r="S10284">
        <v>32.781269999999999</v>
      </c>
      <c r="T10284">
        <v>0</v>
      </c>
      <c r="U10284">
        <v>0</v>
      </c>
      <c r="V10284">
        <v>126.0972222</v>
      </c>
      <c r="X10284">
        <v>3.3333333333333298E-2</v>
      </c>
      <c r="Y10284" s="6">
        <f t="shared" si="276"/>
        <v>15.3</v>
      </c>
      <c r="Z10284" t="str">
        <f t="shared" si="275"/>
        <v>6787101110420195</v>
      </c>
      <c r="AA10284" s="8">
        <f>VLOOKUP(Z10284,yearoveryear_WAC_pct_changes_Re!$V$1:$X$242940,3)</f>
        <v>3.06251417323572E-10</v>
      </c>
    </row>
    <row r="10285" spans="1:27" x14ac:dyDescent="0.3">
      <c r="A10285">
        <v>10283</v>
      </c>
      <c r="B10285">
        <v>70522</v>
      </c>
      <c r="C10285">
        <v>67871011104</v>
      </c>
      <c r="D10285" t="s">
        <v>344</v>
      </c>
      <c r="E10285" t="s">
        <v>345</v>
      </c>
      <c r="F10285" s="1">
        <v>36008</v>
      </c>
      <c r="G10285" s="3">
        <v>43929</v>
      </c>
      <c r="H10285" t="s">
        <v>346</v>
      </c>
      <c r="I10285" t="s">
        <v>27</v>
      </c>
      <c r="J10285" t="s">
        <v>28</v>
      </c>
      <c r="K10285">
        <v>2</v>
      </c>
      <c r="L10285">
        <v>118</v>
      </c>
      <c r="M10285" s="2">
        <v>43471</v>
      </c>
      <c r="N10285">
        <v>2019</v>
      </c>
      <c r="O10285">
        <v>6</v>
      </c>
      <c r="P10285">
        <v>0</v>
      </c>
      <c r="Q10285">
        <v>0</v>
      </c>
      <c r="R10285">
        <v>8</v>
      </c>
      <c r="S10285">
        <v>32.781269999999999</v>
      </c>
      <c r="T10285">
        <v>0</v>
      </c>
      <c r="U10285">
        <v>0</v>
      </c>
      <c r="V10285">
        <v>126.0972222</v>
      </c>
      <c r="X10285">
        <v>6.6666666666666596E-2</v>
      </c>
      <c r="Y10285" s="6">
        <f t="shared" si="276"/>
        <v>15.266666666666667</v>
      </c>
      <c r="Z10285" t="str">
        <f t="shared" si="275"/>
        <v>6787101110420196</v>
      </c>
      <c r="AA10285" s="8">
        <f>VLOOKUP(Z10285,yearoveryear_WAC_pct_changes_Re!$V$1:$X$242940,3)</f>
        <v>3.06251417323572E-10</v>
      </c>
    </row>
    <row r="10286" spans="1:27" x14ac:dyDescent="0.3">
      <c r="A10286">
        <v>10284</v>
      </c>
      <c r="B10286">
        <v>70523</v>
      </c>
      <c r="C10286">
        <v>67871011104</v>
      </c>
      <c r="D10286" t="s">
        <v>344</v>
      </c>
      <c r="E10286" t="s">
        <v>345</v>
      </c>
      <c r="F10286" s="1">
        <v>36008</v>
      </c>
      <c r="G10286" s="3">
        <v>43929</v>
      </c>
      <c r="H10286" t="s">
        <v>346</v>
      </c>
      <c r="I10286" t="s">
        <v>27</v>
      </c>
      <c r="J10286" t="s">
        <v>28</v>
      </c>
      <c r="K10286">
        <v>2</v>
      </c>
      <c r="L10286">
        <v>118</v>
      </c>
      <c r="M10286" s="2">
        <v>43472</v>
      </c>
      <c r="N10286">
        <v>2019</v>
      </c>
      <c r="O10286">
        <v>7</v>
      </c>
      <c r="P10286">
        <v>4</v>
      </c>
      <c r="Q10286">
        <v>0</v>
      </c>
      <c r="R10286">
        <v>12</v>
      </c>
      <c r="S10286">
        <v>32.781269999999999</v>
      </c>
      <c r="T10286">
        <v>0</v>
      </c>
      <c r="U10286">
        <v>0</v>
      </c>
      <c r="V10286">
        <v>126.0972222</v>
      </c>
      <c r="X10286">
        <v>0.1</v>
      </c>
      <c r="Y10286" s="6">
        <f t="shared" si="276"/>
        <v>15.233333333333333</v>
      </c>
      <c r="Z10286" t="str">
        <f t="shared" si="275"/>
        <v>6787101110420197</v>
      </c>
      <c r="AA10286" s="8">
        <f>VLOOKUP(Z10286,yearoveryear_WAC_pct_changes_Re!$V$1:$X$242940,3)</f>
        <v>3.06251417323572E-10</v>
      </c>
    </row>
    <row r="10287" spans="1:27" x14ac:dyDescent="0.3">
      <c r="A10287">
        <v>10285</v>
      </c>
      <c r="B10287">
        <v>70524</v>
      </c>
      <c r="C10287">
        <v>67871011104</v>
      </c>
      <c r="D10287" t="s">
        <v>344</v>
      </c>
      <c r="E10287" t="s">
        <v>345</v>
      </c>
      <c r="F10287" s="1">
        <v>36008</v>
      </c>
      <c r="G10287" s="3">
        <v>43929</v>
      </c>
      <c r="H10287" t="s">
        <v>346</v>
      </c>
      <c r="I10287" t="s">
        <v>27</v>
      </c>
      <c r="J10287" t="s">
        <v>28</v>
      </c>
      <c r="K10287">
        <v>2</v>
      </c>
      <c r="L10287">
        <v>118</v>
      </c>
      <c r="M10287" s="2">
        <v>43473</v>
      </c>
      <c r="N10287">
        <v>2019</v>
      </c>
      <c r="O10287">
        <v>8</v>
      </c>
      <c r="P10287">
        <v>6</v>
      </c>
      <c r="Q10287">
        <v>4</v>
      </c>
      <c r="R10287">
        <v>18</v>
      </c>
      <c r="S10287">
        <v>32.781269999999999</v>
      </c>
      <c r="T10287">
        <v>0</v>
      </c>
      <c r="U10287">
        <v>0</v>
      </c>
      <c r="V10287">
        <v>126.0972222</v>
      </c>
      <c r="X10287">
        <v>0.133333333333333</v>
      </c>
      <c r="Y10287" s="6">
        <f t="shared" si="276"/>
        <v>15.2</v>
      </c>
      <c r="Z10287" t="str">
        <f t="shared" si="275"/>
        <v>6787101110420198</v>
      </c>
      <c r="AA10287" s="8">
        <f>VLOOKUP(Z10287,yearoveryear_WAC_pct_changes_Re!$V$1:$X$242940,3)</f>
        <v>3.06251417323572E-10</v>
      </c>
    </row>
    <row r="10288" spans="1:27" x14ac:dyDescent="0.3">
      <c r="A10288">
        <v>10286</v>
      </c>
      <c r="B10288">
        <v>70525</v>
      </c>
      <c r="C10288">
        <v>67871011104</v>
      </c>
      <c r="D10288" t="s">
        <v>344</v>
      </c>
      <c r="E10288" t="s">
        <v>345</v>
      </c>
      <c r="F10288" s="1">
        <v>36008</v>
      </c>
      <c r="G10288" s="3">
        <v>43929</v>
      </c>
      <c r="H10288" t="s">
        <v>346</v>
      </c>
      <c r="I10288" t="s">
        <v>27</v>
      </c>
      <c r="J10288" t="s">
        <v>28</v>
      </c>
      <c r="K10288">
        <v>2</v>
      </c>
      <c r="L10288">
        <v>118</v>
      </c>
      <c r="M10288" s="2">
        <v>43474</v>
      </c>
      <c r="N10288">
        <v>2019</v>
      </c>
      <c r="O10288">
        <v>9</v>
      </c>
      <c r="P10288">
        <v>2</v>
      </c>
      <c r="Q10288">
        <v>6</v>
      </c>
      <c r="R10288">
        <v>20</v>
      </c>
      <c r="S10288">
        <v>32.781269999999999</v>
      </c>
      <c r="T10288">
        <v>0</v>
      </c>
      <c r="U10288">
        <v>0</v>
      </c>
      <c r="V10288">
        <v>126.0972222</v>
      </c>
      <c r="X10288">
        <v>0.16666666666666599</v>
      </c>
      <c r="Y10288" s="6">
        <f t="shared" si="276"/>
        <v>15.166666666666666</v>
      </c>
      <c r="Z10288" t="str">
        <f t="shared" si="275"/>
        <v>6787101110420199</v>
      </c>
      <c r="AA10288" s="8">
        <f>VLOOKUP(Z10288,yearoveryear_WAC_pct_changes_Re!$V$1:$X$242940,3)</f>
        <v>3.06251417323572E-10</v>
      </c>
    </row>
    <row r="10289" spans="1:27" x14ac:dyDescent="0.3">
      <c r="A10289">
        <v>10287</v>
      </c>
      <c r="B10289">
        <v>70526</v>
      </c>
      <c r="C10289">
        <v>67871011104</v>
      </c>
      <c r="D10289" t="s">
        <v>344</v>
      </c>
      <c r="E10289" t="s">
        <v>345</v>
      </c>
      <c r="F10289" s="1">
        <v>36008</v>
      </c>
      <c r="G10289" s="3">
        <v>43929</v>
      </c>
      <c r="H10289" t="s">
        <v>346</v>
      </c>
      <c r="I10289" t="s">
        <v>27</v>
      </c>
      <c r="J10289" t="s">
        <v>28</v>
      </c>
      <c r="K10289">
        <v>2</v>
      </c>
      <c r="L10289">
        <v>118</v>
      </c>
      <c r="M10289" s="2">
        <v>43475</v>
      </c>
      <c r="N10289">
        <v>2019</v>
      </c>
      <c r="O10289">
        <v>10</v>
      </c>
      <c r="P10289">
        <v>1</v>
      </c>
      <c r="Q10289">
        <v>2</v>
      </c>
      <c r="R10289">
        <v>21</v>
      </c>
      <c r="S10289">
        <v>32.781269999999999</v>
      </c>
      <c r="T10289">
        <v>0</v>
      </c>
      <c r="U10289">
        <v>0</v>
      </c>
      <c r="V10289">
        <v>126.0972222</v>
      </c>
      <c r="X10289">
        <v>0.2</v>
      </c>
      <c r="Y10289" s="6">
        <f t="shared" si="276"/>
        <v>15.133333333333333</v>
      </c>
      <c r="Z10289" t="str">
        <f t="shared" si="275"/>
        <v>67871011104201910</v>
      </c>
      <c r="AA10289" s="8">
        <f>VLOOKUP(Z10289,yearoveryear_WAC_pct_changes_Re!$V$1:$X$242940,3)</f>
        <v>0</v>
      </c>
    </row>
    <row r="10290" spans="1:27" x14ac:dyDescent="0.3">
      <c r="A10290">
        <v>10288</v>
      </c>
      <c r="B10290">
        <v>70527</v>
      </c>
      <c r="C10290">
        <v>67871011104</v>
      </c>
      <c r="D10290" t="s">
        <v>344</v>
      </c>
      <c r="E10290" t="s">
        <v>345</v>
      </c>
      <c r="F10290" s="1">
        <v>36008</v>
      </c>
      <c r="G10290" s="3">
        <v>43929</v>
      </c>
      <c r="H10290" t="s">
        <v>346</v>
      </c>
      <c r="I10290" t="s">
        <v>27</v>
      </c>
      <c r="J10290" t="s">
        <v>28</v>
      </c>
      <c r="K10290">
        <v>2</v>
      </c>
      <c r="L10290">
        <v>118</v>
      </c>
      <c r="M10290" s="2">
        <v>43476</v>
      </c>
      <c r="N10290">
        <v>2019</v>
      </c>
      <c r="O10290">
        <v>11</v>
      </c>
      <c r="P10290">
        <v>1</v>
      </c>
      <c r="Q10290">
        <v>1</v>
      </c>
      <c r="R10290">
        <v>22</v>
      </c>
      <c r="S10290">
        <v>32.781269999999999</v>
      </c>
      <c r="T10290">
        <v>0</v>
      </c>
      <c r="U10290">
        <v>0</v>
      </c>
      <c r="V10290">
        <v>126.0972222</v>
      </c>
      <c r="X10290">
        <v>0.233333333333333</v>
      </c>
      <c r="Y10290" s="6">
        <f t="shared" si="276"/>
        <v>15.1</v>
      </c>
      <c r="Z10290" t="str">
        <f t="shared" si="275"/>
        <v>67871011104201911</v>
      </c>
      <c r="AA10290" s="8">
        <f>VLOOKUP(Z10290,yearoveryear_WAC_pct_changes_Re!$V$1:$X$242940,3)</f>
        <v>0</v>
      </c>
    </row>
    <row r="10291" spans="1:27" x14ac:dyDescent="0.3">
      <c r="A10291">
        <v>10289</v>
      </c>
      <c r="B10291">
        <v>70528</v>
      </c>
      <c r="C10291">
        <v>67871011104</v>
      </c>
      <c r="D10291" t="s">
        <v>344</v>
      </c>
      <c r="E10291" t="s">
        <v>345</v>
      </c>
      <c r="F10291" s="1">
        <v>36008</v>
      </c>
      <c r="G10291" s="3">
        <v>43929</v>
      </c>
      <c r="H10291" t="s">
        <v>346</v>
      </c>
      <c r="I10291" t="s">
        <v>27</v>
      </c>
      <c r="J10291" t="s">
        <v>28</v>
      </c>
      <c r="K10291">
        <v>2</v>
      </c>
      <c r="L10291">
        <v>118</v>
      </c>
      <c r="M10291" s="2">
        <v>43477</v>
      </c>
      <c r="N10291">
        <v>2019</v>
      </c>
      <c r="O10291">
        <v>12</v>
      </c>
      <c r="P10291">
        <v>1</v>
      </c>
      <c r="Q10291">
        <v>1</v>
      </c>
      <c r="R10291">
        <v>23</v>
      </c>
      <c r="S10291">
        <v>32.781269999999999</v>
      </c>
      <c r="T10291">
        <v>0</v>
      </c>
      <c r="U10291">
        <v>0</v>
      </c>
      <c r="V10291">
        <v>126.0972222</v>
      </c>
      <c r="X10291">
        <v>0.266666666666666</v>
      </c>
      <c r="Y10291" s="6">
        <f t="shared" si="276"/>
        <v>15.066666666666666</v>
      </c>
      <c r="Z10291" t="str">
        <f t="shared" si="275"/>
        <v>67871011104201912</v>
      </c>
      <c r="AA10291" s="8">
        <f>VLOOKUP(Z10291,yearoveryear_WAC_pct_changes_Re!$V$1:$X$242940,3)</f>
        <v>3.06251417323572E-10</v>
      </c>
    </row>
    <row r="10292" spans="1:27" x14ac:dyDescent="0.3">
      <c r="A10292">
        <v>10290</v>
      </c>
      <c r="B10292">
        <v>70529</v>
      </c>
      <c r="C10292">
        <v>67871011104</v>
      </c>
      <c r="D10292" t="s">
        <v>344</v>
      </c>
      <c r="E10292" t="s">
        <v>345</v>
      </c>
      <c r="F10292" s="1">
        <v>36008</v>
      </c>
      <c r="G10292" s="3">
        <v>43929</v>
      </c>
      <c r="H10292" t="s">
        <v>346</v>
      </c>
      <c r="I10292" t="s">
        <v>27</v>
      </c>
      <c r="J10292" t="s">
        <v>28</v>
      </c>
      <c r="K10292">
        <v>2</v>
      </c>
      <c r="L10292">
        <v>118</v>
      </c>
      <c r="M10292" s="2">
        <v>43831</v>
      </c>
      <c r="N10292">
        <v>2020</v>
      </c>
      <c r="O10292">
        <v>1</v>
      </c>
      <c r="P10292">
        <v>2</v>
      </c>
      <c r="Q10292">
        <v>1</v>
      </c>
      <c r="R10292">
        <v>2</v>
      </c>
      <c r="S10292">
        <v>32.781269999999999</v>
      </c>
      <c r="T10292">
        <v>0</v>
      </c>
      <c r="U10292">
        <v>0</v>
      </c>
      <c r="V10292">
        <v>126.0972222</v>
      </c>
      <c r="X10292">
        <v>12.066666666666601</v>
      </c>
      <c r="Y10292" s="6">
        <f t="shared" si="276"/>
        <v>3.2666666666666666</v>
      </c>
      <c r="Z10292" t="str">
        <f t="shared" si="275"/>
        <v>6787101110420201</v>
      </c>
      <c r="AA10292" s="8">
        <f>VLOOKUP(Z10292,yearoveryear_WAC_pct_changes_Re!$V$1:$X$242940,3)</f>
        <v>3.06251417323572E-10</v>
      </c>
    </row>
    <row r="10293" spans="1:27" x14ac:dyDescent="0.3">
      <c r="A10293">
        <v>10291</v>
      </c>
      <c r="B10293">
        <v>70530</v>
      </c>
      <c r="C10293">
        <v>67871011104</v>
      </c>
      <c r="D10293" t="s">
        <v>344</v>
      </c>
      <c r="E10293" t="s">
        <v>345</v>
      </c>
      <c r="F10293" s="1">
        <v>36008</v>
      </c>
      <c r="G10293" s="3">
        <v>43929</v>
      </c>
      <c r="H10293" t="s">
        <v>346</v>
      </c>
      <c r="I10293" t="s">
        <v>27</v>
      </c>
      <c r="J10293" t="s">
        <v>28</v>
      </c>
      <c r="K10293">
        <v>2</v>
      </c>
      <c r="L10293">
        <v>118</v>
      </c>
      <c r="M10293" s="2">
        <v>43832</v>
      </c>
      <c r="N10293">
        <v>2020</v>
      </c>
      <c r="O10293">
        <v>2</v>
      </c>
      <c r="P10293">
        <v>1</v>
      </c>
      <c r="Q10293">
        <v>2</v>
      </c>
      <c r="R10293">
        <v>3</v>
      </c>
      <c r="S10293">
        <v>32.781269999999999</v>
      </c>
      <c r="T10293">
        <v>0</v>
      </c>
      <c r="U10293">
        <v>0</v>
      </c>
      <c r="V10293">
        <v>126.0972222</v>
      </c>
      <c r="X10293">
        <v>12.1</v>
      </c>
      <c r="Y10293" s="6">
        <f t="shared" si="276"/>
        <v>3.2333333333333334</v>
      </c>
      <c r="Z10293" t="str">
        <f t="shared" si="275"/>
        <v>6787101110420202</v>
      </c>
      <c r="AA10293" s="8">
        <f>VLOOKUP(Z10293,yearoveryear_WAC_pct_changes_Re!$V$1:$X$242940,3)</f>
        <v>3.06251417323572E-10</v>
      </c>
    </row>
    <row r="10294" spans="1:27" x14ac:dyDescent="0.3">
      <c r="A10294">
        <v>10292</v>
      </c>
      <c r="B10294">
        <v>70531</v>
      </c>
      <c r="C10294">
        <v>67871011104</v>
      </c>
      <c r="D10294" t="s">
        <v>344</v>
      </c>
      <c r="E10294" t="s">
        <v>345</v>
      </c>
      <c r="F10294" s="1">
        <v>36008</v>
      </c>
      <c r="G10294" s="3">
        <v>43929</v>
      </c>
      <c r="H10294" t="s">
        <v>346</v>
      </c>
      <c r="I10294" t="s">
        <v>27</v>
      </c>
      <c r="J10294" t="s">
        <v>28</v>
      </c>
      <c r="K10294">
        <v>2</v>
      </c>
      <c r="L10294">
        <v>118</v>
      </c>
      <c r="M10294" s="2">
        <v>43833</v>
      </c>
      <c r="N10294">
        <v>2020</v>
      </c>
      <c r="O10294">
        <v>3</v>
      </c>
      <c r="P10294">
        <v>3</v>
      </c>
      <c r="Q10294">
        <v>1</v>
      </c>
      <c r="R10294">
        <v>6</v>
      </c>
      <c r="S10294">
        <v>32.781269999999999</v>
      </c>
      <c r="T10294">
        <v>0</v>
      </c>
      <c r="U10294">
        <v>0</v>
      </c>
      <c r="V10294">
        <v>126.0972222</v>
      </c>
      <c r="X10294">
        <v>12.133333333333301</v>
      </c>
      <c r="Y10294" s="6">
        <f t="shared" si="276"/>
        <v>3.2</v>
      </c>
      <c r="Z10294" t="str">
        <f t="shared" si="275"/>
        <v>6787101110420203</v>
      </c>
      <c r="AA10294" s="8">
        <f>VLOOKUP(Z10294,yearoveryear_WAC_pct_changes_Re!$V$1:$X$242940,3)</f>
        <v>3.06251417323572E-10</v>
      </c>
    </row>
    <row r="10295" spans="1:27" x14ac:dyDescent="0.3">
      <c r="A10295">
        <v>10293</v>
      </c>
      <c r="B10295">
        <v>70532</v>
      </c>
      <c r="C10295">
        <v>67871011104</v>
      </c>
      <c r="D10295" t="s">
        <v>344</v>
      </c>
      <c r="E10295" t="s">
        <v>345</v>
      </c>
      <c r="F10295" s="1">
        <v>36008</v>
      </c>
      <c r="G10295" s="3">
        <v>43929</v>
      </c>
      <c r="H10295" t="s">
        <v>346</v>
      </c>
      <c r="I10295" t="s">
        <v>27</v>
      </c>
      <c r="J10295" t="s">
        <v>28</v>
      </c>
      <c r="K10295">
        <v>2</v>
      </c>
      <c r="L10295">
        <v>118</v>
      </c>
      <c r="M10295" s="2">
        <v>43834</v>
      </c>
      <c r="N10295">
        <v>2020</v>
      </c>
      <c r="O10295">
        <v>4</v>
      </c>
      <c r="P10295">
        <v>1</v>
      </c>
      <c r="Q10295">
        <v>3</v>
      </c>
      <c r="R10295">
        <v>7</v>
      </c>
      <c r="S10295">
        <v>32.781269999999999</v>
      </c>
      <c r="T10295">
        <v>0</v>
      </c>
      <c r="U10295">
        <v>0</v>
      </c>
      <c r="V10295">
        <v>126.0972222</v>
      </c>
      <c r="X10295">
        <v>12.1666666666666</v>
      </c>
      <c r="Y10295" s="6">
        <f t="shared" si="276"/>
        <v>3.1666666666666665</v>
      </c>
      <c r="Z10295" t="str">
        <f t="shared" si="275"/>
        <v>6787101110420204</v>
      </c>
      <c r="AA10295" s="8">
        <f>VLOOKUP(Z10295,yearoveryear_WAC_pct_changes_Re!$V$1:$X$242940,3)</f>
        <v>3.06251417323572E-10</v>
      </c>
    </row>
    <row r="10296" spans="1:27" x14ac:dyDescent="0.3">
      <c r="A10296">
        <v>10294</v>
      </c>
      <c r="B10296">
        <v>70533</v>
      </c>
      <c r="C10296">
        <v>67871011104</v>
      </c>
      <c r="D10296" t="s">
        <v>344</v>
      </c>
      <c r="E10296" t="s">
        <v>345</v>
      </c>
      <c r="F10296" s="1">
        <v>36008</v>
      </c>
      <c r="G10296" s="3">
        <v>43929</v>
      </c>
      <c r="H10296" t="s">
        <v>346</v>
      </c>
      <c r="I10296" t="s">
        <v>27</v>
      </c>
      <c r="J10296" t="s">
        <v>28</v>
      </c>
      <c r="K10296">
        <v>2</v>
      </c>
      <c r="L10296">
        <v>118</v>
      </c>
      <c r="M10296" s="2">
        <v>43835</v>
      </c>
      <c r="N10296">
        <v>2020</v>
      </c>
      <c r="O10296">
        <v>5</v>
      </c>
      <c r="P10296">
        <v>1</v>
      </c>
      <c r="Q10296">
        <v>1</v>
      </c>
      <c r="R10296">
        <v>8</v>
      </c>
      <c r="S10296">
        <v>32.781269999999999</v>
      </c>
      <c r="T10296">
        <v>0</v>
      </c>
      <c r="U10296">
        <v>0</v>
      </c>
      <c r="V10296">
        <v>126.0972222</v>
      </c>
      <c r="X10296">
        <v>12.2</v>
      </c>
      <c r="Y10296" s="6">
        <f t="shared" si="276"/>
        <v>3.1333333333333333</v>
      </c>
      <c r="Z10296" t="str">
        <f t="shared" si="275"/>
        <v>6787101110420205</v>
      </c>
      <c r="AA10296" s="8">
        <f>VLOOKUP(Z10296,yearoveryear_WAC_pct_changes_Re!$V$1:$X$242940,3)</f>
        <v>3.06251417323572E-10</v>
      </c>
    </row>
    <row r="10297" spans="1:27" x14ac:dyDescent="0.3">
      <c r="A10297">
        <v>10295</v>
      </c>
      <c r="B10297">
        <v>70534</v>
      </c>
      <c r="C10297">
        <v>67871011104</v>
      </c>
      <c r="D10297" t="s">
        <v>344</v>
      </c>
      <c r="E10297" t="s">
        <v>345</v>
      </c>
      <c r="F10297" s="1">
        <v>36008</v>
      </c>
      <c r="G10297" s="3">
        <v>43929</v>
      </c>
      <c r="H10297" t="s">
        <v>346</v>
      </c>
      <c r="I10297" t="s">
        <v>27</v>
      </c>
      <c r="J10297" t="s">
        <v>28</v>
      </c>
      <c r="K10297">
        <v>2</v>
      </c>
      <c r="L10297">
        <v>118</v>
      </c>
      <c r="M10297" s="2">
        <v>43836</v>
      </c>
      <c r="N10297">
        <v>2020</v>
      </c>
      <c r="O10297">
        <v>6</v>
      </c>
      <c r="P10297">
        <v>1</v>
      </c>
      <c r="Q10297">
        <v>1</v>
      </c>
      <c r="R10297">
        <v>9</v>
      </c>
      <c r="S10297">
        <v>34.093220000000002</v>
      </c>
      <c r="T10297">
        <v>4.0021329000000001E-2</v>
      </c>
      <c r="U10297">
        <v>1</v>
      </c>
      <c r="V10297">
        <v>126.0972222</v>
      </c>
      <c r="X10297">
        <v>12.233333333333301</v>
      </c>
      <c r="Y10297" s="6">
        <f t="shared" si="276"/>
        <v>3.1</v>
      </c>
      <c r="Z10297" t="str">
        <f t="shared" si="275"/>
        <v>6787101110420206</v>
      </c>
      <c r="AA10297" s="8">
        <f>VLOOKUP(Z10297,yearoveryear_WAC_pct_changes_Re!$V$1:$X$242940,3)</f>
        <v>3.06251417323572E-10</v>
      </c>
    </row>
    <row r="10298" spans="1:27" x14ac:dyDescent="0.3">
      <c r="A10298">
        <v>10296</v>
      </c>
      <c r="B10298">
        <v>70535</v>
      </c>
      <c r="C10298">
        <v>67871011104</v>
      </c>
      <c r="D10298" t="s">
        <v>344</v>
      </c>
      <c r="E10298" t="s">
        <v>345</v>
      </c>
      <c r="F10298" s="1">
        <v>36008</v>
      </c>
      <c r="G10298" s="3">
        <v>43929</v>
      </c>
      <c r="H10298" t="s">
        <v>346</v>
      </c>
      <c r="I10298" t="s">
        <v>27</v>
      </c>
      <c r="J10298" t="s">
        <v>28</v>
      </c>
      <c r="K10298">
        <v>2</v>
      </c>
      <c r="L10298">
        <v>118</v>
      </c>
      <c r="M10298" s="2">
        <v>43837</v>
      </c>
      <c r="N10298">
        <v>2020</v>
      </c>
      <c r="O10298">
        <v>7</v>
      </c>
      <c r="P10298">
        <v>0</v>
      </c>
      <c r="Q10298">
        <v>1</v>
      </c>
      <c r="R10298">
        <v>9</v>
      </c>
      <c r="S10298">
        <v>34.093220000000002</v>
      </c>
      <c r="T10298">
        <v>0</v>
      </c>
      <c r="U10298">
        <v>0</v>
      </c>
      <c r="V10298">
        <v>126.0972222</v>
      </c>
      <c r="X10298">
        <v>3.3333333333333298E-2</v>
      </c>
      <c r="Y10298" s="6">
        <f t="shared" si="276"/>
        <v>3.0666666666666669</v>
      </c>
      <c r="Z10298" t="str">
        <f t="shared" si="275"/>
        <v>6787101110420207</v>
      </c>
      <c r="AA10298" s="8">
        <f>VLOOKUP(Z10298,yearoveryear_WAC_pct_changes_Re!$V$1:$X$242940,3)</f>
        <v>3.06251417323572E-10</v>
      </c>
    </row>
    <row r="10299" spans="1:27" x14ac:dyDescent="0.3">
      <c r="A10299">
        <v>10297</v>
      </c>
      <c r="B10299">
        <v>71285</v>
      </c>
      <c r="C10299">
        <v>60574411301</v>
      </c>
      <c r="D10299" t="s">
        <v>347</v>
      </c>
      <c r="E10299" t="s">
        <v>348</v>
      </c>
      <c r="F10299" s="1">
        <v>36039</v>
      </c>
      <c r="G10299" t="s">
        <v>25</v>
      </c>
      <c r="H10299" t="s">
        <v>349</v>
      </c>
      <c r="I10299" t="s">
        <v>36</v>
      </c>
      <c r="J10299" t="s">
        <v>32</v>
      </c>
      <c r="K10299">
        <v>1</v>
      </c>
      <c r="L10299">
        <v>1</v>
      </c>
      <c r="M10299" s="2">
        <v>42736</v>
      </c>
      <c r="N10299">
        <v>2017</v>
      </c>
      <c r="O10299">
        <v>1</v>
      </c>
      <c r="P10299">
        <v>17130</v>
      </c>
      <c r="R10299">
        <v>17130</v>
      </c>
      <c r="S10299">
        <v>2773.75</v>
      </c>
      <c r="U10299">
        <v>0</v>
      </c>
      <c r="V10299">
        <v>7684.6511629999904</v>
      </c>
      <c r="X10299">
        <v>0</v>
      </c>
      <c r="Z10299" t="str">
        <f t="shared" si="275"/>
        <v>6057441130120171</v>
      </c>
      <c r="AA10299" s="8">
        <f>VLOOKUP(Z10299,yearoveryear_WAC_pct_changes_Re!$V$1:$X$242940,3)</f>
        <v>0</v>
      </c>
    </row>
    <row r="10300" spans="1:27" x14ac:dyDescent="0.3">
      <c r="A10300">
        <v>10298</v>
      </c>
      <c r="B10300">
        <v>71286</v>
      </c>
      <c r="C10300">
        <v>60574411301</v>
      </c>
      <c r="D10300" t="s">
        <v>347</v>
      </c>
      <c r="E10300" t="s">
        <v>348</v>
      </c>
      <c r="F10300" s="1">
        <v>36039</v>
      </c>
      <c r="G10300" t="s">
        <v>25</v>
      </c>
      <c r="H10300" t="s">
        <v>349</v>
      </c>
      <c r="I10300" t="s">
        <v>36</v>
      </c>
      <c r="J10300" t="s">
        <v>32</v>
      </c>
      <c r="K10300">
        <v>1</v>
      </c>
      <c r="L10300">
        <v>1</v>
      </c>
      <c r="M10300" s="2">
        <v>42737</v>
      </c>
      <c r="N10300">
        <v>2017</v>
      </c>
      <c r="O10300">
        <v>2</v>
      </c>
      <c r="P10300">
        <v>15192</v>
      </c>
      <c r="Q10300">
        <v>17130</v>
      </c>
      <c r="R10300">
        <v>32322</v>
      </c>
      <c r="S10300">
        <v>2773.75</v>
      </c>
      <c r="T10300">
        <v>0</v>
      </c>
      <c r="U10300">
        <v>0</v>
      </c>
      <c r="V10300">
        <v>7684.6511629999904</v>
      </c>
      <c r="X10300">
        <v>0</v>
      </c>
      <c r="Z10300" t="str">
        <f t="shared" si="275"/>
        <v>6057441130120172</v>
      </c>
      <c r="AA10300" s="8">
        <f>VLOOKUP(Z10300,yearoveryear_WAC_pct_changes_Re!$V$1:$X$242940,3)</f>
        <v>0</v>
      </c>
    </row>
    <row r="10301" spans="1:27" x14ac:dyDescent="0.3">
      <c r="A10301">
        <v>10299</v>
      </c>
      <c r="B10301">
        <v>71287</v>
      </c>
      <c r="C10301">
        <v>60574411301</v>
      </c>
      <c r="D10301" t="s">
        <v>347</v>
      </c>
      <c r="E10301" t="s">
        <v>348</v>
      </c>
      <c r="F10301" s="1">
        <v>36039</v>
      </c>
      <c r="G10301" t="s">
        <v>25</v>
      </c>
      <c r="H10301" t="s">
        <v>349</v>
      </c>
      <c r="I10301" t="s">
        <v>36</v>
      </c>
      <c r="J10301" t="s">
        <v>32</v>
      </c>
      <c r="K10301">
        <v>1</v>
      </c>
      <c r="L10301">
        <v>1</v>
      </c>
      <c r="M10301" s="2">
        <v>42738</v>
      </c>
      <c r="N10301">
        <v>2017</v>
      </c>
      <c r="O10301">
        <v>3</v>
      </c>
      <c r="P10301">
        <v>12840</v>
      </c>
      <c r="Q10301">
        <v>15192</v>
      </c>
      <c r="R10301">
        <v>45162</v>
      </c>
      <c r="S10301">
        <v>2773.75</v>
      </c>
      <c r="T10301">
        <v>0</v>
      </c>
      <c r="U10301">
        <v>0</v>
      </c>
      <c r="V10301">
        <v>7684.6511629999904</v>
      </c>
      <c r="X10301">
        <v>0</v>
      </c>
      <c r="Z10301" t="str">
        <f t="shared" si="275"/>
        <v>6057441130120173</v>
      </c>
      <c r="AA10301" s="8">
        <f>VLOOKUP(Z10301,yearoveryear_WAC_pct_changes_Re!$V$1:$X$242940,3)</f>
        <v>0</v>
      </c>
    </row>
    <row r="10302" spans="1:27" x14ac:dyDescent="0.3">
      <c r="A10302">
        <v>10300</v>
      </c>
      <c r="B10302">
        <v>71288</v>
      </c>
      <c r="C10302">
        <v>60574411301</v>
      </c>
      <c r="D10302" t="s">
        <v>347</v>
      </c>
      <c r="E10302" t="s">
        <v>348</v>
      </c>
      <c r="F10302" s="1">
        <v>36039</v>
      </c>
      <c r="G10302" t="s">
        <v>25</v>
      </c>
      <c r="H10302" t="s">
        <v>349</v>
      </c>
      <c r="I10302" t="s">
        <v>36</v>
      </c>
      <c r="J10302" t="s">
        <v>32</v>
      </c>
      <c r="K10302">
        <v>1</v>
      </c>
      <c r="L10302">
        <v>1</v>
      </c>
      <c r="M10302" s="2">
        <v>42739</v>
      </c>
      <c r="N10302">
        <v>2017</v>
      </c>
      <c r="O10302">
        <v>4</v>
      </c>
      <c r="P10302">
        <v>1634</v>
      </c>
      <c r="Q10302">
        <v>12840</v>
      </c>
      <c r="R10302">
        <v>46796</v>
      </c>
      <c r="S10302">
        <v>2773.75</v>
      </c>
      <c r="T10302">
        <v>0</v>
      </c>
      <c r="U10302">
        <v>0</v>
      </c>
      <c r="V10302">
        <v>7684.6511629999904</v>
      </c>
      <c r="X10302">
        <v>0</v>
      </c>
      <c r="Z10302" t="str">
        <f t="shared" si="275"/>
        <v>6057441130120174</v>
      </c>
      <c r="AA10302" s="8">
        <f>VLOOKUP(Z10302,yearoveryear_WAC_pct_changes_Re!$V$1:$X$242940,3)</f>
        <v>0</v>
      </c>
    </row>
    <row r="10303" spans="1:27" x14ac:dyDescent="0.3">
      <c r="A10303">
        <v>10301</v>
      </c>
      <c r="B10303">
        <v>71289</v>
      </c>
      <c r="C10303">
        <v>60574411301</v>
      </c>
      <c r="D10303" t="s">
        <v>347</v>
      </c>
      <c r="E10303" t="s">
        <v>348</v>
      </c>
      <c r="F10303" s="1">
        <v>36039</v>
      </c>
      <c r="G10303" t="s">
        <v>25</v>
      </c>
      <c r="H10303" t="s">
        <v>349</v>
      </c>
      <c r="I10303" t="s">
        <v>36</v>
      </c>
      <c r="J10303" t="s">
        <v>32</v>
      </c>
      <c r="K10303">
        <v>1</v>
      </c>
      <c r="L10303">
        <v>1</v>
      </c>
      <c r="M10303" s="2">
        <v>42740</v>
      </c>
      <c r="N10303">
        <v>2017</v>
      </c>
      <c r="O10303">
        <v>5</v>
      </c>
      <c r="P10303">
        <v>82</v>
      </c>
      <c r="Q10303">
        <v>1634</v>
      </c>
      <c r="R10303">
        <v>46878</v>
      </c>
      <c r="S10303">
        <v>2773.75</v>
      </c>
      <c r="T10303">
        <v>0</v>
      </c>
      <c r="U10303">
        <v>0</v>
      </c>
      <c r="V10303">
        <v>7684.6511629999904</v>
      </c>
      <c r="X10303">
        <v>0</v>
      </c>
      <c r="Z10303" t="str">
        <f t="shared" si="275"/>
        <v>6057441130120175</v>
      </c>
      <c r="AA10303" s="8">
        <f>VLOOKUP(Z10303,yearoveryear_WAC_pct_changes_Re!$V$1:$X$242940,3)</f>
        <v>0</v>
      </c>
    </row>
    <row r="10304" spans="1:27" x14ac:dyDescent="0.3">
      <c r="A10304">
        <v>10302</v>
      </c>
      <c r="B10304">
        <v>71290</v>
      </c>
      <c r="C10304">
        <v>60574411301</v>
      </c>
      <c r="D10304" t="s">
        <v>347</v>
      </c>
      <c r="E10304" t="s">
        <v>348</v>
      </c>
      <c r="F10304" s="1">
        <v>36039</v>
      </c>
      <c r="G10304" t="s">
        <v>25</v>
      </c>
      <c r="H10304" t="s">
        <v>349</v>
      </c>
      <c r="I10304" t="s">
        <v>36</v>
      </c>
      <c r="J10304" t="s">
        <v>32</v>
      </c>
      <c r="K10304">
        <v>1</v>
      </c>
      <c r="L10304">
        <v>1</v>
      </c>
      <c r="M10304" s="2">
        <v>42741</v>
      </c>
      <c r="N10304">
        <v>2017</v>
      </c>
      <c r="O10304">
        <v>6</v>
      </c>
      <c r="P10304">
        <v>25</v>
      </c>
      <c r="Q10304">
        <v>82</v>
      </c>
      <c r="R10304">
        <v>46903</v>
      </c>
      <c r="S10304">
        <v>2773.75</v>
      </c>
      <c r="T10304">
        <v>0</v>
      </c>
      <c r="U10304">
        <v>0</v>
      </c>
      <c r="V10304">
        <v>7684.6511629999904</v>
      </c>
      <c r="X10304">
        <v>0</v>
      </c>
      <c r="Z10304" t="str">
        <f t="shared" si="275"/>
        <v>6057441130120176</v>
      </c>
      <c r="AA10304" s="8">
        <f>VLOOKUP(Z10304,yearoveryear_WAC_pct_changes_Re!$V$1:$X$242940,3)</f>
        <v>0</v>
      </c>
    </row>
    <row r="10305" spans="1:27" x14ac:dyDescent="0.3">
      <c r="A10305">
        <v>10303</v>
      </c>
      <c r="B10305">
        <v>71291</v>
      </c>
      <c r="C10305">
        <v>60574411301</v>
      </c>
      <c r="D10305" t="s">
        <v>347</v>
      </c>
      <c r="E10305" t="s">
        <v>348</v>
      </c>
      <c r="F10305" s="1">
        <v>36039</v>
      </c>
      <c r="G10305" t="s">
        <v>25</v>
      </c>
      <c r="H10305" t="s">
        <v>349</v>
      </c>
      <c r="I10305" t="s">
        <v>36</v>
      </c>
      <c r="J10305" t="s">
        <v>32</v>
      </c>
      <c r="K10305">
        <v>1</v>
      </c>
      <c r="L10305">
        <v>1</v>
      </c>
      <c r="M10305" s="2">
        <v>42742</v>
      </c>
      <c r="N10305">
        <v>2017</v>
      </c>
      <c r="O10305">
        <v>7</v>
      </c>
      <c r="P10305">
        <v>80</v>
      </c>
      <c r="Q10305">
        <v>25</v>
      </c>
      <c r="R10305">
        <v>46983</v>
      </c>
      <c r="S10305">
        <v>2773.75</v>
      </c>
      <c r="T10305">
        <v>0</v>
      </c>
      <c r="U10305">
        <v>0</v>
      </c>
      <c r="V10305">
        <v>7684.6511629999904</v>
      </c>
      <c r="X10305">
        <v>0</v>
      </c>
      <c r="Z10305" t="str">
        <f t="shared" si="275"/>
        <v>6057441130120177</v>
      </c>
      <c r="AA10305" s="8">
        <f>VLOOKUP(Z10305,yearoveryear_WAC_pct_changes_Re!$V$1:$X$242940,3)</f>
        <v>0</v>
      </c>
    </row>
    <row r="10306" spans="1:27" x14ac:dyDescent="0.3">
      <c r="A10306">
        <v>10304</v>
      </c>
      <c r="B10306">
        <v>71292</v>
      </c>
      <c r="C10306">
        <v>60574411301</v>
      </c>
      <c r="D10306" t="s">
        <v>347</v>
      </c>
      <c r="E10306" t="s">
        <v>348</v>
      </c>
      <c r="F10306" s="1">
        <v>36039</v>
      </c>
      <c r="G10306" t="s">
        <v>25</v>
      </c>
      <c r="H10306" t="s">
        <v>349</v>
      </c>
      <c r="I10306" t="s">
        <v>36</v>
      </c>
      <c r="J10306" t="s">
        <v>32</v>
      </c>
      <c r="K10306">
        <v>1</v>
      </c>
      <c r="L10306">
        <v>1</v>
      </c>
      <c r="M10306" s="2">
        <v>42743</v>
      </c>
      <c r="N10306">
        <v>2017</v>
      </c>
      <c r="O10306">
        <v>8</v>
      </c>
      <c r="P10306">
        <v>157</v>
      </c>
      <c r="Q10306">
        <v>80</v>
      </c>
      <c r="R10306">
        <v>47140</v>
      </c>
      <c r="S10306">
        <v>2829.22</v>
      </c>
      <c r="T10306">
        <v>1.9998196999999999E-2</v>
      </c>
      <c r="U10306">
        <v>1</v>
      </c>
      <c r="V10306">
        <v>7684.6511629999904</v>
      </c>
      <c r="X10306">
        <v>0</v>
      </c>
      <c r="Z10306" t="str">
        <f t="shared" si="275"/>
        <v>6057441130120178</v>
      </c>
      <c r="AA10306" s="8">
        <f>VLOOKUP(Z10306,yearoveryear_WAC_pct_changes_Re!$V$1:$X$242940,3)</f>
        <v>0</v>
      </c>
    </row>
    <row r="10307" spans="1:27" x14ac:dyDescent="0.3">
      <c r="A10307">
        <v>10305</v>
      </c>
      <c r="B10307">
        <v>71293</v>
      </c>
      <c r="C10307">
        <v>60574411301</v>
      </c>
      <c r="D10307" t="s">
        <v>347</v>
      </c>
      <c r="E10307" t="s">
        <v>348</v>
      </c>
      <c r="F10307" s="1">
        <v>36039</v>
      </c>
      <c r="G10307" t="s">
        <v>25</v>
      </c>
      <c r="H10307" t="s">
        <v>349</v>
      </c>
      <c r="I10307" t="s">
        <v>36</v>
      </c>
      <c r="J10307" t="s">
        <v>32</v>
      </c>
      <c r="K10307">
        <v>1</v>
      </c>
      <c r="L10307">
        <v>1</v>
      </c>
      <c r="M10307" s="2">
        <v>42744</v>
      </c>
      <c r="N10307">
        <v>2017</v>
      </c>
      <c r="O10307">
        <v>9</v>
      </c>
      <c r="P10307">
        <v>259</v>
      </c>
      <c r="Q10307">
        <v>157</v>
      </c>
      <c r="R10307">
        <v>47399</v>
      </c>
      <c r="S10307">
        <v>2829.22</v>
      </c>
      <c r="T10307">
        <v>0</v>
      </c>
      <c r="U10307">
        <v>0</v>
      </c>
      <c r="V10307">
        <v>7684.6511629999904</v>
      </c>
      <c r="X10307">
        <v>3.3333333333333298E-2</v>
      </c>
      <c r="Z10307" t="str">
        <f t="shared" ref="Z10307:Z10370" si="277">C10307&amp;N10307&amp;O10307</f>
        <v>6057441130120179</v>
      </c>
      <c r="AA10307" s="8">
        <f>VLOOKUP(Z10307,yearoveryear_WAC_pct_changes_Re!$V$1:$X$242940,3)</f>
        <v>0</v>
      </c>
    </row>
    <row r="10308" spans="1:27" x14ac:dyDescent="0.3">
      <c r="A10308">
        <v>10306</v>
      </c>
      <c r="B10308">
        <v>71294</v>
      </c>
      <c r="C10308">
        <v>60574411301</v>
      </c>
      <c r="D10308" t="s">
        <v>347</v>
      </c>
      <c r="E10308" t="s">
        <v>348</v>
      </c>
      <c r="F10308" s="1">
        <v>36039</v>
      </c>
      <c r="G10308" t="s">
        <v>25</v>
      </c>
      <c r="H10308" t="s">
        <v>349</v>
      </c>
      <c r="I10308" t="s">
        <v>36</v>
      </c>
      <c r="J10308" t="s">
        <v>32</v>
      </c>
      <c r="K10308">
        <v>1</v>
      </c>
      <c r="L10308">
        <v>1</v>
      </c>
      <c r="M10308" s="2">
        <v>42745</v>
      </c>
      <c r="N10308">
        <v>2017</v>
      </c>
      <c r="O10308">
        <v>10</v>
      </c>
      <c r="P10308">
        <v>2923</v>
      </c>
      <c r="Q10308">
        <v>259</v>
      </c>
      <c r="R10308">
        <v>50322</v>
      </c>
      <c r="S10308">
        <v>2829.22</v>
      </c>
      <c r="T10308">
        <v>0</v>
      </c>
      <c r="U10308">
        <v>0</v>
      </c>
      <c r="V10308">
        <v>7684.6511629999904</v>
      </c>
      <c r="X10308">
        <v>6.6666666666666596E-2</v>
      </c>
      <c r="Z10308" t="str">
        <f t="shared" si="277"/>
        <v>60574411301201710</v>
      </c>
      <c r="AA10308" s="8">
        <f>VLOOKUP(Z10308,yearoveryear_WAC_pct_changes_Re!$V$1:$X$242940,3)</f>
        <v>0</v>
      </c>
    </row>
    <row r="10309" spans="1:27" x14ac:dyDescent="0.3">
      <c r="A10309">
        <v>10307</v>
      </c>
      <c r="B10309">
        <v>71295</v>
      </c>
      <c r="C10309">
        <v>60574411301</v>
      </c>
      <c r="D10309" t="s">
        <v>347</v>
      </c>
      <c r="E10309" t="s">
        <v>348</v>
      </c>
      <c r="F10309" s="1">
        <v>36039</v>
      </c>
      <c r="G10309" t="s">
        <v>25</v>
      </c>
      <c r="H10309" t="s">
        <v>349</v>
      </c>
      <c r="I10309" t="s">
        <v>36</v>
      </c>
      <c r="J10309" t="s">
        <v>32</v>
      </c>
      <c r="K10309">
        <v>1</v>
      </c>
      <c r="L10309">
        <v>1</v>
      </c>
      <c r="M10309" s="2">
        <v>42746</v>
      </c>
      <c r="N10309">
        <v>2017</v>
      </c>
      <c r="O10309">
        <v>11</v>
      </c>
      <c r="P10309">
        <v>14980</v>
      </c>
      <c r="Q10309">
        <v>2923</v>
      </c>
      <c r="R10309">
        <v>65302</v>
      </c>
      <c r="S10309">
        <v>2829.22</v>
      </c>
      <c r="T10309">
        <v>0</v>
      </c>
      <c r="U10309">
        <v>0</v>
      </c>
      <c r="V10309">
        <v>7684.6511629999904</v>
      </c>
      <c r="X10309">
        <v>0.1</v>
      </c>
      <c r="Z10309" t="str">
        <f t="shared" si="277"/>
        <v>60574411301201711</v>
      </c>
      <c r="AA10309" s="8">
        <f>VLOOKUP(Z10309,yearoveryear_WAC_pct_changes_Re!$V$1:$X$242940,3)</f>
        <v>0</v>
      </c>
    </row>
    <row r="10310" spans="1:27" x14ac:dyDescent="0.3">
      <c r="A10310">
        <v>10308</v>
      </c>
      <c r="B10310">
        <v>71296</v>
      </c>
      <c r="C10310">
        <v>60574411301</v>
      </c>
      <c r="D10310" t="s">
        <v>347</v>
      </c>
      <c r="E10310" t="s">
        <v>348</v>
      </c>
      <c r="F10310" s="1">
        <v>36039</v>
      </c>
      <c r="G10310" t="s">
        <v>25</v>
      </c>
      <c r="H10310" t="s">
        <v>349</v>
      </c>
      <c r="I10310" t="s">
        <v>36</v>
      </c>
      <c r="J10310" t="s">
        <v>32</v>
      </c>
      <c r="K10310">
        <v>1</v>
      </c>
      <c r="L10310">
        <v>1</v>
      </c>
      <c r="M10310" s="2">
        <v>42747</v>
      </c>
      <c r="N10310">
        <v>2017</v>
      </c>
      <c r="O10310">
        <v>12</v>
      </c>
      <c r="P10310">
        <v>24400</v>
      </c>
      <c r="Q10310">
        <v>14980</v>
      </c>
      <c r="R10310">
        <v>89702</v>
      </c>
      <c r="S10310">
        <v>2829.22</v>
      </c>
      <c r="T10310">
        <v>0</v>
      </c>
      <c r="U10310">
        <v>0</v>
      </c>
      <c r="V10310">
        <v>7684.6511629999904</v>
      </c>
      <c r="X10310">
        <v>0.133333333333333</v>
      </c>
      <c r="Z10310" t="str">
        <f t="shared" si="277"/>
        <v>60574411301201712</v>
      </c>
      <c r="AA10310" s="8">
        <f>VLOOKUP(Z10310,yearoveryear_WAC_pct_changes_Re!$V$1:$X$242940,3)</f>
        <v>0</v>
      </c>
    </row>
    <row r="10311" spans="1:27" x14ac:dyDescent="0.3">
      <c r="A10311">
        <v>10309</v>
      </c>
      <c r="B10311">
        <v>71297</v>
      </c>
      <c r="C10311">
        <v>60574411301</v>
      </c>
      <c r="D10311" t="s">
        <v>347</v>
      </c>
      <c r="E10311" t="s">
        <v>348</v>
      </c>
      <c r="F10311" s="1">
        <v>36039</v>
      </c>
      <c r="G10311" t="s">
        <v>25</v>
      </c>
      <c r="H10311" t="s">
        <v>349</v>
      </c>
      <c r="I10311" t="s">
        <v>36</v>
      </c>
      <c r="J10311" t="s">
        <v>32</v>
      </c>
      <c r="K10311">
        <v>1</v>
      </c>
      <c r="L10311">
        <v>1</v>
      </c>
      <c r="M10311" s="2">
        <v>43101</v>
      </c>
      <c r="N10311">
        <v>2018</v>
      </c>
      <c r="O10311">
        <v>1</v>
      </c>
      <c r="P10311">
        <v>20606</v>
      </c>
      <c r="Q10311">
        <v>24400</v>
      </c>
      <c r="R10311">
        <v>20606</v>
      </c>
      <c r="S10311">
        <v>2829.22</v>
      </c>
      <c r="T10311">
        <v>0</v>
      </c>
      <c r="U10311">
        <v>0</v>
      </c>
      <c r="V10311">
        <v>7684.6511629999904</v>
      </c>
      <c r="X10311">
        <v>11.9333333333333</v>
      </c>
      <c r="Z10311" t="str">
        <f t="shared" si="277"/>
        <v>6057441130120181</v>
      </c>
      <c r="AA10311" s="8">
        <f>VLOOKUP(Z10311,yearoveryear_WAC_pct_changes_Re!$V$1:$X$242940,3)</f>
        <v>0</v>
      </c>
    </row>
    <row r="10312" spans="1:27" x14ac:dyDescent="0.3">
      <c r="A10312">
        <v>10310</v>
      </c>
      <c r="B10312">
        <v>71298</v>
      </c>
      <c r="C10312">
        <v>60574411301</v>
      </c>
      <c r="D10312" t="s">
        <v>347</v>
      </c>
      <c r="E10312" t="s">
        <v>348</v>
      </c>
      <c r="F10312" s="1">
        <v>36039</v>
      </c>
      <c r="G10312" t="s">
        <v>25</v>
      </c>
      <c r="H10312" t="s">
        <v>349</v>
      </c>
      <c r="I10312" t="s">
        <v>36</v>
      </c>
      <c r="J10312" t="s">
        <v>32</v>
      </c>
      <c r="K10312">
        <v>1</v>
      </c>
      <c r="L10312">
        <v>1</v>
      </c>
      <c r="M10312" s="2">
        <v>43102</v>
      </c>
      <c r="N10312">
        <v>2018</v>
      </c>
      <c r="O10312">
        <v>2</v>
      </c>
      <c r="P10312">
        <v>16954</v>
      </c>
      <c r="Q10312">
        <v>20606</v>
      </c>
      <c r="R10312">
        <v>37560</v>
      </c>
      <c r="S10312">
        <v>2829.22</v>
      </c>
      <c r="T10312">
        <v>0</v>
      </c>
      <c r="U10312">
        <v>0</v>
      </c>
      <c r="V10312">
        <v>7684.6511629999904</v>
      </c>
      <c r="X10312">
        <v>11.966666666666599</v>
      </c>
      <c r="Z10312" t="str">
        <f t="shared" si="277"/>
        <v>6057441130120182</v>
      </c>
      <c r="AA10312" s="8">
        <f>VLOOKUP(Z10312,yearoveryear_WAC_pct_changes_Re!$V$1:$X$242940,3)</f>
        <v>0</v>
      </c>
    </row>
    <row r="10313" spans="1:27" x14ac:dyDescent="0.3">
      <c r="A10313">
        <v>10311</v>
      </c>
      <c r="B10313">
        <v>71299</v>
      </c>
      <c r="C10313">
        <v>60574411301</v>
      </c>
      <c r="D10313" t="s">
        <v>347</v>
      </c>
      <c r="E10313" t="s">
        <v>348</v>
      </c>
      <c r="F10313" s="1">
        <v>36039</v>
      </c>
      <c r="G10313" t="s">
        <v>25</v>
      </c>
      <c r="H10313" t="s">
        <v>349</v>
      </c>
      <c r="I10313" t="s">
        <v>36</v>
      </c>
      <c r="J10313" t="s">
        <v>32</v>
      </c>
      <c r="K10313">
        <v>1</v>
      </c>
      <c r="L10313">
        <v>1</v>
      </c>
      <c r="M10313" s="2">
        <v>43103</v>
      </c>
      <c r="N10313">
        <v>2018</v>
      </c>
      <c r="O10313">
        <v>3</v>
      </c>
      <c r="P10313">
        <v>14112</v>
      </c>
      <c r="Q10313">
        <v>16954</v>
      </c>
      <c r="R10313">
        <v>51672</v>
      </c>
      <c r="S10313">
        <v>2829.22</v>
      </c>
      <c r="T10313">
        <v>0</v>
      </c>
      <c r="U10313">
        <v>0</v>
      </c>
      <c r="V10313">
        <v>7684.6511629999904</v>
      </c>
      <c r="X10313">
        <v>12</v>
      </c>
      <c r="Z10313" t="str">
        <f t="shared" si="277"/>
        <v>6057441130120183</v>
      </c>
      <c r="AA10313" s="8">
        <f>VLOOKUP(Z10313,yearoveryear_WAC_pct_changes_Re!$V$1:$X$242940,3)</f>
        <v>0</v>
      </c>
    </row>
    <row r="10314" spans="1:27" x14ac:dyDescent="0.3">
      <c r="A10314">
        <v>10312</v>
      </c>
      <c r="B10314">
        <v>71300</v>
      </c>
      <c r="C10314">
        <v>60574411301</v>
      </c>
      <c r="D10314" t="s">
        <v>347</v>
      </c>
      <c r="E10314" t="s">
        <v>348</v>
      </c>
      <c r="F10314" s="1">
        <v>36039</v>
      </c>
      <c r="G10314" t="s">
        <v>25</v>
      </c>
      <c r="H10314" t="s">
        <v>349</v>
      </c>
      <c r="I10314" t="s">
        <v>36</v>
      </c>
      <c r="J10314" t="s">
        <v>32</v>
      </c>
      <c r="K10314">
        <v>1</v>
      </c>
      <c r="L10314">
        <v>1</v>
      </c>
      <c r="M10314" s="2">
        <v>43104</v>
      </c>
      <c r="N10314">
        <v>2018</v>
      </c>
      <c r="O10314">
        <v>4</v>
      </c>
      <c r="P10314">
        <v>2290</v>
      </c>
      <c r="Q10314">
        <v>14112</v>
      </c>
      <c r="R10314">
        <v>53962</v>
      </c>
      <c r="S10314">
        <v>2829.22</v>
      </c>
      <c r="T10314">
        <v>0</v>
      </c>
      <c r="U10314">
        <v>0</v>
      </c>
      <c r="V10314">
        <v>7684.6511629999904</v>
      </c>
      <c r="X10314">
        <v>12.033333333333299</v>
      </c>
      <c r="Z10314" t="str">
        <f t="shared" si="277"/>
        <v>6057441130120184</v>
      </c>
      <c r="AA10314" s="8">
        <f>VLOOKUP(Z10314,yearoveryear_WAC_pct_changes_Re!$V$1:$X$242940,3)</f>
        <v>0</v>
      </c>
    </row>
    <row r="10315" spans="1:27" x14ac:dyDescent="0.3">
      <c r="A10315">
        <v>10313</v>
      </c>
      <c r="B10315">
        <v>71301</v>
      </c>
      <c r="C10315">
        <v>60574411301</v>
      </c>
      <c r="D10315" t="s">
        <v>347</v>
      </c>
      <c r="E10315" t="s">
        <v>348</v>
      </c>
      <c r="F10315" s="1">
        <v>36039</v>
      </c>
      <c r="G10315" t="s">
        <v>25</v>
      </c>
      <c r="H10315" t="s">
        <v>349</v>
      </c>
      <c r="I10315" t="s">
        <v>36</v>
      </c>
      <c r="J10315" t="s">
        <v>32</v>
      </c>
      <c r="K10315">
        <v>1</v>
      </c>
      <c r="L10315">
        <v>1</v>
      </c>
      <c r="M10315" s="2">
        <v>43105</v>
      </c>
      <c r="N10315">
        <v>2018</v>
      </c>
      <c r="O10315">
        <v>5</v>
      </c>
      <c r="P10315">
        <v>152</v>
      </c>
      <c r="Q10315">
        <v>2290</v>
      </c>
      <c r="R10315">
        <v>54114</v>
      </c>
      <c r="S10315">
        <v>2829.22</v>
      </c>
      <c r="T10315">
        <v>0</v>
      </c>
      <c r="U10315">
        <v>0</v>
      </c>
      <c r="V10315">
        <v>7684.6511629999904</v>
      </c>
      <c r="X10315">
        <v>12.066666666666601</v>
      </c>
      <c r="Z10315" t="str">
        <f t="shared" si="277"/>
        <v>6057441130120185</v>
      </c>
      <c r="AA10315" s="8">
        <f>VLOOKUP(Z10315,yearoveryear_WAC_pct_changes_Re!$V$1:$X$242940,3)</f>
        <v>0</v>
      </c>
    </row>
    <row r="10316" spans="1:27" x14ac:dyDescent="0.3">
      <c r="A10316">
        <v>10314</v>
      </c>
      <c r="B10316">
        <v>71302</v>
      </c>
      <c r="C10316">
        <v>60574411301</v>
      </c>
      <c r="D10316" t="s">
        <v>347</v>
      </c>
      <c r="E10316" t="s">
        <v>348</v>
      </c>
      <c r="F10316" s="1">
        <v>36039</v>
      </c>
      <c r="G10316" t="s">
        <v>25</v>
      </c>
      <c r="H10316" t="s">
        <v>349</v>
      </c>
      <c r="I10316" t="s">
        <v>36</v>
      </c>
      <c r="J10316" t="s">
        <v>32</v>
      </c>
      <c r="K10316">
        <v>1</v>
      </c>
      <c r="L10316">
        <v>1</v>
      </c>
      <c r="M10316" s="2">
        <v>43106</v>
      </c>
      <c r="N10316">
        <v>2018</v>
      </c>
      <c r="O10316">
        <v>6</v>
      </c>
      <c r="P10316">
        <v>17</v>
      </c>
      <c r="Q10316">
        <v>152</v>
      </c>
      <c r="R10316">
        <v>54131</v>
      </c>
      <c r="S10316">
        <v>2829.22</v>
      </c>
      <c r="T10316">
        <v>0</v>
      </c>
      <c r="U10316">
        <v>0</v>
      </c>
      <c r="V10316">
        <v>7684.6511629999904</v>
      </c>
      <c r="X10316">
        <v>12.1</v>
      </c>
      <c r="Z10316" t="str">
        <f t="shared" si="277"/>
        <v>6057441130120186</v>
      </c>
      <c r="AA10316" s="8">
        <f>VLOOKUP(Z10316,yearoveryear_WAC_pct_changes_Re!$V$1:$X$242940,3)</f>
        <v>0</v>
      </c>
    </row>
    <row r="10317" spans="1:27" x14ac:dyDescent="0.3">
      <c r="A10317">
        <v>10315</v>
      </c>
      <c r="B10317">
        <v>71303</v>
      </c>
      <c r="C10317">
        <v>60574411301</v>
      </c>
      <c r="D10317" t="s">
        <v>347</v>
      </c>
      <c r="E10317" t="s">
        <v>348</v>
      </c>
      <c r="F10317" s="1">
        <v>36039</v>
      </c>
      <c r="G10317" t="s">
        <v>25</v>
      </c>
      <c r="H10317" t="s">
        <v>349</v>
      </c>
      <c r="I10317" t="s">
        <v>36</v>
      </c>
      <c r="J10317" t="s">
        <v>32</v>
      </c>
      <c r="K10317">
        <v>1</v>
      </c>
      <c r="L10317">
        <v>1</v>
      </c>
      <c r="M10317" s="2">
        <v>43107</v>
      </c>
      <c r="N10317">
        <v>2018</v>
      </c>
      <c r="O10317">
        <v>7</v>
      </c>
      <c r="P10317">
        <v>64</v>
      </c>
      <c r="Q10317">
        <v>17</v>
      </c>
      <c r="R10317">
        <v>54195</v>
      </c>
      <c r="S10317">
        <v>2829.22</v>
      </c>
      <c r="T10317">
        <v>0</v>
      </c>
      <c r="U10317">
        <v>0</v>
      </c>
      <c r="V10317">
        <v>7684.6511629999904</v>
      </c>
      <c r="X10317">
        <v>12.133333333333301</v>
      </c>
      <c r="Z10317" t="str">
        <f t="shared" si="277"/>
        <v>6057441130120187</v>
      </c>
      <c r="AA10317" s="8">
        <f>VLOOKUP(Z10317,yearoveryear_WAC_pct_changes_Re!$V$1:$X$242940,3)</f>
        <v>0</v>
      </c>
    </row>
    <row r="10318" spans="1:27" x14ac:dyDescent="0.3">
      <c r="A10318">
        <v>10316</v>
      </c>
      <c r="B10318">
        <v>71304</v>
      </c>
      <c r="C10318">
        <v>60574411301</v>
      </c>
      <c r="D10318" t="s">
        <v>347</v>
      </c>
      <c r="E10318" t="s">
        <v>348</v>
      </c>
      <c r="F10318" s="1">
        <v>36039</v>
      </c>
      <c r="G10318" t="s">
        <v>25</v>
      </c>
      <c r="H10318" t="s">
        <v>349</v>
      </c>
      <c r="I10318" t="s">
        <v>36</v>
      </c>
      <c r="J10318" t="s">
        <v>32</v>
      </c>
      <c r="K10318">
        <v>1</v>
      </c>
      <c r="L10318">
        <v>1</v>
      </c>
      <c r="M10318" s="2">
        <v>43108</v>
      </c>
      <c r="N10318">
        <v>2018</v>
      </c>
      <c r="O10318">
        <v>8</v>
      </c>
      <c r="P10318">
        <v>172</v>
      </c>
      <c r="Q10318">
        <v>64</v>
      </c>
      <c r="R10318">
        <v>54367</v>
      </c>
      <c r="S10318">
        <v>2829.22</v>
      </c>
      <c r="T10318">
        <v>0</v>
      </c>
      <c r="U10318">
        <v>0</v>
      </c>
      <c r="V10318">
        <v>7684.6511629999904</v>
      </c>
      <c r="X10318">
        <v>12.1666666666666</v>
      </c>
      <c r="Z10318" t="str">
        <f t="shared" si="277"/>
        <v>6057441130120188</v>
      </c>
      <c r="AA10318" s="8">
        <f>VLOOKUP(Z10318,yearoveryear_WAC_pct_changes_Re!$V$1:$X$242940,3)</f>
        <v>0</v>
      </c>
    </row>
    <row r="10319" spans="1:27" x14ac:dyDescent="0.3">
      <c r="A10319">
        <v>10317</v>
      </c>
      <c r="B10319">
        <v>71305</v>
      </c>
      <c r="C10319">
        <v>60574411301</v>
      </c>
      <c r="D10319" t="s">
        <v>347</v>
      </c>
      <c r="E10319" t="s">
        <v>348</v>
      </c>
      <c r="F10319" s="1">
        <v>36039</v>
      </c>
      <c r="G10319" t="s">
        <v>25</v>
      </c>
      <c r="H10319" t="s">
        <v>349</v>
      </c>
      <c r="I10319" t="s">
        <v>36</v>
      </c>
      <c r="J10319" t="s">
        <v>32</v>
      </c>
      <c r="K10319">
        <v>1</v>
      </c>
      <c r="L10319">
        <v>1</v>
      </c>
      <c r="M10319" s="2">
        <v>43109</v>
      </c>
      <c r="N10319">
        <v>2018</v>
      </c>
      <c r="O10319">
        <v>9</v>
      </c>
      <c r="P10319">
        <v>288</v>
      </c>
      <c r="Q10319">
        <v>172</v>
      </c>
      <c r="R10319">
        <v>54655</v>
      </c>
      <c r="S10319">
        <v>2829.22</v>
      </c>
      <c r="T10319">
        <v>0</v>
      </c>
      <c r="U10319">
        <v>0</v>
      </c>
      <c r="V10319">
        <v>7684.6511629999904</v>
      </c>
      <c r="X10319">
        <v>12.2</v>
      </c>
      <c r="Z10319" t="str">
        <f t="shared" si="277"/>
        <v>6057441130120189</v>
      </c>
      <c r="AA10319" s="8">
        <f>VLOOKUP(Z10319,yearoveryear_WAC_pct_changes_Re!$V$1:$X$242940,3)</f>
        <v>0</v>
      </c>
    </row>
    <row r="10320" spans="1:27" x14ac:dyDescent="0.3">
      <c r="A10320">
        <v>10318</v>
      </c>
      <c r="B10320">
        <v>71306</v>
      </c>
      <c r="C10320">
        <v>60574411301</v>
      </c>
      <c r="D10320" t="s">
        <v>347</v>
      </c>
      <c r="E10320" t="s">
        <v>348</v>
      </c>
      <c r="F10320" s="1">
        <v>36039</v>
      </c>
      <c r="G10320" t="s">
        <v>25</v>
      </c>
      <c r="H10320" t="s">
        <v>349</v>
      </c>
      <c r="I10320" t="s">
        <v>36</v>
      </c>
      <c r="J10320" t="s">
        <v>32</v>
      </c>
      <c r="K10320">
        <v>1</v>
      </c>
      <c r="L10320">
        <v>1</v>
      </c>
      <c r="M10320" s="2">
        <v>43110</v>
      </c>
      <c r="N10320">
        <v>2018</v>
      </c>
      <c r="O10320">
        <v>10</v>
      </c>
      <c r="P10320">
        <v>2987</v>
      </c>
      <c r="Q10320">
        <v>288</v>
      </c>
      <c r="R10320">
        <v>57642</v>
      </c>
      <c r="S10320">
        <v>2829.22</v>
      </c>
      <c r="T10320">
        <v>0</v>
      </c>
      <c r="U10320">
        <v>0</v>
      </c>
      <c r="V10320">
        <v>7684.6511629999904</v>
      </c>
      <c r="X10320">
        <v>12.233333333333301</v>
      </c>
      <c r="Z10320" t="str">
        <f t="shared" si="277"/>
        <v>60574411301201810</v>
      </c>
      <c r="AA10320" s="8">
        <f>VLOOKUP(Z10320,yearoveryear_WAC_pct_changes_Re!$V$1:$X$242940,3)</f>
        <v>0</v>
      </c>
    </row>
    <row r="10321" spans="1:27" x14ac:dyDescent="0.3">
      <c r="A10321">
        <v>10319</v>
      </c>
      <c r="B10321">
        <v>71307</v>
      </c>
      <c r="C10321">
        <v>60574411301</v>
      </c>
      <c r="D10321" t="s">
        <v>347</v>
      </c>
      <c r="E10321" t="s">
        <v>348</v>
      </c>
      <c r="F10321" s="1">
        <v>36039</v>
      </c>
      <c r="G10321" t="s">
        <v>25</v>
      </c>
      <c r="H10321" t="s">
        <v>349</v>
      </c>
      <c r="I10321" t="s">
        <v>36</v>
      </c>
      <c r="J10321" t="s">
        <v>32</v>
      </c>
      <c r="K10321">
        <v>1</v>
      </c>
      <c r="L10321">
        <v>1</v>
      </c>
      <c r="M10321" s="2">
        <v>43111</v>
      </c>
      <c r="N10321">
        <v>2018</v>
      </c>
      <c r="O10321">
        <v>11</v>
      </c>
      <c r="P10321">
        <v>15710</v>
      </c>
      <c r="Q10321">
        <v>2987</v>
      </c>
      <c r="R10321">
        <v>73352</v>
      </c>
      <c r="S10321">
        <v>2829.22</v>
      </c>
      <c r="T10321">
        <v>0</v>
      </c>
      <c r="U10321">
        <v>0</v>
      </c>
      <c r="V10321">
        <v>7684.6511629999904</v>
      </c>
      <c r="X10321">
        <v>12.2666666666666</v>
      </c>
      <c r="Z10321" t="str">
        <f t="shared" si="277"/>
        <v>60574411301201811</v>
      </c>
      <c r="AA10321" s="8">
        <f>VLOOKUP(Z10321,yearoveryear_WAC_pct_changes_Re!$V$1:$X$242940,3)</f>
        <v>0</v>
      </c>
    </row>
    <row r="10322" spans="1:27" x14ac:dyDescent="0.3">
      <c r="A10322">
        <v>10320</v>
      </c>
      <c r="B10322">
        <v>71308</v>
      </c>
      <c r="C10322">
        <v>60574411301</v>
      </c>
      <c r="D10322" t="s">
        <v>347</v>
      </c>
      <c r="E10322" t="s">
        <v>348</v>
      </c>
      <c r="F10322" s="1">
        <v>36039</v>
      </c>
      <c r="G10322" t="s">
        <v>25</v>
      </c>
      <c r="H10322" t="s">
        <v>349</v>
      </c>
      <c r="I10322" t="s">
        <v>36</v>
      </c>
      <c r="J10322" t="s">
        <v>32</v>
      </c>
      <c r="K10322">
        <v>1</v>
      </c>
      <c r="L10322">
        <v>1</v>
      </c>
      <c r="M10322" s="2">
        <v>43112</v>
      </c>
      <c r="N10322">
        <v>2018</v>
      </c>
      <c r="O10322">
        <v>12</v>
      </c>
      <c r="P10322">
        <v>19210</v>
      </c>
      <c r="Q10322">
        <v>15710</v>
      </c>
      <c r="R10322">
        <v>92562</v>
      </c>
      <c r="S10322">
        <v>2829.22</v>
      </c>
      <c r="T10322">
        <v>0</v>
      </c>
      <c r="U10322">
        <v>0</v>
      </c>
      <c r="V10322">
        <v>7684.6511629999904</v>
      </c>
      <c r="X10322">
        <v>12.3</v>
      </c>
      <c r="Z10322" t="str">
        <f t="shared" si="277"/>
        <v>60574411301201812</v>
      </c>
      <c r="AA10322" s="8">
        <f>VLOOKUP(Z10322,yearoveryear_WAC_pct_changes_Re!$V$1:$X$242940,3)</f>
        <v>0</v>
      </c>
    </row>
    <row r="10323" spans="1:27" x14ac:dyDescent="0.3">
      <c r="A10323">
        <v>10321</v>
      </c>
      <c r="B10323">
        <v>71309</v>
      </c>
      <c r="C10323">
        <v>60574411301</v>
      </c>
      <c r="D10323" t="s">
        <v>347</v>
      </c>
      <c r="E10323" t="s">
        <v>348</v>
      </c>
      <c r="F10323" s="1">
        <v>36039</v>
      </c>
      <c r="G10323" t="s">
        <v>25</v>
      </c>
      <c r="H10323" t="s">
        <v>349</v>
      </c>
      <c r="I10323" t="s">
        <v>36</v>
      </c>
      <c r="J10323" t="s">
        <v>32</v>
      </c>
      <c r="K10323">
        <v>1</v>
      </c>
      <c r="L10323">
        <v>1</v>
      </c>
      <c r="M10323" s="2">
        <v>43466</v>
      </c>
      <c r="N10323">
        <v>2019</v>
      </c>
      <c r="O10323">
        <v>1</v>
      </c>
      <c r="P10323">
        <v>20232</v>
      </c>
      <c r="Q10323">
        <v>19210</v>
      </c>
      <c r="R10323">
        <v>20232</v>
      </c>
      <c r="S10323">
        <v>2829.22</v>
      </c>
      <c r="T10323">
        <v>0</v>
      </c>
      <c r="U10323">
        <v>0</v>
      </c>
      <c r="V10323">
        <v>7684.6511629999904</v>
      </c>
      <c r="X10323">
        <v>24.1</v>
      </c>
      <c r="Z10323" t="str">
        <f t="shared" si="277"/>
        <v>6057441130120191</v>
      </c>
      <c r="AA10323" s="8">
        <f>VLOOKUP(Z10323,yearoveryear_WAC_pct_changes_Re!$V$1:$X$242940,3)</f>
        <v>0</v>
      </c>
    </row>
    <row r="10324" spans="1:27" x14ac:dyDescent="0.3">
      <c r="A10324">
        <v>10322</v>
      </c>
      <c r="B10324">
        <v>71310</v>
      </c>
      <c r="C10324">
        <v>60574411301</v>
      </c>
      <c r="D10324" t="s">
        <v>347</v>
      </c>
      <c r="E10324" t="s">
        <v>348</v>
      </c>
      <c r="F10324" s="1">
        <v>36039</v>
      </c>
      <c r="G10324" t="s">
        <v>25</v>
      </c>
      <c r="H10324" t="s">
        <v>349</v>
      </c>
      <c r="I10324" t="s">
        <v>36</v>
      </c>
      <c r="J10324" t="s">
        <v>32</v>
      </c>
      <c r="K10324">
        <v>1</v>
      </c>
      <c r="L10324">
        <v>1</v>
      </c>
      <c r="M10324" s="2">
        <v>43467</v>
      </c>
      <c r="N10324">
        <v>2019</v>
      </c>
      <c r="O10324">
        <v>2</v>
      </c>
      <c r="P10324">
        <v>17430</v>
      </c>
      <c r="Q10324">
        <v>20232</v>
      </c>
      <c r="R10324">
        <v>37662</v>
      </c>
      <c r="S10324">
        <v>2829.22</v>
      </c>
      <c r="T10324">
        <v>0</v>
      </c>
      <c r="U10324">
        <v>0</v>
      </c>
      <c r="V10324">
        <v>7684.6511629999904</v>
      </c>
      <c r="X10324">
        <v>24.133333333333301</v>
      </c>
      <c r="Z10324" t="str">
        <f t="shared" si="277"/>
        <v>6057441130120192</v>
      </c>
      <c r="AA10324" s="8">
        <f>VLOOKUP(Z10324,yearoveryear_WAC_pct_changes_Re!$V$1:$X$242940,3)</f>
        <v>0</v>
      </c>
    </row>
    <row r="10325" spans="1:27" x14ac:dyDescent="0.3">
      <c r="A10325">
        <v>10323</v>
      </c>
      <c r="B10325">
        <v>71311</v>
      </c>
      <c r="C10325">
        <v>60574411301</v>
      </c>
      <c r="D10325" t="s">
        <v>347</v>
      </c>
      <c r="E10325" t="s">
        <v>348</v>
      </c>
      <c r="F10325" s="1">
        <v>36039</v>
      </c>
      <c r="G10325" t="s">
        <v>25</v>
      </c>
      <c r="H10325" t="s">
        <v>349</v>
      </c>
      <c r="I10325" t="s">
        <v>36</v>
      </c>
      <c r="J10325" t="s">
        <v>32</v>
      </c>
      <c r="K10325">
        <v>1</v>
      </c>
      <c r="L10325">
        <v>1</v>
      </c>
      <c r="M10325" s="2">
        <v>43468</v>
      </c>
      <c r="N10325">
        <v>2019</v>
      </c>
      <c r="O10325">
        <v>3</v>
      </c>
      <c r="P10325">
        <v>14320</v>
      </c>
      <c r="Q10325">
        <v>17430</v>
      </c>
      <c r="R10325">
        <v>51982</v>
      </c>
      <c r="S10325">
        <v>2829.22</v>
      </c>
      <c r="T10325">
        <v>0</v>
      </c>
      <c r="U10325">
        <v>0</v>
      </c>
      <c r="V10325">
        <v>7684.6511629999904</v>
      </c>
      <c r="X10325">
        <v>24.1666666666666</v>
      </c>
      <c r="Z10325" t="str">
        <f t="shared" si="277"/>
        <v>6057441130120193</v>
      </c>
      <c r="AA10325" s="8">
        <f>VLOOKUP(Z10325,yearoveryear_WAC_pct_changes_Re!$V$1:$X$242940,3)</f>
        <v>0</v>
      </c>
    </row>
    <row r="10326" spans="1:27" x14ac:dyDescent="0.3">
      <c r="A10326">
        <v>10324</v>
      </c>
      <c r="B10326">
        <v>71312</v>
      </c>
      <c r="C10326">
        <v>60574411301</v>
      </c>
      <c r="D10326" t="s">
        <v>347</v>
      </c>
      <c r="E10326" t="s">
        <v>348</v>
      </c>
      <c r="F10326" s="1">
        <v>36039</v>
      </c>
      <c r="G10326" t="s">
        <v>25</v>
      </c>
      <c r="H10326" t="s">
        <v>349</v>
      </c>
      <c r="I10326" t="s">
        <v>36</v>
      </c>
      <c r="J10326" t="s">
        <v>32</v>
      </c>
      <c r="K10326">
        <v>1</v>
      </c>
      <c r="L10326">
        <v>1</v>
      </c>
      <c r="M10326" s="2">
        <v>43469</v>
      </c>
      <c r="N10326">
        <v>2019</v>
      </c>
      <c r="O10326">
        <v>4</v>
      </c>
      <c r="P10326">
        <v>2539</v>
      </c>
      <c r="Q10326">
        <v>14320</v>
      </c>
      <c r="R10326">
        <v>54521</v>
      </c>
      <c r="S10326">
        <v>2829.22</v>
      </c>
      <c r="T10326">
        <v>0</v>
      </c>
      <c r="U10326">
        <v>0</v>
      </c>
      <c r="V10326">
        <v>7684.6511629999904</v>
      </c>
      <c r="X10326">
        <v>24.2</v>
      </c>
      <c r="Z10326" t="str">
        <f t="shared" si="277"/>
        <v>6057441130120194</v>
      </c>
      <c r="AA10326" s="8">
        <f>VLOOKUP(Z10326,yearoveryear_WAC_pct_changes_Re!$V$1:$X$242940,3)</f>
        <v>0</v>
      </c>
    </row>
    <row r="10327" spans="1:27" x14ac:dyDescent="0.3">
      <c r="A10327">
        <v>10325</v>
      </c>
      <c r="B10327">
        <v>71313</v>
      </c>
      <c r="C10327">
        <v>60574411301</v>
      </c>
      <c r="D10327" t="s">
        <v>347</v>
      </c>
      <c r="E10327" t="s">
        <v>348</v>
      </c>
      <c r="F10327" s="1">
        <v>36039</v>
      </c>
      <c r="G10327" t="s">
        <v>25</v>
      </c>
      <c r="H10327" t="s">
        <v>349</v>
      </c>
      <c r="I10327" t="s">
        <v>36</v>
      </c>
      <c r="J10327" t="s">
        <v>32</v>
      </c>
      <c r="K10327">
        <v>1</v>
      </c>
      <c r="L10327">
        <v>1</v>
      </c>
      <c r="M10327" s="2">
        <v>43470</v>
      </c>
      <c r="N10327">
        <v>2019</v>
      </c>
      <c r="O10327">
        <v>5</v>
      </c>
      <c r="P10327">
        <v>157</v>
      </c>
      <c r="Q10327">
        <v>2539</v>
      </c>
      <c r="R10327">
        <v>54678</v>
      </c>
      <c r="S10327">
        <v>2829.22</v>
      </c>
      <c r="T10327">
        <v>0</v>
      </c>
      <c r="U10327">
        <v>0</v>
      </c>
      <c r="V10327">
        <v>7684.6511629999904</v>
      </c>
      <c r="X10327">
        <v>24.233333333333299</v>
      </c>
      <c r="Z10327" t="str">
        <f t="shared" si="277"/>
        <v>6057441130120195</v>
      </c>
      <c r="AA10327" s="8">
        <f>VLOOKUP(Z10327,yearoveryear_WAC_pct_changes_Re!$V$1:$X$242940,3)</f>
        <v>0</v>
      </c>
    </row>
    <row r="10328" spans="1:27" x14ac:dyDescent="0.3">
      <c r="A10328">
        <v>10326</v>
      </c>
      <c r="B10328">
        <v>71314</v>
      </c>
      <c r="C10328">
        <v>60574411301</v>
      </c>
      <c r="D10328" t="s">
        <v>347</v>
      </c>
      <c r="E10328" t="s">
        <v>348</v>
      </c>
      <c r="F10328" s="1">
        <v>36039</v>
      </c>
      <c r="G10328" t="s">
        <v>25</v>
      </c>
      <c r="H10328" t="s">
        <v>349</v>
      </c>
      <c r="I10328" t="s">
        <v>36</v>
      </c>
      <c r="J10328" t="s">
        <v>32</v>
      </c>
      <c r="K10328">
        <v>1</v>
      </c>
      <c r="L10328">
        <v>1</v>
      </c>
      <c r="M10328" s="2">
        <v>43471</v>
      </c>
      <c r="N10328">
        <v>2019</v>
      </c>
      <c r="O10328">
        <v>6</v>
      </c>
      <c r="P10328">
        <v>22</v>
      </c>
      <c r="Q10328">
        <v>157</v>
      </c>
      <c r="R10328">
        <v>54700</v>
      </c>
      <c r="S10328">
        <v>2829.22</v>
      </c>
      <c r="T10328">
        <v>0</v>
      </c>
      <c r="U10328">
        <v>0</v>
      </c>
      <c r="V10328">
        <v>7684.6511629999904</v>
      </c>
      <c r="X10328">
        <v>24.266666666666602</v>
      </c>
      <c r="Z10328" t="str">
        <f t="shared" si="277"/>
        <v>6057441130120196</v>
      </c>
      <c r="AA10328" s="8">
        <f>VLOOKUP(Z10328,yearoveryear_WAC_pct_changes_Re!$V$1:$X$242940,3)</f>
        <v>0</v>
      </c>
    </row>
    <row r="10329" spans="1:27" x14ac:dyDescent="0.3">
      <c r="A10329">
        <v>10327</v>
      </c>
      <c r="B10329">
        <v>71315</v>
      </c>
      <c r="C10329">
        <v>60574411301</v>
      </c>
      <c r="D10329" t="s">
        <v>347</v>
      </c>
      <c r="E10329" t="s">
        <v>348</v>
      </c>
      <c r="F10329" s="1">
        <v>36039</v>
      </c>
      <c r="G10329" t="s">
        <v>25</v>
      </c>
      <c r="H10329" t="s">
        <v>349</v>
      </c>
      <c r="I10329" t="s">
        <v>36</v>
      </c>
      <c r="J10329" t="s">
        <v>32</v>
      </c>
      <c r="K10329">
        <v>1</v>
      </c>
      <c r="L10329">
        <v>1</v>
      </c>
      <c r="M10329" s="2">
        <v>43472</v>
      </c>
      <c r="N10329">
        <v>2019</v>
      </c>
      <c r="O10329">
        <v>7</v>
      </c>
      <c r="P10329">
        <v>76</v>
      </c>
      <c r="Q10329">
        <v>22</v>
      </c>
      <c r="R10329">
        <v>54776</v>
      </c>
      <c r="S10329">
        <v>2829.22</v>
      </c>
      <c r="T10329">
        <v>0</v>
      </c>
      <c r="U10329">
        <v>0</v>
      </c>
      <c r="V10329">
        <v>7684.6511629999904</v>
      </c>
      <c r="X10329">
        <v>24.3</v>
      </c>
      <c r="Z10329" t="str">
        <f t="shared" si="277"/>
        <v>6057441130120197</v>
      </c>
      <c r="AA10329" s="8">
        <f>VLOOKUP(Z10329,yearoveryear_WAC_pct_changes_Re!$V$1:$X$242940,3)</f>
        <v>0</v>
      </c>
    </row>
    <row r="10330" spans="1:27" x14ac:dyDescent="0.3">
      <c r="A10330">
        <v>10328</v>
      </c>
      <c r="B10330">
        <v>71316</v>
      </c>
      <c r="C10330">
        <v>60574411301</v>
      </c>
      <c r="D10330" t="s">
        <v>347</v>
      </c>
      <c r="E10330" t="s">
        <v>348</v>
      </c>
      <c r="F10330" s="1">
        <v>36039</v>
      </c>
      <c r="G10330" t="s">
        <v>25</v>
      </c>
      <c r="H10330" t="s">
        <v>349</v>
      </c>
      <c r="I10330" t="s">
        <v>36</v>
      </c>
      <c r="J10330" t="s">
        <v>32</v>
      </c>
      <c r="K10330">
        <v>1</v>
      </c>
      <c r="L10330">
        <v>1</v>
      </c>
      <c r="M10330" s="2">
        <v>43473</v>
      </c>
      <c r="N10330">
        <v>2019</v>
      </c>
      <c r="O10330">
        <v>8</v>
      </c>
      <c r="P10330">
        <v>113</v>
      </c>
      <c r="Q10330">
        <v>76</v>
      </c>
      <c r="R10330">
        <v>54889</v>
      </c>
      <c r="S10330">
        <v>2829.22</v>
      </c>
      <c r="T10330">
        <v>0</v>
      </c>
      <c r="U10330">
        <v>0</v>
      </c>
      <c r="V10330">
        <v>7684.6511629999904</v>
      </c>
      <c r="X10330">
        <v>24.3333333333333</v>
      </c>
      <c r="Z10330" t="str">
        <f t="shared" si="277"/>
        <v>6057441130120198</v>
      </c>
      <c r="AA10330" s="8">
        <f>VLOOKUP(Z10330,yearoveryear_WAC_pct_changes_Re!$V$1:$X$242940,3)</f>
        <v>0</v>
      </c>
    </row>
    <row r="10331" spans="1:27" x14ac:dyDescent="0.3">
      <c r="A10331">
        <v>10329</v>
      </c>
      <c r="B10331">
        <v>71317</v>
      </c>
      <c r="C10331">
        <v>60574411301</v>
      </c>
      <c r="D10331" t="s">
        <v>347</v>
      </c>
      <c r="E10331" t="s">
        <v>348</v>
      </c>
      <c r="F10331" s="1">
        <v>36039</v>
      </c>
      <c r="G10331" t="s">
        <v>25</v>
      </c>
      <c r="H10331" t="s">
        <v>349</v>
      </c>
      <c r="I10331" t="s">
        <v>36</v>
      </c>
      <c r="J10331" t="s">
        <v>32</v>
      </c>
      <c r="K10331">
        <v>1</v>
      </c>
      <c r="L10331">
        <v>1</v>
      </c>
      <c r="M10331" s="2">
        <v>43474</v>
      </c>
      <c r="N10331">
        <v>2019</v>
      </c>
      <c r="O10331">
        <v>9</v>
      </c>
      <c r="P10331">
        <v>342</v>
      </c>
      <c r="Q10331">
        <v>113</v>
      </c>
      <c r="R10331">
        <v>55231</v>
      </c>
      <c r="S10331">
        <v>2829.22</v>
      </c>
      <c r="T10331">
        <v>0</v>
      </c>
      <c r="U10331">
        <v>0</v>
      </c>
      <c r="V10331">
        <v>7684.6511629999904</v>
      </c>
      <c r="X10331">
        <v>24.3666666666666</v>
      </c>
      <c r="Z10331" t="str">
        <f t="shared" si="277"/>
        <v>6057441130120199</v>
      </c>
      <c r="AA10331" s="8">
        <f>VLOOKUP(Z10331,yearoveryear_WAC_pct_changes_Re!$V$1:$X$242940,3)</f>
        <v>0</v>
      </c>
    </row>
    <row r="10332" spans="1:27" x14ac:dyDescent="0.3">
      <c r="A10332">
        <v>10330</v>
      </c>
      <c r="B10332">
        <v>71318</v>
      </c>
      <c r="C10332">
        <v>60574411301</v>
      </c>
      <c r="D10332" t="s">
        <v>347</v>
      </c>
      <c r="E10332" t="s">
        <v>348</v>
      </c>
      <c r="F10332" s="1">
        <v>36039</v>
      </c>
      <c r="G10332" t="s">
        <v>25</v>
      </c>
      <c r="H10332" t="s">
        <v>349</v>
      </c>
      <c r="I10332" t="s">
        <v>36</v>
      </c>
      <c r="J10332" t="s">
        <v>32</v>
      </c>
      <c r="K10332">
        <v>1</v>
      </c>
      <c r="L10332">
        <v>1</v>
      </c>
      <c r="M10332" s="2">
        <v>43475</v>
      </c>
      <c r="N10332">
        <v>2019</v>
      </c>
      <c r="O10332">
        <v>10</v>
      </c>
      <c r="P10332">
        <v>2370</v>
      </c>
      <c r="Q10332">
        <v>342</v>
      </c>
      <c r="R10332">
        <v>57601</v>
      </c>
      <c r="S10332">
        <v>2829.22</v>
      </c>
      <c r="T10332">
        <v>0</v>
      </c>
      <c r="U10332">
        <v>0</v>
      </c>
      <c r="V10332">
        <v>7684.6511629999904</v>
      </c>
      <c r="X10332">
        <v>24.4</v>
      </c>
      <c r="Z10332" t="str">
        <f t="shared" si="277"/>
        <v>60574411301201910</v>
      </c>
      <c r="AA10332" s="8">
        <f>VLOOKUP(Z10332,yearoveryear_WAC_pct_changes_Re!$V$1:$X$242940,3)</f>
        <v>0</v>
      </c>
    </row>
    <row r="10333" spans="1:27" x14ac:dyDescent="0.3">
      <c r="A10333">
        <v>10331</v>
      </c>
      <c r="B10333">
        <v>71319</v>
      </c>
      <c r="C10333">
        <v>60574411301</v>
      </c>
      <c r="D10333" t="s">
        <v>347</v>
      </c>
      <c r="E10333" t="s">
        <v>348</v>
      </c>
      <c r="F10333" s="1">
        <v>36039</v>
      </c>
      <c r="G10333" t="s">
        <v>25</v>
      </c>
      <c r="H10333" t="s">
        <v>349</v>
      </c>
      <c r="I10333" t="s">
        <v>36</v>
      </c>
      <c r="J10333" t="s">
        <v>32</v>
      </c>
      <c r="K10333">
        <v>1</v>
      </c>
      <c r="L10333">
        <v>1</v>
      </c>
      <c r="M10333" s="2">
        <v>43476</v>
      </c>
      <c r="N10333">
        <v>2019</v>
      </c>
      <c r="O10333">
        <v>11</v>
      </c>
      <c r="P10333">
        <v>10414</v>
      </c>
      <c r="Q10333">
        <v>2370</v>
      </c>
      <c r="R10333">
        <v>68015</v>
      </c>
      <c r="S10333">
        <v>2829.22</v>
      </c>
      <c r="T10333">
        <v>0</v>
      </c>
      <c r="U10333">
        <v>0</v>
      </c>
      <c r="V10333">
        <v>7684.6511629999904</v>
      </c>
      <c r="X10333">
        <v>24.433333333333302</v>
      </c>
      <c r="Z10333" t="str">
        <f t="shared" si="277"/>
        <v>60574411301201911</v>
      </c>
      <c r="AA10333" s="8">
        <f>VLOOKUP(Z10333,yearoveryear_WAC_pct_changes_Re!$V$1:$X$242940,3)</f>
        <v>0</v>
      </c>
    </row>
    <row r="10334" spans="1:27" x14ac:dyDescent="0.3">
      <c r="A10334">
        <v>10332</v>
      </c>
      <c r="B10334">
        <v>71320</v>
      </c>
      <c r="C10334">
        <v>60574411301</v>
      </c>
      <c r="D10334" t="s">
        <v>347</v>
      </c>
      <c r="E10334" t="s">
        <v>348</v>
      </c>
      <c r="F10334" s="1">
        <v>36039</v>
      </c>
      <c r="G10334" t="s">
        <v>25</v>
      </c>
      <c r="H10334" t="s">
        <v>349</v>
      </c>
      <c r="I10334" t="s">
        <v>36</v>
      </c>
      <c r="J10334" t="s">
        <v>32</v>
      </c>
      <c r="K10334">
        <v>1</v>
      </c>
      <c r="L10334">
        <v>1</v>
      </c>
      <c r="M10334" s="2">
        <v>43477</v>
      </c>
      <c r="N10334">
        <v>2019</v>
      </c>
      <c r="O10334">
        <v>12</v>
      </c>
      <c r="P10334">
        <v>23985</v>
      </c>
      <c r="Q10334">
        <v>10414</v>
      </c>
      <c r="R10334">
        <v>92000</v>
      </c>
      <c r="S10334">
        <v>2829.22</v>
      </c>
      <c r="T10334">
        <v>0</v>
      </c>
      <c r="U10334">
        <v>0</v>
      </c>
      <c r="V10334">
        <v>7684.6511629999904</v>
      </c>
      <c r="X10334">
        <v>24.466666666666601</v>
      </c>
      <c r="Z10334" t="str">
        <f t="shared" si="277"/>
        <v>60574411301201912</v>
      </c>
      <c r="AA10334" s="8">
        <f>VLOOKUP(Z10334,yearoveryear_WAC_pct_changes_Re!$V$1:$X$242940,3)</f>
        <v>0</v>
      </c>
    </row>
    <row r="10335" spans="1:27" x14ac:dyDescent="0.3">
      <c r="A10335">
        <v>10333</v>
      </c>
      <c r="B10335">
        <v>71321</v>
      </c>
      <c r="C10335">
        <v>60574411301</v>
      </c>
      <c r="D10335" t="s">
        <v>347</v>
      </c>
      <c r="E10335" t="s">
        <v>348</v>
      </c>
      <c r="F10335" s="1">
        <v>36039</v>
      </c>
      <c r="G10335" t="s">
        <v>25</v>
      </c>
      <c r="H10335" t="s">
        <v>349</v>
      </c>
      <c r="I10335" t="s">
        <v>36</v>
      </c>
      <c r="J10335" t="s">
        <v>32</v>
      </c>
      <c r="K10335">
        <v>1</v>
      </c>
      <c r="L10335">
        <v>1</v>
      </c>
      <c r="M10335" s="2">
        <v>43831</v>
      </c>
      <c r="N10335">
        <v>2020</v>
      </c>
      <c r="O10335">
        <v>1</v>
      </c>
      <c r="P10335">
        <v>20099</v>
      </c>
      <c r="Q10335">
        <v>23985</v>
      </c>
      <c r="R10335">
        <v>20099</v>
      </c>
      <c r="S10335">
        <v>2829.22</v>
      </c>
      <c r="T10335">
        <v>0</v>
      </c>
      <c r="U10335">
        <v>0</v>
      </c>
      <c r="V10335">
        <v>7684.6511629999904</v>
      </c>
      <c r="X10335">
        <v>36.266666666666602</v>
      </c>
      <c r="Z10335" t="str">
        <f t="shared" si="277"/>
        <v>6057441130120201</v>
      </c>
      <c r="AA10335" s="8">
        <f>VLOOKUP(Z10335,yearoveryear_WAC_pct_changes_Re!$V$1:$X$242940,3)</f>
        <v>0</v>
      </c>
    </row>
    <row r="10336" spans="1:27" x14ac:dyDescent="0.3">
      <c r="A10336">
        <v>10334</v>
      </c>
      <c r="B10336">
        <v>71322</v>
      </c>
      <c r="C10336">
        <v>60574411301</v>
      </c>
      <c r="D10336" t="s">
        <v>347</v>
      </c>
      <c r="E10336" t="s">
        <v>348</v>
      </c>
      <c r="F10336" s="1">
        <v>36039</v>
      </c>
      <c r="G10336" t="s">
        <v>25</v>
      </c>
      <c r="H10336" t="s">
        <v>349</v>
      </c>
      <c r="I10336" t="s">
        <v>36</v>
      </c>
      <c r="J10336" t="s">
        <v>32</v>
      </c>
      <c r="K10336">
        <v>1</v>
      </c>
      <c r="L10336">
        <v>1</v>
      </c>
      <c r="M10336" s="2">
        <v>43832</v>
      </c>
      <c r="N10336">
        <v>2020</v>
      </c>
      <c r="O10336">
        <v>2</v>
      </c>
      <c r="P10336">
        <v>17327</v>
      </c>
      <c r="Q10336">
        <v>20099</v>
      </c>
      <c r="R10336">
        <v>37426</v>
      </c>
      <c r="S10336">
        <v>2970.68</v>
      </c>
      <c r="T10336">
        <v>4.9999647000000001E-2</v>
      </c>
      <c r="U10336">
        <v>1</v>
      </c>
      <c r="V10336">
        <v>7684.6511629999904</v>
      </c>
      <c r="X10336">
        <v>36.299999999999997</v>
      </c>
      <c r="Z10336" t="str">
        <f t="shared" si="277"/>
        <v>6057441130120202</v>
      </c>
      <c r="AA10336" s="8">
        <f>VLOOKUP(Z10336,yearoveryear_WAC_pct_changes_Re!$V$1:$X$242940,3)</f>
        <v>0</v>
      </c>
    </row>
    <row r="10337" spans="1:27" x14ac:dyDescent="0.3">
      <c r="A10337">
        <v>10335</v>
      </c>
      <c r="B10337">
        <v>71323</v>
      </c>
      <c r="C10337">
        <v>60574411301</v>
      </c>
      <c r="D10337" t="s">
        <v>347</v>
      </c>
      <c r="E10337" t="s">
        <v>348</v>
      </c>
      <c r="F10337" s="1">
        <v>36039</v>
      </c>
      <c r="G10337" t="s">
        <v>25</v>
      </c>
      <c r="H10337" t="s">
        <v>349</v>
      </c>
      <c r="I10337" t="s">
        <v>36</v>
      </c>
      <c r="J10337" t="s">
        <v>32</v>
      </c>
      <c r="K10337">
        <v>1</v>
      </c>
      <c r="L10337">
        <v>1</v>
      </c>
      <c r="M10337" s="2">
        <v>43833</v>
      </c>
      <c r="N10337">
        <v>2020</v>
      </c>
      <c r="O10337">
        <v>3</v>
      </c>
      <c r="P10337">
        <v>16145</v>
      </c>
      <c r="Q10337">
        <v>17327</v>
      </c>
      <c r="R10337">
        <v>53571</v>
      </c>
      <c r="S10337">
        <v>2970.68</v>
      </c>
      <c r="T10337">
        <v>0</v>
      </c>
      <c r="U10337">
        <v>0</v>
      </c>
      <c r="V10337">
        <v>7684.6511629999904</v>
      </c>
      <c r="X10337">
        <v>3.3333333333333298E-2</v>
      </c>
      <c r="Z10337" t="str">
        <f t="shared" si="277"/>
        <v>6057441130120203</v>
      </c>
      <c r="AA10337" s="8">
        <f>VLOOKUP(Z10337,yearoveryear_WAC_pct_changes_Re!$V$1:$X$242940,3)</f>
        <v>0</v>
      </c>
    </row>
    <row r="10338" spans="1:27" x14ac:dyDescent="0.3">
      <c r="A10338">
        <v>10336</v>
      </c>
      <c r="B10338">
        <v>71324</v>
      </c>
      <c r="C10338">
        <v>60574411301</v>
      </c>
      <c r="D10338" t="s">
        <v>347</v>
      </c>
      <c r="E10338" t="s">
        <v>348</v>
      </c>
      <c r="F10338" s="1">
        <v>36039</v>
      </c>
      <c r="G10338" t="s">
        <v>25</v>
      </c>
      <c r="H10338" t="s">
        <v>349</v>
      </c>
      <c r="I10338" t="s">
        <v>36</v>
      </c>
      <c r="J10338" t="s">
        <v>32</v>
      </c>
      <c r="K10338">
        <v>1</v>
      </c>
      <c r="L10338">
        <v>1</v>
      </c>
      <c r="M10338" s="2">
        <v>43834</v>
      </c>
      <c r="N10338">
        <v>2020</v>
      </c>
      <c r="O10338">
        <v>4</v>
      </c>
      <c r="P10338">
        <v>2374</v>
      </c>
      <c r="Q10338">
        <v>16145</v>
      </c>
      <c r="R10338">
        <v>55945</v>
      </c>
      <c r="S10338">
        <v>2970.68</v>
      </c>
      <c r="T10338">
        <v>0</v>
      </c>
      <c r="U10338">
        <v>0</v>
      </c>
      <c r="V10338">
        <v>7684.6511629999904</v>
      </c>
      <c r="X10338">
        <v>6.6666666666666596E-2</v>
      </c>
      <c r="Z10338" t="str">
        <f t="shared" si="277"/>
        <v>6057441130120204</v>
      </c>
      <c r="AA10338" s="8">
        <f>VLOOKUP(Z10338,yearoveryear_WAC_pct_changes_Re!$V$1:$X$242940,3)</f>
        <v>0</v>
      </c>
    </row>
    <row r="10339" spans="1:27" x14ac:dyDescent="0.3">
      <c r="A10339">
        <v>10337</v>
      </c>
      <c r="B10339">
        <v>71325</v>
      </c>
      <c r="C10339">
        <v>60574411301</v>
      </c>
      <c r="D10339" t="s">
        <v>347</v>
      </c>
      <c r="E10339" t="s">
        <v>348</v>
      </c>
      <c r="F10339" s="1">
        <v>36039</v>
      </c>
      <c r="G10339" t="s">
        <v>25</v>
      </c>
      <c r="H10339" t="s">
        <v>349</v>
      </c>
      <c r="I10339" t="s">
        <v>36</v>
      </c>
      <c r="J10339" t="s">
        <v>32</v>
      </c>
      <c r="K10339">
        <v>1</v>
      </c>
      <c r="L10339">
        <v>1</v>
      </c>
      <c r="M10339" s="2">
        <v>43835</v>
      </c>
      <c r="N10339">
        <v>2020</v>
      </c>
      <c r="O10339">
        <v>5</v>
      </c>
      <c r="P10339">
        <v>139</v>
      </c>
      <c r="Q10339">
        <v>2374</v>
      </c>
      <c r="R10339">
        <v>56084</v>
      </c>
      <c r="S10339">
        <v>2970.68</v>
      </c>
      <c r="T10339">
        <v>0</v>
      </c>
      <c r="U10339">
        <v>0</v>
      </c>
      <c r="V10339">
        <v>7684.6511629999904</v>
      </c>
      <c r="X10339">
        <v>0.1</v>
      </c>
      <c r="Z10339" t="str">
        <f t="shared" si="277"/>
        <v>6057441130120205</v>
      </c>
      <c r="AA10339" s="8">
        <f>VLOOKUP(Z10339,yearoveryear_WAC_pct_changes_Re!$V$1:$X$242940,3)</f>
        <v>0</v>
      </c>
    </row>
    <row r="10340" spans="1:27" x14ac:dyDescent="0.3">
      <c r="A10340">
        <v>10338</v>
      </c>
      <c r="B10340">
        <v>71326</v>
      </c>
      <c r="C10340">
        <v>60574411301</v>
      </c>
      <c r="D10340" t="s">
        <v>347</v>
      </c>
      <c r="E10340" t="s">
        <v>348</v>
      </c>
      <c r="F10340" s="1">
        <v>36039</v>
      </c>
      <c r="G10340" t="s">
        <v>25</v>
      </c>
      <c r="H10340" t="s">
        <v>349</v>
      </c>
      <c r="I10340" t="s">
        <v>36</v>
      </c>
      <c r="J10340" t="s">
        <v>32</v>
      </c>
      <c r="K10340">
        <v>1</v>
      </c>
      <c r="L10340">
        <v>1</v>
      </c>
      <c r="M10340" s="2">
        <v>43836</v>
      </c>
      <c r="N10340">
        <v>2020</v>
      </c>
      <c r="O10340">
        <v>6</v>
      </c>
      <c r="P10340">
        <v>53</v>
      </c>
      <c r="Q10340">
        <v>139</v>
      </c>
      <c r="R10340">
        <v>56137</v>
      </c>
      <c r="S10340">
        <v>2970.68</v>
      </c>
      <c r="T10340">
        <v>0</v>
      </c>
      <c r="U10340">
        <v>0</v>
      </c>
      <c r="V10340">
        <v>7684.6511629999904</v>
      </c>
      <c r="X10340">
        <v>0.133333333333333</v>
      </c>
      <c r="Z10340" t="str">
        <f t="shared" si="277"/>
        <v>6057441130120206</v>
      </c>
      <c r="AA10340" s="8">
        <f>VLOOKUP(Z10340,yearoveryear_WAC_pct_changes_Re!$V$1:$X$242940,3)</f>
        <v>0</v>
      </c>
    </row>
    <row r="10341" spans="1:27" x14ac:dyDescent="0.3">
      <c r="A10341">
        <v>10339</v>
      </c>
      <c r="B10341">
        <v>71327</v>
      </c>
      <c r="C10341">
        <v>60574411301</v>
      </c>
      <c r="D10341" t="s">
        <v>347</v>
      </c>
      <c r="E10341" t="s">
        <v>348</v>
      </c>
      <c r="F10341" s="1">
        <v>36039</v>
      </c>
      <c r="G10341" t="s">
        <v>25</v>
      </c>
      <c r="H10341" t="s">
        <v>349</v>
      </c>
      <c r="I10341" t="s">
        <v>36</v>
      </c>
      <c r="J10341" t="s">
        <v>32</v>
      </c>
      <c r="K10341">
        <v>1</v>
      </c>
      <c r="L10341">
        <v>1</v>
      </c>
      <c r="M10341" s="2">
        <v>43837</v>
      </c>
      <c r="N10341">
        <v>2020</v>
      </c>
      <c r="O10341">
        <v>7</v>
      </c>
      <c r="P10341">
        <v>39</v>
      </c>
      <c r="Q10341">
        <v>53</v>
      </c>
      <c r="R10341">
        <v>56176</v>
      </c>
      <c r="S10341">
        <v>2970.68</v>
      </c>
      <c r="T10341">
        <v>0</v>
      </c>
      <c r="U10341">
        <v>0</v>
      </c>
      <c r="V10341">
        <v>7684.6511629999904</v>
      </c>
      <c r="X10341">
        <v>0.16666666666666599</v>
      </c>
      <c r="Z10341" t="str">
        <f t="shared" si="277"/>
        <v>6057441130120207</v>
      </c>
      <c r="AA10341" s="8">
        <f>VLOOKUP(Z10341,yearoveryear_WAC_pct_changes_Re!$V$1:$X$242940,3)</f>
        <v>0</v>
      </c>
    </row>
    <row r="10342" spans="1:27" x14ac:dyDescent="0.3">
      <c r="A10342">
        <v>10340</v>
      </c>
      <c r="B10342">
        <v>71472</v>
      </c>
      <c r="C10342">
        <v>597016860</v>
      </c>
      <c r="D10342" t="s">
        <v>197</v>
      </c>
      <c r="E10342" t="s">
        <v>350</v>
      </c>
      <c r="F10342" s="1">
        <v>42248</v>
      </c>
      <c r="G10342" s="3">
        <v>44160</v>
      </c>
      <c r="H10342" t="s">
        <v>48</v>
      </c>
      <c r="I10342" t="s">
        <v>27</v>
      </c>
      <c r="J10342" t="s">
        <v>28</v>
      </c>
      <c r="K10342">
        <v>1</v>
      </c>
      <c r="L10342">
        <v>60</v>
      </c>
      <c r="M10342" s="2">
        <v>42012</v>
      </c>
      <c r="N10342">
        <v>2015</v>
      </c>
      <c r="O10342">
        <v>8</v>
      </c>
      <c r="P10342">
        <v>0</v>
      </c>
      <c r="R10342">
        <v>0</v>
      </c>
      <c r="S10342">
        <v>5.7136699999999996</v>
      </c>
      <c r="U10342">
        <v>0</v>
      </c>
      <c r="V10342">
        <v>5771.2666669999999</v>
      </c>
      <c r="X10342">
        <v>0</v>
      </c>
      <c r="Y10342" s="6">
        <f t="shared" ref="Y10342:Y10401" si="278">_xlfn.DAYS(G10342,M10342)/30</f>
        <v>71.599999999999994</v>
      </c>
      <c r="Z10342" t="str">
        <f t="shared" si="277"/>
        <v>59701686020158</v>
      </c>
      <c r="AA10342" s="8">
        <f>VLOOKUP(Z10342,yearoveryear_WAC_pct_changes_Re!$V$1:$X$242940,3)</f>
        <v>0</v>
      </c>
    </row>
    <row r="10343" spans="1:27" x14ac:dyDescent="0.3">
      <c r="A10343">
        <v>10341</v>
      </c>
      <c r="B10343">
        <v>71473</v>
      </c>
      <c r="C10343">
        <v>597016860</v>
      </c>
      <c r="D10343" t="s">
        <v>197</v>
      </c>
      <c r="E10343" t="s">
        <v>350</v>
      </c>
      <c r="F10343" s="1">
        <v>42248</v>
      </c>
      <c r="G10343" s="3">
        <v>44160</v>
      </c>
      <c r="H10343" t="s">
        <v>48</v>
      </c>
      <c r="I10343" t="s">
        <v>27</v>
      </c>
      <c r="J10343" t="s">
        <v>28</v>
      </c>
      <c r="K10343">
        <v>1</v>
      </c>
      <c r="L10343">
        <v>60</v>
      </c>
      <c r="M10343" s="2">
        <v>42013</v>
      </c>
      <c r="N10343">
        <v>2015</v>
      </c>
      <c r="O10343">
        <v>9</v>
      </c>
      <c r="P10343">
        <v>1</v>
      </c>
      <c r="Q10343">
        <v>0</v>
      </c>
      <c r="R10343">
        <v>1</v>
      </c>
      <c r="S10343">
        <v>5.7136699999999996</v>
      </c>
      <c r="T10343">
        <v>0</v>
      </c>
      <c r="U10343">
        <v>0</v>
      </c>
      <c r="V10343">
        <v>5771.2666669999999</v>
      </c>
      <c r="X10343">
        <v>0</v>
      </c>
      <c r="Y10343" s="6">
        <f t="shared" si="278"/>
        <v>71.566666666666663</v>
      </c>
      <c r="Z10343" t="str">
        <f t="shared" si="277"/>
        <v>59701686020159</v>
      </c>
      <c r="AA10343" s="8">
        <f>VLOOKUP(Z10343,yearoveryear_WAC_pct_changes_Re!$V$1:$X$242940,3)</f>
        <v>0</v>
      </c>
    </row>
    <row r="10344" spans="1:27" x14ac:dyDescent="0.3">
      <c r="A10344">
        <v>10342</v>
      </c>
      <c r="B10344">
        <v>71474</v>
      </c>
      <c r="C10344">
        <v>597016860</v>
      </c>
      <c r="D10344" t="s">
        <v>197</v>
      </c>
      <c r="E10344" t="s">
        <v>350</v>
      </c>
      <c r="F10344" s="1">
        <v>42248</v>
      </c>
      <c r="G10344" s="3">
        <v>44160</v>
      </c>
      <c r="H10344" t="s">
        <v>48</v>
      </c>
      <c r="I10344" t="s">
        <v>27</v>
      </c>
      <c r="J10344" t="s">
        <v>28</v>
      </c>
      <c r="K10344">
        <v>1</v>
      </c>
      <c r="L10344">
        <v>60</v>
      </c>
      <c r="M10344" s="2">
        <v>42014</v>
      </c>
      <c r="N10344">
        <v>2015</v>
      </c>
      <c r="O10344">
        <v>10</v>
      </c>
      <c r="P10344">
        <v>62</v>
      </c>
      <c r="Q10344">
        <v>1</v>
      </c>
      <c r="R10344">
        <v>63</v>
      </c>
      <c r="S10344">
        <v>6.0508300000000004</v>
      </c>
      <c r="T10344">
        <v>5.9009357999999998E-2</v>
      </c>
      <c r="U10344">
        <v>1</v>
      </c>
      <c r="V10344">
        <v>5771.2666669999999</v>
      </c>
      <c r="X10344">
        <v>0</v>
      </c>
      <c r="Y10344" s="6">
        <f t="shared" si="278"/>
        <v>71.533333333333331</v>
      </c>
      <c r="Z10344" t="str">
        <f t="shared" si="277"/>
        <v>597016860201510</v>
      </c>
      <c r="AA10344" s="8">
        <f>VLOOKUP(Z10344,yearoveryear_WAC_pct_changes_Re!$V$1:$X$242940,3)</f>
        <v>0</v>
      </c>
    </row>
    <row r="10345" spans="1:27" x14ac:dyDescent="0.3">
      <c r="A10345">
        <v>10343</v>
      </c>
      <c r="B10345">
        <v>71475</v>
      </c>
      <c r="C10345">
        <v>597016860</v>
      </c>
      <c r="D10345" t="s">
        <v>197</v>
      </c>
      <c r="E10345" t="s">
        <v>350</v>
      </c>
      <c r="F10345" s="1">
        <v>42248</v>
      </c>
      <c r="G10345" s="3">
        <v>44160</v>
      </c>
      <c r="H10345" t="s">
        <v>48</v>
      </c>
      <c r="I10345" t="s">
        <v>27</v>
      </c>
      <c r="J10345" t="s">
        <v>28</v>
      </c>
      <c r="K10345">
        <v>1</v>
      </c>
      <c r="L10345">
        <v>60</v>
      </c>
      <c r="M10345" s="2">
        <v>42015</v>
      </c>
      <c r="N10345">
        <v>2015</v>
      </c>
      <c r="O10345">
        <v>11</v>
      </c>
      <c r="P10345">
        <v>231</v>
      </c>
      <c r="Q10345">
        <v>62</v>
      </c>
      <c r="R10345">
        <v>294</v>
      </c>
      <c r="S10345">
        <v>6.0508300000000004</v>
      </c>
      <c r="T10345">
        <v>0</v>
      </c>
      <c r="U10345">
        <v>0</v>
      </c>
      <c r="V10345">
        <v>5771.2666669999999</v>
      </c>
      <c r="X10345">
        <v>3.3333333333333298E-2</v>
      </c>
      <c r="Y10345" s="6">
        <f t="shared" si="278"/>
        <v>71.5</v>
      </c>
      <c r="Z10345" t="str">
        <f t="shared" si="277"/>
        <v>597016860201511</v>
      </c>
      <c r="AA10345" s="8">
        <f>VLOOKUP(Z10345,yearoveryear_WAC_pct_changes_Re!$V$1:$X$242940,3)</f>
        <v>0</v>
      </c>
    </row>
    <row r="10346" spans="1:27" x14ac:dyDescent="0.3">
      <c r="A10346">
        <v>10344</v>
      </c>
      <c r="B10346">
        <v>71476</v>
      </c>
      <c r="C10346">
        <v>597016860</v>
      </c>
      <c r="D10346" t="s">
        <v>197</v>
      </c>
      <c r="E10346" t="s">
        <v>350</v>
      </c>
      <c r="F10346" s="1">
        <v>42248</v>
      </c>
      <c r="G10346" s="3">
        <v>44160</v>
      </c>
      <c r="H10346" t="s">
        <v>48</v>
      </c>
      <c r="I10346" t="s">
        <v>27</v>
      </c>
      <c r="J10346" t="s">
        <v>28</v>
      </c>
      <c r="K10346">
        <v>1</v>
      </c>
      <c r="L10346">
        <v>60</v>
      </c>
      <c r="M10346" s="2">
        <v>42016</v>
      </c>
      <c r="N10346">
        <v>2015</v>
      </c>
      <c r="O10346">
        <v>12</v>
      </c>
      <c r="P10346">
        <v>435</v>
      </c>
      <c r="Q10346">
        <v>231</v>
      </c>
      <c r="R10346">
        <v>729</v>
      </c>
      <c r="S10346">
        <v>6.0508300000000004</v>
      </c>
      <c r="T10346">
        <v>0</v>
      </c>
      <c r="U10346">
        <v>0</v>
      </c>
      <c r="V10346">
        <v>5771.2666669999999</v>
      </c>
      <c r="X10346">
        <v>6.6666666666666596E-2</v>
      </c>
      <c r="Y10346" s="6">
        <f t="shared" si="278"/>
        <v>71.466666666666669</v>
      </c>
      <c r="Z10346" t="str">
        <f t="shared" si="277"/>
        <v>597016860201512</v>
      </c>
      <c r="AA10346" s="8">
        <f>VLOOKUP(Z10346,yearoveryear_WAC_pct_changes_Re!$V$1:$X$242940,3)</f>
        <v>0</v>
      </c>
    </row>
    <row r="10347" spans="1:27" x14ac:dyDescent="0.3">
      <c r="A10347">
        <v>10345</v>
      </c>
      <c r="B10347">
        <v>71477</v>
      </c>
      <c r="C10347">
        <v>597016860</v>
      </c>
      <c r="D10347" t="s">
        <v>197</v>
      </c>
      <c r="E10347" t="s">
        <v>350</v>
      </c>
      <c r="F10347" s="1">
        <v>42248</v>
      </c>
      <c r="G10347" s="3">
        <v>44160</v>
      </c>
      <c r="H10347" t="s">
        <v>48</v>
      </c>
      <c r="I10347" t="s">
        <v>27</v>
      </c>
      <c r="J10347" t="s">
        <v>28</v>
      </c>
      <c r="K10347">
        <v>1</v>
      </c>
      <c r="L10347">
        <v>60</v>
      </c>
      <c r="M10347" s="2">
        <v>42370</v>
      </c>
      <c r="N10347">
        <v>2016</v>
      </c>
      <c r="O10347">
        <v>1</v>
      </c>
      <c r="P10347">
        <v>524</v>
      </c>
      <c r="Q10347">
        <v>435</v>
      </c>
      <c r="R10347">
        <v>524</v>
      </c>
      <c r="S10347">
        <v>6.0508300000000004</v>
      </c>
      <c r="T10347">
        <v>0</v>
      </c>
      <c r="U10347">
        <v>0</v>
      </c>
      <c r="V10347">
        <v>5771.2666669999999</v>
      </c>
      <c r="X10347">
        <v>11.8666666666666</v>
      </c>
      <c r="Y10347" s="6">
        <f t="shared" si="278"/>
        <v>59.666666666666664</v>
      </c>
      <c r="Z10347" t="str">
        <f t="shared" si="277"/>
        <v>59701686020161</v>
      </c>
      <c r="AA10347" s="8">
        <f>VLOOKUP(Z10347,yearoveryear_WAC_pct_changes_Re!$V$1:$X$242940,3)</f>
        <v>0</v>
      </c>
    </row>
    <row r="10348" spans="1:27" x14ac:dyDescent="0.3">
      <c r="A10348">
        <v>10346</v>
      </c>
      <c r="B10348">
        <v>71478</v>
      </c>
      <c r="C10348">
        <v>597016860</v>
      </c>
      <c r="D10348" t="s">
        <v>197</v>
      </c>
      <c r="E10348" t="s">
        <v>350</v>
      </c>
      <c r="F10348" s="1">
        <v>42248</v>
      </c>
      <c r="G10348" s="3">
        <v>44160</v>
      </c>
      <c r="H10348" t="s">
        <v>48</v>
      </c>
      <c r="I10348" t="s">
        <v>27</v>
      </c>
      <c r="J10348" t="s">
        <v>28</v>
      </c>
      <c r="K10348">
        <v>1</v>
      </c>
      <c r="L10348">
        <v>60</v>
      </c>
      <c r="M10348" s="2">
        <v>42371</v>
      </c>
      <c r="N10348">
        <v>2016</v>
      </c>
      <c r="O10348">
        <v>2</v>
      </c>
      <c r="P10348">
        <v>789</v>
      </c>
      <c r="Q10348">
        <v>524</v>
      </c>
      <c r="R10348">
        <v>1313</v>
      </c>
      <c r="S10348">
        <v>6.0508300000000004</v>
      </c>
      <c r="T10348">
        <v>0</v>
      </c>
      <c r="U10348">
        <v>0</v>
      </c>
      <c r="V10348">
        <v>5771.2666669999999</v>
      </c>
      <c r="X10348">
        <v>11.9</v>
      </c>
      <c r="Y10348" s="6">
        <f t="shared" si="278"/>
        <v>59.633333333333333</v>
      </c>
      <c r="Z10348" t="str">
        <f t="shared" si="277"/>
        <v>59701686020162</v>
      </c>
      <c r="AA10348" s="8">
        <f>VLOOKUP(Z10348,yearoveryear_WAC_pct_changes_Re!$V$1:$X$242940,3)</f>
        <v>0</v>
      </c>
    </row>
    <row r="10349" spans="1:27" x14ac:dyDescent="0.3">
      <c r="A10349">
        <v>10347</v>
      </c>
      <c r="B10349">
        <v>71479</v>
      </c>
      <c r="C10349">
        <v>597016860</v>
      </c>
      <c r="D10349" t="s">
        <v>197</v>
      </c>
      <c r="E10349" t="s">
        <v>350</v>
      </c>
      <c r="F10349" s="1">
        <v>42248</v>
      </c>
      <c r="G10349" s="3">
        <v>44160</v>
      </c>
      <c r="H10349" t="s">
        <v>48</v>
      </c>
      <c r="I10349" t="s">
        <v>27</v>
      </c>
      <c r="J10349" t="s">
        <v>28</v>
      </c>
      <c r="K10349">
        <v>1</v>
      </c>
      <c r="L10349">
        <v>60</v>
      </c>
      <c r="M10349" s="2">
        <v>42372</v>
      </c>
      <c r="N10349">
        <v>2016</v>
      </c>
      <c r="O10349">
        <v>3</v>
      </c>
      <c r="P10349">
        <v>1126</v>
      </c>
      <c r="Q10349">
        <v>789</v>
      </c>
      <c r="R10349">
        <v>2439</v>
      </c>
      <c r="S10349">
        <v>6.0508300000000004</v>
      </c>
      <c r="T10349">
        <v>0</v>
      </c>
      <c r="U10349">
        <v>0</v>
      </c>
      <c r="V10349">
        <v>5771.2666669999999</v>
      </c>
      <c r="X10349">
        <v>11.9333333333333</v>
      </c>
      <c r="Y10349" s="6">
        <f t="shared" si="278"/>
        <v>59.6</v>
      </c>
      <c r="Z10349" t="str">
        <f t="shared" si="277"/>
        <v>59701686020163</v>
      </c>
      <c r="AA10349" s="8">
        <f>VLOOKUP(Z10349,yearoveryear_WAC_pct_changes_Re!$V$1:$X$242940,3)</f>
        <v>0</v>
      </c>
    </row>
    <row r="10350" spans="1:27" x14ac:dyDescent="0.3">
      <c r="A10350">
        <v>10348</v>
      </c>
      <c r="B10350">
        <v>71480</v>
      </c>
      <c r="C10350">
        <v>597016860</v>
      </c>
      <c r="D10350" t="s">
        <v>197</v>
      </c>
      <c r="E10350" t="s">
        <v>350</v>
      </c>
      <c r="F10350" s="1">
        <v>42248</v>
      </c>
      <c r="G10350" s="3">
        <v>44160</v>
      </c>
      <c r="H10350" t="s">
        <v>48</v>
      </c>
      <c r="I10350" t="s">
        <v>27</v>
      </c>
      <c r="J10350" t="s">
        <v>28</v>
      </c>
      <c r="K10350">
        <v>1</v>
      </c>
      <c r="L10350">
        <v>60</v>
      </c>
      <c r="M10350" s="2">
        <v>42373</v>
      </c>
      <c r="N10350">
        <v>2016</v>
      </c>
      <c r="O10350">
        <v>4</v>
      </c>
      <c r="P10350">
        <v>1314</v>
      </c>
      <c r="Q10350">
        <v>1126</v>
      </c>
      <c r="R10350">
        <v>3753</v>
      </c>
      <c r="S10350">
        <v>6.0508300000000004</v>
      </c>
      <c r="T10350">
        <v>0</v>
      </c>
      <c r="U10350">
        <v>0</v>
      </c>
      <c r="V10350">
        <v>5771.2666669999999</v>
      </c>
      <c r="X10350">
        <v>11.966666666666599</v>
      </c>
      <c r="Y10350" s="6">
        <f t="shared" si="278"/>
        <v>59.56666666666667</v>
      </c>
      <c r="Z10350" t="str">
        <f t="shared" si="277"/>
        <v>59701686020164</v>
      </c>
      <c r="AA10350" s="8">
        <f>VLOOKUP(Z10350,yearoveryear_WAC_pct_changes_Re!$V$1:$X$242940,3)</f>
        <v>0</v>
      </c>
    </row>
    <row r="10351" spans="1:27" x14ac:dyDescent="0.3">
      <c r="A10351">
        <v>10349</v>
      </c>
      <c r="B10351">
        <v>71481</v>
      </c>
      <c r="C10351">
        <v>597016860</v>
      </c>
      <c r="D10351" t="s">
        <v>197</v>
      </c>
      <c r="E10351" t="s">
        <v>350</v>
      </c>
      <c r="F10351" s="1">
        <v>42248</v>
      </c>
      <c r="G10351" s="3">
        <v>44160</v>
      </c>
      <c r="H10351" t="s">
        <v>48</v>
      </c>
      <c r="I10351" t="s">
        <v>27</v>
      </c>
      <c r="J10351" t="s">
        <v>28</v>
      </c>
      <c r="K10351">
        <v>1</v>
      </c>
      <c r="L10351">
        <v>60</v>
      </c>
      <c r="M10351" s="2">
        <v>42374</v>
      </c>
      <c r="N10351">
        <v>2016</v>
      </c>
      <c r="O10351">
        <v>5</v>
      </c>
      <c r="P10351">
        <v>1580</v>
      </c>
      <c r="Q10351">
        <v>1314</v>
      </c>
      <c r="R10351">
        <v>5333</v>
      </c>
      <c r="S10351">
        <v>6.5288300000000001</v>
      </c>
      <c r="T10351">
        <v>7.8997426999999995E-2</v>
      </c>
      <c r="U10351">
        <v>1</v>
      </c>
      <c r="V10351">
        <v>5771.2666669999999</v>
      </c>
      <c r="X10351">
        <v>12</v>
      </c>
      <c r="Y10351" s="6">
        <f t="shared" si="278"/>
        <v>59.533333333333331</v>
      </c>
      <c r="Z10351" t="str">
        <f t="shared" si="277"/>
        <v>59701686020165</v>
      </c>
      <c r="AA10351" s="8">
        <f>VLOOKUP(Z10351,yearoveryear_WAC_pct_changes_Re!$V$1:$X$242940,3)</f>
        <v>0</v>
      </c>
    </row>
    <row r="10352" spans="1:27" x14ac:dyDescent="0.3">
      <c r="A10352">
        <v>10350</v>
      </c>
      <c r="B10352">
        <v>71482</v>
      </c>
      <c r="C10352">
        <v>597016860</v>
      </c>
      <c r="D10352" t="s">
        <v>197</v>
      </c>
      <c r="E10352" t="s">
        <v>350</v>
      </c>
      <c r="F10352" s="1">
        <v>42248</v>
      </c>
      <c r="G10352" s="3">
        <v>44160</v>
      </c>
      <c r="H10352" t="s">
        <v>48</v>
      </c>
      <c r="I10352" t="s">
        <v>27</v>
      </c>
      <c r="J10352" t="s">
        <v>28</v>
      </c>
      <c r="K10352">
        <v>1</v>
      </c>
      <c r="L10352">
        <v>60</v>
      </c>
      <c r="M10352" s="2">
        <v>42375</v>
      </c>
      <c r="N10352">
        <v>2016</v>
      </c>
      <c r="O10352">
        <v>6</v>
      </c>
      <c r="P10352">
        <v>1864</v>
      </c>
      <c r="Q10352">
        <v>1580</v>
      </c>
      <c r="R10352">
        <v>7197</v>
      </c>
      <c r="S10352">
        <v>6.5288300000000001</v>
      </c>
      <c r="T10352">
        <v>0</v>
      </c>
      <c r="U10352">
        <v>0</v>
      </c>
      <c r="V10352">
        <v>5771.2666669999999</v>
      </c>
      <c r="X10352">
        <v>3.3333333333333298E-2</v>
      </c>
      <c r="Y10352" s="6">
        <f t="shared" si="278"/>
        <v>59.5</v>
      </c>
      <c r="Z10352" t="str">
        <f t="shared" si="277"/>
        <v>59701686020166</v>
      </c>
      <c r="AA10352" s="8">
        <f>VLOOKUP(Z10352,yearoveryear_WAC_pct_changes_Re!$V$1:$X$242940,3)</f>
        <v>0</v>
      </c>
    </row>
    <row r="10353" spans="1:27" x14ac:dyDescent="0.3">
      <c r="A10353">
        <v>10351</v>
      </c>
      <c r="B10353">
        <v>71483</v>
      </c>
      <c r="C10353">
        <v>597016860</v>
      </c>
      <c r="D10353" t="s">
        <v>197</v>
      </c>
      <c r="E10353" t="s">
        <v>350</v>
      </c>
      <c r="F10353" s="1">
        <v>42248</v>
      </c>
      <c r="G10353" s="3">
        <v>44160</v>
      </c>
      <c r="H10353" t="s">
        <v>48</v>
      </c>
      <c r="I10353" t="s">
        <v>27</v>
      </c>
      <c r="J10353" t="s">
        <v>28</v>
      </c>
      <c r="K10353">
        <v>1</v>
      </c>
      <c r="L10353">
        <v>60</v>
      </c>
      <c r="M10353" s="2">
        <v>42376</v>
      </c>
      <c r="N10353">
        <v>2016</v>
      </c>
      <c r="O10353">
        <v>7</v>
      </c>
      <c r="P10353">
        <v>1838</v>
      </c>
      <c r="Q10353">
        <v>1864</v>
      </c>
      <c r="R10353">
        <v>9035</v>
      </c>
      <c r="S10353">
        <v>6.5288300000000001</v>
      </c>
      <c r="T10353">
        <v>0</v>
      </c>
      <c r="U10353">
        <v>0</v>
      </c>
      <c r="V10353">
        <v>5771.2666669999999</v>
      </c>
      <c r="X10353">
        <v>6.6666666666666596E-2</v>
      </c>
      <c r="Y10353" s="6">
        <f t="shared" si="278"/>
        <v>59.466666666666669</v>
      </c>
      <c r="Z10353" t="str">
        <f t="shared" si="277"/>
        <v>59701686020167</v>
      </c>
      <c r="AA10353" s="8">
        <f>VLOOKUP(Z10353,yearoveryear_WAC_pct_changes_Re!$V$1:$X$242940,3)</f>
        <v>0</v>
      </c>
    </row>
    <row r="10354" spans="1:27" x14ac:dyDescent="0.3">
      <c r="A10354">
        <v>10352</v>
      </c>
      <c r="B10354">
        <v>71484</v>
      </c>
      <c r="C10354">
        <v>597016860</v>
      </c>
      <c r="D10354" t="s">
        <v>197</v>
      </c>
      <c r="E10354" t="s">
        <v>350</v>
      </c>
      <c r="F10354" s="1">
        <v>42248</v>
      </c>
      <c r="G10354" s="3">
        <v>44160</v>
      </c>
      <c r="H10354" t="s">
        <v>48</v>
      </c>
      <c r="I10354" t="s">
        <v>27</v>
      </c>
      <c r="J10354" t="s">
        <v>28</v>
      </c>
      <c r="K10354">
        <v>1</v>
      </c>
      <c r="L10354">
        <v>60</v>
      </c>
      <c r="M10354" s="2">
        <v>42377</v>
      </c>
      <c r="N10354">
        <v>2016</v>
      </c>
      <c r="O10354">
        <v>8</v>
      </c>
      <c r="P10354">
        <v>2221</v>
      </c>
      <c r="Q10354">
        <v>1838</v>
      </c>
      <c r="R10354">
        <v>11256</v>
      </c>
      <c r="S10354">
        <v>6.5288300000000001</v>
      </c>
      <c r="T10354">
        <v>0</v>
      </c>
      <c r="U10354">
        <v>0</v>
      </c>
      <c r="V10354">
        <v>5771.2666669999999</v>
      </c>
      <c r="X10354">
        <v>0.1</v>
      </c>
      <c r="Y10354" s="6">
        <f t="shared" si="278"/>
        <v>59.43333333333333</v>
      </c>
      <c r="Z10354" t="str">
        <f t="shared" si="277"/>
        <v>59701686020168</v>
      </c>
      <c r="AA10354" s="8">
        <f>VLOOKUP(Z10354,yearoveryear_WAC_pct_changes_Re!$V$1:$X$242940,3)</f>
        <v>0</v>
      </c>
    </row>
    <row r="10355" spans="1:27" x14ac:dyDescent="0.3">
      <c r="A10355">
        <v>10353</v>
      </c>
      <c r="B10355">
        <v>71485</v>
      </c>
      <c r="C10355">
        <v>597016860</v>
      </c>
      <c r="D10355" t="s">
        <v>197</v>
      </c>
      <c r="E10355" t="s">
        <v>350</v>
      </c>
      <c r="F10355" s="1">
        <v>42248</v>
      </c>
      <c r="G10355" s="3">
        <v>44160</v>
      </c>
      <c r="H10355" t="s">
        <v>48</v>
      </c>
      <c r="I10355" t="s">
        <v>27</v>
      </c>
      <c r="J10355" t="s">
        <v>28</v>
      </c>
      <c r="K10355">
        <v>1</v>
      </c>
      <c r="L10355">
        <v>60</v>
      </c>
      <c r="M10355" s="2">
        <v>42378</v>
      </c>
      <c r="N10355">
        <v>2016</v>
      </c>
      <c r="O10355">
        <v>9</v>
      </c>
      <c r="P10355">
        <v>2296</v>
      </c>
      <c r="Q10355">
        <v>2221</v>
      </c>
      <c r="R10355">
        <v>13552</v>
      </c>
      <c r="S10355">
        <v>6.5288300000000001</v>
      </c>
      <c r="T10355">
        <v>0</v>
      </c>
      <c r="U10355">
        <v>0</v>
      </c>
      <c r="V10355">
        <v>5771.2666669999999</v>
      </c>
      <c r="X10355">
        <v>0.133333333333333</v>
      </c>
      <c r="Y10355" s="6">
        <f t="shared" si="278"/>
        <v>59.4</v>
      </c>
      <c r="Z10355" t="str">
        <f t="shared" si="277"/>
        <v>59701686020169</v>
      </c>
      <c r="AA10355" s="8">
        <f>VLOOKUP(Z10355,yearoveryear_WAC_pct_changes_Re!$V$1:$X$242940,3)</f>
        <v>0</v>
      </c>
    </row>
    <row r="10356" spans="1:27" x14ac:dyDescent="0.3">
      <c r="A10356">
        <v>10354</v>
      </c>
      <c r="B10356">
        <v>71486</v>
      </c>
      <c r="C10356">
        <v>597016860</v>
      </c>
      <c r="D10356" t="s">
        <v>197</v>
      </c>
      <c r="E10356" t="s">
        <v>350</v>
      </c>
      <c r="F10356" s="1">
        <v>42248</v>
      </c>
      <c r="G10356" s="3">
        <v>44160</v>
      </c>
      <c r="H10356" t="s">
        <v>48</v>
      </c>
      <c r="I10356" t="s">
        <v>27</v>
      </c>
      <c r="J10356" t="s">
        <v>28</v>
      </c>
      <c r="K10356">
        <v>1</v>
      </c>
      <c r="L10356">
        <v>60</v>
      </c>
      <c r="M10356" s="2">
        <v>42379</v>
      </c>
      <c r="N10356">
        <v>2016</v>
      </c>
      <c r="O10356">
        <v>10</v>
      </c>
      <c r="P10356">
        <v>2467</v>
      </c>
      <c r="Q10356">
        <v>2296</v>
      </c>
      <c r="R10356">
        <v>16019</v>
      </c>
      <c r="S10356">
        <v>6.5288300000000001</v>
      </c>
      <c r="T10356">
        <v>0</v>
      </c>
      <c r="U10356">
        <v>0</v>
      </c>
      <c r="V10356">
        <v>5771.2666669999999</v>
      </c>
      <c r="X10356">
        <v>0.16666666666666599</v>
      </c>
      <c r="Y10356" s="6">
        <f t="shared" si="278"/>
        <v>59.366666666666667</v>
      </c>
      <c r="Z10356" t="str">
        <f t="shared" si="277"/>
        <v>597016860201610</v>
      </c>
      <c r="AA10356" s="8">
        <f>VLOOKUP(Z10356,yearoveryear_WAC_pct_changes_Re!$V$1:$X$242940,3)</f>
        <v>0</v>
      </c>
    </row>
    <row r="10357" spans="1:27" x14ac:dyDescent="0.3">
      <c r="A10357">
        <v>10355</v>
      </c>
      <c r="B10357">
        <v>71487</v>
      </c>
      <c r="C10357">
        <v>597016860</v>
      </c>
      <c r="D10357" t="s">
        <v>197</v>
      </c>
      <c r="E10357" t="s">
        <v>350</v>
      </c>
      <c r="F10357" s="1">
        <v>42248</v>
      </c>
      <c r="G10357" s="3">
        <v>44160</v>
      </c>
      <c r="H10357" t="s">
        <v>48</v>
      </c>
      <c r="I10357" t="s">
        <v>27</v>
      </c>
      <c r="J10357" t="s">
        <v>28</v>
      </c>
      <c r="K10357">
        <v>1</v>
      </c>
      <c r="L10357">
        <v>60</v>
      </c>
      <c r="M10357" s="2">
        <v>42380</v>
      </c>
      <c r="N10357">
        <v>2016</v>
      </c>
      <c r="O10357">
        <v>11</v>
      </c>
      <c r="P10357">
        <v>2680</v>
      </c>
      <c r="Q10357">
        <v>2467</v>
      </c>
      <c r="R10357">
        <v>18699</v>
      </c>
      <c r="S10357">
        <v>6.5288300000000001</v>
      </c>
      <c r="T10357">
        <v>0</v>
      </c>
      <c r="U10357">
        <v>0</v>
      </c>
      <c r="V10357">
        <v>5771.2666669999999</v>
      </c>
      <c r="X10357">
        <v>0.2</v>
      </c>
      <c r="Y10357" s="6">
        <f t="shared" si="278"/>
        <v>59.333333333333336</v>
      </c>
      <c r="Z10357" t="str">
        <f t="shared" si="277"/>
        <v>597016860201611</v>
      </c>
      <c r="AA10357" s="8">
        <f>VLOOKUP(Z10357,yearoveryear_WAC_pct_changes_Re!$V$1:$X$242940,3)</f>
        <v>0</v>
      </c>
    </row>
    <row r="10358" spans="1:27" x14ac:dyDescent="0.3">
      <c r="A10358">
        <v>10356</v>
      </c>
      <c r="B10358">
        <v>71488</v>
      </c>
      <c r="C10358">
        <v>597016860</v>
      </c>
      <c r="D10358" t="s">
        <v>197</v>
      </c>
      <c r="E10358" t="s">
        <v>350</v>
      </c>
      <c r="F10358" s="1">
        <v>42248</v>
      </c>
      <c r="G10358" s="3">
        <v>44160</v>
      </c>
      <c r="H10358" t="s">
        <v>48</v>
      </c>
      <c r="I10358" t="s">
        <v>27</v>
      </c>
      <c r="J10358" t="s">
        <v>28</v>
      </c>
      <c r="K10358">
        <v>1</v>
      </c>
      <c r="L10358">
        <v>60</v>
      </c>
      <c r="M10358" s="2">
        <v>42381</v>
      </c>
      <c r="N10358">
        <v>2016</v>
      </c>
      <c r="O10358">
        <v>12</v>
      </c>
      <c r="P10358">
        <v>3093</v>
      </c>
      <c r="Q10358">
        <v>2680</v>
      </c>
      <c r="R10358">
        <v>21792</v>
      </c>
      <c r="S10358">
        <v>6.5288300000000001</v>
      </c>
      <c r="T10358">
        <v>0</v>
      </c>
      <c r="U10358">
        <v>0</v>
      </c>
      <c r="V10358">
        <v>5771.2666669999999</v>
      </c>
      <c r="X10358">
        <v>0.233333333333333</v>
      </c>
      <c r="Y10358" s="6">
        <f t="shared" si="278"/>
        <v>59.3</v>
      </c>
      <c r="Z10358" t="str">
        <f t="shared" si="277"/>
        <v>597016860201612</v>
      </c>
      <c r="AA10358" s="8">
        <f>VLOOKUP(Z10358,yearoveryear_WAC_pct_changes_Re!$V$1:$X$242940,3)</f>
        <v>0</v>
      </c>
    </row>
    <row r="10359" spans="1:27" x14ac:dyDescent="0.3">
      <c r="A10359">
        <v>10357</v>
      </c>
      <c r="B10359">
        <v>71489</v>
      </c>
      <c r="C10359">
        <v>597016860</v>
      </c>
      <c r="D10359" t="s">
        <v>197</v>
      </c>
      <c r="E10359" t="s">
        <v>350</v>
      </c>
      <c r="F10359" s="1">
        <v>42248</v>
      </c>
      <c r="G10359" s="3">
        <v>44160</v>
      </c>
      <c r="H10359" t="s">
        <v>48</v>
      </c>
      <c r="I10359" t="s">
        <v>27</v>
      </c>
      <c r="J10359" t="s">
        <v>28</v>
      </c>
      <c r="K10359">
        <v>1</v>
      </c>
      <c r="L10359">
        <v>60</v>
      </c>
      <c r="M10359" s="2">
        <v>42736</v>
      </c>
      <c r="N10359">
        <v>2017</v>
      </c>
      <c r="O10359">
        <v>1</v>
      </c>
      <c r="P10359">
        <v>2907</v>
      </c>
      <c r="Q10359">
        <v>3093</v>
      </c>
      <c r="R10359">
        <v>2907</v>
      </c>
      <c r="S10359">
        <v>6.5288300000000001</v>
      </c>
      <c r="T10359">
        <v>0</v>
      </c>
      <c r="U10359">
        <v>0</v>
      </c>
      <c r="V10359">
        <v>5771.2666669999999</v>
      </c>
      <c r="X10359">
        <v>12.066666666666601</v>
      </c>
      <c r="Y10359" s="6">
        <f t="shared" si="278"/>
        <v>47.466666666666669</v>
      </c>
      <c r="Z10359" t="str">
        <f t="shared" si="277"/>
        <v>59701686020171</v>
      </c>
      <c r="AA10359" s="8">
        <f>VLOOKUP(Z10359,yearoveryear_WAC_pct_changes_Re!$V$1:$X$242940,3)</f>
        <v>0</v>
      </c>
    </row>
    <row r="10360" spans="1:27" x14ac:dyDescent="0.3">
      <c r="A10360">
        <v>10358</v>
      </c>
      <c r="B10360">
        <v>71490</v>
      </c>
      <c r="C10360">
        <v>597016860</v>
      </c>
      <c r="D10360" t="s">
        <v>197</v>
      </c>
      <c r="E10360" t="s">
        <v>350</v>
      </c>
      <c r="F10360" s="1">
        <v>42248</v>
      </c>
      <c r="G10360" s="3">
        <v>44160</v>
      </c>
      <c r="H10360" t="s">
        <v>48</v>
      </c>
      <c r="I10360" t="s">
        <v>27</v>
      </c>
      <c r="J10360" t="s">
        <v>28</v>
      </c>
      <c r="K10360">
        <v>1</v>
      </c>
      <c r="L10360">
        <v>60</v>
      </c>
      <c r="M10360" s="2">
        <v>42737</v>
      </c>
      <c r="N10360">
        <v>2017</v>
      </c>
      <c r="O10360">
        <v>2</v>
      </c>
      <c r="P10360">
        <v>3061</v>
      </c>
      <c r="Q10360">
        <v>2907</v>
      </c>
      <c r="R10360">
        <v>5968</v>
      </c>
      <c r="S10360">
        <v>7.17516</v>
      </c>
      <c r="T10360">
        <v>9.8996297999999996E-2</v>
      </c>
      <c r="U10360">
        <v>1</v>
      </c>
      <c r="V10360">
        <v>5771.2666669999999</v>
      </c>
      <c r="X10360">
        <v>12.1</v>
      </c>
      <c r="Y10360" s="6">
        <f t="shared" si="278"/>
        <v>47.43333333333333</v>
      </c>
      <c r="Z10360" t="str">
        <f t="shared" si="277"/>
        <v>59701686020172</v>
      </c>
      <c r="AA10360" s="8">
        <f>VLOOKUP(Z10360,yearoveryear_WAC_pct_changes_Re!$V$1:$X$242940,3)</f>
        <v>0</v>
      </c>
    </row>
    <row r="10361" spans="1:27" x14ac:dyDescent="0.3">
      <c r="A10361">
        <v>10359</v>
      </c>
      <c r="B10361">
        <v>71491</v>
      </c>
      <c r="C10361">
        <v>597016860</v>
      </c>
      <c r="D10361" t="s">
        <v>197</v>
      </c>
      <c r="E10361" t="s">
        <v>350</v>
      </c>
      <c r="F10361" s="1">
        <v>42248</v>
      </c>
      <c r="G10361" s="3">
        <v>44160</v>
      </c>
      <c r="H10361" t="s">
        <v>48</v>
      </c>
      <c r="I10361" t="s">
        <v>27</v>
      </c>
      <c r="J10361" t="s">
        <v>28</v>
      </c>
      <c r="K10361">
        <v>1</v>
      </c>
      <c r="L10361">
        <v>60</v>
      </c>
      <c r="M10361" s="2">
        <v>42738</v>
      </c>
      <c r="N10361">
        <v>2017</v>
      </c>
      <c r="O10361">
        <v>3</v>
      </c>
      <c r="P10361">
        <v>3923</v>
      </c>
      <c r="Q10361">
        <v>3061</v>
      </c>
      <c r="R10361">
        <v>9891</v>
      </c>
      <c r="S10361">
        <v>7.17516</v>
      </c>
      <c r="T10361">
        <v>0</v>
      </c>
      <c r="U10361">
        <v>0</v>
      </c>
      <c r="V10361">
        <v>5771.2666669999999</v>
      </c>
      <c r="X10361">
        <v>3.3333333333333298E-2</v>
      </c>
      <c r="Y10361" s="6">
        <f t="shared" si="278"/>
        <v>47.4</v>
      </c>
      <c r="Z10361" t="str">
        <f t="shared" si="277"/>
        <v>59701686020173</v>
      </c>
      <c r="AA10361" s="8">
        <f>VLOOKUP(Z10361,yearoveryear_WAC_pct_changes_Re!$V$1:$X$242940,3)</f>
        <v>0</v>
      </c>
    </row>
    <row r="10362" spans="1:27" x14ac:dyDescent="0.3">
      <c r="A10362">
        <v>10360</v>
      </c>
      <c r="B10362">
        <v>71492</v>
      </c>
      <c r="C10362">
        <v>597016860</v>
      </c>
      <c r="D10362" t="s">
        <v>197</v>
      </c>
      <c r="E10362" t="s">
        <v>350</v>
      </c>
      <c r="F10362" s="1">
        <v>42248</v>
      </c>
      <c r="G10362" s="3">
        <v>44160</v>
      </c>
      <c r="H10362" t="s">
        <v>48</v>
      </c>
      <c r="I10362" t="s">
        <v>27</v>
      </c>
      <c r="J10362" t="s">
        <v>28</v>
      </c>
      <c r="K10362">
        <v>1</v>
      </c>
      <c r="L10362">
        <v>60</v>
      </c>
      <c r="M10362" s="2">
        <v>42739</v>
      </c>
      <c r="N10362">
        <v>2017</v>
      </c>
      <c r="O10362">
        <v>4</v>
      </c>
      <c r="P10362">
        <v>3957</v>
      </c>
      <c r="Q10362">
        <v>3923</v>
      </c>
      <c r="R10362">
        <v>13848</v>
      </c>
      <c r="S10362">
        <v>7.17516</v>
      </c>
      <c r="T10362">
        <v>0</v>
      </c>
      <c r="U10362">
        <v>0</v>
      </c>
      <c r="V10362">
        <v>5771.2666669999999</v>
      </c>
      <c r="X10362">
        <v>6.6666666666666596E-2</v>
      </c>
      <c r="Y10362" s="6">
        <f t="shared" si="278"/>
        <v>47.366666666666667</v>
      </c>
      <c r="Z10362" t="str">
        <f t="shared" si="277"/>
        <v>59701686020174</v>
      </c>
      <c r="AA10362" s="8">
        <f>VLOOKUP(Z10362,yearoveryear_WAC_pct_changes_Re!$V$1:$X$242940,3)</f>
        <v>0</v>
      </c>
    </row>
    <row r="10363" spans="1:27" x14ac:dyDescent="0.3">
      <c r="A10363">
        <v>10361</v>
      </c>
      <c r="B10363">
        <v>71493</v>
      </c>
      <c r="C10363">
        <v>597016860</v>
      </c>
      <c r="D10363" t="s">
        <v>197</v>
      </c>
      <c r="E10363" t="s">
        <v>350</v>
      </c>
      <c r="F10363" s="1">
        <v>42248</v>
      </c>
      <c r="G10363" s="3">
        <v>44160</v>
      </c>
      <c r="H10363" t="s">
        <v>48</v>
      </c>
      <c r="I10363" t="s">
        <v>27</v>
      </c>
      <c r="J10363" t="s">
        <v>28</v>
      </c>
      <c r="K10363">
        <v>1</v>
      </c>
      <c r="L10363">
        <v>60</v>
      </c>
      <c r="M10363" s="2">
        <v>42740</v>
      </c>
      <c r="N10363">
        <v>2017</v>
      </c>
      <c r="O10363">
        <v>5</v>
      </c>
      <c r="P10363">
        <v>4596</v>
      </c>
      <c r="Q10363">
        <v>3957</v>
      </c>
      <c r="R10363">
        <v>18444</v>
      </c>
      <c r="S10363">
        <v>7.17516</v>
      </c>
      <c r="T10363">
        <v>0</v>
      </c>
      <c r="U10363">
        <v>0</v>
      </c>
      <c r="V10363">
        <v>5771.2666669999999</v>
      </c>
      <c r="X10363">
        <v>0.1</v>
      </c>
      <c r="Y10363" s="6">
        <f t="shared" si="278"/>
        <v>47.333333333333336</v>
      </c>
      <c r="Z10363" t="str">
        <f t="shared" si="277"/>
        <v>59701686020175</v>
      </c>
      <c r="AA10363" s="8">
        <f>VLOOKUP(Z10363,yearoveryear_WAC_pct_changes_Re!$V$1:$X$242940,3)</f>
        <v>0</v>
      </c>
    </row>
    <row r="10364" spans="1:27" x14ac:dyDescent="0.3">
      <c r="A10364">
        <v>10362</v>
      </c>
      <c r="B10364">
        <v>71494</v>
      </c>
      <c r="C10364">
        <v>597016860</v>
      </c>
      <c r="D10364" t="s">
        <v>197</v>
      </c>
      <c r="E10364" t="s">
        <v>350</v>
      </c>
      <c r="F10364" s="1">
        <v>42248</v>
      </c>
      <c r="G10364" s="3">
        <v>44160</v>
      </c>
      <c r="H10364" t="s">
        <v>48</v>
      </c>
      <c r="I10364" t="s">
        <v>27</v>
      </c>
      <c r="J10364" t="s">
        <v>28</v>
      </c>
      <c r="K10364">
        <v>1</v>
      </c>
      <c r="L10364">
        <v>60</v>
      </c>
      <c r="M10364" s="2">
        <v>42741</v>
      </c>
      <c r="N10364">
        <v>2017</v>
      </c>
      <c r="O10364">
        <v>6</v>
      </c>
      <c r="P10364">
        <v>4956</v>
      </c>
      <c r="Q10364">
        <v>4596</v>
      </c>
      <c r="R10364">
        <v>23400</v>
      </c>
      <c r="S10364">
        <v>7.17516</v>
      </c>
      <c r="T10364">
        <v>0</v>
      </c>
      <c r="U10364">
        <v>0</v>
      </c>
      <c r="V10364">
        <v>5771.2666669999999</v>
      </c>
      <c r="X10364">
        <v>0.133333333333333</v>
      </c>
      <c r="Y10364" s="6">
        <f t="shared" si="278"/>
        <v>47.3</v>
      </c>
      <c r="Z10364" t="str">
        <f t="shared" si="277"/>
        <v>59701686020176</v>
      </c>
      <c r="AA10364" s="8">
        <f>VLOOKUP(Z10364,yearoveryear_WAC_pct_changes_Re!$V$1:$X$242940,3)</f>
        <v>0</v>
      </c>
    </row>
    <row r="10365" spans="1:27" x14ac:dyDescent="0.3">
      <c r="A10365">
        <v>10363</v>
      </c>
      <c r="B10365">
        <v>71495</v>
      </c>
      <c r="C10365">
        <v>597016860</v>
      </c>
      <c r="D10365" t="s">
        <v>197</v>
      </c>
      <c r="E10365" t="s">
        <v>350</v>
      </c>
      <c r="F10365" s="1">
        <v>42248</v>
      </c>
      <c r="G10365" s="3">
        <v>44160</v>
      </c>
      <c r="H10365" t="s">
        <v>48</v>
      </c>
      <c r="I10365" t="s">
        <v>27</v>
      </c>
      <c r="J10365" t="s">
        <v>28</v>
      </c>
      <c r="K10365">
        <v>1</v>
      </c>
      <c r="L10365">
        <v>60</v>
      </c>
      <c r="M10365" s="2">
        <v>42742</v>
      </c>
      <c r="N10365">
        <v>2017</v>
      </c>
      <c r="O10365">
        <v>7</v>
      </c>
      <c r="P10365">
        <v>5035</v>
      </c>
      <c r="Q10365">
        <v>4956</v>
      </c>
      <c r="R10365">
        <v>28435</v>
      </c>
      <c r="S10365">
        <v>7.17516</v>
      </c>
      <c r="T10365">
        <v>0</v>
      </c>
      <c r="U10365">
        <v>0</v>
      </c>
      <c r="V10365">
        <v>5771.2666669999999</v>
      </c>
      <c r="X10365">
        <v>0.16666666666666599</v>
      </c>
      <c r="Y10365" s="6">
        <f t="shared" si="278"/>
        <v>47.266666666666666</v>
      </c>
      <c r="Z10365" t="str">
        <f t="shared" si="277"/>
        <v>59701686020177</v>
      </c>
      <c r="AA10365" s="8">
        <f>VLOOKUP(Z10365,yearoveryear_WAC_pct_changes_Re!$V$1:$X$242940,3)</f>
        <v>0</v>
      </c>
    </row>
    <row r="10366" spans="1:27" x14ac:dyDescent="0.3">
      <c r="A10366">
        <v>10364</v>
      </c>
      <c r="B10366">
        <v>71496</v>
      </c>
      <c r="C10366">
        <v>597016860</v>
      </c>
      <c r="D10366" t="s">
        <v>197</v>
      </c>
      <c r="E10366" t="s">
        <v>350</v>
      </c>
      <c r="F10366" s="1">
        <v>42248</v>
      </c>
      <c r="G10366" s="3">
        <v>44160</v>
      </c>
      <c r="H10366" t="s">
        <v>48</v>
      </c>
      <c r="I10366" t="s">
        <v>27</v>
      </c>
      <c r="J10366" t="s">
        <v>28</v>
      </c>
      <c r="K10366">
        <v>1</v>
      </c>
      <c r="L10366">
        <v>60</v>
      </c>
      <c r="M10366" s="2">
        <v>42743</v>
      </c>
      <c r="N10366">
        <v>2017</v>
      </c>
      <c r="O10366">
        <v>8</v>
      </c>
      <c r="P10366">
        <v>5546</v>
      </c>
      <c r="Q10366">
        <v>5035</v>
      </c>
      <c r="R10366">
        <v>33981</v>
      </c>
      <c r="S10366">
        <v>7.17516</v>
      </c>
      <c r="T10366">
        <v>0</v>
      </c>
      <c r="U10366">
        <v>0</v>
      </c>
      <c r="V10366">
        <v>5771.2666669999999</v>
      </c>
      <c r="X10366">
        <v>0.2</v>
      </c>
      <c r="Y10366" s="6">
        <f t="shared" si="278"/>
        <v>47.233333333333334</v>
      </c>
      <c r="Z10366" t="str">
        <f t="shared" si="277"/>
        <v>59701686020178</v>
      </c>
      <c r="AA10366" s="8">
        <f>VLOOKUP(Z10366,yearoveryear_WAC_pct_changes_Re!$V$1:$X$242940,3)</f>
        <v>0</v>
      </c>
    </row>
    <row r="10367" spans="1:27" x14ac:dyDescent="0.3">
      <c r="A10367">
        <v>10365</v>
      </c>
      <c r="B10367">
        <v>71497</v>
      </c>
      <c r="C10367">
        <v>597016860</v>
      </c>
      <c r="D10367" t="s">
        <v>197</v>
      </c>
      <c r="E10367" t="s">
        <v>350</v>
      </c>
      <c r="F10367" s="1">
        <v>42248</v>
      </c>
      <c r="G10367" s="3">
        <v>44160</v>
      </c>
      <c r="H10367" t="s">
        <v>48</v>
      </c>
      <c r="I10367" t="s">
        <v>27</v>
      </c>
      <c r="J10367" t="s">
        <v>28</v>
      </c>
      <c r="K10367">
        <v>1</v>
      </c>
      <c r="L10367">
        <v>60</v>
      </c>
      <c r="M10367" s="2">
        <v>42744</v>
      </c>
      <c r="N10367">
        <v>2017</v>
      </c>
      <c r="O10367">
        <v>9</v>
      </c>
      <c r="P10367">
        <v>5436</v>
      </c>
      <c r="Q10367">
        <v>5546</v>
      </c>
      <c r="R10367">
        <v>39417</v>
      </c>
      <c r="S10367">
        <v>7.17516</v>
      </c>
      <c r="T10367">
        <v>0</v>
      </c>
      <c r="U10367">
        <v>0</v>
      </c>
      <c r="V10367">
        <v>5771.2666669999999</v>
      </c>
      <c r="X10367">
        <v>0.233333333333333</v>
      </c>
      <c r="Y10367" s="6">
        <f t="shared" si="278"/>
        <v>47.2</v>
      </c>
      <c r="Z10367" t="str">
        <f t="shared" si="277"/>
        <v>59701686020179</v>
      </c>
      <c r="AA10367" s="8">
        <f>VLOOKUP(Z10367,yearoveryear_WAC_pct_changes_Re!$V$1:$X$242940,3)</f>
        <v>0</v>
      </c>
    </row>
    <row r="10368" spans="1:27" x14ac:dyDescent="0.3">
      <c r="A10368">
        <v>10366</v>
      </c>
      <c r="B10368">
        <v>71498</v>
      </c>
      <c r="C10368">
        <v>597016860</v>
      </c>
      <c r="D10368" t="s">
        <v>197</v>
      </c>
      <c r="E10368" t="s">
        <v>350</v>
      </c>
      <c r="F10368" s="1">
        <v>42248</v>
      </c>
      <c r="G10368" s="3">
        <v>44160</v>
      </c>
      <c r="H10368" t="s">
        <v>48</v>
      </c>
      <c r="I10368" t="s">
        <v>27</v>
      </c>
      <c r="J10368" t="s">
        <v>28</v>
      </c>
      <c r="K10368">
        <v>1</v>
      </c>
      <c r="L10368">
        <v>60</v>
      </c>
      <c r="M10368" s="2">
        <v>42745</v>
      </c>
      <c r="N10368">
        <v>2017</v>
      </c>
      <c r="O10368">
        <v>10</v>
      </c>
      <c r="P10368">
        <v>5887</v>
      </c>
      <c r="Q10368">
        <v>5436</v>
      </c>
      <c r="R10368">
        <v>45304</v>
      </c>
      <c r="S10368">
        <v>7.17516</v>
      </c>
      <c r="T10368">
        <v>0</v>
      </c>
      <c r="U10368">
        <v>0</v>
      </c>
      <c r="V10368">
        <v>5771.2666669999999</v>
      </c>
      <c r="X10368">
        <v>0.266666666666666</v>
      </c>
      <c r="Y10368" s="6">
        <f t="shared" si="278"/>
        <v>47.166666666666664</v>
      </c>
      <c r="Z10368" t="str">
        <f t="shared" si="277"/>
        <v>597016860201710</v>
      </c>
      <c r="AA10368" s="8">
        <f>VLOOKUP(Z10368,yearoveryear_WAC_pct_changes_Re!$V$1:$X$242940,3)</f>
        <v>0</v>
      </c>
    </row>
    <row r="10369" spans="1:27" x14ac:dyDescent="0.3">
      <c r="A10369">
        <v>10367</v>
      </c>
      <c r="B10369">
        <v>71499</v>
      </c>
      <c r="C10369">
        <v>597016860</v>
      </c>
      <c r="D10369" t="s">
        <v>197</v>
      </c>
      <c r="E10369" t="s">
        <v>350</v>
      </c>
      <c r="F10369" s="1">
        <v>42248</v>
      </c>
      <c r="G10369" s="3">
        <v>44160</v>
      </c>
      <c r="H10369" t="s">
        <v>48</v>
      </c>
      <c r="I10369" t="s">
        <v>27</v>
      </c>
      <c r="J10369" t="s">
        <v>28</v>
      </c>
      <c r="K10369">
        <v>1</v>
      </c>
      <c r="L10369">
        <v>60</v>
      </c>
      <c r="M10369" s="2">
        <v>42746</v>
      </c>
      <c r="N10369">
        <v>2017</v>
      </c>
      <c r="O10369">
        <v>11</v>
      </c>
      <c r="P10369">
        <v>6011</v>
      </c>
      <c r="Q10369">
        <v>5887</v>
      </c>
      <c r="R10369">
        <v>51315</v>
      </c>
      <c r="S10369">
        <v>7.17516</v>
      </c>
      <c r="T10369">
        <v>0</v>
      </c>
      <c r="U10369">
        <v>0</v>
      </c>
      <c r="V10369">
        <v>5771.2666669999999</v>
      </c>
      <c r="X10369">
        <v>0.3</v>
      </c>
      <c r="Y10369" s="6">
        <f t="shared" si="278"/>
        <v>47.133333333333333</v>
      </c>
      <c r="Z10369" t="str">
        <f t="shared" si="277"/>
        <v>597016860201711</v>
      </c>
      <c r="AA10369" s="8">
        <f>VLOOKUP(Z10369,yearoveryear_WAC_pct_changes_Re!$V$1:$X$242940,3)</f>
        <v>0</v>
      </c>
    </row>
    <row r="10370" spans="1:27" x14ac:dyDescent="0.3">
      <c r="A10370">
        <v>10368</v>
      </c>
      <c r="B10370">
        <v>71500</v>
      </c>
      <c r="C10370">
        <v>597016860</v>
      </c>
      <c r="D10370" t="s">
        <v>197</v>
      </c>
      <c r="E10370" t="s">
        <v>350</v>
      </c>
      <c r="F10370" s="1">
        <v>42248</v>
      </c>
      <c r="G10370" s="3">
        <v>44160</v>
      </c>
      <c r="H10370" t="s">
        <v>48</v>
      </c>
      <c r="I10370" t="s">
        <v>27</v>
      </c>
      <c r="J10370" t="s">
        <v>28</v>
      </c>
      <c r="K10370">
        <v>1</v>
      </c>
      <c r="L10370">
        <v>60</v>
      </c>
      <c r="M10370" s="2">
        <v>42747</v>
      </c>
      <c r="N10370">
        <v>2017</v>
      </c>
      <c r="O10370">
        <v>12</v>
      </c>
      <c r="P10370">
        <v>6212</v>
      </c>
      <c r="Q10370">
        <v>6011</v>
      </c>
      <c r="R10370">
        <v>57527</v>
      </c>
      <c r="S10370">
        <v>7.17516</v>
      </c>
      <c r="T10370">
        <v>0</v>
      </c>
      <c r="U10370">
        <v>0</v>
      </c>
      <c r="V10370">
        <v>5771.2666669999999</v>
      </c>
      <c r="X10370">
        <v>0.33333333333333298</v>
      </c>
      <c r="Y10370" s="6">
        <f t="shared" si="278"/>
        <v>47.1</v>
      </c>
      <c r="Z10370" t="str">
        <f t="shared" si="277"/>
        <v>597016860201712</v>
      </c>
      <c r="AA10370" s="8">
        <f>VLOOKUP(Z10370,yearoveryear_WAC_pct_changes_Re!$V$1:$X$242940,3)</f>
        <v>0</v>
      </c>
    </row>
    <row r="10371" spans="1:27" x14ac:dyDescent="0.3">
      <c r="A10371">
        <v>10369</v>
      </c>
      <c r="B10371">
        <v>71501</v>
      </c>
      <c r="C10371">
        <v>597016860</v>
      </c>
      <c r="D10371" t="s">
        <v>197</v>
      </c>
      <c r="E10371" t="s">
        <v>350</v>
      </c>
      <c r="F10371" s="1">
        <v>42248</v>
      </c>
      <c r="G10371" s="3">
        <v>44160</v>
      </c>
      <c r="H10371" t="s">
        <v>48</v>
      </c>
      <c r="I10371" t="s">
        <v>27</v>
      </c>
      <c r="J10371" t="s">
        <v>28</v>
      </c>
      <c r="K10371">
        <v>1</v>
      </c>
      <c r="L10371">
        <v>60</v>
      </c>
      <c r="M10371" s="2">
        <v>43101</v>
      </c>
      <c r="N10371">
        <v>2018</v>
      </c>
      <c r="O10371">
        <v>1</v>
      </c>
      <c r="P10371">
        <v>6123</v>
      </c>
      <c r="Q10371">
        <v>6212</v>
      </c>
      <c r="R10371">
        <v>6123</v>
      </c>
      <c r="S10371">
        <v>7.17516</v>
      </c>
      <c r="T10371">
        <v>0</v>
      </c>
      <c r="U10371">
        <v>0</v>
      </c>
      <c r="V10371">
        <v>5771.2666669999999</v>
      </c>
      <c r="X10371">
        <v>12.133333333333301</v>
      </c>
      <c r="Y10371" s="6">
        <f t="shared" si="278"/>
        <v>35.299999999999997</v>
      </c>
      <c r="Z10371" t="str">
        <f t="shared" ref="Z10371:Z10434" si="279">C10371&amp;N10371&amp;O10371</f>
        <v>59701686020181</v>
      </c>
      <c r="AA10371" s="8">
        <f>VLOOKUP(Z10371,yearoveryear_WAC_pct_changes_Re!$V$1:$X$242940,3)</f>
        <v>0</v>
      </c>
    </row>
    <row r="10372" spans="1:27" x14ac:dyDescent="0.3">
      <c r="A10372">
        <v>10370</v>
      </c>
      <c r="B10372">
        <v>71502</v>
      </c>
      <c r="C10372">
        <v>597016860</v>
      </c>
      <c r="D10372" t="s">
        <v>197</v>
      </c>
      <c r="E10372" t="s">
        <v>350</v>
      </c>
      <c r="F10372" s="1">
        <v>42248</v>
      </c>
      <c r="G10372" s="3">
        <v>44160</v>
      </c>
      <c r="H10372" t="s">
        <v>48</v>
      </c>
      <c r="I10372" t="s">
        <v>27</v>
      </c>
      <c r="J10372" t="s">
        <v>28</v>
      </c>
      <c r="K10372">
        <v>1</v>
      </c>
      <c r="L10372">
        <v>60</v>
      </c>
      <c r="M10372" s="2">
        <v>43102</v>
      </c>
      <c r="N10372">
        <v>2018</v>
      </c>
      <c r="O10372">
        <v>2</v>
      </c>
      <c r="P10372">
        <v>5905</v>
      </c>
      <c r="Q10372">
        <v>6123</v>
      </c>
      <c r="R10372">
        <v>12028</v>
      </c>
      <c r="S10372">
        <v>7.7491599999999998</v>
      </c>
      <c r="T10372">
        <v>7.9998215999999997E-2</v>
      </c>
      <c r="U10372">
        <v>1</v>
      </c>
      <c r="V10372">
        <v>5771.2666669999999</v>
      </c>
      <c r="X10372">
        <v>12.1666666666666</v>
      </c>
      <c r="Y10372" s="6">
        <f t="shared" si="278"/>
        <v>35.266666666666666</v>
      </c>
      <c r="Z10372" t="str">
        <f t="shared" si="279"/>
        <v>59701686020182</v>
      </c>
      <c r="AA10372" s="8">
        <f>VLOOKUP(Z10372,yearoveryear_WAC_pct_changes_Re!$V$1:$X$242940,3)</f>
        <v>0</v>
      </c>
    </row>
    <row r="10373" spans="1:27" x14ac:dyDescent="0.3">
      <c r="A10373">
        <v>10371</v>
      </c>
      <c r="B10373">
        <v>71503</v>
      </c>
      <c r="C10373">
        <v>597016860</v>
      </c>
      <c r="D10373" t="s">
        <v>197</v>
      </c>
      <c r="E10373" t="s">
        <v>350</v>
      </c>
      <c r="F10373" s="1">
        <v>42248</v>
      </c>
      <c r="G10373" s="3">
        <v>44160</v>
      </c>
      <c r="H10373" t="s">
        <v>48</v>
      </c>
      <c r="I10373" t="s">
        <v>27</v>
      </c>
      <c r="J10373" t="s">
        <v>28</v>
      </c>
      <c r="K10373">
        <v>1</v>
      </c>
      <c r="L10373">
        <v>60</v>
      </c>
      <c r="M10373" s="2">
        <v>43103</v>
      </c>
      <c r="N10373">
        <v>2018</v>
      </c>
      <c r="O10373">
        <v>3</v>
      </c>
      <c r="P10373">
        <v>6692</v>
      </c>
      <c r="Q10373">
        <v>5905</v>
      </c>
      <c r="R10373">
        <v>18720</v>
      </c>
      <c r="S10373">
        <v>7.7491599999999998</v>
      </c>
      <c r="T10373">
        <v>0</v>
      </c>
      <c r="U10373">
        <v>0</v>
      </c>
      <c r="V10373">
        <v>5771.2666669999999</v>
      </c>
      <c r="X10373">
        <v>3.3333333333333298E-2</v>
      </c>
      <c r="Y10373" s="6">
        <f t="shared" si="278"/>
        <v>35.233333333333334</v>
      </c>
      <c r="Z10373" t="str">
        <f t="shared" si="279"/>
        <v>59701686020183</v>
      </c>
      <c r="AA10373" s="8">
        <f>VLOOKUP(Z10373,yearoveryear_WAC_pct_changes_Re!$V$1:$X$242940,3)</f>
        <v>0</v>
      </c>
    </row>
    <row r="10374" spans="1:27" x14ac:dyDescent="0.3">
      <c r="A10374">
        <v>10372</v>
      </c>
      <c r="B10374">
        <v>71504</v>
      </c>
      <c r="C10374">
        <v>597016860</v>
      </c>
      <c r="D10374" t="s">
        <v>197</v>
      </c>
      <c r="E10374" t="s">
        <v>350</v>
      </c>
      <c r="F10374" s="1">
        <v>42248</v>
      </c>
      <c r="G10374" s="3">
        <v>44160</v>
      </c>
      <c r="H10374" t="s">
        <v>48</v>
      </c>
      <c r="I10374" t="s">
        <v>27</v>
      </c>
      <c r="J10374" t="s">
        <v>28</v>
      </c>
      <c r="K10374">
        <v>1</v>
      </c>
      <c r="L10374">
        <v>60</v>
      </c>
      <c r="M10374" s="2">
        <v>43104</v>
      </c>
      <c r="N10374">
        <v>2018</v>
      </c>
      <c r="O10374">
        <v>4</v>
      </c>
      <c r="P10374">
        <v>6819</v>
      </c>
      <c r="Q10374">
        <v>6692</v>
      </c>
      <c r="R10374">
        <v>25539</v>
      </c>
      <c r="S10374">
        <v>7.7491599999999998</v>
      </c>
      <c r="T10374">
        <v>0</v>
      </c>
      <c r="U10374">
        <v>0</v>
      </c>
      <c r="V10374">
        <v>5771.2666669999999</v>
      </c>
      <c r="X10374">
        <v>6.6666666666666596E-2</v>
      </c>
      <c r="Y10374" s="6">
        <f t="shared" si="278"/>
        <v>35.200000000000003</v>
      </c>
      <c r="Z10374" t="str">
        <f t="shared" si="279"/>
        <v>59701686020184</v>
      </c>
      <c r="AA10374" s="8">
        <f>VLOOKUP(Z10374,yearoveryear_WAC_pct_changes_Re!$V$1:$X$242940,3)</f>
        <v>0</v>
      </c>
    </row>
    <row r="10375" spans="1:27" x14ac:dyDescent="0.3">
      <c r="A10375">
        <v>10373</v>
      </c>
      <c r="B10375">
        <v>71505</v>
      </c>
      <c r="C10375">
        <v>597016860</v>
      </c>
      <c r="D10375" t="s">
        <v>197</v>
      </c>
      <c r="E10375" t="s">
        <v>350</v>
      </c>
      <c r="F10375" s="1">
        <v>42248</v>
      </c>
      <c r="G10375" s="3">
        <v>44160</v>
      </c>
      <c r="H10375" t="s">
        <v>48</v>
      </c>
      <c r="I10375" t="s">
        <v>27</v>
      </c>
      <c r="J10375" t="s">
        <v>28</v>
      </c>
      <c r="K10375">
        <v>1</v>
      </c>
      <c r="L10375">
        <v>60</v>
      </c>
      <c r="M10375" s="2">
        <v>43105</v>
      </c>
      <c r="N10375">
        <v>2018</v>
      </c>
      <c r="O10375">
        <v>5</v>
      </c>
      <c r="P10375">
        <v>7314</v>
      </c>
      <c r="Q10375">
        <v>6819</v>
      </c>
      <c r="R10375">
        <v>32853</v>
      </c>
      <c r="S10375">
        <v>7.7491599999999998</v>
      </c>
      <c r="T10375">
        <v>0</v>
      </c>
      <c r="U10375">
        <v>0</v>
      </c>
      <c r="V10375">
        <v>5771.2666669999999</v>
      </c>
      <c r="X10375">
        <v>0.1</v>
      </c>
      <c r="Y10375" s="6">
        <f t="shared" si="278"/>
        <v>35.166666666666664</v>
      </c>
      <c r="Z10375" t="str">
        <f t="shared" si="279"/>
        <v>59701686020185</v>
      </c>
      <c r="AA10375" s="8">
        <f>VLOOKUP(Z10375,yearoveryear_WAC_pct_changes_Re!$V$1:$X$242940,3)</f>
        <v>0</v>
      </c>
    </row>
    <row r="10376" spans="1:27" x14ac:dyDescent="0.3">
      <c r="A10376">
        <v>10374</v>
      </c>
      <c r="B10376">
        <v>71506</v>
      </c>
      <c r="C10376">
        <v>597016860</v>
      </c>
      <c r="D10376" t="s">
        <v>197</v>
      </c>
      <c r="E10376" t="s">
        <v>350</v>
      </c>
      <c r="F10376" s="1">
        <v>42248</v>
      </c>
      <c r="G10376" s="3">
        <v>44160</v>
      </c>
      <c r="H10376" t="s">
        <v>48</v>
      </c>
      <c r="I10376" t="s">
        <v>27</v>
      </c>
      <c r="J10376" t="s">
        <v>28</v>
      </c>
      <c r="K10376">
        <v>1</v>
      </c>
      <c r="L10376">
        <v>60</v>
      </c>
      <c r="M10376" s="2">
        <v>43106</v>
      </c>
      <c r="N10376">
        <v>2018</v>
      </c>
      <c r="O10376">
        <v>6</v>
      </c>
      <c r="P10376">
        <v>7109</v>
      </c>
      <c r="Q10376">
        <v>7314</v>
      </c>
      <c r="R10376">
        <v>39962</v>
      </c>
      <c r="S10376">
        <v>7.7491599999999998</v>
      </c>
      <c r="T10376">
        <v>0</v>
      </c>
      <c r="U10376">
        <v>0</v>
      </c>
      <c r="V10376">
        <v>5771.2666669999999</v>
      </c>
      <c r="X10376">
        <v>0.133333333333333</v>
      </c>
      <c r="Y10376" s="6">
        <f t="shared" si="278"/>
        <v>35.133333333333333</v>
      </c>
      <c r="Z10376" t="str">
        <f t="shared" si="279"/>
        <v>59701686020186</v>
      </c>
      <c r="AA10376" s="8">
        <f>VLOOKUP(Z10376,yearoveryear_WAC_pct_changes_Re!$V$1:$X$242940,3)</f>
        <v>0</v>
      </c>
    </row>
    <row r="10377" spans="1:27" x14ac:dyDescent="0.3">
      <c r="A10377">
        <v>10375</v>
      </c>
      <c r="B10377">
        <v>71507</v>
      </c>
      <c r="C10377">
        <v>597016860</v>
      </c>
      <c r="D10377" t="s">
        <v>197</v>
      </c>
      <c r="E10377" t="s">
        <v>350</v>
      </c>
      <c r="F10377" s="1">
        <v>42248</v>
      </c>
      <c r="G10377" s="3">
        <v>44160</v>
      </c>
      <c r="H10377" t="s">
        <v>48</v>
      </c>
      <c r="I10377" t="s">
        <v>27</v>
      </c>
      <c r="J10377" t="s">
        <v>28</v>
      </c>
      <c r="K10377">
        <v>1</v>
      </c>
      <c r="L10377">
        <v>60</v>
      </c>
      <c r="M10377" s="2">
        <v>43107</v>
      </c>
      <c r="N10377">
        <v>2018</v>
      </c>
      <c r="O10377">
        <v>7</v>
      </c>
      <c r="P10377">
        <v>7180</v>
      </c>
      <c r="Q10377">
        <v>7109</v>
      </c>
      <c r="R10377">
        <v>47142</v>
      </c>
      <c r="S10377">
        <v>7.7491599999999998</v>
      </c>
      <c r="T10377">
        <v>0</v>
      </c>
      <c r="U10377">
        <v>0</v>
      </c>
      <c r="V10377">
        <v>5771.2666669999999</v>
      </c>
      <c r="X10377">
        <v>0.16666666666666599</v>
      </c>
      <c r="Y10377" s="6">
        <f t="shared" si="278"/>
        <v>35.1</v>
      </c>
      <c r="Z10377" t="str">
        <f t="shared" si="279"/>
        <v>59701686020187</v>
      </c>
      <c r="AA10377" s="8">
        <f>VLOOKUP(Z10377,yearoveryear_WAC_pct_changes_Re!$V$1:$X$242940,3)</f>
        <v>0</v>
      </c>
    </row>
    <row r="10378" spans="1:27" x14ac:dyDescent="0.3">
      <c r="A10378">
        <v>10376</v>
      </c>
      <c r="B10378">
        <v>71508</v>
      </c>
      <c r="C10378">
        <v>597016860</v>
      </c>
      <c r="D10378" t="s">
        <v>197</v>
      </c>
      <c r="E10378" t="s">
        <v>350</v>
      </c>
      <c r="F10378" s="1">
        <v>42248</v>
      </c>
      <c r="G10378" s="3">
        <v>44160</v>
      </c>
      <c r="H10378" t="s">
        <v>48</v>
      </c>
      <c r="I10378" t="s">
        <v>27</v>
      </c>
      <c r="J10378" t="s">
        <v>28</v>
      </c>
      <c r="K10378">
        <v>1</v>
      </c>
      <c r="L10378">
        <v>60</v>
      </c>
      <c r="M10378" s="2">
        <v>43108</v>
      </c>
      <c r="N10378">
        <v>2018</v>
      </c>
      <c r="O10378">
        <v>8</v>
      </c>
      <c r="P10378">
        <v>7412</v>
      </c>
      <c r="Q10378">
        <v>7180</v>
      </c>
      <c r="R10378">
        <v>54554</v>
      </c>
      <c r="S10378">
        <v>7.7491599999999998</v>
      </c>
      <c r="T10378">
        <v>0</v>
      </c>
      <c r="U10378">
        <v>0</v>
      </c>
      <c r="V10378">
        <v>5771.2666669999999</v>
      </c>
      <c r="X10378">
        <v>0.2</v>
      </c>
      <c r="Y10378" s="6">
        <f t="shared" si="278"/>
        <v>35.06666666666667</v>
      </c>
      <c r="Z10378" t="str">
        <f t="shared" si="279"/>
        <v>59701686020188</v>
      </c>
      <c r="AA10378" s="8">
        <f>VLOOKUP(Z10378,yearoveryear_WAC_pct_changes_Re!$V$1:$X$242940,3)</f>
        <v>0</v>
      </c>
    </row>
    <row r="10379" spans="1:27" x14ac:dyDescent="0.3">
      <c r="A10379">
        <v>10377</v>
      </c>
      <c r="B10379">
        <v>71509</v>
      </c>
      <c r="C10379">
        <v>597016860</v>
      </c>
      <c r="D10379" t="s">
        <v>197</v>
      </c>
      <c r="E10379" t="s">
        <v>350</v>
      </c>
      <c r="F10379" s="1">
        <v>42248</v>
      </c>
      <c r="G10379" s="3">
        <v>44160</v>
      </c>
      <c r="H10379" t="s">
        <v>48</v>
      </c>
      <c r="I10379" t="s">
        <v>27</v>
      </c>
      <c r="J10379" t="s">
        <v>28</v>
      </c>
      <c r="K10379">
        <v>1</v>
      </c>
      <c r="L10379">
        <v>60</v>
      </c>
      <c r="M10379" s="2">
        <v>43109</v>
      </c>
      <c r="N10379">
        <v>2018</v>
      </c>
      <c r="O10379">
        <v>9</v>
      </c>
      <c r="P10379">
        <v>6873</v>
      </c>
      <c r="Q10379">
        <v>7412</v>
      </c>
      <c r="R10379">
        <v>61427</v>
      </c>
      <c r="S10379">
        <v>7.7491599999999998</v>
      </c>
      <c r="T10379">
        <v>0</v>
      </c>
      <c r="U10379">
        <v>0</v>
      </c>
      <c r="V10379">
        <v>5771.2666669999999</v>
      </c>
      <c r="X10379">
        <v>0.233333333333333</v>
      </c>
      <c r="Y10379" s="6">
        <f t="shared" si="278"/>
        <v>35.033333333333331</v>
      </c>
      <c r="Z10379" t="str">
        <f t="shared" si="279"/>
        <v>59701686020189</v>
      </c>
      <c r="AA10379" s="8">
        <f>VLOOKUP(Z10379,yearoveryear_WAC_pct_changes_Re!$V$1:$X$242940,3)</f>
        <v>0</v>
      </c>
    </row>
    <row r="10380" spans="1:27" x14ac:dyDescent="0.3">
      <c r="A10380">
        <v>10378</v>
      </c>
      <c r="B10380">
        <v>71510</v>
      </c>
      <c r="C10380">
        <v>597016860</v>
      </c>
      <c r="D10380" t="s">
        <v>197</v>
      </c>
      <c r="E10380" t="s">
        <v>350</v>
      </c>
      <c r="F10380" s="1">
        <v>42248</v>
      </c>
      <c r="G10380" s="3">
        <v>44160</v>
      </c>
      <c r="H10380" t="s">
        <v>48</v>
      </c>
      <c r="I10380" t="s">
        <v>27</v>
      </c>
      <c r="J10380" t="s">
        <v>28</v>
      </c>
      <c r="K10380">
        <v>1</v>
      </c>
      <c r="L10380">
        <v>60</v>
      </c>
      <c r="M10380" s="2">
        <v>43110</v>
      </c>
      <c r="N10380">
        <v>2018</v>
      </c>
      <c r="O10380">
        <v>10</v>
      </c>
      <c r="P10380">
        <v>7515</v>
      </c>
      <c r="Q10380">
        <v>6873</v>
      </c>
      <c r="R10380">
        <v>68942</v>
      </c>
      <c r="S10380">
        <v>7.7491599999999998</v>
      </c>
      <c r="T10380">
        <v>0</v>
      </c>
      <c r="U10380">
        <v>0</v>
      </c>
      <c r="V10380">
        <v>5771.2666669999999</v>
      </c>
      <c r="X10380">
        <v>0.266666666666666</v>
      </c>
      <c r="Y10380" s="6">
        <f t="shared" si="278"/>
        <v>35</v>
      </c>
      <c r="Z10380" t="str">
        <f t="shared" si="279"/>
        <v>597016860201810</v>
      </c>
      <c r="AA10380" s="8">
        <f>VLOOKUP(Z10380,yearoveryear_WAC_pct_changes_Re!$V$1:$X$242940,3)</f>
        <v>0</v>
      </c>
    </row>
    <row r="10381" spans="1:27" x14ac:dyDescent="0.3">
      <c r="A10381">
        <v>10379</v>
      </c>
      <c r="B10381">
        <v>71511</v>
      </c>
      <c r="C10381">
        <v>597016860</v>
      </c>
      <c r="D10381" t="s">
        <v>197</v>
      </c>
      <c r="E10381" t="s">
        <v>350</v>
      </c>
      <c r="F10381" s="1">
        <v>42248</v>
      </c>
      <c r="G10381" s="3">
        <v>44160</v>
      </c>
      <c r="H10381" t="s">
        <v>48</v>
      </c>
      <c r="I10381" t="s">
        <v>27</v>
      </c>
      <c r="J10381" t="s">
        <v>28</v>
      </c>
      <c r="K10381">
        <v>1</v>
      </c>
      <c r="L10381">
        <v>60</v>
      </c>
      <c r="M10381" s="2">
        <v>43111</v>
      </c>
      <c r="N10381">
        <v>2018</v>
      </c>
      <c r="O10381">
        <v>11</v>
      </c>
      <c r="P10381">
        <v>7294</v>
      </c>
      <c r="Q10381">
        <v>7515</v>
      </c>
      <c r="R10381">
        <v>76236</v>
      </c>
      <c r="S10381">
        <v>7.7491599999999998</v>
      </c>
      <c r="T10381">
        <v>0</v>
      </c>
      <c r="U10381">
        <v>0</v>
      </c>
      <c r="V10381">
        <v>5771.2666669999999</v>
      </c>
      <c r="X10381">
        <v>0.3</v>
      </c>
      <c r="Y10381" s="6">
        <f t="shared" si="278"/>
        <v>34.966666666666669</v>
      </c>
      <c r="Z10381" t="str">
        <f t="shared" si="279"/>
        <v>597016860201811</v>
      </c>
      <c r="AA10381" s="8">
        <f>VLOOKUP(Z10381,yearoveryear_WAC_pct_changes_Re!$V$1:$X$242940,3)</f>
        <v>0</v>
      </c>
    </row>
    <row r="10382" spans="1:27" x14ac:dyDescent="0.3">
      <c r="A10382">
        <v>10380</v>
      </c>
      <c r="B10382">
        <v>71512</v>
      </c>
      <c r="C10382">
        <v>597016860</v>
      </c>
      <c r="D10382" t="s">
        <v>197</v>
      </c>
      <c r="E10382" t="s">
        <v>350</v>
      </c>
      <c r="F10382" s="1">
        <v>42248</v>
      </c>
      <c r="G10382" s="3">
        <v>44160</v>
      </c>
      <c r="H10382" t="s">
        <v>48</v>
      </c>
      <c r="I10382" t="s">
        <v>27</v>
      </c>
      <c r="J10382" t="s">
        <v>28</v>
      </c>
      <c r="K10382">
        <v>1</v>
      </c>
      <c r="L10382">
        <v>60</v>
      </c>
      <c r="M10382" s="2">
        <v>43112</v>
      </c>
      <c r="N10382">
        <v>2018</v>
      </c>
      <c r="O10382">
        <v>12</v>
      </c>
      <c r="P10382">
        <v>7515</v>
      </c>
      <c r="Q10382">
        <v>7294</v>
      </c>
      <c r="R10382">
        <v>83751</v>
      </c>
      <c r="S10382">
        <v>7.7491599999999998</v>
      </c>
      <c r="T10382">
        <v>0</v>
      </c>
      <c r="U10382">
        <v>0</v>
      </c>
      <c r="V10382">
        <v>5771.2666669999999</v>
      </c>
      <c r="X10382">
        <v>0.33333333333333298</v>
      </c>
      <c r="Y10382" s="6">
        <f t="shared" si="278"/>
        <v>34.93333333333333</v>
      </c>
      <c r="Z10382" t="str">
        <f t="shared" si="279"/>
        <v>597016860201812</v>
      </c>
      <c r="AA10382" s="8">
        <f>VLOOKUP(Z10382,yearoveryear_WAC_pct_changes_Re!$V$1:$X$242940,3)</f>
        <v>0</v>
      </c>
    </row>
    <row r="10383" spans="1:27" x14ac:dyDescent="0.3">
      <c r="A10383">
        <v>10381</v>
      </c>
      <c r="B10383">
        <v>71513</v>
      </c>
      <c r="C10383">
        <v>597016860</v>
      </c>
      <c r="D10383" t="s">
        <v>197</v>
      </c>
      <c r="E10383" t="s">
        <v>350</v>
      </c>
      <c r="F10383" s="1">
        <v>42248</v>
      </c>
      <c r="G10383" s="3">
        <v>44160</v>
      </c>
      <c r="H10383" t="s">
        <v>48</v>
      </c>
      <c r="I10383" t="s">
        <v>27</v>
      </c>
      <c r="J10383" t="s">
        <v>28</v>
      </c>
      <c r="K10383">
        <v>1</v>
      </c>
      <c r="L10383">
        <v>60</v>
      </c>
      <c r="M10383" s="2">
        <v>43466</v>
      </c>
      <c r="N10383">
        <v>2019</v>
      </c>
      <c r="O10383">
        <v>1</v>
      </c>
      <c r="P10383">
        <v>8124</v>
      </c>
      <c r="Q10383">
        <v>7515</v>
      </c>
      <c r="R10383">
        <v>8124</v>
      </c>
      <c r="S10383">
        <v>7.7491599999999998</v>
      </c>
      <c r="T10383">
        <v>0</v>
      </c>
      <c r="U10383">
        <v>0</v>
      </c>
      <c r="V10383">
        <v>5771.2666669999999</v>
      </c>
      <c r="X10383">
        <v>12.133333333333301</v>
      </c>
      <c r="Y10383" s="6">
        <f t="shared" si="278"/>
        <v>23.133333333333333</v>
      </c>
      <c r="Z10383" t="str">
        <f t="shared" si="279"/>
        <v>59701686020191</v>
      </c>
      <c r="AA10383" s="8">
        <f>VLOOKUP(Z10383,yearoveryear_WAC_pct_changes_Re!$V$1:$X$242940,3)</f>
        <v>0</v>
      </c>
    </row>
    <row r="10384" spans="1:27" x14ac:dyDescent="0.3">
      <c r="A10384">
        <v>10382</v>
      </c>
      <c r="B10384">
        <v>71514</v>
      </c>
      <c r="C10384">
        <v>597016860</v>
      </c>
      <c r="D10384" t="s">
        <v>197</v>
      </c>
      <c r="E10384" t="s">
        <v>350</v>
      </c>
      <c r="F10384" s="1">
        <v>42248</v>
      </c>
      <c r="G10384" s="3">
        <v>44160</v>
      </c>
      <c r="H10384" t="s">
        <v>48</v>
      </c>
      <c r="I10384" t="s">
        <v>27</v>
      </c>
      <c r="J10384" t="s">
        <v>28</v>
      </c>
      <c r="K10384">
        <v>1</v>
      </c>
      <c r="L10384">
        <v>60</v>
      </c>
      <c r="M10384" s="2">
        <v>43467</v>
      </c>
      <c r="N10384">
        <v>2019</v>
      </c>
      <c r="O10384">
        <v>2</v>
      </c>
      <c r="P10384">
        <v>7533</v>
      </c>
      <c r="Q10384">
        <v>8124</v>
      </c>
      <c r="R10384">
        <v>15657</v>
      </c>
      <c r="S10384">
        <v>8.2141599999999997</v>
      </c>
      <c r="T10384">
        <v>6.0006504000000002E-2</v>
      </c>
      <c r="U10384">
        <v>1</v>
      </c>
      <c r="V10384">
        <v>5771.2666669999999</v>
      </c>
      <c r="X10384">
        <v>12.1666666666666</v>
      </c>
      <c r="Y10384" s="6">
        <f t="shared" si="278"/>
        <v>23.1</v>
      </c>
      <c r="Z10384" t="str">
        <f t="shared" si="279"/>
        <v>59701686020192</v>
      </c>
      <c r="AA10384" s="8">
        <f>VLOOKUP(Z10384,yearoveryear_WAC_pct_changes_Re!$V$1:$X$242940,3)</f>
        <v>0</v>
      </c>
    </row>
    <row r="10385" spans="1:27" x14ac:dyDescent="0.3">
      <c r="A10385">
        <v>10383</v>
      </c>
      <c r="B10385">
        <v>71515</v>
      </c>
      <c r="C10385">
        <v>597016860</v>
      </c>
      <c r="D10385" t="s">
        <v>197</v>
      </c>
      <c r="E10385" t="s">
        <v>350</v>
      </c>
      <c r="F10385" s="1">
        <v>42248</v>
      </c>
      <c r="G10385" s="3">
        <v>44160</v>
      </c>
      <c r="H10385" t="s">
        <v>48</v>
      </c>
      <c r="I10385" t="s">
        <v>27</v>
      </c>
      <c r="J10385" t="s">
        <v>28</v>
      </c>
      <c r="K10385">
        <v>1</v>
      </c>
      <c r="L10385">
        <v>60</v>
      </c>
      <c r="M10385" s="2">
        <v>43468</v>
      </c>
      <c r="N10385">
        <v>2019</v>
      </c>
      <c r="O10385">
        <v>3</v>
      </c>
      <c r="P10385">
        <v>8547</v>
      </c>
      <c r="Q10385">
        <v>7533</v>
      </c>
      <c r="R10385">
        <v>24204</v>
      </c>
      <c r="S10385">
        <v>8.2141599999999997</v>
      </c>
      <c r="T10385">
        <v>0</v>
      </c>
      <c r="U10385">
        <v>0</v>
      </c>
      <c r="V10385">
        <v>5771.2666669999999</v>
      </c>
      <c r="X10385">
        <v>3.3333333333333298E-2</v>
      </c>
      <c r="Y10385" s="6">
        <f t="shared" si="278"/>
        <v>23.066666666666666</v>
      </c>
      <c r="Z10385" t="str">
        <f t="shared" si="279"/>
        <v>59701686020193</v>
      </c>
      <c r="AA10385" s="8">
        <f>VLOOKUP(Z10385,yearoveryear_WAC_pct_changes_Re!$V$1:$X$242940,3)</f>
        <v>0</v>
      </c>
    </row>
    <row r="10386" spans="1:27" x14ac:dyDescent="0.3">
      <c r="A10386">
        <v>10384</v>
      </c>
      <c r="B10386">
        <v>71516</v>
      </c>
      <c r="C10386">
        <v>597016860</v>
      </c>
      <c r="D10386" t="s">
        <v>197</v>
      </c>
      <c r="E10386" t="s">
        <v>350</v>
      </c>
      <c r="F10386" s="1">
        <v>42248</v>
      </c>
      <c r="G10386" s="3">
        <v>44160</v>
      </c>
      <c r="H10386" t="s">
        <v>48</v>
      </c>
      <c r="I10386" t="s">
        <v>27</v>
      </c>
      <c r="J10386" t="s">
        <v>28</v>
      </c>
      <c r="K10386">
        <v>1</v>
      </c>
      <c r="L10386">
        <v>60</v>
      </c>
      <c r="M10386" s="2">
        <v>43469</v>
      </c>
      <c r="N10386">
        <v>2019</v>
      </c>
      <c r="O10386">
        <v>4</v>
      </c>
      <c r="P10386">
        <v>8891</v>
      </c>
      <c r="Q10386">
        <v>8547</v>
      </c>
      <c r="R10386">
        <v>33095</v>
      </c>
      <c r="S10386">
        <v>8.2141599999999997</v>
      </c>
      <c r="T10386">
        <v>0</v>
      </c>
      <c r="U10386">
        <v>0</v>
      </c>
      <c r="V10386">
        <v>5771.2666669999999</v>
      </c>
      <c r="X10386">
        <v>6.6666666666666596E-2</v>
      </c>
      <c r="Y10386" s="6">
        <f t="shared" si="278"/>
        <v>23.033333333333335</v>
      </c>
      <c r="Z10386" t="str">
        <f t="shared" si="279"/>
        <v>59701686020194</v>
      </c>
      <c r="AA10386" s="8">
        <f>VLOOKUP(Z10386,yearoveryear_WAC_pct_changes_Re!$V$1:$X$242940,3)</f>
        <v>0</v>
      </c>
    </row>
    <row r="10387" spans="1:27" x14ac:dyDescent="0.3">
      <c r="A10387">
        <v>10385</v>
      </c>
      <c r="B10387">
        <v>71517</v>
      </c>
      <c r="C10387">
        <v>597016860</v>
      </c>
      <c r="D10387" t="s">
        <v>197</v>
      </c>
      <c r="E10387" t="s">
        <v>350</v>
      </c>
      <c r="F10387" s="1">
        <v>42248</v>
      </c>
      <c r="G10387" s="3">
        <v>44160</v>
      </c>
      <c r="H10387" t="s">
        <v>48</v>
      </c>
      <c r="I10387" t="s">
        <v>27</v>
      </c>
      <c r="J10387" t="s">
        <v>28</v>
      </c>
      <c r="K10387">
        <v>1</v>
      </c>
      <c r="L10387">
        <v>60</v>
      </c>
      <c r="M10387" s="2">
        <v>43470</v>
      </c>
      <c r="N10387">
        <v>2019</v>
      </c>
      <c r="O10387">
        <v>5</v>
      </c>
      <c r="P10387">
        <v>9256</v>
      </c>
      <c r="Q10387">
        <v>8891</v>
      </c>
      <c r="R10387">
        <v>42351</v>
      </c>
      <c r="S10387">
        <v>8.2141599999999997</v>
      </c>
      <c r="T10387">
        <v>0</v>
      </c>
      <c r="U10387">
        <v>0</v>
      </c>
      <c r="V10387">
        <v>5771.2666669999999</v>
      </c>
      <c r="X10387">
        <v>0.1</v>
      </c>
      <c r="Y10387" s="6">
        <f t="shared" si="278"/>
        <v>23</v>
      </c>
      <c r="Z10387" t="str">
        <f t="shared" si="279"/>
        <v>59701686020195</v>
      </c>
      <c r="AA10387" s="8">
        <f>VLOOKUP(Z10387,yearoveryear_WAC_pct_changes_Re!$V$1:$X$242940,3)</f>
        <v>0</v>
      </c>
    </row>
    <row r="10388" spans="1:27" x14ac:dyDescent="0.3">
      <c r="A10388">
        <v>10386</v>
      </c>
      <c r="B10388">
        <v>71518</v>
      </c>
      <c r="C10388">
        <v>597016860</v>
      </c>
      <c r="D10388" t="s">
        <v>197</v>
      </c>
      <c r="E10388" t="s">
        <v>350</v>
      </c>
      <c r="F10388" s="1">
        <v>42248</v>
      </c>
      <c r="G10388" s="3">
        <v>44160</v>
      </c>
      <c r="H10388" t="s">
        <v>48</v>
      </c>
      <c r="I10388" t="s">
        <v>27</v>
      </c>
      <c r="J10388" t="s">
        <v>28</v>
      </c>
      <c r="K10388">
        <v>1</v>
      </c>
      <c r="L10388">
        <v>60</v>
      </c>
      <c r="M10388" s="2">
        <v>43471</v>
      </c>
      <c r="N10388">
        <v>2019</v>
      </c>
      <c r="O10388">
        <v>6</v>
      </c>
      <c r="P10388">
        <v>8936</v>
      </c>
      <c r="Q10388">
        <v>9256</v>
      </c>
      <c r="R10388">
        <v>51287</v>
      </c>
      <c r="S10388">
        <v>8.2141599999999997</v>
      </c>
      <c r="T10388">
        <v>0</v>
      </c>
      <c r="U10388">
        <v>0</v>
      </c>
      <c r="V10388">
        <v>5771.2666669999999</v>
      </c>
      <c r="X10388">
        <v>0.133333333333333</v>
      </c>
      <c r="Y10388" s="6">
        <f t="shared" si="278"/>
        <v>22.966666666666665</v>
      </c>
      <c r="Z10388" t="str">
        <f t="shared" si="279"/>
        <v>59701686020196</v>
      </c>
      <c r="AA10388" s="8">
        <f>VLOOKUP(Z10388,yearoveryear_WAC_pct_changes_Re!$V$1:$X$242940,3)</f>
        <v>0</v>
      </c>
    </row>
    <row r="10389" spans="1:27" x14ac:dyDescent="0.3">
      <c r="A10389">
        <v>10387</v>
      </c>
      <c r="B10389">
        <v>71519</v>
      </c>
      <c r="C10389">
        <v>597016860</v>
      </c>
      <c r="D10389" t="s">
        <v>197</v>
      </c>
      <c r="E10389" t="s">
        <v>350</v>
      </c>
      <c r="F10389" s="1">
        <v>42248</v>
      </c>
      <c r="G10389" s="3">
        <v>44160</v>
      </c>
      <c r="H10389" t="s">
        <v>48</v>
      </c>
      <c r="I10389" t="s">
        <v>27</v>
      </c>
      <c r="J10389" t="s">
        <v>28</v>
      </c>
      <c r="K10389">
        <v>1</v>
      </c>
      <c r="L10389">
        <v>60</v>
      </c>
      <c r="M10389" s="2">
        <v>43472</v>
      </c>
      <c r="N10389">
        <v>2019</v>
      </c>
      <c r="O10389">
        <v>7</v>
      </c>
      <c r="P10389">
        <v>9612</v>
      </c>
      <c r="Q10389">
        <v>8936</v>
      </c>
      <c r="R10389">
        <v>60899</v>
      </c>
      <c r="S10389">
        <v>8.2141599999999997</v>
      </c>
      <c r="T10389">
        <v>0</v>
      </c>
      <c r="U10389">
        <v>0</v>
      </c>
      <c r="V10389">
        <v>5771.2666669999999</v>
      </c>
      <c r="X10389">
        <v>0.16666666666666599</v>
      </c>
      <c r="Y10389" s="6">
        <f t="shared" si="278"/>
        <v>22.933333333333334</v>
      </c>
      <c r="Z10389" t="str">
        <f t="shared" si="279"/>
        <v>59701686020197</v>
      </c>
      <c r="AA10389" s="8">
        <f>VLOOKUP(Z10389,yearoveryear_WAC_pct_changes_Re!$V$1:$X$242940,3)</f>
        <v>0</v>
      </c>
    </row>
    <row r="10390" spans="1:27" x14ac:dyDescent="0.3">
      <c r="A10390">
        <v>10388</v>
      </c>
      <c r="B10390">
        <v>71520</v>
      </c>
      <c r="C10390">
        <v>597016860</v>
      </c>
      <c r="D10390" t="s">
        <v>197</v>
      </c>
      <c r="E10390" t="s">
        <v>350</v>
      </c>
      <c r="F10390" s="1">
        <v>42248</v>
      </c>
      <c r="G10390" s="3">
        <v>44160</v>
      </c>
      <c r="H10390" t="s">
        <v>48</v>
      </c>
      <c r="I10390" t="s">
        <v>27</v>
      </c>
      <c r="J10390" t="s">
        <v>28</v>
      </c>
      <c r="K10390">
        <v>1</v>
      </c>
      <c r="L10390">
        <v>60</v>
      </c>
      <c r="M10390" s="2">
        <v>43473</v>
      </c>
      <c r="N10390">
        <v>2019</v>
      </c>
      <c r="O10390">
        <v>8</v>
      </c>
      <c r="P10390">
        <v>9679</v>
      </c>
      <c r="Q10390">
        <v>9612</v>
      </c>
      <c r="R10390">
        <v>70578</v>
      </c>
      <c r="S10390">
        <v>8.2141599999999997</v>
      </c>
      <c r="T10390">
        <v>0</v>
      </c>
      <c r="U10390">
        <v>0</v>
      </c>
      <c r="V10390">
        <v>5771.2666669999999</v>
      </c>
      <c r="X10390">
        <v>0.2</v>
      </c>
      <c r="Y10390" s="6">
        <f t="shared" si="278"/>
        <v>22.9</v>
      </c>
      <c r="Z10390" t="str">
        <f t="shared" si="279"/>
        <v>59701686020198</v>
      </c>
      <c r="AA10390" s="8">
        <f>VLOOKUP(Z10390,yearoveryear_WAC_pct_changes_Re!$V$1:$X$242940,3)</f>
        <v>0</v>
      </c>
    </row>
    <row r="10391" spans="1:27" x14ac:dyDescent="0.3">
      <c r="A10391">
        <v>10389</v>
      </c>
      <c r="B10391">
        <v>71521</v>
      </c>
      <c r="C10391">
        <v>597016860</v>
      </c>
      <c r="D10391" t="s">
        <v>197</v>
      </c>
      <c r="E10391" t="s">
        <v>350</v>
      </c>
      <c r="F10391" s="1">
        <v>42248</v>
      </c>
      <c r="G10391" s="3">
        <v>44160</v>
      </c>
      <c r="H10391" t="s">
        <v>48</v>
      </c>
      <c r="I10391" t="s">
        <v>27</v>
      </c>
      <c r="J10391" t="s">
        <v>28</v>
      </c>
      <c r="K10391">
        <v>1</v>
      </c>
      <c r="L10391">
        <v>60</v>
      </c>
      <c r="M10391" s="2">
        <v>43474</v>
      </c>
      <c r="N10391">
        <v>2019</v>
      </c>
      <c r="O10391">
        <v>9</v>
      </c>
      <c r="P10391">
        <v>9232</v>
      </c>
      <c r="Q10391">
        <v>9679</v>
      </c>
      <c r="R10391">
        <v>79810</v>
      </c>
      <c r="S10391">
        <v>8.2141599999999997</v>
      </c>
      <c r="T10391">
        <v>0</v>
      </c>
      <c r="U10391">
        <v>0</v>
      </c>
      <c r="V10391">
        <v>5771.2666669999999</v>
      </c>
      <c r="X10391">
        <v>0.233333333333333</v>
      </c>
      <c r="Y10391" s="6">
        <f t="shared" si="278"/>
        <v>22.866666666666667</v>
      </c>
      <c r="Z10391" t="str">
        <f t="shared" si="279"/>
        <v>59701686020199</v>
      </c>
      <c r="AA10391" s="8">
        <f>VLOOKUP(Z10391,yearoveryear_WAC_pct_changes_Re!$V$1:$X$242940,3)</f>
        <v>0</v>
      </c>
    </row>
    <row r="10392" spans="1:27" x14ac:dyDescent="0.3">
      <c r="A10392">
        <v>10390</v>
      </c>
      <c r="B10392">
        <v>71522</v>
      </c>
      <c r="C10392">
        <v>597016860</v>
      </c>
      <c r="D10392" t="s">
        <v>197</v>
      </c>
      <c r="E10392" t="s">
        <v>350</v>
      </c>
      <c r="F10392" s="1">
        <v>42248</v>
      </c>
      <c r="G10392" s="3">
        <v>44160</v>
      </c>
      <c r="H10392" t="s">
        <v>48</v>
      </c>
      <c r="I10392" t="s">
        <v>27</v>
      </c>
      <c r="J10392" t="s">
        <v>28</v>
      </c>
      <c r="K10392">
        <v>1</v>
      </c>
      <c r="L10392">
        <v>60</v>
      </c>
      <c r="M10392" s="2">
        <v>43475</v>
      </c>
      <c r="N10392">
        <v>2019</v>
      </c>
      <c r="O10392">
        <v>10</v>
      </c>
      <c r="P10392">
        <v>9822</v>
      </c>
      <c r="Q10392">
        <v>9232</v>
      </c>
      <c r="R10392">
        <v>89632</v>
      </c>
      <c r="S10392">
        <v>8.2141599999999997</v>
      </c>
      <c r="T10392">
        <v>0</v>
      </c>
      <c r="U10392">
        <v>0</v>
      </c>
      <c r="V10392">
        <v>5771.2666669999999</v>
      </c>
      <c r="X10392">
        <v>0.266666666666666</v>
      </c>
      <c r="Y10392" s="6">
        <f t="shared" si="278"/>
        <v>22.833333333333332</v>
      </c>
      <c r="Z10392" t="str">
        <f t="shared" si="279"/>
        <v>597016860201910</v>
      </c>
      <c r="AA10392" s="8">
        <f>VLOOKUP(Z10392,yearoveryear_WAC_pct_changes_Re!$V$1:$X$242940,3)</f>
        <v>0</v>
      </c>
    </row>
    <row r="10393" spans="1:27" x14ac:dyDescent="0.3">
      <c r="A10393">
        <v>10391</v>
      </c>
      <c r="B10393">
        <v>71523</v>
      </c>
      <c r="C10393">
        <v>597016860</v>
      </c>
      <c r="D10393" t="s">
        <v>197</v>
      </c>
      <c r="E10393" t="s">
        <v>350</v>
      </c>
      <c r="F10393" s="1">
        <v>42248</v>
      </c>
      <c r="G10393" s="3">
        <v>44160</v>
      </c>
      <c r="H10393" t="s">
        <v>48</v>
      </c>
      <c r="I10393" t="s">
        <v>27</v>
      </c>
      <c r="J10393" t="s">
        <v>28</v>
      </c>
      <c r="K10393">
        <v>1</v>
      </c>
      <c r="L10393">
        <v>60</v>
      </c>
      <c r="M10393" s="2">
        <v>43476</v>
      </c>
      <c r="N10393">
        <v>2019</v>
      </c>
      <c r="O10393">
        <v>11</v>
      </c>
      <c r="P10393">
        <v>9341</v>
      </c>
      <c r="Q10393">
        <v>9822</v>
      </c>
      <c r="R10393">
        <v>98973</v>
      </c>
      <c r="S10393">
        <v>8.2141599999999997</v>
      </c>
      <c r="T10393">
        <v>0</v>
      </c>
      <c r="U10393">
        <v>0</v>
      </c>
      <c r="V10393">
        <v>5771.2666669999999</v>
      </c>
      <c r="X10393">
        <v>0.3</v>
      </c>
      <c r="Y10393" s="6">
        <f t="shared" si="278"/>
        <v>22.8</v>
      </c>
      <c r="Z10393" t="str">
        <f t="shared" si="279"/>
        <v>597016860201911</v>
      </c>
      <c r="AA10393" s="8">
        <f>VLOOKUP(Z10393,yearoveryear_WAC_pct_changes_Re!$V$1:$X$242940,3)</f>
        <v>0</v>
      </c>
    </row>
    <row r="10394" spans="1:27" x14ac:dyDescent="0.3">
      <c r="A10394">
        <v>10392</v>
      </c>
      <c r="B10394">
        <v>71524</v>
      </c>
      <c r="C10394">
        <v>597016860</v>
      </c>
      <c r="D10394" t="s">
        <v>197</v>
      </c>
      <c r="E10394" t="s">
        <v>350</v>
      </c>
      <c r="F10394" s="1">
        <v>42248</v>
      </c>
      <c r="G10394" s="3">
        <v>44160</v>
      </c>
      <c r="H10394" t="s">
        <v>48</v>
      </c>
      <c r="I10394" t="s">
        <v>27</v>
      </c>
      <c r="J10394" t="s">
        <v>28</v>
      </c>
      <c r="K10394">
        <v>1</v>
      </c>
      <c r="L10394">
        <v>60</v>
      </c>
      <c r="M10394" s="2">
        <v>43477</v>
      </c>
      <c r="N10394">
        <v>2019</v>
      </c>
      <c r="O10394">
        <v>12</v>
      </c>
      <c r="P10394">
        <v>10089</v>
      </c>
      <c r="Q10394">
        <v>9341</v>
      </c>
      <c r="R10394">
        <v>109062</v>
      </c>
      <c r="S10394">
        <v>8.2141599999999997</v>
      </c>
      <c r="T10394">
        <v>0</v>
      </c>
      <c r="U10394">
        <v>0</v>
      </c>
      <c r="V10394">
        <v>5771.2666669999999</v>
      </c>
      <c r="X10394">
        <v>0.33333333333333298</v>
      </c>
      <c r="Y10394" s="6">
        <f t="shared" si="278"/>
        <v>22.766666666666666</v>
      </c>
      <c r="Z10394" t="str">
        <f t="shared" si="279"/>
        <v>597016860201912</v>
      </c>
      <c r="AA10394" s="8">
        <f>VLOOKUP(Z10394,yearoveryear_WAC_pct_changes_Re!$V$1:$X$242940,3)</f>
        <v>0</v>
      </c>
    </row>
    <row r="10395" spans="1:27" x14ac:dyDescent="0.3">
      <c r="A10395">
        <v>10393</v>
      </c>
      <c r="B10395">
        <v>71525</v>
      </c>
      <c r="C10395">
        <v>597016860</v>
      </c>
      <c r="D10395" t="s">
        <v>197</v>
      </c>
      <c r="E10395" t="s">
        <v>350</v>
      </c>
      <c r="F10395" s="1">
        <v>42248</v>
      </c>
      <c r="G10395" s="3">
        <v>44160</v>
      </c>
      <c r="H10395" t="s">
        <v>48</v>
      </c>
      <c r="I10395" t="s">
        <v>27</v>
      </c>
      <c r="J10395" t="s">
        <v>28</v>
      </c>
      <c r="K10395">
        <v>1</v>
      </c>
      <c r="L10395">
        <v>60</v>
      </c>
      <c r="M10395" s="2">
        <v>43831</v>
      </c>
      <c r="N10395">
        <v>2020</v>
      </c>
      <c r="O10395">
        <v>1</v>
      </c>
      <c r="P10395">
        <v>10070</v>
      </c>
      <c r="Q10395">
        <v>10089</v>
      </c>
      <c r="R10395">
        <v>10070</v>
      </c>
      <c r="S10395">
        <v>8.2141599999999997</v>
      </c>
      <c r="T10395">
        <v>0</v>
      </c>
      <c r="U10395">
        <v>0</v>
      </c>
      <c r="V10395">
        <v>5771.2666669999999</v>
      </c>
      <c r="X10395">
        <v>12.133333333333301</v>
      </c>
      <c r="Y10395" s="6">
        <f t="shared" si="278"/>
        <v>10.966666666666667</v>
      </c>
      <c r="Z10395" t="str">
        <f t="shared" si="279"/>
        <v>59701686020201</v>
      </c>
      <c r="AA10395" s="8">
        <f>VLOOKUP(Z10395,yearoveryear_WAC_pct_changes_Re!$V$1:$X$242940,3)</f>
        <v>0</v>
      </c>
    </row>
    <row r="10396" spans="1:27" x14ac:dyDescent="0.3">
      <c r="A10396">
        <v>10394</v>
      </c>
      <c r="B10396">
        <v>71526</v>
      </c>
      <c r="C10396">
        <v>597016860</v>
      </c>
      <c r="D10396" t="s">
        <v>197</v>
      </c>
      <c r="E10396" t="s">
        <v>350</v>
      </c>
      <c r="F10396" s="1">
        <v>42248</v>
      </c>
      <c r="G10396" s="3">
        <v>44160</v>
      </c>
      <c r="H10396" t="s">
        <v>48</v>
      </c>
      <c r="I10396" t="s">
        <v>27</v>
      </c>
      <c r="J10396" t="s">
        <v>28</v>
      </c>
      <c r="K10396">
        <v>1</v>
      </c>
      <c r="L10396">
        <v>60</v>
      </c>
      <c r="M10396" s="2">
        <v>43832</v>
      </c>
      <c r="N10396">
        <v>2020</v>
      </c>
      <c r="O10396">
        <v>2</v>
      </c>
      <c r="P10396">
        <v>9503</v>
      </c>
      <c r="Q10396">
        <v>10070</v>
      </c>
      <c r="R10396">
        <v>19573</v>
      </c>
      <c r="S10396">
        <v>8.7070000000000007</v>
      </c>
      <c r="T10396">
        <v>5.9998830999999898E-2</v>
      </c>
      <c r="U10396">
        <v>1</v>
      </c>
      <c r="V10396">
        <v>5771.2666669999999</v>
      </c>
      <c r="X10396">
        <v>12.1666666666666</v>
      </c>
      <c r="Y10396" s="6">
        <f t="shared" si="278"/>
        <v>10.933333333333334</v>
      </c>
      <c r="Z10396" t="str">
        <f t="shared" si="279"/>
        <v>59701686020202</v>
      </c>
      <c r="AA10396" s="8">
        <f>VLOOKUP(Z10396,yearoveryear_WAC_pct_changes_Re!$V$1:$X$242940,3)</f>
        <v>0</v>
      </c>
    </row>
    <row r="10397" spans="1:27" x14ac:dyDescent="0.3">
      <c r="A10397">
        <v>10395</v>
      </c>
      <c r="B10397">
        <v>71527</v>
      </c>
      <c r="C10397">
        <v>597016860</v>
      </c>
      <c r="D10397" t="s">
        <v>197</v>
      </c>
      <c r="E10397" t="s">
        <v>350</v>
      </c>
      <c r="F10397" s="1">
        <v>42248</v>
      </c>
      <c r="G10397" s="3">
        <v>44160</v>
      </c>
      <c r="H10397" t="s">
        <v>48</v>
      </c>
      <c r="I10397" t="s">
        <v>27</v>
      </c>
      <c r="J10397" t="s">
        <v>28</v>
      </c>
      <c r="K10397">
        <v>1</v>
      </c>
      <c r="L10397">
        <v>60</v>
      </c>
      <c r="M10397" s="2">
        <v>43833</v>
      </c>
      <c r="N10397">
        <v>2020</v>
      </c>
      <c r="O10397">
        <v>3</v>
      </c>
      <c r="P10397">
        <v>11250</v>
      </c>
      <c r="Q10397">
        <v>9503</v>
      </c>
      <c r="R10397">
        <v>30823</v>
      </c>
      <c r="S10397">
        <v>8.7070000000000007</v>
      </c>
      <c r="T10397">
        <v>0</v>
      </c>
      <c r="U10397">
        <v>0</v>
      </c>
      <c r="V10397">
        <v>5771.2666669999999</v>
      </c>
      <c r="X10397">
        <v>3.3333333333333298E-2</v>
      </c>
      <c r="Y10397" s="6">
        <f t="shared" si="278"/>
        <v>10.9</v>
      </c>
      <c r="Z10397" t="str">
        <f t="shared" si="279"/>
        <v>59701686020203</v>
      </c>
      <c r="AA10397" s="8">
        <f>VLOOKUP(Z10397,yearoveryear_WAC_pct_changes_Re!$V$1:$X$242940,3)</f>
        <v>0</v>
      </c>
    </row>
    <row r="10398" spans="1:27" x14ac:dyDescent="0.3">
      <c r="A10398">
        <v>10396</v>
      </c>
      <c r="B10398">
        <v>71528</v>
      </c>
      <c r="C10398">
        <v>597016860</v>
      </c>
      <c r="D10398" t="s">
        <v>197</v>
      </c>
      <c r="E10398" t="s">
        <v>350</v>
      </c>
      <c r="F10398" s="1">
        <v>42248</v>
      </c>
      <c r="G10398" s="3">
        <v>44160</v>
      </c>
      <c r="H10398" t="s">
        <v>48</v>
      </c>
      <c r="I10398" t="s">
        <v>27</v>
      </c>
      <c r="J10398" t="s">
        <v>28</v>
      </c>
      <c r="K10398">
        <v>1</v>
      </c>
      <c r="L10398">
        <v>60</v>
      </c>
      <c r="M10398" s="2">
        <v>43834</v>
      </c>
      <c r="N10398">
        <v>2020</v>
      </c>
      <c r="O10398">
        <v>4</v>
      </c>
      <c r="P10398">
        <v>10453</v>
      </c>
      <c r="Q10398">
        <v>11250</v>
      </c>
      <c r="R10398">
        <v>41276</v>
      </c>
      <c r="S10398">
        <v>8.7070000000000007</v>
      </c>
      <c r="T10398">
        <v>0</v>
      </c>
      <c r="U10398">
        <v>0</v>
      </c>
      <c r="V10398">
        <v>5771.2666669999999</v>
      </c>
      <c r="X10398">
        <v>6.6666666666666596E-2</v>
      </c>
      <c r="Y10398" s="6">
        <f t="shared" si="278"/>
        <v>10.866666666666667</v>
      </c>
      <c r="Z10398" t="str">
        <f t="shared" si="279"/>
        <v>59701686020204</v>
      </c>
      <c r="AA10398" s="8">
        <f>VLOOKUP(Z10398,yearoveryear_WAC_pct_changes_Re!$V$1:$X$242940,3)</f>
        <v>0</v>
      </c>
    </row>
    <row r="10399" spans="1:27" x14ac:dyDescent="0.3">
      <c r="A10399">
        <v>10397</v>
      </c>
      <c r="B10399">
        <v>71529</v>
      </c>
      <c r="C10399">
        <v>597016860</v>
      </c>
      <c r="D10399" t="s">
        <v>197</v>
      </c>
      <c r="E10399" t="s">
        <v>350</v>
      </c>
      <c r="F10399" s="1">
        <v>42248</v>
      </c>
      <c r="G10399" s="3">
        <v>44160</v>
      </c>
      <c r="H10399" t="s">
        <v>48</v>
      </c>
      <c r="I10399" t="s">
        <v>27</v>
      </c>
      <c r="J10399" t="s">
        <v>28</v>
      </c>
      <c r="K10399">
        <v>1</v>
      </c>
      <c r="L10399">
        <v>60</v>
      </c>
      <c r="M10399" s="2">
        <v>43835</v>
      </c>
      <c r="N10399">
        <v>2020</v>
      </c>
      <c r="O10399">
        <v>5</v>
      </c>
      <c r="P10399">
        <v>10378</v>
      </c>
      <c r="Q10399">
        <v>10453</v>
      </c>
      <c r="R10399">
        <v>51654</v>
      </c>
      <c r="S10399">
        <v>8.7070000000000007</v>
      </c>
      <c r="T10399">
        <v>0</v>
      </c>
      <c r="U10399">
        <v>0</v>
      </c>
      <c r="V10399">
        <v>5771.2666669999999</v>
      </c>
      <c r="X10399">
        <v>0.1</v>
      </c>
      <c r="Y10399" s="6">
        <f t="shared" si="278"/>
        <v>10.833333333333334</v>
      </c>
      <c r="Z10399" t="str">
        <f t="shared" si="279"/>
        <v>59701686020205</v>
      </c>
      <c r="AA10399" s="8">
        <f>VLOOKUP(Z10399,yearoveryear_WAC_pct_changes_Re!$V$1:$X$242940,3)</f>
        <v>0</v>
      </c>
    </row>
    <row r="10400" spans="1:27" x14ac:dyDescent="0.3">
      <c r="A10400">
        <v>10398</v>
      </c>
      <c r="B10400">
        <v>71530</v>
      </c>
      <c r="C10400">
        <v>597016860</v>
      </c>
      <c r="D10400" t="s">
        <v>197</v>
      </c>
      <c r="E10400" t="s">
        <v>350</v>
      </c>
      <c r="F10400" s="1">
        <v>42248</v>
      </c>
      <c r="G10400" s="3">
        <v>44160</v>
      </c>
      <c r="H10400" t="s">
        <v>48</v>
      </c>
      <c r="I10400" t="s">
        <v>27</v>
      </c>
      <c r="J10400" t="s">
        <v>28</v>
      </c>
      <c r="K10400">
        <v>1</v>
      </c>
      <c r="L10400">
        <v>60</v>
      </c>
      <c r="M10400" s="2">
        <v>43836</v>
      </c>
      <c r="N10400">
        <v>2020</v>
      </c>
      <c r="O10400">
        <v>6</v>
      </c>
      <c r="P10400">
        <v>10773</v>
      </c>
      <c r="Q10400">
        <v>10378</v>
      </c>
      <c r="R10400">
        <v>62427</v>
      </c>
      <c r="S10400">
        <v>8.7070000000000007</v>
      </c>
      <c r="T10400">
        <v>0</v>
      </c>
      <c r="U10400">
        <v>0</v>
      </c>
      <c r="V10400">
        <v>5771.2666669999999</v>
      </c>
      <c r="X10400">
        <v>0.133333333333333</v>
      </c>
      <c r="Y10400" s="6">
        <f t="shared" si="278"/>
        <v>10.8</v>
      </c>
      <c r="Z10400" t="str">
        <f t="shared" si="279"/>
        <v>59701686020206</v>
      </c>
      <c r="AA10400" s="8">
        <f>VLOOKUP(Z10400,yearoveryear_WAC_pct_changes_Re!$V$1:$X$242940,3)</f>
        <v>0</v>
      </c>
    </row>
    <row r="10401" spans="1:27" x14ac:dyDescent="0.3">
      <c r="A10401">
        <v>10399</v>
      </c>
      <c r="B10401">
        <v>71531</v>
      </c>
      <c r="C10401">
        <v>597016860</v>
      </c>
      <c r="D10401" t="s">
        <v>197</v>
      </c>
      <c r="E10401" t="s">
        <v>350</v>
      </c>
      <c r="F10401" s="1">
        <v>42248</v>
      </c>
      <c r="G10401" s="3">
        <v>44160</v>
      </c>
      <c r="H10401" t="s">
        <v>48</v>
      </c>
      <c r="I10401" t="s">
        <v>27</v>
      </c>
      <c r="J10401" t="s">
        <v>28</v>
      </c>
      <c r="K10401">
        <v>1</v>
      </c>
      <c r="L10401">
        <v>60</v>
      </c>
      <c r="M10401" s="2">
        <v>43837</v>
      </c>
      <c r="N10401">
        <v>2020</v>
      </c>
      <c r="O10401">
        <v>7</v>
      </c>
      <c r="P10401">
        <v>10988</v>
      </c>
      <c r="Q10401">
        <v>10773</v>
      </c>
      <c r="R10401">
        <v>73415</v>
      </c>
      <c r="S10401">
        <v>8.7070000000000007</v>
      </c>
      <c r="T10401">
        <v>0</v>
      </c>
      <c r="U10401">
        <v>0</v>
      </c>
      <c r="V10401">
        <v>5771.2666669999999</v>
      </c>
      <c r="X10401">
        <v>0.16666666666666599</v>
      </c>
      <c r="Y10401" s="6">
        <f t="shared" si="278"/>
        <v>10.766666666666667</v>
      </c>
      <c r="Z10401" t="str">
        <f t="shared" si="279"/>
        <v>59701686020207</v>
      </c>
      <c r="AA10401" s="8">
        <f>VLOOKUP(Z10401,yearoveryear_WAC_pct_changes_Re!$V$1:$X$242940,3)</f>
        <v>0</v>
      </c>
    </row>
    <row r="10402" spans="1:27" x14ac:dyDescent="0.3">
      <c r="A10402">
        <v>10400</v>
      </c>
      <c r="B10402">
        <v>71570</v>
      </c>
      <c r="C10402">
        <v>63459017714</v>
      </c>
      <c r="D10402" t="s">
        <v>207</v>
      </c>
      <c r="E10402" t="s">
        <v>351</v>
      </c>
      <c r="F10402" s="1">
        <v>41244</v>
      </c>
      <c r="G10402" t="s">
        <v>25</v>
      </c>
      <c r="H10402" t="s">
        <v>59</v>
      </c>
      <c r="I10402" t="s">
        <v>36</v>
      </c>
      <c r="J10402" t="s">
        <v>32</v>
      </c>
      <c r="K10402">
        <v>1</v>
      </c>
      <c r="L10402">
        <v>1</v>
      </c>
      <c r="M10402" s="2">
        <v>41647</v>
      </c>
      <c r="N10402">
        <v>2014</v>
      </c>
      <c r="O10402">
        <v>8</v>
      </c>
      <c r="P10402">
        <v>8</v>
      </c>
      <c r="R10402">
        <v>8</v>
      </c>
      <c r="S10402">
        <v>835</v>
      </c>
      <c r="U10402">
        <v>0</v>
      </c>
      <c r="V10402">
        <v>78.472222220000006</v>
      </c>
      <c r="X10402">
        <v>0</v>
      </c>
      <c r="Z10402" t="str">
        <f t="shared" si="279"/>
        <v>6345901771420148</v>
      </c>
      <c r="AA10402" s="8">
        <f>VLOOKUP(Z10402,yearoveryear_WAC_pct_changes_Re!$V$1:$X$242940,3)</f>
        <v>1.55030671964466E-7</v>
      </c>
    </row>
    <row r="10403" spans="1:27" x14ac:dyDescent="0.3">
      <c r="A10403">
        <v>10401</v>
      </c>
      <c r="B10403">
        <v>71571</v>
      </c>
      <c r="C10403">
        <v>63459017714</v>
      </c>
      <c r="D10403" t="s">
        <v>207</v>
      </c>
      <c r="E10403" t="s">
        <v>351</v>
      </c>
      <c r="F10403" s="1">
        <v>41244</v>
      </c>
      <c r="G10403" t="s">
        <v>25</v>
      </c>
      <c r="H10403" t="s">
        <v>59</v>
      </c>
      <c r="I10403" t="s">
        <v>36</v>
      </c>
      <c r="J10403" t="s">
        <v>32</v>
      </c>
      <c r="K10403">
        <v>1</v>
      </c>
      <c r="L10403">
        <v>1</v>
      </c>
      <c r="M10403" s="2">
        <v>41648</v>
      </c>
      <c r="N10403">
        <v>2014</v>
      </c>
      <c r="O10403">
        <v>9</v>
      </c>
      <c r="P10403">
        <v>42</v>
      </c>
      <c r="Q10403">
        <v>8</v>
      </c>
      <c r="R10403">
        <v>50</v>
      </c>
      <c r="S10403">
        <v>835</v>
      </c>
      <c r="T10403">
        <v>0</v>
      </c>
      <c r="U10403">
        <v>0</v>
      </c>
      <c r="V10403">
        <v>78.472222220000006</v>
      </c>
      <c r="X10403">
        <v>0</v>
      </c>
      <c r="Z10403" t="str">
        <f t="shared" si="279"/>
        <v>6345901771420149</v>
      </c>
      <c r="AA10403" s="8">
        <f>VLOOKUP(Z10403,yearoveryear_WAC_pct_changes_Re!$V$1:$X$242940,3)</f>
        <v>1.55030671964466E-7</v>
      </c>
    </row>
    <row r="10404" spans="1:27" x14ac:dyDescent="0.3">
      <c r="A10404">
        <v>10402</v>
      </c>
      <c r="B10404">
        <v>71572</v>
      </c>
      <c r="C10404">
        <v>63459017714</v>
      </c>
      <c r="D10404" t="s">
        <v>207</v>
      </c>
      <c r="E10404" t="s">
        <v>351</v>
      </c>
      <c r="F10404" s="1">
        <v>41244</v>
      </c>
      <c r="G10404" t="s">
        <v>25</v>
      </c>
      <c r="H10404" t="s">
        <v>59</v>
      </c>
      <c r="I10404" t="s">
        <v>36</v>
      </c>
      <c r="J10404" t="s">
        <v>32</v>
      </c>
      <c r="K10404">
        <v>1</v>
      </c>
      <c r="L10404">
        <v>1</v>
      </c>
      <c r="M10404" s="2">
        <v>41649</v>
      </c>
      <c r="N10404">
        <v>2014</v>
      </c>
      <c r="O10404">
        <v>10</v>
      </c>
      <c r="P10404">
        <v>51</v>
      </c>
      <c r="Q10404">
        <v>42</v>
      </c>
      <c r="R10404">
        <v>101</v>
      </c>
      <c r="S10404">
        <v>835</v>
      </c>
      <c r="T10404">
        <v>0</v>
      </c>
      <c r="U10404">
        <v>0</v>
      </c>
      <c r="V10404">
        <v>78.472222220000006</v>
      </c>
      <c r="X10404">
        <v>0</v>
      </c>
      <c r="Z10404" t="str">
        <f t="shared" si="279"/>
        <v>63459017714201410</v>
      </c>
      <c r="AA10404" s="8">
        <f>VLOOKUP(Z10404,yearoveryear_WAC_pct_changes_Re!$V$1:$X$242940,3)</f>
        <v>1.55030671964466E-7</v>
      </c>
    </row>
    <row r="10405" spans="1:27" x14ac:dyDescent="0.3">
      <c r="A10405">
        <v>10403</v>
      </c>
      <c r="B10405">
        <v>71573</v>
      </c>
      <c r="C10405">
        <v>63459017714</v>
      </c>
      <c r="D10405" t="s">
        <v>207</v>
      </c>
      <c r="E10405" t="s">
        <v>351</v>
      </c>
      <c r="F10405" s="1">
        <v>41244</v>
      </c>
      <c r="G10405" t="s">
        <v>25</v>
      </c>
      <c r="H10405" t="s">
        <v>59</v>
      </c>
      <c r="I10405" t="s">
        <v>36</v>
      </c>
      <c r="J10405" t="s">
        <v>32</v>
      </c>
      <c r="K10405">
        <v>1</v>
      </c>
      <c r="L10405">
        <v>1</v>
      </c>
      <c r="M10405" s="2">
        <v>41650</v>
      </c>
      <c r="N10405">
        <v>2014</v>
      </c>
      <c r="O10405">
        <v>11</v>
      </c>
      <c r="P10405">
        <v>88</v>
      </c>
      <c r="Q10405">
        <v>51</v>
      </c>
      <c r="R10405">
        <v>189</v>
      </c>
      <c r="S10405">
        <v>835</v>
      </c>
      <c r="T10405">
        <v>0</v>
      </c>
      <c r="U10405">
        <v>0</v>
      </c>
      <c r="V10405">
        <v>78.472222220000006</v>
      </c>
      <c r="X10405">
        <v>0</v>
      </c>
      <c r="Z10405" t="str">
        <f t="shared" si="279"/>
        <v>63459017714201411</v>
      </c>
      <c r="AA10405" s="8">
        <f>VLOOKUP(Z10405,yearoveryear_WAC_pct_changes_Re!$V$1:$X$242940,3)</f>
        <v>1.55030671964466E-7</v>
      </c>
    </row>
    <row r="10406" spans="1:27" x14ac:dyDescent="0.3">
      <c r="A10406">
        <v>10404</v>
      </c>
      <c r="B10406">
        <v>71574</v>
      </c>
      <c r="C10406">
        <v>63459017714</v>
      </c>
      <c r="D10406" t="s">
        <v>207</v>
      </c>
      <c r="E10406" t="s">
        <v>351</v>
      </c>
      <c r="F10406" s="1">
        <v>41244</v>
      </c>
      <c r="G10406" t="s">
        <v>25</v>
      </c>
      <c r="H10406" t="s">
        <v>59</v>
      </c>
      <c r="I10406" t="s">
        <v>36</v>
      </c>
      <c r="J10406" t="s">
        <v>32</v>
      </c>
      <c r="K10406">
        <v>1</v>
      </c>
      <c r="L10406">
        <v>1</v>
      </c>
      <c r="M10406" s="2">
        <v>41651</v>
      </c>
      <c r="N10406">
        <v>2014</v>
      </c>
      <c r="O10406">
        <v>12</v>
      </c>
      <c r="P10406">
        <v>76</v>
      </c>
      <c r="Q10406">
        <v>88</v>
      </c>
      <c r="R10406">
        <v>265</v>
      </c>
      <c r="S10406">
        <v>835</v>
      </c>
      <c r="T10406">
        <v>0</v>
      </c>
      <c r="U10406">
        <v>0</v>
      </c>
      <c r="V10406">
        <v>78.472222220000006</v>
      </c>
      <c r="X10406">
        <v>0</v>
      </c>
      <c r="Z10406" t="str">
        <f t="shared" si="279"/>
        <v>63459017714201412</v>
      </c>
      <c r="AA10406" s="8">
        <f>VLOOKUP(Z10406,yearoveryear_WAC_pct_changes_Re!$V$1:$X$242940,3)</f>
        <v>1.55030671964466E-7</v>
      </c>
    </row>
    <row r="10407" spans="1:27" x14ac:dyDescent="0.3">
      <c r="A10407">
        <v>10405</v>
      </c>
      <c r="B10407">
        <v>71575</v>
      </c>
      <c r="C10407">
        <v>63459017714</v>
      </c>
      <c r="D10407" t="s">
        <v>207</v>
      </c>
      <c r="E10407" t="s">
        <v>351</v>
      </c>
      <c r="F10407" s="1">
        <v>41244</v>
      </c>
      <c r="G10407" t="s">
        <v>25</v>
      </c>
      <c r="H10407" t="s">
        <v>59</v>
      </c>
      <c r="I10407" t="s">
        <v>36</v>
      </c>
      <c r="J10407" t="s">
        <v>32</v>
      </c>
      <c r="K10407">
        <v>1</v>
      </c>
      <c r="L10407">
        <v>1</v>
      </c>
      <c r="M10407" s="2">
        <v>42005</v>
      </c>
      <c r="N10407">
        <v>2015</v>
      </c>
      <c r="O10407">
        <v>1</v>
      </c>
      <c r="P10407">
        <v>63</v>
      </c>
      <c r="Q10407">
        <v>76</v>
      </c>
      <c r="R10407">
        <v>63</v>
      </c>
      <c r="S10407">
        <v>835</v>
      </c>
      <c r="T10407">
        <v>0</v>
      </c>
      <c r="U10407">
        <v>0</v>
      </c>
      <c r="V10407">
        <v>78.472222220000006</v>
      </c>
      <c r="X10407">
        <v>0</v>
      </c>
      <c r="Z10407" t="str">
        <f t="shared" si="279"/>
        <v>6345901771420151</v>
      </c>
      <c r="AA10407" s="8">
        <f>VLOOKUP(Z10407,yearoveryear_WAC_pct_changes_Re!$V$1:$X$242940,3)</f>
        <v>0</v>
      </c>
    </row>
    <row r="10408" spans="1:27" x14ac:dyDescent="0.3">
      <c r="A10408">
        <v>10406</v>
      </c>
      <c r="B10408">
        <v>71576</v>
      </c>
      <c r="C10408">
        <v>63459017714</v>
      </c>
      <c r="D10408" t="s">
        <v>207</v>
      </c>
      <c r="E10408" t="s">
        <v>351</v>
      </c>
      <c r="F10408" s="1">
        <v>41244</v>
      </c>
      <c r="G10408" t="s">
        <v>25</v>
      </c>
      <c r="H10408" t="s">
        <v>59</v>
      </c>
      <c r="I10408" t="s">
        <v>36</v>
      </c>
      <c r="J10408" t="s">
        <v>32</v>
      </c>
      <c r="K10408">
        <v>1</v>
      </c>
      <c r="L10408">
        <v>1</v>
      </c>
      <c r="M10408" s="2">
        <v>42006</v>
      </c>
      <c r="N10408">
        <v>2015</v>
      </c>
      <c r="O10408">
        <v>2</v>
      </c>
      <c r="P10408">
        <v>111</v>
      </c>
      <c r="Q10408">
        <v>63</v>
      </c>
      <c r="R10408">
        <v>174</v>
      </c>
      <c r="S10408">
        <v>835</v>
      </c>
      <c r="T10408">
        <v>0</v>
      </c>
      <c r="U10408">
        <v>0</v>
      </c>
      <c r="V10408">
        <v>78.472222220000006</v>
      </c>
      <c r="X10408">
        <v>0</v>
      </c>
      <c r="Z10408" t="str">
        <f t="shared" si="279"/>
        <v>6345901771420152</v>
      </c>
      <c r="AA10408" s="8">
        <f>VLOOKUP(Z10408,yearoveryear_WAC_pct_changes_Re!$V$1:$X$242940,3)</f>
        <v>0</v>
      </c>
    </row>
    <row r="10409" spans="1:27" x14ac:dyDescent="0.3">
      <c r="A10409">
        <v>10407</v>
      </c>
      <c r="B10409">
        <v>71577</v>
      </c>
      <c r="C10409">
        <v>63459017714</v>
      </c>
      <c r="D10409" t="s">
        <v>207</v>
      </c>
      <c r="E10409" t="s">
        <v>351</v>
      </c>
      <c r="F10409" s="1">
        <v>41244</v>
      </c>
      <c r="G10409" t="s">
        <v>25</v>
      </c>
      <c r="H10409" t="s">
        <v>59</v>
      </c>
      <c r="I10409" t="s">
        <v>36</v>
      </c>
      <c r="J10409" t="s">
        <v>32</v>
      </c>
      <c r="K10409">
        <v>1</v>
      </c>
      <c r="L10409">
        <v>1</v>
      </c>
      <c r="M10409" s="2">
        <v>42007</v>
      </c>
      <c r="N10409">
        <v>2015</v>
      </c>
      <c r="O10409">
        <v>3</v>
      </c>
      <c r="P10409">
        <v>95</v>
      </c>
      <c r="Q10409">
        <v>111</v>
      </c>
      <c r="R10409">
        <v>269</v>
      </c>
      <c r="S10409">
        <v>835</v>
      </c>
      <c r="T10409">
        <v>0</v>
      </c>
      <c r="U10409">
        <v>0</v>
      </c>
      <c r="V10409">
        <v>78.472222220000006</v>
      </c>
      <c r="X10409">
        <v>0</v>
      </c>
      <c r="Z10409" t="str">
        <f t="shared" si="279"/>
        <v>6345901771420153</v>
      </c>
      <c r="AA10409" s="8">
        <f>VLOOKUP(Z10409,yearoveryear_WAC_pct_changes_Re!$V$1:$X$242940,3)</f>
        <v>0</v>
      </c>
    </row>
    <row r="10410" spans="1:27" x14ac:dyDescent="0.3">
      <c r="A10410">
        <v>10408</v>
      </c>
      <c r="B10410">
        <v>71578</v>
      </c>
      <c r="C10410">
        <v>63459017714</v>
      </c>
      <c r="D10410" t="s">
        <v>207</v>
      </c>
      <c r="E10410" t="s">
        <v>351</v>
      </c>
      <c r="F10410" s="1">
        <v>41244</v>
      </c>
      <c r="G10410" t="s">
        <v>25</v>
      </c>
      <c r="H10410" t="s">
        <v>59</v>
      </c>
      <c r="I10410" t="s">
        <v>36</v>
      </c>
      <c r="J10410" t="s">
        <v>32</v>
      </c>
      <c r="K10410">
        <v>1</v>
      </c>
      <c r="L10410">
        <v>1</v>
      </c>
      <c r="M10410" s="2">
        <v>42008</v>
      </c>
      <c r="N10410">
        <v>2015</v>
      </c>
      <c r="O10410">
        <v>4</v>
      </c>
      <c r="P10410">
        <v>69</v>
      </c>
      <c r="Q10410">
        <v>95</v>
      </c>
      <c r="R10410">
        <v>338</v>
      </c>
      <c r="S10410">
        <v>835</v>
      </c>
      <c r="T10410">
        <v>0</v>
      </c>
      <c r="U10410">
        <v>0</v>
      </c>
      <c r="V10410">
        <v>78.472222220000006</v>
      </c>
      <c r="X10410">
        <v>0</v>
      </c>
      <c r="Z10410" t="str">
        <f t="shared" si="279"/>
        <v>6345901771420154</v>
      </c>
      <c r="AA10410" s="8">
        <f>VLOOKUP(Z10410,yearoveryear_WAC_pct_changes_Re!$V$1:$X$242940,3)</f>
        <v>0</v>
      </c>
    </row>
    <row r="10411" spans="1:27" x14ac:dyDescent="0.3">
      <c r="A10411">
        <v>10409</v>
      </c>
      <c r="B10411">
        <v>71579</v>
      </c>
      <c r="C10411">
        <v>63459017714</v>
      </c>
      <c r="D10411" t="s">
        <v>207</v>
      </c>
      <c r="E10411" t="s">
        <v>351</v>
      </c>
      <c r="F10411" s="1">
        <v>41244</v>
      </c>
      <c r="G10411" t="s">
        <v>25</v>
      </c>
      <c r="H10411" t="s">
        <v>59</v>
      </c>
      <c r="I10411" t="s">
        <v>36</v>
      </c>
      <c r="J10411" t="s">
        <v>32</v>
      </c>
      <c r="K10411">
        <v>1</v>
      </c>
      <c r="L10411">
        <v>1</v>
      </c>
      <c r="M10411" s="2">
        <v>42009</v>
      </c>
      <c r="N10411">
        <v>2015</v>
      </c>
      <c r="O10411">
        <v>5</v>
      </c>
      <c r="P10411">
        <v>54</v>
      </c>
      <c r="Q10411">
        <v>69</v>
      </c>
      <c r="R10411">
        <v>392</v>
      </c>
      <c r="S10411">
        <v>835</v>
      </c>
      <c r="T10411">
        <v>0</v>
      </c>
      <c r="U10411">
        <v>0</v>
      </c>
      <c r="V10411">
        <v>78.472222220000006</v>
      </c>
      <c r="X10411">
        <v>0</v>
      </c>
      <c r="Z10411" t="str">
        <f t="shared" si="279"/>
        <v>6345901771420155</v>
      </c>
      <c r="AA10411" s="8">
        <f>VLOOKUP(Z10411,yearoveryear_WAC_pct_changes_Re!$V$1:$X$242940,3)</f>
        <v>0</v>
      </c>
    </row>
    <row r="10412" spans="1:27" x14ac:dyDescent="0.3">
      <c r="A10412">
        <v>10410</v>
      </c>
      <c r="B10412">
        <v>71580</v>
      </c>
      <c r="C10412">
        <v>63459017714</v>
      </c>
      <c r="D10412" t="s">
        <v>207</v>
      </c>
      <c r="E10412" t="s">
        <v>351</v>
      </c>
      <c r="F10412" s="1">
        <v>41244</v>
      </c>
      <c r="G10412" t="s">
        <v>25</v>
      </c>
      <c r="H10412" t="s">
        <v>59</v>
      </c>
      <c r="I10412" t="s">
        <v>36</v>
      </c>
      <c r="J10412" t="s">
        <v>32</v>
      </c>
      <c r="K10412">
        <v>1</v>
      </c>
      <c r="L10412">
        <v>1</v>
      </c>
      <c r="M10412" s="2">
        <v>42010</v>
      </c>
      <c r="N10412">
        <v>2015</v>
      </c>
      <c r="O10412">
        <v>6</v>
      </c>
      <c r="P10412">
        <v>64</v>
      </c>
      <c r="Q10412">
        <v>54</v>
      </c>
      <c r="R10412">
        <v>456</v>
      </c>
      <c r="S10412">
        <v>835</v>
      </c>
      <c r="T10412">
        <v>0</v>
      </c>
      <c r="U10412">
        <v>0</v>
      </c>
      <c r="V10412">
        <v>78.472222220000006</v>
      </c>
      <c r="X10412">
        <v>0</v>
      </c>
      <c r="Z10412" t="str">
        <f t="shared" si="279"/>
        <v>6345901771420156</v>
      </c>
      <c r="AA10412" s="8">
        <f>VLOOKUP(Z10412,yearoveryear_WAC_pct_changes_Re!$V$1:$X$242940,3)</f>
        <v>0</v>
      </c>
    </row>
    <row r="10413" spans="1:27" x14ac:dyDescent="0.3">
      <c r="A10413">
        <v>10411</v>
      </c>
      <c r="B10413">
        <v>71581</v>
      </c>
      <c r="C10413">
        <v>63459017714</v>
      </c>
      <c r="D10413" t="s">
        <v>207</v>
      </c>
      <c r="E10413" t="s">
        <v>351</v>
      </c>
      <c r="F10413" s="1">
        <v>41244</v>
      </c>
      <c r="G10413" t="s">
        <v>25</v>
      </c>
      <c r="H10413" t="s">
        <v>59</v>
      </c>
      <c r="I10413" t="s">
        <v>36</v>
      </c>
      <c r="J10413" t="s">
        <v>32</v>
      </c>
      <c r="K10413">
        <v>1</v>
      </c>
      <c r="L10413">
        <v>1</v>
      </c>
      <c r="M10413" s="2">
        <v>42011</v>
      </c>
      <c r="N10413">
        <v>2015</v>
      </c>
      <c r="O10413">
        <v>7</v>
      </c>
      <c r="P10413">
        <v>69</v>
      </c>
      <c r="Q10413">
        <v>64</v>
      </c>
      <c r="R10413">
        <v>525</v>
      </c>
      <c r="S10413">
        <v>835</v>
      </c>
      <c r="T10413">
        <v>0</v>
      </c>
      <c r="U10413">
        <v>0</v>
      </c>
      <c r="V10413">
        <v>78.472222220000006</v>
      </c>
      <c r="X10413">
        <v>0</v>
      </c>
      <c r="Z10413" t="str">
        <f t="shared" si="279"/>
        <v>6345901771420157</v>
      </c>
      <c r="AA10413" s="8">
        <f>VLOOKUP(Z10413,yearoveryear_WAC_pct_changes_Re!$V$1:$X$242940,3)</f>
        <v>0</v>
      </c>
    </row>
    <row r="10414" spans="1:27" x14ac:dyDescent="0.3">
      <c r="A10414">
        <v>10412</v>
      </c>
      <c r="B10414">
        <v>71582</v>
      </c>
      <c r="C10414">
        <v>63459017714</v>
      </c>
      <c r="D10414" t="s">
        <v>207</v>
      </c>
      <c r="E10414" t="s">
        <v>351</v>
      </c>
      <c r="F10414" s="1">
        <v>41244</v>
      </c>
      <c r="G10414" t="s">
        <v>25</v>
      </c>
      <c r="H10414" t="s">
        <v>59</v>
      </c>
      <c r="I10414" t="s">
        <v>36</v>
      </c>
      <c r="J10414" t="s">
        <v>32</v>
      </c>
      <c r="K10414">
        <v>1</v>
      </c>
      <c r="L10414">
        <v>1</v>
      </c>
      <c r="M10414" s="2">
        <v>42012</v>
      </c>
      <c r="N10414">
        <v>2015</v>
      </c>
      <c r="O10414">
        <v>8</v>
      </c>
      <c r="P10414">
        <v>63</v>
      </c>
      <c r="Q10414">
        <v>69</v>
      </c>
      <c r="R10414">
        <v>588</v>
      </c>
      <c r="S10414">
        <v>835</v>
      </c>
      <c r="T10414">
        <v>0</v>
      </c>
      <c r="U10414">
        <v>0</v>
      </c>
      <c r="V10414">
        <v>78.472222220000006</v>
      </c>
      <c r="X10414">
        <v>0</v>
      </c>
      <c r="Z10414" t="str">
        <f t="shared" si="279"/>
        <v>6345901771420158</v>
      </c>
      <c r="AA10414" s="8">
        <f>VLOOKUP(Z10414,yearoveryear_WAC_pct_changes_Re!$V$1:$X$242940,3)</f>
        <v>0</v>
      </c>
    </row>
    <row r="10415" spans="1:27" x14ac:dyDescent="0.3">
      <c r="A10415">
        <v>10413</v>
      </c>
      <c r="B10415">
        <v>71583</v>
      </c>
      <c r="C10415">
        <v>63459017714</v>
      </c>
      <c r="D10415" t="s">
        <v>207</v>
      </c>
      <c r="E10415" t="s">
        <v>351</v>
      </c>
      <c r="F10415" s="1">
        <v>41244</v>
      </c>
      <c r="G10415" t="s">
        <v>25</v>
      </c>
      <c r="H10415" t="s">
        <v>59</v>
      </c>
      <c r="I10415" t="s">
        <v>36</v>
      </c>
      <c r="J10415" t="s">
        <v>32</v>
      </c>
      <c r="K10415">
        <v>1</v>
      </c>
      <c r="L10415">
        <v>1</v>
      </c>
      <c r="M10415" s="2">
        <v>42013</v>
      </c>
      <c r="N10415">
        <v>2015</v>
      </c>
      <c r="O10415">
        <v>9</v>
      </c>
      <c r="P10415">
        <v>70</v>
      </c>
      <c r="Q10415">
        <v>63</v>
      </c>
      <c r="R10415">
        <v>658</v>
      </c>
      <c r="S10415">
        <v>869</v>
      </c>
      <c r="T10415">
        <v>4.0718562999999999E-2</v>
      </c>
      <c r="U10415">
        <v>1</v>
      </c>
      <c r="V10415">
        <v>78.472222220000006</v>
      </c>
      <c r="X10415">
        <v>0</v>
      </c>
      <c r="Z10415" t="str">
        <f t="shared" si="279"/>
        <v>6345901771420159</v>
      </c>
      <c r="AA10415" s="8">
        <f>VLOOKUP(Z10415,yearoveryear_WAC_pct_changes_Re!$V$1:$X$242940,3)</f>
        <v>0</v>
      </c>
    </row>
    <row r="10416" spans="1:27" x14ac:dyDescent="0.3">
      <c r="A10416">
        <v>10414</v>
      </c>
      <c r="B10416">
        <v>71584</v>
      </c>
      <c r="C10416">
        <v>63459017714</v>
      </c>
      <c r="D10416" t="s">
        <v>207</v>
      </c>
      <c r="E10416" t="s">
        <v>351</v>
      </c>
      <c r="F10416" s="1">
        <v>41244</v>
      </c>
      <c r="G10416" t="s">
        <v>25</v>
      </c>
      <c r="H10416" t="s">
        <v>59</v>
      </c>
      <c r="I10416" t="s">
        <v>36</v>
      </c>
      <c r="J10416" t="s">
        <v>32</v>
      </c>
      <c r="K10416">
        <v>1</v>
      </c>
      <c r="L10416">
        <v>1</v>
      </c>
      <c r="M10416" s="2">
        <v>42014</v>
      </c>
      <c r="N10416">
        <v>2015</v>
      </c>
      <c r="O10416">
        <v>10</v>
      </c>
      <c r="P10416">
        <v>45</v>
      </c>
      <c r="Q10416">
        <v>70</v>
      </c>
      <c r="R10416">
        <v>703</v>
      </c>
      <c r="S10416">
        <v>869</v>
      </c>
      <c r="T10416">
        <v>0</v>
      </c>
      <c r="U10416">
        <v>0</v>
      </c>
      <c r="V10416">
        <v>78.472222220000006</v>
      </c>
      <c r="X10416">
        <v>3.3333333333333298E-2</v>
      </c>
      <c r="Z10416" t="str">
        <f t="shared" si="279"/>
        <v>63459017714201510</v>
      </c>
      <c r="AA10416" s="8">
        <f>VLOOKUP(Z10416,yearoveryear_WAC_pct_changes_Re!$V$1:$X$242940,3)</f>
        <v>0</v>
      </c>
    </row>
    <row r="10417" spans="1:27" x14ac:dyDescent="0.3">
      <c r="A10417">
        <v>10415</v>
      </c>
      <c r="B10417">
        <v>71585</v>
      </c>
      <c r="C10417">
        <v>63459017714</v>
      </c>
      <c r="D10417" t="s">
        <v>207</v>
      </c>
      <c r="E10417" t="s">
        <v>351</v>
      </c>
      <c r="F10417" s="1">
        <v>41244</v>
      </c>
      <c r="G10417" t="s">
        <v>25</v>
      </c>
      <c r="H10417" t="s">
        <v>59</v>
      </c>
      <c r="I10417" t="s">
        <v>36</v>
      </c>
      <c r="J10417" t="s">
        <v>32</v>
      </c>
      <c r="K10417">
        <v>1</v>
      </c>
      <c r="L10417">
        <v>1</v>
      </c>
      <c r="M10417" s="2">
        <v>42015</v>
      </c>
      <c r="N10417">
        <v>2015</v>
      </c>
      <c r="O10417">
        <v>11</v>
      </c>
      <c r="P10417">
        <v>60</v>
      </c>
      <c r="Q10417">
        <v>45</v>
      </c>
      <c r="R10417">
        <v>763</v>
      </c>
      <c r="S10417">
        <v>869</v>
      </c>
      <c r="T10417">
        <v>0</v>
      </c>
      <c r="U10417">
        <v>0</v>
      </c>
      <c r="V10417">
        <v>78.472222220000006</v>
      </c>
      <c r="X10417">
        <v>6.6666666666666596E-2</v>
      </c>
      <c r="Z10417" t="str">
        <f t="shared" si="279"/>
        <v>63459017714201511</v>
      </c>
      <c r="AA10417" s="8">
        <f>VLOOKUP(Z10417,yearoveryear_WAC_pct_changes_Re!$V$1:$X$242940,3)</f>
        <v>0</v>
      </c>
    </row>
    <row r="10418" spans="1:27" x14ac:dyDescent="0.3">
      <c r="A10418">
        <v>10416</v>
      </c>
      <c r="B10418">
        <v>71586</v>
      </c>
      <c r="C10418">
        <v>63459017714</v>
      </c>
      <c r="D10418" t="s">
        <v>207</v>
      </c>
      <c r="E10418" t="s">
        <v>351</v>
      </c>
      <c r="F10418" s="1">
        <v>41244</v>
      </c>
      <c r="G10418" t="s">
        <v>25</v>
      </c>
      <c r="H10418" t="s">
        <v>59</v>
      </c>
      <c r="I10418" t="s">
        <v>36</v>
      </c>
      <c r="J10418" t="s">
        <v>32</v>
      </c>
      <c r="K10418">
        <v>1</v>
      </c>
      <c r="L10418">
        <v>1</v>
      </c>
      <c r="M10418" s="2">
        <v>42016</v>
      </c>
      <c r="N10418">
        <v>2015</v>
      </c>
      <c r="O10418">
        <v>12</v>
      </c>
      <c r="P10418">
        <v>67</v>
      </c>
      <c r="Q10418">
        <v>60</v>
      </c>
      <c r="R10418">
        <v>830</v>
      </c>
      <c r="S10418">
        <v>869</v>
      </c>
      <c r="T10418">
        <v>0</v>
      </c>
      <c r="U10418">
        <v>0</v>
      </c>
      <c r="V10418">
        <v>78.472222220000006</v>
      </c>
      <c r="X10418">
        <v>0.1</v>
      </c>
      <c r="Z10418" t="str">
        <f t="shared" si="279"/>
        <v>63459017714201512</v>
      </c>
      <c r="AA10418" s="8">
        <f>VLOOKUP(Z10418,yearoveryear_WAC_pct_changes_Re!$V$1:$X$242940,3)</f>
        <v>0</v>
      </c>
    </row>
    <row r="10419" spans="1:27" x14ac:dyDescent="0.3">
      <c r="A10419">
        <v>10417</v>
      </c>
      <c r="B10419">
        <v>71587</v>
      </c>
      <c r="C10419">
        <v>63459017714</v>
      </c>
      <c r="D10419" t="s">
        <v>207</v>
      </c>
      <c r="E10419" t="s">
        <v>351</v>
      </c>
      <c r="F10419" s="1">
        <v>41244</v>
      </c>
      <c r="G10419" t="s">
        <v>25</v>
      </c>
      <c r="H10419" t="s">
        <v>59</v>
      </c>
      <c r="I10419" t="s">
        <v>36</v>
      </c>
      <c r="J10419" t="s">
        <v>32</v>
      </c>
      <c r="K10419">
        <v>1</v>
      </c>
      <c r="L10419">
        <v>1</v>
      </c>
      <c r="M10419" s="2">
        <v>42370</v>
      </c>
      <c r="N10419">
        <v>2016</v>
      </c>
      <c r="O10419">
        <v>1</v>
      </c>
      <c r="P10419">
        <v>72</v>
      </c>
      <c r="Q10419">
        <v>67</v>
      </c>
      <c r="R10419">
        <v>72</v>
      </c>
      <c r="S10419">
        <v>869</v>
      </c>
      <c r="T10419">
        <v>0</v>
      </c>
      <c r="U10419">
        <v>0</v>
      </c>
      <c r="V10419">
        <v>78.472222220000006</v>
      </c>
      <c r="X10419">
        <v>11.9</v>
      </c>
      <c r="Z10419" t="str">
        <f t="shared" si="279"/>
        <v>6345901771420161</v>
      </c>
      <c r="AA10419" s="8">
        <f>VLOOKUP(Z10419,yearoveryear_WAC_pct_changes_Re!$V$1:$X$242940,3)</f>
        <v>1.09727036794517E-6</v>
      </c>
    </row>
    <row r="10420" spans="1:27" x14ac:dyDescent="0.3">
      <c r="A10420">
        <v>10418</v>
      </c>
      <c r="B10420">
        <v>71588</v>
      </c>
      <c r="C10420">
        <v>63459017714</v>
      </c>
      <c r="D10420" t="s">
        <v>207</v>
      </c>
      <c r="E10420" t="s">
        <v>351</v>
      </c>
      <c r="F10420" s="1">
        <v>41244</v>
      </c>
      <c r="G10420" t="s">
        <v>25</v>
      </c>
      <c r="H10420" t="s">
        <v>59</v>
      </c>
      <c r="I10420" t="s">
        <v>36</v>
      </c>
      <c r="J10420" t="s">
        <v>32</v>
      </c>
      <c r="K10420">
        <v>1</v>
      </c>
      <c r="L10420">
        <v>1</v>
      </c>
      <c r="M10420" s="2">
        <v>42371</v>
      </c>
      <c r="N10420">
        <v>2016</v>
      </c>
      <c r="O10420">
        <v>2</v>
      </c>
      <c r="P10420">
        <v>94</v>
      </c>
      <c r="Q10420">
        <v>72</v>
      </c>
      <c r="R10420">
        <v>166</v>
      </c>
      <c r="S10420">
        <v>869</v>
      </c>
      <c r="T10420">
        <v>0</v>
      </c>
      <c r="U10420">
        <v>0</v>
      </c>
      <c r="V10420">
        <v>78.472222220000006</v>
      </c>
      <c r="X10420">
        <v>11.9333333333333</v>
      </c>
      <c r="Z10420" t="str">
        <f t="shared" si="279"/>
        <v>6345901771420162</v>
      </c>
      <c r="AA10420" s="8">
        <f>VLOOKUP(Z10420,yearoveryear_WAC_pct_changes_Re!$V$1:$X$242940,3)</f>
        <v>1.09727036794517E-6</v>
      </c>
    </row>
    <row r="10421" spans="1:27" x14ac:dyDescent="0.3">
      <c r="A10421">
        <v>10419</v>
      </c>
      <c r="B10421">
        <v>71589</v>
      </c>
      <c r="C10421">
        <v>63459017714</v>
      </c>
      <c r="D10421" t="s">
        <v>207</v>
      </c>
      <c r="E10421" t="s">
        <v>351</v>
      </c>
      <c r="F10421" s="1">
        <v>41244</v>
      </c>
      <c r="G10421" t="s">
        <v>25</v>
      </c>
      <c r="H10421" t="s">
        <v>59</v>
      </c>
      <c r="I10421" t="s">
        <v>36</v>
      </c>
      <c r="J10421" t="s">
        <v>32</v>
      </c>
      <c r="K10421">
        <v>1</v>
      </c>
      <c r="L10421">
        <v>1</v>
      </c>
      <c r="M10421" s="2">
        <v>42372</v>
      </c>
      <c r="N10421">
        <v>2016</v>
      </c>
      <c r="O10421">
        <v>3</v>
      </c>
      <c r="P10421">
        <v>129</v>
      </c>
      <c r="Q10421">
        <v>94</v>
      </c>
      <c r="R10421">
        <v>295</v>
      </c>
      <c r="S10421">
        <v>869</v>
      </c>
      <c r="T10421">
        <v>0</v>
      </c>
      <c r="U10421">
        <v>0</v>
      </c>
      <c r="V10421">
        <v>78.472222220000006</v>
      </c>
      <c r="X10421">
        <v>11.966666666666599</v>
      </c>
      <c r="Z10421" t="str">
        <f t="shared" si="279"/>
        <v>6345901771420163</v>
      </c>
      <c r="AA10421" s="8">
        <f>VLOOKUP(Z10421,yearoveryear_WAC_pct_changes_Re!$V$1:$X$242940,3)</f>
        <v>1.09727036794517E-6</v>
      </c>
    </row>
    <row r="10422" spans="1:27" x14ac:dyDescent="0.3">
      <c r="A10422">
        <v>10420</v>
      </c>
      <c r="B10422">
        <v>71590</v>
      </c>
      <c r="C10422">
        <v>63459017714</v>
      </c>
      <c r="D10422" t="s">
        <v>207</v>
      </c>
      <c r="E10422" t="s">
        <v>351</v>
      </c>
      <c r="F10422" s="1">
        <v>41244</v>
      </c>
      <c r="G10422" t="s">
        <v>25</v>
      </c>
      <c r="H10422" t="s">
        <v>59</v>
      </c>
      <c r="I10422" t="s">
        <v>36</v>
      </c>
      <c r="J10422" t="s">
        <v>32</v>
      </c>
      <c r="K10422">
        <v>1</v>
      </c>
      <c r="L10422">
        <v>1</v>
      </c>
      <c r="M10422" s="2">
        <v>42373</v>
      </c>
      <c r="N10422">
        <v>2016</v>
      </c>
      <c r="O10422">
        <v>4</v>
      </c>
      <c r="P10422">
        <v>110</v>
      </c>
      <c r="Q10422">
        <v>129</v>
      </c>
      <c r="R10422">
        <v>405</v>
      </c>
      <c r="S10422">
        <v>912</v>
      </c>
      <c r="T10422">
        <v>4.9482162999999899E-2</v>
      </c>
      <c r="U10422">
        <v>1</v>
      </c>
      <c r="V10422">
        <v>78.472222220000006</v>
      </c>
      <c r="X10422">
        <v>12</v>
      </c>
      <c r="Z10422" t="str">
        <f t="shared" si="279"/>
        <v>6345901771420164</v>
      </c>
      <c r="AA10422" s="8">
        <f>VLOOKUP(Z10422,yearoveryear_WAC_pct_changes_Re!$V$1:$X$242940,3)</f>
        <v>1.09727036794517E-6</v>
      </c>
    </row>
    <row r="10423" spans="1:27" x14ac:dyDescent="0.3">
      <c r="A10423">
        <v>10421</v>
      </c>
      <c r="B10423">
        <v>71591</v>
      </c>
      <c r="C10423">
        <v>63459017714</v>
      </c>
      <c r="D10423" t="s">
        <v>207</v>
      </c>
      <c r="E10423" t="s">
        <v>351</v>
      </c>
      <c r="F10423" s="1">
        <v>41244</v>
      </c>
      <c r="G10423" t="s">
        <v>25</v>
      </c>
      <c r="H10423" t="s">
        <v>59</v>
      </c>
      <c r="I10423" t="s">
        <v>36</v>
      </c>
      <c r="J10423" t="s">
        <v>32</v>
      </c>
      <c r="K10423">
        <v>1</v>
      </c>
      <c r="L10423">
        <v>1</v>
      </c>
      <c r="M10423" s="2">
        <v>42374</v>
      </c>
      <c r="N10423">
        <v>2016</v>
      </c>
      <c r="O10423">
        <v>5</v>
      </c>
      <c r="P10423">
        <v>96</v>
      </c>
      <c r="Q10423">
        <v>110</v>
      </c>
      <c r="R10423">
        <v>501</v>
      </c>
      <c r="S10423">
        <v>912</v>
      </c>
      <c r="T10423">
        <v>0</v>
      </c>
      <c r="U10423">
        <v>0</v>
      </c>
      <c r="V10423">
        <v>78.472222220000006</v>
      </c>
      <c r="X10423">
        <v>3.3333333333333298E-2</v>
      </c>
      <c r="Z10423" t="str">
        <f t="shared" si="279"/>
        <v>6345901771420165</v>
      </c>
      <c r="AA10423" s="8">
        <f>VLOOKUP(Z10423,yearoveryear_WAC_pct_changes_Re!$V$1:$X$242940,3)</f>
        <v>1.09727036794517E-6</v>
      </c>
    </row>
    <row r="10424" spans="1:27" x14ac:dyDescent="0.3">
      <c r="A10424">
        <v>10422</v>
      </c>
      <c r="B10424">
        <v>71592</v>
      </c>
      <c r="C10424">
        <v>63459017714</v>
      </c>
      <c r="D10424" t="s">
        <v>207</v>
      </c>
      <c r="E10424" t="s">
        <v>351</v>
      </c>
      <c r="F10424" s="1">
        <v>41244</v>
      </c>
      <c r="G10424" t="s">
        <v>25</v>
      </c>
      <c r="H10424" t="s">
        <v>59</v>
      </c>
      <c r="I10424" t="s">
        <v>36</v>
      </c>
      <c r="J10424" t="s">
        <v>32</v>
      </c>
      <c r="K10424">
        <v>1</v>
      </c>
      <c r="L10424">
        <v>1</v>
      </c>
      <c r="M10424" s="2">
        <v>42375</v>
      </c>
      <c r="N10424">
        <v>2016</v>
      </c>
      <c r="O10424">
        <v>6</v>
      </c>
      <c r="P10424">
        <v>94</v>
      </c>
      <c r="Q10424">
        <v>96</v>
      </c>
      <c r="R10424">
        <v>595</v>
      </c>
      <c r="S10424">
        <v>912</v>
      </c>
      <c r="T10424">
        <v>0</v>
      </c>
      <c r="U10424">
        <v>0</v>
      </c>
      <c r="V10424">
        <v>78.472222220000006</v>
      </c>
      <c r="X10424">
        <v>6.6666666666666596E-2</v>
      </c>
      <c r="Z10424" t="str">
        <f t="shared" si="279"/>
        <v>6345901771420166</v>
      </c>
      <c r="AA10424" s="8">
        <f>VLOOKUP(Z10424,yearoveryear_WAC_pct_changes_Re!$V$1:$X$242940,3)</f>
        <v>1.09727036794517E-6</v>
      </c>
    </row>
    <row r="10425" spans="1:27" x14ac:dyDescent="0.3">
      <c r="A10425">
        <v>10423</v>
      </c>
      <c r="B10425">
        <v>71593</v>
      </c>
      <c r="C10425">
        <v>63459017714</v>
      </c>
      <c r="D10425" t="s">
        <v>207</v>
      </c>
      <c r="E10425" t="s">
        <v>351</v>
      </c>
      <c r="F10425" s="1">
        <v>41244</v>
      </c>
      <c r="G10425" t="s">
        <v>25</v>
      </c>
      <c r="H10425" t="s">
        <v>59</v>
      </c>
      <c r="I10425" t="s">
        <v>36</v>
      </c>
      <c r="J10425" t="s">
        <v>32</v>
      </c>
      <c r="K10425">
        <v>1</v>
      </c>
      <c r="L10425">
        <v>1</v>
      </c>
      <c r="M10425" s="2">
        <v>42376</v>
      </c>
      <c r="N10425">
        <v>2016</v>
      </c>
      <c r="O10425">
        <v>7</v>
      </c>
      <c r="P10425">
        <v>91</v>
      </c>
      <c r="Q10425">
        <v>94</v>
      </c>
      <c r="R10425">
        <v>686</v>
      </c>
      <c r="S10425">
        <v>912</v>
      </c>
      <c r="T10425">
        <v>0</v>
      </c>
      <c r="U10425">
        <v>0</v>
      </c>
      <c r="V10425">
        <v>78.472222220000006</v>
      </c>
      <c r="X10425">
        <v>0.1</v>
      </c>
      <c r="Z10425" t="str">
        <f t="shared" si="279"/>
        <v>6345901771420167</v>
      </c>
      <c r="AA10425" s="8">
        <f>VLOOKUP(Z10425,yearoveryear_WAC_pct_changes_Re!$V$1:$X$242940,3)</f>
        <v>1.09727036794517E-6</v>
      </c>
    </row>
    <row r="10426" spans="1:27" x14ac:dyDescent="0.3">
      <c r="A10426">
        <v>10424</v>
      </c>
      <c r="B10426">
        <v>71594</v>
      </c>
      <c r="C10426">
        <v>63459017714</v>
      </c>
      <c r="D10426" t="s">
        <v>207</v>
      </c>
      <c r="E10426" t="s">
        <v>351</v>
      </c>
      <c r="F10426" s="1">
        <v>41244</v>
      </c>
      <c r="G10426" t="s">
        <v>25</v>
      </c>
      <c r="H10426" t="s">
        <v>59</v>
      </c>
      <c r="I10426" t="s">
        <v>36</v>
      </c>
      <c r="J10426" t="s">
        <v>32</v>
      </c>
      <c r="K10426">
        <v>1</v>
      </c>
      <c r="L10426">
        <v>1</v>
      </c>
      <c r="M10426" s="2">
        <v>42377</v>
      </c>
      <c r="N10426">
        <v>2016</v>
      </c>
      <c r="O10426">
        <v>8</v>
      </c>
      <c r="P10426">
        <v>121</v>
      </c>
      <c r="Q10426">
        <v>91</v>
      </c>
      <c r="R10426">
        <v>807</v>
      </c>
      <c r="S10426">
        <v>912</v>
      </c>
      <c r="T10426">
        <v>0</v>
      </c>
      <c r="U10426">
        <v>0</v>
      </c>
      <c r="V10426">
        <v>78.472222220000006</v>
      </c>
      <c r="X10426">
        <v>0.133333333333333</v>
      </c>
      <c r="Z10426" t="str">
        <f t="shared" si="279"/>
        <v>6345901771420168</v>
      </c>
      <c r="AA10426" s="8">
        <f>VLOOKUP(Z10426,yearoveryear_WAC_pct_changes_Re!$V$1:$X$242940,3)</f>
        <v>1.09727036794517E-6</v>
      </c>
    </row>
    <row r="10427" spans="1:27" x14ac:dyDescent="0.3">
      <c r="A10427">
        <v>10425</v>
      </c>
      <c r="B10427">
        <v>71595</v>
      </c>
      <c r="C10427">
        <v>63459017714</v>
      </c>
      <c r="D10427" t="s">
        <v>207</v>
      </c>
      <c r="E10427" t="s">
        <v>351</v>
      </c>
      <c r="F10427" s="1">
        <v>41244</v>
      </c>
      <c r="G10427" t="s">
        <v>25</v>
      </c>
      <c r="H10427" t="s">
        <v>59</v>
      </c>
      <c r="I10427" t="s">
        <v>36</v>
      </c>
      <c r="J10427" t="s">
        <v>32</v>
      </c>
      <c r="K10427">
        <v>1</v>
      </c>
      <c r="L10427">
        <v>1</v>
      </c>
      <c r="M10427" s="2">
        <v>42378</v>
      </c>
      <c r="N10427">
        <v>2016</v>
      </c>
      <c r="O10427">
        <v>9</v>
      </c>
      <c r="P10427">
        <v>96</v>
      </c>
      <c r="Q10427">
        <v>121</v>
      </c>
      <c r="R10427">
        <v>903</v>
      </c>
      <c r="S10427">
        <v>912</v>
      </c>
      <c r="T10427">
        <v>0</v>
      </c>
      <c r="U10427">
        <v>0</v>
      </c>
      <c r="V10427">
        <v>78.472222220000006</v>
      </c>
      <c r="X10427">
        <v>0.16666666666666599</v>
      </c>
      <c r="Z10427" t="str">
        <f t="shared" si="279"/>
        <v>6345901771420169</v>
      </c>
      <c r="AA10427" s="8">
        <f>VLOOKUP(Z10427,yearoveryear_WAC_pct_changes_Re!$V$1:$X$242940,3)</f>
        <v>1.09727036794517E-6</v>
      </c>
    </row>
    <row r="10428" spans="1:27" x14ac:dyDescent="0.3">
      <c r="A10428">
        <v>10426</v>
      </c>
      <c r="B10428">
        <v>71596</v>
      </c>
      <c r="C10428">
        <v>63459017714</v>
      </c>
      <c r="D10428" t="s">
        <v>207</v>
      </c>
      <c r="E10428" t="s">
        <v>351</v>
      </c>
      <c r="F10428" s="1">
        <v>41244</v>
      </c>
      <c r="G10428" t="s">
        <v>25</v>
      </c>
      <c r="H10428" t="s">
        <v>59</v>
      </c>
      <c r="I10428" t="s">
        <v>36</v>
      </c>
      <c r="J10428" t="s">
        <v>32</v>
      </c>
      <c r="K10428">
        <v>1</v>
      </c>
      <c r="L10428">
        <v>1</v>
      </c>
      <c r="M10428" s="2">
        <v>42379</v>
      </c>
      <c r="N10428">
        <v>2016</v>
      </c>
      <c r="O10428">
        <v>10</v>
      </c>
      <c r="P10428">
        <v>86</v>
      </c>
      <c r="Q10428">
        <v>96</v>
      </c>
      <c r="R10428">
        <v>989</v>
      </c>
      <c r="S10428">
        <v>912</v>
      </c>
      <c r="T10428">
        <v>0</v>
      </c>
      <c r="U10428">
        <v>0</v>
      </c>
      <c r="V10428">
        <v>78.472222220000006</v>
      </c>
      <c r="X10428">
        <v>0.2</v>
      </c>
      <c r="Z10428" t="str">
        <f t="shared" si="279"/>
        <v>63459017714201610</v>
      </c>
      <c r="AA10428" s="8">
        <f>VLOOKUP(Z10428,yearoveryear_WAC_pct_changes_Re!$V$1:$X$242940,3)</f>
        <v>1.09727036794517E-6</v>
      </c>
    </row>
    <row r="10429" spans="1:27" x14ac:dyDescent="0.3">
      <c r="A10429">
        <v>10427</v>
      </c>
      <c r="B10429">
        <v>71597</v>
      </c>
      <c r="C10429">
        <v>63459017714</v>
      </c>
      <c r="D10429" t="s">
        <v>207</v>
      </c>
      <c r="E10429" t="s">
        <v>351</v>
      </c>
      <c r="F10429" s="1">
        <v>41244</v>
      </c>
      <c r="G10429" t="s">
        <v>25</v>
      </c>
      <c r="H10429" t="s">
        <v>59</v>
      </c>
      <c r="I10429" t="s">
        <v>36</v>
      </c>
      <c r="J10429" t="s">
        <v>32</v>
      </c>
      <c r="K10429">
        <v>1</v>
      </c>
      <c r="L10429">
        <v>1</v>
      </c>
      <c r="M10429" s="2">
        <v>42380</v>
      </c>
      <c r="N10429">
        <v>2016</v>
      </c>
      <c r="O10429">
        <v>11</v>
      </c>
      <c r="P10429">
        <v>72</v>
      </c>
      <c r="Q10429">
        <v>86</v>
      </c>
      <c r="R10429">
        <v>1061</v>
      </c>
      <c r="S10429">
        <v>912</v>
      </c>
      <c r="T10429">
        <v>0</v>
      </c>
      <c r="U10429">
        <v>0</v>
      </c>
      <c r="V10429">
        <v>78.472222220000006</v>
      </c>
      <c r="X10429">
        <v>0.233333333333333</v>
      </c>
      <c r="Z10429" t="str">
        <f t="shared" si="279"/>
        <v>63459017714201611</v>
      </c>
      <c r="AA10429" s="8">
        <f>VLOOKUP(Z10429,yearoveryear_WAC_pct_changes_Re!$V$1:$X$242940,3)</f>
        <v>1.09727036794517E-6</v>
      </c>
    </row>
    <row r="10430" spans="1:27" x14ac:dyDescent="0.3">
      <c r="A10430">
        <v>10428</v>
      </c>
      <c r="B10430">
        <v>71598</v>
      </c>
      <c r="C10430">
        <v>63459017714</v>
      </c>
      <c r="D10430" t="s">
        <v>207</v>
      </c>
      <c r="E10430" t="s">
        <v>351</v>
      </c>
      <c r="F10430" s="1">
        <v>41244</v>
      </c>
      <c r="G10430" t="s">
        <v>25</v>
      </c>
      <c r="H10430" t="s">
        <v>59</v>
      </c>
      <c r="I10430" t="s">
        <v>36</v>
      </c>
      <c r="J10430" t="s">
        <v>32</v>
      </c>
      <c r="K10430">
        <v>1</v>
      </c>
      <c r="L10430">
        <v>1</v>
      </c>
      <c r="M10430" s="2">
        <v>42381</v>
      </c>
      <c r="N10430">
        <v>2016</v>
      </c>
      <c r="O10430">
        <v>12</v>
      </c>
      <c r="P10430">
        <v>90</v>
      </c>
      <c r="Q10430">
        <v>72</v>
      </c>
      <c r="R10430">
        <v>1151</v>
      </c>
      <c r="S10430">
        <v>912</v>
      </c>
      <c r="T10430">
        <v>0</v>
      </c>
      <c r="U10430">
        <v>0</v>
      </c>
      <c r="V10430">
        <v>78.472222220000006</v>
      </c>
      <c r="X10430">
        <v>0.266666666666666</v>
      </c>
      <c r="Z10430" t="str">
        <f t="shared" si="279"/>
        <v>63459017714201612</v>
      </c>
      <c r="AA10430" s="8">
        <f>VLOOKUP(Z10430,yearoveryear_WAC_pct_changes_Re!$V$1:$X$242940,3)</f>
        <v>1.09727036794517E-6</v>
      </c>
    </row>
    <row r="10431" spans="1:27" x14ac:dyDescent="0.3">
      <c r="A10431">
        <v>10429</v>
      </c>
      <c r="B10431">
        <v>71599</v>
      </c>
      <c r="C10431">
        <v>63459017714</v>
      </c>
      <c r="D10431" t="s">
        <v>207</v>
      </c>
      <c r="E10431" t="s">
        <v>351</v>
      </c>
      <c r="F10431" s="1">
        <v>41244</v>
      </c>
      <c r="G10431" t="s">
        <v>25</v>
      </c>
      <c r="H10431" t="s">
        <v>59</v>
      </c>
      <c r="I10431" t="s">
        <v>36</v>
      </c>
      <c r="J10431" t="s">
        <v>32</v>
      </c>
      <c r="K10431">
        <v>1</v>
      </c>
      <c r="L10431">
        <v>1</v>
      </c>
      <c r="M10431" s="2">
        <v>42736</v>
      </c>
      <c r="N10431">
        <v>2017</v>
      </c>
      <c r="O10431">
        <v>1</v>
      </c>
      <c r="P10431">
        <v>90</v>
      </c>
      <c r="Q10431">
        <v>90</v>
      </c>
      <c r="R10431">
        <v>90</v>
      </c>
      <c r="S10431">
        <v>912</v>
      </c>
      <c r="T10431">
        <v>0</v>
      </c>
      <c r="U10431">
        <v>0</v>
      </c>
      <c r="V10431">
        <v>78.472222220000006</v>
      </c>
      <c r="X10431">
        <v>12.1</v>
      </c>
      <c r="Z10431" t="str">
        <f t="shared" si="279"/>
        <v>6345901771420171</v>
      </c>
      <c r="AA10431" s="8">
        <f>VLOOKUP(Z10431,yearoveryear_WAC_pct_changes_Re!$V$1:$X$242940,3)</f>
        <v>1.46415600480661E-6</v>
      </c>
    </row>
    <row r="10432" spans="1:27" x14ac:dyDescent="0.3">
      <c r="A10432">
        <v>10430</v>
      </c>
      <c r="B10432">
        <v>71600</v>
      </c>
      <c r="C10432">
        <v>63459017714</v>
      </c>
      <c r="D10432" t="s">
        <v>207</v>
      </c>
      <c r="E10432" t="s">
        <v>351</v>
      </c>
      <c r="F10432" s="1">
        <v>41244</v>
      </c>
      <c r="G10432" t="s">
        <v>25</v>
      </c>
      <c r="H10432" t="s">
        <v>59</v>
      </c>
      <c r="I10432" t="s">
        <v>36</v>
      </c>
      <c r="J10432" t="s">
        <v>32</v>
      </c>
      <c r="K10432">
        <v>1</v>
      </c>
      <c r="L10432">
        <v>1</v>
      </c>
      <c r="M10432" s="2">
        <v>42737</v>
      </c>
      <c r="N10432">
        <v>2017</v>
      </c>
      <c r="O10432">
        <v>2</v>
      </c>
      <c r="P10432">
        <v>63</v>
      </c>
      <c r="Q10432">
        <v>90</v>
      </c>
      <c r="R10432">
        <v>153</v>
      </c>
      <c r="S10432">
        <v>957</v>
      </c>
      <c r="T10432">
        <v>4.9342104999999997E-2</v>
      </c>
      <c r="U10432">
        <v>1</v>
      </c>
      <c r="V10432">
        <v>78.472222220000006</v>
      </c>
      <c r="X10432">
        <v>12.133333333333301</v>
      </c>
      <c r="Z10432" t="str">
        <f t="shared" si="279"/>
        <v>6345901771420172</v>
      </c>
      <c r="AA10432" s="8">
        <f>VLOOKUP(Z10432,yearoveryear_WAC_pct_changes_Re!$V$1:$X$242940,3)</f>
        <v>1.46415600480661E-6</v>
      </c>
    </row>
    <row r="10433" spans="1:27" x14ac:dyDescent="0.3">
      <c r="A10433">
        <v>10431</v>
      </c>
      <c r="B10433">
        <v>71601</v>
      </c>
      <c r="C10433">
        <v>63459017714</v>
      </c>
      <c r="D10433" t="s">
        <v>207</v>
      </c>
      <c r="E10433" t="s">
        <v>351</v>
      </c>
      <c r="F10433" s="1">
        <v>41244</v>
      </c>
      <c r="G10433" t="s">
        <v>25</v>
      </c>
      <c r="H10433" t="s">
        <v>59</v>
      </c>
      <c r="I10433" t="s">
        <v>36</v>
      </c>
      <c r="J10433" t="s">
        <v>32</v>
      </c>
      <c r="K10433">
        <v>1</v>
      </c>
      <c r="L10433">
        <v>1</v>
      </c>
      <c r="M10433" s="2">
        <v>42738</v>
      </c>
      <c r="N10433">
        <v>2017</v>
      </c>
      <c r="O10433">
        <v>3</v>
      </c>
      <c r="P10433">
        <v>93</v>
      </c>
      <c r="Q10433">
        <v>63</v>
      </c>
      <c r="R10433">
        <v>246</v>
      </c>
      <c r="S10433">
        <v>957</v>
      </c>
      <c r="T10433">
        <v>0</v>
      </c>
      <c r="U10433">
        <v>0</v>
      </c>
      <c r="V10433">
        <v>78.472222220000006</v>
      </c>
      <c r="X10433">
        <v>3.3333333333333298E-2</v>
      </c>
      <c r="Z10433" t="str">
        <f t="shared" si="279"/>
        <v>6345901771420173</v>
      </c>
      <c r="AA10433" s="8">
        <f>VLOOKUP(Z10433,yearoveryear_WAC_pct_changes_Re!$V$1:$X$242940,3)</f>
        <v>1.46415600480661E-6</v>
      </c>
    </row>
    <row r="10434" spans="1:27" x14ac:dyDescent="0.3">
      <c r="A10434">
        <v>10432</v>
      </c>
      <c r="B10434">
        <v>71602</v>
      </c>
      <c r="C10434">
        <v>63459017714</v>
      </c>
      <c r="D10434" t="s">
        <v>207</v>
      </c>
      <c r="E10434" t="s">
        <v>351</v>
      </c>
      <c r="F10434" s="1">
        <v>41244</v>
      </c>
      <c r="G10434" t="s">
        <v>25</v>
      </c>
      <c r="H10434" t="s">
        <v>59</v>
      </c>
      <c r="I10434" t="s">
        <v>36</v>
      </c>
      <c r="J10434" t="s">
        <v>32</v>
      </c>
      <c r="K10434">
        <v>1</v>
      </c>
      <c r="L10434">
        <v>1</v>
      </c>
      <c r="M10434" s="2">
        <v>42739</v>
      </c>
      <c r="N10434">
        <v>2017</v>
      </c>
      <c r="O10434">
        <v>4</v>
      </c>
      <c r="P10434">
        <v>99</v>
      </c>
      <c r="Q10434">
        <v>93</v>
      </c>
      <c r="R10434">
        <v>345</v>
      </c>
      <c r="S10434">
        <v>957</v>
      </c>
      <c r="T10434">
        <v>0</v>
      </c>
      <c r="U10434">
        <v>0</v>
      </c>
      <c r="V10434">
        <v>78.472222220000006</v>
      </c>
      <c r="X10434">
        <v>6.6666666666666596E-2</v>
      </c>
      <c r="Z10434" t="str">
        <f t="shared" si="279"/>
        <v>6345901771420174</v>
      </c>
      <c r="AA10434" s="8">
        <f>VLOOKUP(Z10434,yearoveryear_WAC_pct_changes_Re!$V$1:$X$242940,3)</f>
        <v>1.46415600480661E-6</v>
      </c>
    </row>
    <row r="10435" spans="1:27" x14ac:dyDescent="0.3">
      <c r="A10435">
        <v>10433</v>
      </c>
      <c r="B10435">
        <v>71603</v>
      </c>
      <c r="C10435">
        <v>63459017714</v>
      </c>
      <c r="D10435" t="s">
        <v>207</v>
      </c>
      <c r="E10435" t="s">
        <v>351</v>
      </c>
      <c r="F10435" s="1">
        <v>41244</v>
      </c>
      <c r="G10435" t="s">
        <v>25</v>
      </c>
      <c r="H10435" t="s">
        <v>59</v>
      </c>
      <c r="I10435" t="s">
        <v>36</v>
      </c>
      <c r="J10435" t="s">
        <v>32</v>
      </c>
      <c r="K10435">
        <v>1</v>
      </c>
      <c r="L10435">
        <v>1</v>
      </c>
      <c r="M10435" s="2">
        <v>42740</v>
      </c>
      <c r="N10435">
        <v>2017</v>
      </c>
      <c r="O10435">
        <v>5</v>
      </c>
      <c r="P10435">
        <v>103</v>
      </c>
      <c r="Q10435">
        <v>99</v>
      </c>
      <c r="R10435">
        <v>448</v>
      </c>
      <c r="S10435">
        <v>957</v>
      </c>
      <c r="T10435">
        <v>0</v>
      </c>
      <c r="U10435">
        <v>0</v>
      </c>
      <c r="V10435">
        <v>78.472222220000006</v>
      </c>
      <c r="X10435">
        <v>0.1</v>
      </c>
      <c r="Z10435" t="str">
        <f t="shared" ref="Z10435:Z10498" si="280">C10435&amp;N10435&amp;O10435</f>
        <v>6345901771420175</v>
      </c>
      <c r="AA10435" s="8">
        <f>VLOOKUP(Z10435,yearoveryear_WAC_pct_changes_Re!$V$1:$X$242940,3)</f>
        <v>1.46415600480661E-6</v>
      </c>
    </row>
    <row r="10436" spans="1:27" x14ac:dyDescent="0.3">
      <c r="A10436">
        <v>10434</v>
      </c>
      <c r="B10436">
        <v>71604</v>
      </c>
      <c r="C10436">
        <v>63459017714</v>
      </c>
      <c r="D10436" t="s">
        <v>207</v>
      </c>
      <c r="E10436" t="s">
        <v>351</v>
      </c>
      <c r="F10436" s="1">
        <v>41244</v>
      </c>
      <c r="G10436" t="s">
        <v>25</v>
      </c>
      <c r="H10436" t="s">
        <v>59</v>
      </c>
      <c r="I10436" t="s">
        <v>36</v>
      </c>
      <c r="J10436" t="s">
        <v>32</v>
      </c>
      <c r="K10436">
        <v>1</v>
      </c>
      <c r="L10436">
        <v>1</v>
      </c>
      <c r="M10436" s="2">
        <v>42741</v>
      </c>
      <c r="N10436">
        <v>2017</v>
      </c>
      <c r="O10436">
        <v>6</v>
      </c>
      <c r="P10436">
        <v>94</v>
      </c>
      <c r="Q10436">
        <v>103</v>
      </c>
      <c r="R10436">
        <v>542</v>
      </c>
      <c r="S10436">
        <v>957</v>
      </c>
      <c r="T10436">
        <v>0</v>
      </c>
      <c r="U10436">
        <v>0</v>
      </c>
      <c r="V10436">
        <v>78.472222220000006</v>
      </c>
      <c r="X10436">
        <v>0.133333333333333</v>
      </c>
      <c r="Z10436" t="str">
        <f t="shared" si="280"/>
        <v>6345901771420176</v>
      </c>
      <c r="AA10436" s="8">
        <f>VLOOKUP(Z10436,yearoveryear_WAC_pct_changes_Re!$V$1:$X$242940,3)</f>
        <v>1.46415600480661E-6</v>
      </c>
    </row>
    <row r="10437" spans="1:27" x14ac:dyDescent="0.3">
      <c r="A10437">
        <v>10435</v>
      </c>
      <c r="B10437">
        <v>71605</v>
      </c>
      <c r="C10437">
        <v>63459017714</v>
      </c>
      <c r="D10437" t="s">
        <v>207</v>
      </c>
      <c r="E10437" t="s">
        <v>351</v>
      </c>
      <c r="F10437" s="1">
        <v>41244</v>
      </c>
      <c r="G10437" t="s">
        <v>25</v>
      </c>
      <c r="H10437" t="s">
        <v>59</v>
      </c>
      <c r="I10437" t="s">
        <v>36</v>
      </c>
      <c r="J10437" t="s">
        <v>32</v>
      </c>
      <c r="K10437">
        <v>1</v>
      </c>
      <c r="L10437">
        <v>1</v>
      </c>
      <c r="M10437" s="2">
        <v>42742</v>
      </c>
      <c r="N10437">
        <v>2017</v>
      </c>
      <c r="O10437">
        <v>7</v>
      </c>
      <c r="P10437">
        <v>115</v>
      </c>
      <c r="Q10437">
        <v>94</v>
      </c>
      <c r="R10437">
        <v>657</v>
      </c>
      <c r="S10437">
        <v>957</v>
      </c>
      <c r="T10437">
        <v>0</v>
      </c>
      <c r="U10437">
        <v>0</v>
      </c>
      <c r="V10437">
        <v>78.472222220000006</v>
      </c>
      <c r="X10437">
        <v>0.16666666666666599</v>
      </c>
      <c r="Z10437" t="str">
        <f t="shared" si="280"/>
        <v>6345901771420177</v>
      </c>
      <c r="AA10437" s="8">
        <f>VLOOKUP(Z10437,yearoveryear_WAC_pct_changes_Re!$V$1:$X$242940,3)</f>
        <v>1.46415600480661E-6</v>
      </c>
    </row>
    <row r="10438" spans="1:27" x14ac:dyDescent="0.3">
      <c r="A10438">
        <v>10436</v>
      </c>
      <c r="B10438">
        <v>71606</v>
      </c>
      <c r="C10438">
        <v>63459017714</v>
      </c>
      <c r="D10438" t="s">
        <v>207</v>
      </c>
      <c r="E10438" t="s">
        <v>351</v>
      </c>
      <c r="F10438" s="1">
        <v>41244</v>
      </c>
      <c r="G10438" t="s">
        <v>25</v>
      </c>
      <c r="H10438" t="s">
        <v>59</v>
      </c>
      <c r="I10438" t="s">
        <v>36</v>
      </c>
      <c r="J10438" t="s">
        <v>32</v>
      </c>
      <c r="K10438">
        <v>1</v>
      </c>
      <c r="L10438">
        <v>1</v>
      </c>
      <c r="M10438" s="2">
        <v>42743</v>
      </c>
      <c r="N10438">
        <v>2017</v>
      </c>
      <c r="O10438">
        <v>8</v>
      </c>
      <c r="P10438">
        <v>119</v>
      </c>
      <c r="Q10438">
        <v>115</v>
      </c>
      <c r="R10438">
        <v>776</v>
      </c>
      <c r="S10438">
        <v>957</v>
      </c>
      <c r="T10438">
        <v>0</v>
      </c>
      <c r="U10438">
        <v>0</v>
      </c>
      <c r="V10438">
        <v>78.472222220000006</v>
      </c>
      <c r="X10438">
        <v>0.2</v>
      </c>
      <c r="Z10438" t="str">
        <f t="shared" si="280"/>
        <v>6345901771420178</v>
      </c>
      <c r="AA10438" s="8">
        <f>VLOOKUP(Z10438,yearoveryear_WAC_pct_changes_Re!$V$1:$X$242940,3)</f>
        <v>1.46415600480661E-6</v>
      </c>
    </row>
    <row r="10439" spans="1:27" x14ac:dyDescent="0.3">
      <c r="A10439">
        <v>10437</v>
      </c>
      <c r="B10439">
        <v>71607</v>
      </c>
      <c r="C10439">
        <v>63459017714</v>
      </c>
      <c r="D10439" t="s">
        <v>207</v>
      </c>
      <c r="E10439" t="s">
        <v>351</v>
      </c>
      <c r="F10439" s="1">
        <v>41244</v>
      </c>
      <c r="G10439" t="s">
        <v>25</v>
      </c>
      <c r="H10439" t="s">
        <v>59</v>
      </c>
      <c r="I10439" t="s">
        <v>36</v>
      </c>
      <c r="J10439" t="s">
        <v>32</v>
      </c>
      <c r="K10439">
        <v>1</v>
      </c>
      <c r="L10439">
        <v>1</v>
      </c>
      <c r="M10439" s="2">
        <v>42744</v>
      </c>
      <c r="N10439">
        <v>2017</v>
      </c>
      <c r="O10439">
        <v>9</v>
      </c>
      <c r="P10439">
        <v>96</v>
      </c>
      <c r="Q10439">
        <v>119</v>
      </c>
      <c r="R10439">
        <v>872</v>
      </c>
      <c r="S10439">
        <v>957</v>
      </c>
      <c r="T10439">
        <v>0</v>
      </c>
      <c r="U10439">
        <v>0</v>
      </c>
      <c r="V10439">
        <v>78.472222220000006</v>
      </c>
      <c r="X10439">
        <v>0.233333333333333</v>
      </c>
      <c r="Z10439" t="str">
        <f t="shared" si="280"/>
        <v>6345901771420179</v>
      </c>
      <c r="AA10439" s="8">
        <f>VLOOKUP(Z10439,yearoveryear_WAC_pct_changes_Re!$V$1:$X$242940,3)</f>
        <v>1.46415600480661E-6</v>
      </c>
    </row>
    <row r="10440" spans="1:27" x14ac:dyDescent="0.3">
      <c r="A10440">
        <v>10438</v>
      </c>
      <c r="B10440">
        <v>71608</v>
      </c>
      <c r="C10440">
        <v>63459017714</v>
      </c>
      <c r="D10440" t="s">
        <v>207</v>
      </c>
      <c r="E10440" t="s">
        <v>351</v>
      </c>
      <c r="F10440" s="1">
        <v>41244</v>
      </c>
      <c r="G10440" t="s">
        <v>25</v>
      </c>
      <c r="H10440" t="s">
        <v>59</v>
      </c>
      <c r="I10440" t="s">
        <v>36</v>
      </c>
      <c r="J10440" t="s">
        <v>32</v>
      </c>
      <c r="K10440">
        <v>1</v>
      </c>
      <c r="L10440">
        <v>1</v>
      </c>
      <c r="M10440" s="2">
        <v>42745</v>
      </c>
      <c r="N10440">
        <v>2017</v>
      </c>
      <c r="O10440">
        <v>10</v>
      </c>
      <c r="P10440">
        <v>97</v>
      </c>
      <c r="Q10440">
        <v>96</v>
      </c>
      <c r="R10440">
        <v>969</v>
      </c>
      <c r="S10440">
        <v>957</v>
      </c>
      <c r="T10440">
        <v>0</v>
      </c>
      <c r="U10440">
        <v>0</v>
      </c>
      <c r="V10440">
        <v>78.472222220000006</v>
      </c>
      <c r="X10440">
        <v>0.266666666666666</v>
      </c>
      <c r="Z10440" t="str">
        <f t="shared" si="280"/>
        <v>63459017714201710</v>
      </c>
      <c r="AA10440" s="8">
        <f>VLOOKUP(Z10440,yearoveryear_WAC_pct_changes_Re!$V$1:$X$242940,3)</f>
        <v>1.46415600480661E-6</v>
      </c>
    </row>
    <row r="10441" spans="1:27" x14ac:dyDescent="0.3">
      <c r="A10441">
        <v>10439</v>
      </c>
      <c r="B10441">
        <v>71609</v>
      </c>
      <c r="C10441">
        <v>63459017714</v>
      </c>
      <c r="D10441" t="s">
        <v>207</v>
      </c>
      <c r="E10441" t="s">
        <v>351</v>
      </c>
      <c r="F10441" s="1">
        <v>41244</v>
      </c>
      <c r="G10441" t="s">
        <v>25</v>
      </c>
      <c r="H10441" t="s">
        <v>59</v>
      </c>
      <c r="I10441" t="s">
        <v>36</v>
      </c>
      <c r="J10441" t="s">
        <v>32</v>
      </c>
      <c r="K10441">
        <v>1</v>
      </c>
      <c r="L10441">
        <v>1</v>
      </c>
      <c r="M10441" s="2">
        <v>42746</v>
      </c>
      <c r="N10441">
        <v>2017</v>
      </c>
      <c r="O10441">
        <v>11</v>
      </c>
      <c r="P10441">
        <v>101</v>
      </c>
      <c r="Q10441">
        <v>97</v>
      </c>
      <c r="R10441">
        <v>1070</v>
      </c>
      <c r="S10441">
        <v>957</v>
      </c>
      <c r="T10441">
        <v>0</v>
      </c>
      <c r="U10441">
        <v>0</v>
      </c>
      <c r="V10441">
        <v>78.472222220000006</v>
      </c>
      <c r="X10441">
        <v>0.3</v>
      </c>
      <c r="Z10441" t="str">
        <f t="shared" si="280"/>
        <v>63459017714201711</v>
      </c>
      <c r="AA10441" s="8">
        <f>VLOOKUP(Z10441,yearoveryear_WAC_pct_changes_Re!$V$1:$X$242940,3)</f>
        <v>1.46415600480661E-6</v>
      </c>
    </row>
    <row r="10442" spans="1:27" x14ac:dyDescent="0.3">
      <c r="A10442">
        <v>10440</v>
      </c>
      <c r="B10442">
        <v>71610</v>
      </c>
      <c r="C10442">
        <v>63459017714</v>
      </c>
      <c r="D10442" t="s">
        <v>207</v>
      </c>
      <c r="E10442" t="s">
        <v>351</v>
      </c>
      <c r="F10442" s="1">
        <v>41244</v>
      </c>
      <c r="G10442" t="s">
        <v>25</v>
      </c>
      <c r="H10442" t="s">
        <v>59</v>
      </c>
      <c r="I10442" t="s">
        <v>36</v>
      </c>
      <c r="J10442" t="s">
        <v>32</v>
      </c>
      <c r="K10442">
        <v>1</v>
      </c>
      <c r="L10442">
        <v>1</v>
      </c>
      <c r="M10442" s="2">
        <v>42747</v>
      </c>
      <c r="N10442">
        <v>2017</v>
      </c>
      <c r="O10442">
        <v>12</v>
      </c>
      <c r="P10442">
        <v>115</v>
      </c>
      <c r="Q10442">
        <v>101</v>
      </c>
      <c r="R10442">
        <v>1185</v>
      </c>
      <c r="S10442">
        <v>957</v>
      </c>
      <c r="T10442">
        <v>0</v>
      </c>
      <c r="U10442">
        <v>0</v>
      </c>
      <c r="V10442">
        <v>78.472222220000006</v>
      </c>
      <c r="X10442">
        <v>0.33333333333333298</v>
      </c>
      <c r="Z10442" t="str">
        <f t="shared" si="280"/>
        <v>63459017714201712</v>
      </c>
      <c r="AA10442" s="8">
        <f>VLOOKUP(Z10442,yearoveryear_WAC_pct_changes_Re!$V$1:$X$242940,3)</f>
        <v>1.46415600480661E-6</v>
      </c>
    </row>
    <row r="10443" spans="1:27" x14ac:dyDescent="0.3">
      <c r="A10443">
        <v>10441</v>
      </c>
      <c r="B10443">
        <v>71611</v>
      </c>
      <c r="C10443">
        <v>63459017714</v>
      </c>
      <c r="D10443" t="s">
        <v>207</v>
      </c>
      <c r="E10443" t="s">
        <v>351</v>
      </c>
      <c r="F10443" s="1">
        <v>41244</v>
      </c>
      <c r="G10443" t="s">
        <v>25</v>
      </c>
      <c r="H10443" t="s">
        <v>59</v>
      </c>
      <c r="I10443" t="s">
        <v>36</v>
      </c>
      <c r="J10443" t="s">
        <v>32</v>
      </c>
      <c r="K10443">
        <v>1</v>
      </c>
      <c r="L10443">
        <v>1</v>
      </c>
      <c r="M10443" s="2">
        <v>43101</v>
      </c>
      <c r="N10443">
        <v>2018</v>
      </c>
      <c r="O10443">
        <v>1</v>
      </c>
      <c r="P10443">
        <v>113</v>
      </c>
      <c r="Q10443">
        <v>115</v>
      </c>
      <c r="R10443">
        <v>113</v>
      </c>
      <c r="S10443">
        <v>957</v>
      </c>
      <c r="T10443">
        <v>0</v>
      </c>
      <c r="U10443">
        <v>0</v>
      </c>
      <c r="V10443">
        <v>78.472222220000006</v>
      </c>
      <c r="X10443">
        <v>12.133333333333301</v>
      </c>
      <c r="Z10443" t="str">
        <f t="shared" si="280"/>
        <v>6345901771420181</v>
      </c>
      <c r="AA10443" s="8">
        <f>VLOOKUP(Z10443,yearoveryear_WAC_pct_changes_Re!$V$1:$X$242940,3)</f>
        <v>1.5666469738154299E-6</v>
      </c>
    </row>
    <row r="10444" spans="1:27" x14ac:dyDescent="0.3">
      <c r="A10444">
        <v>10442</v>
      </c>
      <c r="B10444">
        <v>71612</v>
      </c>
      <c r="C10444">
        <v>63459017714</v>
      </c>
      <c r="D10444" t="s">
        <v>207</v>
      </c>
      <c r="E10444" t="s">
        <v>351</v>
      </c>
      <c r="F10444" s="1">
        <v>41244</v>
      </c>
      <c r="G10444" t="s">
        <v>25</v>
      </c>
      <c r="H10444" t="s">
        <v>59</v>
      </c>
      <c r="I10444" t="s">
        <v>36</v>
      </c>
      <c r="J10444" t="s">
        <v>32</v>
      </c>
      <c r="K10444">
        <v>1</v>
      </c>
      <c r="L10444">
        <v>1</v>
      </c>
      <c r="M10444" s="2">
        <v>43102</v>
      </c>
      <c r="N10444">
        <v>2018</v>
      </c>
      <c r="O10444">
        <v>2</v>
      </c>
      <c r="P10444">
        <v>66</v>
      </c>
      <c r="Q10444">
        <v>113</v>
      </c>
      <c r="R10444">
        <v>179</v>
      </c>
      <c r="S10444">
        <v>1000.1</v>
      </c>
      <c r="T10444">
        <v>4.5036572999999899E-2</v>
      </c>
      <c r="U10444">
        <v>1</v>
      </c>
      <c r="V10444">
        <v>78.472222220000006</v>
      </c>
      <c r="X10444">
        <v>12.1666666666666</v>
      </c>
      <c r="Z10444" t="str">
        <f t="shared" si="280"/>
        <v>6345901771420182</v>
      </c>
      <c r="AA10444" s="8">
        <f>VLOOKUP(Z10444,yearoveryear_WAC_pct_changes_Re!$V$1:$X$242940,3)</f>
        <v>1.12239169515203E-6</v>
      </c>
    </row>
    <row r="10445" spans="1:27" x14ac:dyDescent="0.3">
      <c r="A10445">
        <v>10443</v>
      </c>
      <c r="B10445">
        <v>71613</v>
      </c>
      <c r="C10445">
        <v>63459017714</v>
      </c>
      <c r="D10445" t="s">
        <v>207</v>
      </c>
      <c r="E10445" t="s">
        <v>351</v>
      </c>
      <c r="F10445" s="1">
        <v>41244</v>
      </c>
      <c r="G10445" t="s">
        <v>25</v>
      </c>
      <c r="H10445" t="s">
        <v>59</v>
      </c>
      <c r="I10445" t="s">
        <v>36</v>
      </c>
      <c r="J10445" t="s">
        <v>32</v>
      </c>
      <c r="K10445">
        <v>1</v>
      </c>
      <c r="L10445">
        <v>1</v>
      </c>
      <c r="M10445" s="2">
        <v>43103</v>
      </c>
      <c r="N10445">
        <v>2018</v>
      </c>
      <c r="O10445">
        <v>3</v>
      </c>
      <c r="P10445">
        <v>79</v>
      </c>
      <c r="Q10445">
        <v>66</v>
      </c>
      <c r="R10445">
        <v>258</v>
      </c>
      <c r="S10445">
        <v>1000.1</v>
      </c>
      <c r="T10445">
        <v>0</v>
      </c>
      <c r="U10445">
        <v>0</v>
      </c>
      <c r="V10445">
        <v>78.472222220000006</v>
      </c>
      <c r="X10445">
        <v>3.3333333333333298E-2</v>
      </c>
      <c r="Z10445" t="str">
        <f t="shared" si="280"/>
        <v>6345901771420183</v>
      </c>
      <c r="AA10445" s="8">
        <f>VLOOKUP(Z10445,yearoveryear_WAC_pct_changes_Re!$V$1:$X$242940,3)</f>
        <v>1.12239169515203E-6</v>
      </c>
    </row>
    <row r="10446" spans="1:27" x14ac:dyDescent="0.3">
      <c r="A10446">
        <v>10444</v>
      </c>
      <c r="B10446">
        <v>71614</v>
      </c>
      <c r="C10446">
        <v>63459017714</v>
      </c>
      <c r="D10446" t="s">
        <v>207</v>
      </c>
      <c r="E10446" t="s">
        <v>351</v>
      </c>
      <c r="F10446" s="1">
        <v>41244</v>
      </c>
      <c r="G10446" t="s">
        <v>25</v>
      </c>
      <c r="H10446" t="s">
        <v>59</v>
      </c>
      <c r="I10446" t="s">
        <v>36</v>
      </c>
      <c r="J10446" t="s">
        <v>32</v>
      </c>
      <c r="K10446">
        <v>1</v>
      </c>
      <c r="L10446">
        <v>1</v>
      </c>
      <c r="M10446" s="2">
        <v>43104</v>
      </c>
      <c r="N10446">
        <v>2018</v>
      </c>
      <c r="O10446">
        <v>4</v>
      </c>
      <c r="P10446">
        <v>86</v>
      </c>
      <c r="Q10446">
        <v>79</v>
      </c>
      <c r="R10446">
        <v>344</v>
      </c>
      <c r="S10446">
        <v>1000.1</v>
      </c>
      <c r="T10446">
        <v>0</v>
      </c>
      <c r="U10446">
        <v>0</v>
      </c>
      <c r="V10446">
        <v>78.472222220000006</v>
      </c>
      <c r="X10446">
        <v>6.6666666666666596E-2</v>
      </c>
      <c r="Z10446" t="str">
        <f t="shared" si="280"/>
        <v>6345901771420184</v>
      </c>
      <c r="AA10446" s="8">
        <f>VLOOKUP(Z10446,yearoveryear_WAC_pct_changes_Re!$V$1:$X$242940,3)</f>
        <v>1.12239169515203E-6</v>
      </c>
    </row>
    <row r="10447" spans="1:27" x14ac:dyDescent="0.3">
      <c r="A10447">
        <v>10445</v>
      </c>
      <c r="B10447">
        <v>71615</v>
      </c>
      <c r="C10447">
        <v>63459017714</v>
      </c>
      <c r="D10447" t="s">
        <v>207</v>
      </c>
      <c r="E10447" t="s">
        <v>351</v>
      </c>
      <c r="F10447" s="1">
        <v>41244</v>
      </c>
      <c r="G10447" t="s">
        <v>25</v>
      </c>
      <c r="H10447" t="s">
        <v>59</v>
      </c>
      <c r="I10447" t="s">
        <v>36</v>
      </c>
      <c r="J10447" t="s">
        <v>32</v>
      </c>
      <c r="K10447">
        <v>1</v>
      </c>
      <c r="L10447">
        <v>1</v>
      </c>
      <c r="M10447" s="2">
        <v>43105</v>
      </c>
      <c r="N10447">
        <v>2018</v>
      </c>
      <c r="O10447">
        <v>5</v>
      </c>
      <c r="P10447">
        <v>125</v>
      </c>
      <c r="Q10447">
        <v>86</v>
      </c>
      <c r="R10447">
        <v>469</v>
      </c>
      <c r="S10447">
        <v>1000.1</v>
      </c>
      <c r="T10447">
        <v>0</v>
      </c>
      <c r="U10447">
        <v>0</v>
      </c>
      <c r="V10447">
        <v>78.472222220000006</v>
      </c>
      <c r="X10447">
        <v>0.1</v>
      </c>
      <c r="Z10447" t="str">
        <f t="shared" si="280"/>
        <v>6345901771420185</v>
      </c>
      <c r="AA10447" s="8">
        <f>VLOOKUP(Z10447,yearoveryear_WAC_pct_changes_Re!$V$1:$X$242940,3)</f>
        <v>1.12239169515203E-6</v>
      </c>
    </row>
    <row r="10448" spans="1:27" x14ac:dyDescent="0.3">
      <c r="A10448">
        <v>10446</v>
      </c>
      <c r="B10448">
        <v>71616</v>
      </c>
      <c r="C10448">
        <v>63459017714</v>
      </c>
      <c r="D10448" t="s">
        <v>207</v>
      </c>
      <c r="E10448" t="s">
        <v>351</v>
      </c>
      <c r="F10448" s="1">
        <v>41244</v>
      </c>
      <c r="G10448" t="s">
        <v>25</v>
      </c>
      <c r="H10448" t="s">
        <v>59</v>
      </c>
      <c r="I10448" t="s">
        <v>36</v>
      </c>
      <c r="J10448" t="s">
        <v>32</v>
      </c>
      <c r="K10448">
        <v>1</v>
      </c>
      <c r="L10448">
        <v>1</v>
      </c>
      <c r="M10448" s="2">
        <v>43106</v>
      </c>
      <c r="N10448">
        <v>2018</v>
      </c>
      <c r="O10448">
        <v>6</v>
      </c>
      <c r="P10448">
        <v>94</v>
      </c>
      <c r="Q10448">
        <v>125</v>
      </c>
      <c r="R10448">
        <v>563</v>
      </c>
      <c r="S10448">
        <v>1000.1</v>
      </c>
      <c r="T10448">
        <v>0</v>
      </c>
      <c r="U10448">
        <v>0</v>
      </c>
      <c r="V10448">
        <v>78.472222220000006</v>
      </c>
      <c r="X10448">
        <v>0.133333333333333</v>
      </c>
      <c r="Z10448" t="str">
        <f t="shared" si="280"/>
        <v>6345901771420186</v>
      </c>
      <c r="AA10448" s="8">
        <f>VLOOKUP(Z10448,yearoveryear_WAC_pct_changes_Re!$V$1:$X$242940,3)</f>
        <v>1.12239169515203E-6</v>
      </c>
    </row>
    <row r="10449" spans="1:27" x14ac:dyDescent="0.3">
      <c r="A10449">
        <v>10447</v>
      </c>
      <c r="B10449">
        <v>71617</v>
      </c>
      <c r="C10449">
        <v>63459017714</v>
      </c>
      <c r="D10449" t="s">
        <v>207</v>
      </c>
      <c r="E10449" t="s">
        <v>351</v>
      </c>
      <c r="F10449" s="1">
        <v>41244</v>
      </c>
      <c r="G10449" t="s">
        <v>25</v>
      </c>
      <c r="H10449" t="s">
        <v>59</v>
      </c>
      <c r="I10449" t="s">
        <v>36</v>
      </c>
      <c r="J10449" t="s">
        <v>32</v>
      </c>
      <c r="K10449">
        <v>1</v>
      </c>
      <c r="L10449">
        <v>1</v>
      </c>
      <c r="M10449" s="2">
        <v>43107</v>
      </c>
      <c r="N10449">
        <v>2018</v>
      </c>
      <c r="O10449">
        <v>7</v>
      </c>
      <c r="P10449">
        <v>93</v>
      </c>
      <c r="Q10449">
        <v>94</v>
      </c>
      <c r="R10449">
        <v>656</v>
      </c>
      <c r="S10449">
        <v>1000.1</v>
      </c>
      <c r="T10449">
        <v>0</v>
      </c>
      <c r="U10449">
        <v>0</v>
      </c>
      <c r="V10449">
        <v>78.472222220000006</v>
      </c>
      <c r="X10449">
        <v>0.16666666666666599</v>
      </c>
      <c r="Z10449" t="str">
        <f t="shared" si="280"/>
        <v>6345901771420187</v>
      </c>
      <c r="AA10449" s="8">
        <f>VLOOKUP(Z10449,yearoveryear_WAC_pct_changes_Re!$V$1:$X$242940,3)</f>
        <v>1.12239169515203E-6</v>
      </c>
    </row>
    <row r="10450" spans="1:27" x14ac:dyDescent="0.3">
      <c r="A10450">
        <v>10448</v>
      </c>
      <c r="B10450">
        <v>71618</v>
      </c>
      <c r="C10450">
        <v>63459017714</v>
      </c>
      <c r="D10450" t="s">
        <v>207</v>
      </c>
      <c r="E10450" t="s">
        <v>351</v>
      </c>
      <c r="F10450" s="1">
        <v>41244</v>
      </c>
      <c r="G10450" t="s">
        <v>25</v>
      </c>
      <c r="H10450" t="s">
        <v>59</v>
      </c>
      <c r="I10450" t="s">
        <v>36</v>
      </c>
      <c r="J10450" t="s">
        <v>32</v>
      </c>
      <c r="K10450">
        <v>1</v>
      </c>
      <c r="L10450">
        <v>1</v>
      </c>
      <c r="M10450" s="2">
        <v>43108</v>
      </c>
      <c r="N10450">
        <v>2018</v>
      </c>
      <c r="O10450">
        <v>8</v>
      </c>
      <c r="P10450">
        <v>86</v>
      </c>
      <c r="Q10450">
        <v>93</v>
      </c>
      <c r="R10450">
        <v>742</v>
      </c>
      <c r="S10450">
        <v>1000.1</v>
      </c>
      <c r="T10450">
        <v>0</v>
      </c>
      <c r="U10450">
        <v>0</v>
      </c>
      <c r="V10450">
        <v>78.472222220000006</v>
      </c>
      <c r="X10450">
        <v>0.2</v>
      </c>
      <c r="Z10450" t="str">
        <f t="shared" si="280"/>
        <v>6345901771420188</v>
      </c>
      <c r="AA10450" s="8">
        <f>VLOOKUP(Z10450,yearoveryear_WAC_pct_changes_Re!$V$1:$X$242940,3)</f>
        <v>1.12239169515203E-6</v>
      </c>
    </row>
    <row r="10451" spans="1:27" x14ac:dyDescent="0.3">
      <c r="A10451">
        <v>10449</v>
      </c>
      <c r="B10451">
        <v>71619</v>
      </c>
      <c r="C10451">
        <v>63459017714</v>
      </c>
      <c r="D10451" t="s">
        <v>207</v>
      </c>
      <c r="E10451" t="s">
        <v>351</v>
      </c>
      <c r="F10451" s="1">
        <v>41244</v>
      </c>
      <c r="G10451" t="s">
        <v>25</v>
      </c>
      <c r="H10451" t="s">
        <v>59</v>
      </c>
      <c r="I10451" t="s">
        <v>36</v>
      </c>
      <c r="J10451" t="s">
        <v>32</v>
      </c>
      <c r="K10451">
        <v>1</v>
      </c>
      <c r="L10451">
        <v>1</v>
      </c>
      <c r="M10451" s="2">
        <v>43109</v>
      </c>
      <c r="N10451">
        <v>2018</v>
      </c>
      <c r="O10451">
        <v>9</v>
      </c>
      <c r="P10451">
        <v>74</v>
      </c>
      <c r="Q10451">
        <v>86</v>
      </c>
      <c r="R10451">
        <v>816</v>
      </c>
      <c r="S10451">
        <v>1000.1</v>
      </c>
      <c r="T10451">
        <v>0</v>
      </c>
      <c r="U10451">
        <v>0</v>
      </c>
      <c r="V10451">
        <v>78.472222220000006</v>
      </c>
      <c r="X10451">
        <v>0.233333333333333</v>
      </c>
      <c r="Z10451" t="str">
        <f t="shared" si="280"/>
        <v>6345901771420189</v>
      </c>
      <c r="AA10451" s="8">
        <f>VLOOKUP(Z10451,yearoveryear_WAC_pct_changes_Re!$V$1:$X$242940,3)</f>
        <v>1.12239169515203E-6</v>
      </c>
    </row>
    <row r="10452" spans="1:27" x14ac:dyDescent="0.3">
      <c r="A10452">
        <v>10450</v>
      </c>
      <c r="B10452">
        <v>71620</v>
      </c>
      <c r="C10452">
        <v>63459017714</v>
      </c>
      <c r="D10452" t="s">
        <v>207</v>
      </c>
      <c r="E10452" t="s">
        <v>351</v>
      </c>
      <c r="F10452" s="1">
        <v>41244</v>
      </c>
      <c r="G10452" t="s">
        <v>25</v>
      </c>
      <c r="H10452" t="s">
        <v>59</v>
      </c>
      <c r="I10452" t="s">
        <v>36</v>
      </c>
      <c r="J10452" t="s">
        <v>32</v>
      </c>
      <c r="K10452">
        <v>1</v>
      </c>
      <c r="L10452">
        <v>1</v>
      </c>
      <c r="M10452" s="2">
        <v>43110</v>
      </c>
      <c r="N10452">
        <v>2018</v>
      </c>
      <c r="O10452">
        <v>10</v>
      </c>
      <c r="P10452">
        <v>85</v>
      </c>
      <c r="Q10452">
        <v>74</v>
      </c>
      <c r="R10452">
        <v>901</v>
      </c>
      <c r="S10452">
        <v>1000.1</v>
      </c>
      <c r="T10452">
        <v>0</v>
      </c>
      <c r="U10452">
        <v>0</v>
      </c>
      <c r="V10452">
        <v>78.472222220000006</v>
      </c>
      <c r="X10452">
        <v>0.266666666666666</v>
      </c>
      <c r="Z10452" t="str">
        <f t="shared" si="280"/>
        <v>63459017714201810</v>
      </c>
      <c r="AA10452" s="8">
        <f>VLOOKUP(Z10452,yearoveryear_WAC_pct_changes_Re!$V$1:$X$242940,3)</f>
        <v>1.6482068517980199E-6</v>
      </c>
    </row>
    <row r="10453" spans="1:27" x14ac:dyDescent="0.3">
      <c r="A10453">
        <v>10451</v>
      </c>
      <c r="B10453">
        <v>71621</v>
      </c>
      <c r="C10453">
        <v>63459017714</v>
      </c>
      <c r="D10453" t="s">
        <v>207</v>
      </c>
      <c r="E10453" t="s">
        <v>351</v>
      </c>
      <c r="F10453" s="1">
        <v>41244</v>
      </c>
      <c r="G10453" t="s">
        <v>25</v>
      </c>
      <c r="H10453" t="s">
        <v>59</v>
      </c>
      <c r="I10453" t="s">
        <v>36</v>
      </c>
      <c r="J10453" t="s">
        <v>32</v>
      </c>
      <c r="K10453">
        <v>1</v>
      </c>
      <c r="L10453">
        <v>1</v>
      </c>
      <c r="M10453" s="2">
        <v>43111</v>
      </c>
      <c r="N10453">
        <v>2018</v>
      </c>
      <c r="O10453">
        <v>11</v>
      </c>
      <c r="P10453">
        <v>81</v>
      </c>
      <c r="Q10453">
        <v>85</v>
      </c>
      <c r="R10453">
        <v>982</v>
      </c>
      <c r="S10453">
        <v>1000.1</v>
      </c>
      <c r="T10453">
        <v>0</v>
      </c>
      <c r="U10453">
        <v>0</v>
      </c>
      <c r="V10453">
        <v>78.472222220000006</v>
      </c>
      <c r="X10453">
        <v>0.3</v>
      </c>
      <c r="Z10453" t="str">
        <f t="shared" si="280"/>
        <v>63459017714201811</v>
      </c>
      <c r="AA10453" s="8">
        <f>VLOOKUP(Z10453,yearoveryear_WAC_pct_changes_Re!$V$1:$X$242940,3)</f>
        <v>1.6482068517980199E-6</v>
      </c>
    </row>
    <row r="10454" spans="1:27" x14ac:dyDescent="0.3">
      <c r="A10454">
        <v>10452</v>
      </c>
      <c r="B10454">
        <v>71622</v>
      </c>
      <c r="C10454">
        <v>63459017714</v>
      </c>
      <c r="D10454" t="s">
        <v>207</v>
      </c>
      <c r="E10454" t="s">
        <v>351</v>
      </c>
      <c r="F10454" s="1">
        <v>41244</v>
      </c>
      <c r="G10454" t="s">
        <v>25</v>
      </c>
      <c r="H10454" t="s">
        <v>59</v>
      </c>
      <c r="I10454" t="s">
        <v>36</v>
      </c>
      <c r="J10454" t="s">
        <v>32</v>
      </c>
      <c r="K10454">
        <v>1</v>
      </c>
      <c r="L10454">
        <v>1</v>
      </c>
      <c r="M10454" s="2">
        <v>43112</v>
      </c>
      <c r="N10454">
        <v>2018</v>
      </c>
      <c r="O10454">
        <v>12</v>
      </c>
      <c r="P10454">
        <v>98</v>
      </c>
      <c r="Q10454">
        <v>81</v>
      </c>
      <c r="R10454">
        <v>1080</v>
      </c>
      <c r="S10454">
        <v>1000.1</v>
      </c>
      <c r="T10454">
        <v>0</v>
      </c>
      <c r="U10454">
        <v>0</v>
      </c>
      <c r="V10454">
        <v>78.472222220000006</v>
      </c>
      <c r="X10454">
        <v>0.33333333333333298</v>
      </c>
      <c r="Z10454" t="str">
        <f t="shared" si="280"/>
        <v>63459017714201812</v>
      </c>
      <c r="AA10454" s="8">
        <f>VLOOKUP(Z10454,yearoveryear_WAC_pct_changes_Re!$V$1:$X$242940,3)</f>
        <v>1.12239169515203E-6</v>
      </c>
    </row>
    <row r="10455" spans="1:27" x14ac:dyDescent="0.3">
      <c r="A10455">
        <v>10453</v>
      </c>
      <c r="B10455">
        <v>71623</v>
      </c>
      <c r="C10455">
        <v>63459017714</v>
      </c>
      <c r="D10455" t="s">
        <v>207</v>
      </c>
      <c r="E10455" t="s">
        <v>351</v>
      </c>
      <c r="F10455" s="1">
        <v>41244</v>
      </c>
      <c r="G10455" t="s">
        <v>25</v>
      </c>
      <c r="H10455" t="s">
        <v>59</v>
      </c>
      <c r="I10455" t="s">
        <v>36</v>
      </c>
      <c r="J10455" t="s">
        <v>32</v>
      </c>
      <c r="K10455">
        <v>1</v>
      </c>
      <c r="L10455">
        <v>1</v>
      </c>
      <c r="M10455" s="2">
        <v>43466</v>
      </c>
      <c r="N10455">
        <v>2019</v>
      </c>
      <c r="O10455">
        <v>1</v>
      </c>
      <c r="P10455">
        <v>69</v>
      </c>
      <c r="Q10455">
        <v>98</v>
      </c>
      <c r="R10455">
        <v>69</v>
      </c>
      <c r="S10455">
        <v>1000.1</v>
      </c>
      <c r="T10455">
        <v>0</v>
      </c>
      <c r="U10455">
        <v>0</v>
      </c>
      <c r="V10455">
        <v>78.472222220000006</v>
      </c>
      <c r="X10455">
        <v>12.133333333333301</v>
      </c>
      <c r="Z10455" t="str">
        <f t="shared" si="280"/>
        <v>6345901771420191</v>
      </c>
      <c r="AA10455" s="8">
        <f>VLOOKUP(Z10455,yearoveryear_WAC_pct_changes_Re!$V$1:$X$242940,3)</f>
        <v>1.12239169515203E-6</v>
      </c>
    </row>
    <row r="10456" spans="1:27" x14ac:dyDescent="0.3">
      <c r="A10456">
        <v>10454</v>
      </c>
      <c r="B10456">
        <v>71624</v>
      </c>
      <c r="C10456">
        <v>63459017714</v>
      </c>
      <c r="D10456" t="s">
        <v>207</v>
      </c>
      <c r="E10456" t="s">
        <v>351</v>
      </c>
      <c r="F10456" s="1">
        <v>41244</v>
      </c>
      <c r="G10456" t="s">
        <v>25</v>
      </c>
      <c r="H10456" t="s">
        <v>59</v>
      </c>
      <c r="I10456" t="s">
        <v>36</v>
      </c>
      <c r="J10456" t="s">
        <v>32</v>
      </c>
      <c r="K10456">
        <v>1</v>
      </c>
      <c r="L10456">
        <v>1</v>
      </c>
      <c r="M10456" s="2">
        <v>43467</v>
      </c>
      <c r="N10456">
        <v>2019</v>
      </c>
      <c r="O10456">
        <v>2</v>
      </c>
      <c r="P10456">
        <v>53</v>
      </c>
      <c r="Q10456">
        <v>69</v>
      </c>
      <c r="R10456">
        <v>122</v>
      </c>
      <c r="S10456">
        <v>1045.0999999999999</v>
      </c>
      <c r="T10456">
        <v>4.4995500000000001E-2</v>
      </c>
      <c r="U10456">
        <v>1</v>
      </c>
      <c r="V10456">
        <v>78.472222220000006</v>
      </c>
      <c r="X10456">
        <v>12.1666666666666</v>
      </c>
      <c r="Z10456" t="str">
        <f t="shared" si="280"/>
        <v>6345901771420192</v>
      </c>
      <c r="AA10456" s="8">
        <f>VLOOKUP(Z10456,yearoveryear_WAC_pct_changes_Re!$V$1:$X$242940,3)</f>
        <v>6.2758933432440895E-7</v>
      </c>
    </row>
    <row r="10457" spans="1:27" x14ac:dyDescent="0.3">
      <c r="A10457">
        <v>10455</v>
      </c>
      <c r="B10457">
        <v>71625</v>
      </c>
      <c r="C10457">
        <v>63459017714</v>
      </c>
      <c r="D10457" t="s">
        <v>207</v>
      </c>
      <c r="E10457" t="s">
        <v>351</v>
      </c>
      <c r="F10457" s="1">
        <v>41244</v>
      </c>
      <c r="G10457" t="s">
        <v>25</v>
      </c>
      <c r="H10457" t="s">
        <v>59</v>
      </c>
      <c r="I10457" t="s">
        <v>36</v>
      </c>
      <c r="J10457" t="s">
        <v>32</v>
      </c>
      <c r="K10457">
        <v>1</v>
      </c>
      <c r="L10457">
        <v>1</v>
      </c>
      <c r="M10457" s="2">
        <v>43468</v>
      </c>
      <c r="N10457">
        <v>2019</v>
      </c>
      <c r="O10457">
        <v>3</v>
      </c>
      <c r="P10457">
        <v>52</v>
      </c>
      <c r="Q10457">
        <v>53</v>
      </c>
      <c r="R10457">
        <v>174</v>
      </c>
      <c r="S10457">
        <v>1045.0999999999999</v>
      </c>
      <c r="T10457">
        <v>0</v>
      </c>
      <c r="U10457">
        <v>0</v>
      </c>
      <c r="V10457">
        <v>78.472222220000006</v>
      </c>
      <c r="X10457">
        <v>3.3333333333333298E-2</v>
      </c>
      <c r="Z10457" t="str">
        <f t="shared" si="280"/>
        <v>6345901771420193</v>
      </c>
      <c r="AA10457" s="8">
        <f>VLOOKUP(Z10457,yearoveryear_WAC_pct_changes_Re!$V$1:$X$242940,3)</f>
        <v>6.2758933432440895E-7</v>
      </c>
    </row>
    <row r="10458" spans="1:27" x14ac:dyDescent="0.3">
      <c r="A10458">
        <v>10456</v>
      </c>
      <c r="B10458">
        <v>71626</v>
      </c>
      <c r="C10458">
        <v>63459017714</v>
      </c>
      <c r="D10458" t="s">
        <v>207</v>
      </c>
      <c r="E10458" t="s">
        <v>351</v>
      </c>
      <c r="F10458" s="1">
        <v>41244</v>
      </c>
      <c r="G10458" t="s">
        <v>25</v>
      </c>
      <c r="H10458" t="s">
        <v>59</v>
      </c>
      <c r="I10458" t="s">
        <v>36</v>
      </c>
      <c r="J10458" t="s">
        <v>32</v>
      </c>
      <c r="K10458">
        <v>1</v>
      </c>
      <c r="L10458">
        <v>1</v>
      </c>
      <c r="M10458" s="2">
        <v>43469</v>
      </c>
      <c r="N10458">
        <v>2019</v>
      </c>
      <c r="O10458">
        <v>4</v>
      </c>
      <c r="P10458">
        <v>63</v>
      </c>
      <c r="Q10458">
        <v>52</v>
      </c>
      <c r="R10458">
        <v>237</v>
      </c>
      <c r="S10458">
        <v>1045.0999999999999</v>
      </c>
      <c r="T10458">
        <v>0</v>
      </c>
      <c r="U10458">
        <v>0</v>
      </c>
      <c r="V10458">
        <v>78.472222220000006</v>
      </c>
      <c r="X10458">
        <v>6.6666666666666596E-2</v>
      </c>
      <c r="Z10458" t="str">
        <f t="shared" si="280"/>
        <v>6345901771420194</v>
      </c>
      <c r="AA10458" s="8">
        <f>VLOOKUP(Z10458,yearoveryear_WAC_pct_changes_Re!$V$1:$X$242940,3)</f>
        <v>6.2758933432440895E-7</v>
      </c>
    </row>
    <row r="10459" spans="1:27" x14ac:dyDescent="0.3">
      <c r="A10459">
        <v>10457</v>
      </c>
      <c r="B10459">
        <v>71627</v>
      </c>
      <c r="C10459">
        <v>63459017714</v>
      </c>
      <c r="D10459" t="s">
        <v>207</v>
      </c>
      <c r="E10459" t="s">
        <v>351</v>
      </c>
      <c r="F10459" s="1">
        <v>41244</v>
      </c>
      <c r="G10459" t="s">
        <v>25</v>
      </c>
      <c r="H10459" t="s">
        <v>59</v>
      </c>
      <c r="I10459" t="s">
        <v>36</v>
      </c>
      <c r="J10459" t="s">
        <v>32</v>
      </c>
      <c r="K10459">
        <v>1</v>
      </c>
      <c r="L10459">
        <v>1</v>
      </c>
      <c r="M10459" s="2">
        <v>43470</v>
      </c>
      <c r="N10459">
        <v>2019</v>
      </c>
      <c r="O10459">
        <v>5</v>
      </c>
      <c r="P10459">
        <v>52</v>
      </c>
      <c r="Q10459">
        <v>63</v>
      </c>
      <c r="R10459">
        <v>289</v>
      </c>
      <c r="S10459">
        <v>1045.0999999999999</v>
      </c>
      <c r="T10459">
        <v>0</v>
      </c>
      <c r="U10459">
        <v>0</v>
      </c>
      <c r="V10459">
        <v>78.472222220000006</v>
      </c>
      <c r="X10459">
        <v>0.1</v>
      </c>
      <c r="Z10459" t="str">
        <f t="shared" si="280"/>
        <v>6345901771420195</v>
      </c>
      <c r="AA10459" s="8">
        <f>VLOOKUP(Z10459,yearoveryear_WAC_pct_changes_Re!$V$1:$X$242940,3)</f>
        <v>6.2758933432440895E-7</v>
      </c>
    </row>
    <row r="10460" spans="1:27" x14ac:dyDescent="0.3">
      <c r="A10460">
        <v>10458</v>
      </c>
      <c r="B10460">
        <v>71628</v>
      </c>
      <c r="C10460">
        <v>63459017714</v>
      </c>
      <c r="D10460" t="s">
        <v>207</v>
      </c>
      <c r="E10460" t="s">
        <v>351</v>
      </c>
      <c r="F10460" s="1">
        <v>41244</v>
      </c>
      <c r="G10460" t="s">
        <v>25</v>
      </c>
      <c r="H10460" t="s">
        <v>59</v>
      </c>
      <c r="I10460" t="s">
        <v>36</v>
      </c>
      <c r="J10460" t="s">
        <v>32</v>
      </c>
      <c r="K10460">
        <v>1</v>
      </c>
      <c r="L10460">
        <v>1</v>
      </c>
      <c r="M10460" s="2">
        <v>43471</v>
      </c>
      <c r="N10460">
        <v>2019</v>
      </c>
      <c r="O10460">
        <v>6</v>
      </c>
      <c r="P10460">
        <v>54</v>
      </c>
      <c r="Q10460">
        <v>52</v>
      </c>
      <c r="R10460">
        <v>343</v>
      </c>
      <c r="S10460">
        <v>1045.0999999999999</v>
      </c>
      <c r="T10460">
        <v>0</v>
      </c>
      <c r="U10460">
        <v>0</v>
      </c>
      <c r="V10460">
        <v>78.472222220000006</v>
      </c>
      <c r="X10460">
        <v>0.133333333333333</v>
      </c>
      <c r="Z10460" t="str">
        <f t="shared" si="280"/>
        <v>6345901771420196</v>
      </c>
      <c r="AA10460" s="8">
        <f>VLOOKUP(Z10460,yearoveryear_WAC_pct_changes_Re!$V$1:$X$242940,3)</f>
        <v>6.2758933432440895E-7</v>
      </c>
    </row>
    <row r="10461" spans="1:27" x14ac:dyDescent="0.3">
      <c r="A10461">
        <v>10459</v>
      </c>
      <c r="B10461">
        <v>71629</v>
      </c>
      <c r="C10461">
        <v>63459017714</v>
      </c>
      <c r="D10461" t="s">
        <v>207</v>
      </c>
      <c r="E10461" t="s">
        <v>351</v>
      </c>
      <c r="F10461" s="1">
        <v>41244</v>
      </c>
      <c r="G10461" t="s">
        <v>25</v>
      </c>
      <c r="H10461" t="s">
        <v>59</v>
      </c>
      <c r="I10461" t="s">
        <v>36</v>
      </c>
      <c r="J10461" t="s">
        <v>32</v>
      </c>
      <c r="K10461">
        <v>1</v>
      </c>
      <c r="L10461">
        <v>1</v>
      </c>
      <c r="M10461" s="2">
        <v>43472</v>
      </c>
      <c r="N10461">
        <v>2019</v>
      </c>
      <c r="O10461">
        <v>7</v>
      </c>
      <c r="P10461">
        <v>73</v>
      </c>
      <c r="Q10461">
        <v>54</v>
      </c>
      <c r="R10461">
        <v>416</v>
      </c>
      <c r="S10461">
        <v>1045.0999999999999</v>
      </c>
      <c r="T10461">
        <v>0</v>
      </c>
      <c r="U10461">
        <v>0</v>
      </c>
      <c r="V10461">
        <v>78.472222220000006</v>
      </c>
      <c r="X10461">
        <v>0.16666666666666599</v>
      </c>
      <c r="Z10461" t="str">
        <f t="shared" si="280"/>
        <v>6345901771420197</v>
      </c>
      <c r="AA10461" s="8">
        <f>VLOOKUP(Z10461,yearoveryear_WAC_pct_changes_Re!$V$1:$X$242940,3)</f>
        <v>6.2758933432440895E-7</v>
      </c>
    </row>
    <row r="10462" spans="1:27" x14ac:dyDescent="0.3">
      <c r="A10462">
        <v>10460</v>
      </c>
      <c r="B10462">
        <v>71630</v>
      </c>
      <c r="C10462">
        <v>63459017714</v>
      </c>
      <c r="D10462" t="s">
        <v>207</v>
      </c>
      <c r="E10462" t="s">
        <v>351</v>
      </c>
      <c r="F10462" s="1">
        <v>41244</v>
      </c>
      <c r="G10462" t="s">
        <v>25</v>
      </c>
      <c r="H10462" t="s">
        <v>59</v>
      </c>
      <c r="I10462" t="s">
        <v>36</v>
      </c>
      <c r="J10462" t="s">
        <v>32</v>
      </c>
      <c r="K10462">
        <v>1</v>
      </c>
      <c r="L10462">
        <v>1</v>
      </c>
      <c r="M10462" s="2">
        <v>43473</v>
      </c>
      <c r="N10462">
        <v>2019</v>
      </c>
      <c r="O10462">
        <v>8</v>
      </c>
      <c r="P10462">
        <v>71</v>
      </c>
      <c r="Q10462">
        <v>73</v>
      </c>
      <c r="R10462">
        <v>487</v>
      </c>
      <c r="S10462">
        <v>1045.0999999999999</v>
      </c>
      <c r="T10462">
        <v>0</v>
      </c>
      <c r="U10462">
        <v>0</v>
      </c>
      <c r="V10462">
        <v>78.472222220000006</v>
      </c>
      <c r="X10462">
        <v>0.2</v>
      </c>
      <c r="Z10462" t="str">
        <f t="shared" si="280"/>
        <v>6345901771420198</v>
      </c>
      <c r="AA10462" s="8">
        <f>VLOOKUP(Z10462,yearoveryear_WAC_pct_changes_Re!$V$1:$X$242940,3)</f>
        <v>6.2758933432440895E-7</v>
      </c>
    </row>
    <row r="10463" spans="1:27" x14ac:dyDescent="0.3">
      <c r="A10463">
        <v>10461</v>
      </c>
      <c r="B10463">
        <v>71631</v>
      </c>
      <c r="C10463">
        <v>63459017714</v>
      </c>
      <c r="D10463" t="s">
        <v>207</v>
      </c>
      <c r="E10463" t="s">
        <v>351</v>
      </c>
      <c r="F10463" s="1">
        <v>41244</v>
      </c>
      <c r="G10463" t="s">
        <v>25</v>
      </c>
      <c r="H10463" t="s">
        <v>59</v>
      </c>
      <c r="I10463" t="s">
        <v>36</v>
      </c>
      <c r="J10463" t="s">
        <v>32</v>
      </c>
      <c r="K10463">
        <v>1</v>
      </c>
      <c r="L10463">
        <v>1</v>
      </c>
      <c r="M10463" s="2">
        <v>43474</v>
      </c>
      <c r="N10463">
        <v>2019</v>
      </c>
      <c r="O10463">
        <v>9</v>
      </c>
      <c r="P10463">
        <v>82</v>
      </c>
      <c r="Q10463">
        <v>71</v>
      </c>
      <c r="R10463">
        <v>569</v>
      </c>
      <c r="S10463">
        <v>1045.0999999999999</v>
      </c>
      <c r="T10463">
        <v>0</v>
      </c>
      <c r="U10463">
        <v>0</v>
      </c>
      <c r="V10463">
        <v>78.472222220000006</v>
      </c>
      <c r="X10463">
        <v>0.233333333333333</v>
      </c>
      <c r="Z10463" t="str">
        <f t="shared" si="280"/>
        <v>6345901771420199</v>
      </c>
      <c r="AA10463" s="8">
        <f>VLOOKUP(Z10463,yearoveryear_WAC_pct_changes_Re!$V$1:$X$242940,3)</f>
        <v>6.2758933432440895E-7</v>
      </c>
    </row>
    <row r="10464" spans="1:27" x14ac:dyDescent="0.3">
      <c r="A10464">
        <v>10462</v>
      </c>
      <c r="B10464">
        <v>71632</v>
      </c>
      <c r="C10464">
        <v>63459017714</v>
      </c>
      <c r="D10464" t="s">
        <v>207</v>
      </c>
      <c r="E10464" t="s">
        <v>351</v>
      </c>
      <c r="F10464" s="1">
        <v>41244</v>
      </c>
      <c r="G10464" t="s">
        <v>25</v>
      </c>
      <c r="H10464" t="s">
        <v>59</v>
      </c>
      <c r="I10464" t="s">
        <v>36</v>
      </c>
      <c r="J10464" t="s">
        <v>32</v>
      </c>
      <c r="K10464">
        <v>1</v>
      </c>
      <c r="L10464">
        <v>1</v>
      </c>
      <c r="M10464" s="2">
        <v>43475</v>
      </c>
      <c r="N10464">
        <v>2019</v>
      </c>
      <c r="O10464">
        <v>10</v>
      </c>
      <c r="P10464">
        <v>65</v>
      </c>
      <c r="Q10464">
        <v>82</v>
      </c>
      <c r="R10464">
        <v>634</v>
      </c>
      <c r="S10464">
        <v>1045.0999999999999</v>
      </c>
      <c r="T10464">
        <v>0</v>
      </c>
      <c r="U10464">
        <v>0</v>
      </c>
      <c r="V10464">
        <v>78.472222220000006</v>
      </c>
      <c r="X10464">
        <v>0.266666666666666</v>
      </c>
      <c r="Z10464" t="str">
        <f t="shared" si="280"/>
        <v>63459017714201910</v>
      </c>
      <c r="AA10464" s="8">
        <f>VLOOKUP(Z10464,yearoveryear_WAC_pct_changes_Re!$V$1:$X$242940,3)</f>
        <v>1.12239169515203E-6</v>
      </c>
    </row>
    <row r="10465" spans="1:27" x14ac:dyDescent="0.3">
      <c r="A10465">
        <v>10463</v>
      </c>
      <c r="B10465">
        <v>71633</v>
      </c>
      <c r="C10465">
        <v>63459017714</v>
      </c>
      <c r="D10465" t="s">
        <v>207</v>
      </c>
      <c r="E10465" t="s">
        <v>351</v>
      </c>
      <c r="F10465" s="1">
        <v>41244</v>
      </c>
      <c r="G10465" t="s">
        <v>25</v>
      </c>
      <c r="H10465" t="s">
        <v>59</v>
      </c>
      <c r="I10465" t="s">
        <v>36</v>
      </c>
      <c r="J10465" t="s">
        <v>32</v>
      </c>
      <c r="K10465">
        <v>1</v>
      </c>
      <c r="L10465">
        <v>1</v>
      </c>
      <c r="M10465" s="2">
        <v>43476</v>
      </c>
      <c r="N10465">
        <v>2019</v>
      </c>
      <c r="O10465">
        <v>11</v>
      </c>
      <c r="P10465">
        <v>52</v>
      </c>
      <c r="Q10465">
        <v>65</v>
      </c>
      <c r="R10465">
        <v>686</v>
      </c>
      <c r="S10465">
        <v>1045.0999999999999</v>
      </c>
      <c r="T10465">
        <v>0</v>
      </c>
      <c r="U10465">
        <v>0</v>
      </c>
      <c r="V10465">
        <v>78.472222220000006</v>
      </c>
      <c r="X10465">
        <v>0.3</v>
      </c>
      <c r="Z10465" t="str">
        <f t="shared" si="280"/>
        <v>63459017714201911</v>
      </c>
      <c r="AA10465" s="8">
        <f>VLOOKUP(Z10465,yearoveryear_WAC_pct_changes_Re!$V$1:$X$242940,3)</f>
        <v>1.12239169515203E-6</v>
      </c>
    </row>
    <row r="10466" spans="1:27" x14ac:dyDescent="0.3">
      <c r="A10466">
        <v>10464</v>
      </c>
      <c r="B10466">
        <v>71634</v>
      </c>
      <c r="C10466">
        <v>63459017714</v>
      </c>
      <c r="D10466" t="s">
        <v>207</v>
      </c>
      <c r="E10466" t="s">
        <v>351</v>
      </c>
      <c r="F10466" s="1">
        <v>41244</v>
      </c>
      <c r="G10466" t="s">
        <v>25</v>
      </c>
      <c r="H10466" t="s">
        <v>59</v>
      </c>
      <c r="I10466" t="s">
        <v>36</v>
      </c>
      <c r="J10466" t="s">
        <v>32</v>
      </c>
      <c r="K10466">
        <v>1</v>
      </c>
      <c r="L10466">
        <v>1</v>
      </c>
      <c r="M10466" s="2">
        <v>43477</v>
      </c>
      <c r="N10466">
        <v>2019</v>
      </c>
      <c r="O10466">
        <v>12</v>
      </c>
      <c r="P10466">
        <v>70</v>
      </c>
      <c r="Q10466">
        <v>52</v>
      </c>
      <c r="R10466">
        <v>756</v>
      </c>
      <c r="S10466">
        <v>1045.0999999999999</v>
      </c>
      <c r="T10466">
        <v>0</v>
      </c>
      <c r="U10466">
        <v>0</v>
      </c>
      <c r="V10466">
        <v>78.472222220000006</v>
      </c>
      <c r="X10466">
        <v>0.33333333333333298</v>
      </c>
      <c r="Z10466" t="str">
        <f t="shared" si="280"/>
        <v>63459017714201912</v>
      </c>
      <c r="AA10466" s="8">
        <f>VLOOKUP(Z10466,yearoveryear_WAC_pct_changes_Re!$V$1:$X$242940,3)</f>
        <v>6.2758933432440895E-7</v>
      </c>
    </row>
    <row r="10467" spans="1:27" x14ac:dyDescent="0.3">
      <c r="A10467">
        <v>10465</v>
      </c>
      <c r="B10467">
        <v>71635</v>
      </c>
      <c r="C10467">
        <v>63459017714</v>
      </c>
      <c r="D10467" t="s">
        <v>207</v>
      </c>
      <c r="E10467" t="s">
        <v>351</v>
      </c>
      <c r="F10467" s="1">
        <v>41244</v>
      </c>
      <c r="G10467" t="s">
        <v>25</v>
      </c>
      <c r="H10467" t="s">
        <v>59</v>
      </c>
      <c r="I10467" t="s">
        <v>36</v>
      </c>
      <c r="J10467" t="s">
        <v>32</v>
      </c>
      <c r="K10467">
        <v>1</v>
      </c>
      <c r="L10467">
        <v>1</v>
      </c>
      <c r="M10467" s="2">
        <v>43831</v>
      </c>
      <c r="N10467">
        <v>2020</v>
      </c>
      <c r="O10467">
        <v>1</v>
      </c>
      <c r="P10467">
        <v>36</v>
      </c>
      <c r="Q10467">
        <v>70</v>
      </c>
      <c r="R10467">
        <v>36</v>
      </c>
      <c r="S10467">
        <v>1045.0999999999999</v>
      </c>
      <c r="T10467">
        <v>0</v>
      </c>
      <c r="U10467">
        <v>0</v>
      </c>
      <c r="V10467">
        <v>78.472222220000006</v>
      </c>
      <c r="X10467">
        <v>12.133333333333301</v>
      </c>
      <c r="Z10467" t="str">
        <f t="shared" si="280"/>
        <v>6345901771420201</v>
      </c>
      <c r="AA10467" s="8">
        <f>VLOOKUP(Z10467,yearoveryear_WAC_pct_changes_Re!$V$1:$X$242940,3)</f>
        <v>6.2758933432440895E-7</v>
      </c>
    </row>
    <row r="10468" spans="1:27" x14ac:dyDescent="0.3">
      <c r="A10468">
        <v>10466</v>
      </c>
      <c r="B10468">
        <v>71636</v>
      </c>
      <c r="C10468">
        <v>63459017714</v>
      </c>
      <c r="D10468" t="s">
        <v>207</v>
      </c>
      <c r="E10468" t="s">
        <v>351</v>
      </c>
      <c r="F10468" s="1">
        <v>41244</v>
      </c>
      <c r="G10468" t="s">
        <v>25</v>
      </c>
      <c r="H10468" t="s">
        <v>59</v>
      </c>
      <c r="I10468" t="s">
        <v>36</v>
      </c>
      <c r="J10468" t="s">
        <v>32</v>
      </c>
      <c r="K10468">
        <v>1</v>
      </c>
      <c r="L10468">
        <v>1</v>
      </c>
      <c r="M10468" s="2">
        <v>43832</v>
      </c>
      <c r="N10468">
        <v>2020</v>
      </c>
      <c r="O10468">
        <v>2</v>
      </c>
      <c r="P10468">
        <v>36</v>
      </c>
      <c r="Q10468">
        <v>36</v>
      </c>
      <c r="R10468">
        <v>72</v>
      </c>
      <c r="S10468">
        <v>1112</v>
      </c>
      <c r="T10468">
        <v>6.4013012999999994E-2</v>
      </c>
      <c r="U10468">
        <v>1</v>
      </c>
      <c r="V10468">
        <v>78.472222220000006</v>
      </c>
      <c r="X10468">
        <v>12.1666666666666</v>
      </c>
      <c r="Z10468" t="str">
        <f t="shared" si="280"/>
        <v>6345901771420202</v>
      </c>
      <c r="AA10468" s="8">
        <f>VLOOKUP(Z10468,yearoveryear_WAC_pct_changes_Re!$V$1:$X$242940,3)</f>
        <v>6.2758933432440895E-7</v>
      </c>
    </row>
    <row r="10469" spans="1:27" x14ac:dyDescent="0.3">
      <c r="A10469">
        <v>10467</v>
      </c>
      <c r="B10469">
        <v>71637</v>
      </c>
      <c r="C10469">
        <v>63459017714</v>
      </c>
      <c r="D10469" t="s">
        <v>207</v>
      </c>
      <c r="E10469" t="s">
        <v>351</v>
      </c>
      <c r="F10469" s="1">
        <v>41244</v>
      </c>
      <c r="G10469" t="s">
        <v>25</v>
      </c>
      <c r="H10469" t="s">
        <v>59</v>
      </c>
      <c r="I10469" t="s">
        <v>36</v>
      </c>
      <c r="J10469" t="s">
        <v>32</v>
      </c>
      <c r="K10469">
        <v>1</v>
      </c>
      <c r="L10469">
        <v>1</v>
      </c>
      <c r="M10469" s="2">
        <v>43833</v>
      </c>
      <c r="N10469">
        <v>2020</v>
      </c>
      <c r="O10469">
        <v>3</v>
      </c>
      <c r="P10469">
        <v>54</v>
      </c>
      <c r="Q10469">
        <v>36</v>
      </c>
      <c r="R10469">
        <v>126</v>
      </c>
      <c r="S10469">
        <v>1112</v>
      </c>
      <c r="T10469">
        <v>0</v>
      </c>
      <c r="U10469">
        <v>0</v>
      </c>
      <c r="V10469">
        <v>78.472222220000006</v>
      </c>
      <c r="X10469">
        <v>3.3333333333333298E-2</v>
      </c>
      <c r="Z10469" t="str">
        <f t="shared" si="280"/>
        <v>6345901771420203</v>
      </c>
      <c r="AA10469" s="8">
        <f>VLOOKUP(Z10469,yearoveryear_WAC_pct_changes_Re!$V$1:$X$242940,3)</f>
        <v>6.2758933432440895E-7</v>
      </c>
    </row>
    <row r="10470" spans="1:27" x14ac:dyDescent="0.3">
      <c r="A10470">
        <v>10468</v>
      </c>
      <c r="B10470">
        <v>71638</v>
      </c>
      <c r="C10470">
        <v>63459017714</v>
      </c>
      <c r="D10470" t="s">
        <v>207</v>
      </c>
      <c r="E10470" t="s">
        <v>351</v>
      </c>
      <c r="F10470" s="1">
        <v>41244</v>
      </c>
      <c r="G10470" t="s">
        <v>25</v>
      </c>
      <c r="H10470" t="s">
        <v>59</v>
      </c>
      <c r="I10470" t="s">
        <v>36</v>
      </c>
      <c r="J10470" t="s">
        <v>32</v>
      </c>
      <c r="K10470">
        <v>1</v>
      </c>
      <c r="L10470">
        <v>1</v>
      </c>
      <c r="M10470" s="2">
        <v>43834</v>
      </c>
      <c r="N10470">
        <v>2020</v>
      </c>
      <c r="O10470">
        <v>4</v>
      </c>
      <c r="P10470">
        <v>65</v>
      </c>
      <c r="Q10470">
        <v>54</v>
      </c>
      <c r="R10470">
        <v>191</v>
      </c>
      <c r="S10470">
        <v>1112</v>
      </c>
      <c r="T10470">
        <v>0</v>
      </c>
      <c r="U10470">
        <v>0</v>
      </c>
      <c r="V10470">
        <v>78.472222220000006</v>
      </c>
      <c r="X10470">
        <v>6.6666666666666596E-2</v>
      </c>
      <c r="Z10470" t="str">
        <f t="shared" si="280"/>
        <v>6345901771420204</v>
      </c>
      <c r="AA10470" s="8">
        <f>VLOOKUP(Z10470,yearoveryear_WAC_pct_changes_Re!$V$1:$X$242940,3)</f>
        <v>6.2758933432440895E-7</v>
      </c>
    </row>
    <row r="10471" spans="1:27" x14ac:dyDescent="0.3">
      <c r="A10471">
        <v>10469</v>
      </c>
      <c r="B10471">
        <v>71639</v>
      </c>
      <c r="C10471">
        <v>63459017714</v>
      </c>
      <c r="D10471" t="s">
        <v>207</v>
      </c>
      <c r="E10471" t="s">
        <v>351</v>
      </c>
      <c r="F10471" s="1">
        <v>41244</v>
      </c>
      <c r="G10471" t="s">
        <v>25</v>
      </c>
      <c r="H10471" t="s">
        <v>59</v>
      </c>
      <c r="I10471" t="s">
        <v>36</v>
      </c>
      <c r="J10471" t="s">
        <v>32</v>
      </c>
      <c r="K10471">
        <v>1</v>
      </c>
      <c r="L10471">
        <v>1</v>
      </c>
      <c r="M10471" s="2">
        <v>43835</v>
      </c>
      <c r="N10471">
        <v>2020</v>
      </c>
      <c r="O10471">
        <v>5</v>
      </c>
      <c r="P10471">
        <v>64</v>
      </c>
      <c r="Q10471">
        <v>65</v>
      </c>
      <c r="R10471">
        <v>255</v>
      </c>
      <c r="S10471">
        <v>1112</v>
      </c>
      <c r="T10471">
        <v>0</v>
      </c>
      <c r="U10471">
        <v>0</v>
      </c>
      <c r="V10471">
        <v>78.472222220000006</v>
      </c>
      <c r="X10471">
        <v>0.1</v>
      </c>
      <c r="Z10471" t="str">
        <f t="shared" si="280"/>
        <v>6345901771420205</v>
      </c>
      <c r="AA10471" s="8">
        <f>VLOOKUP(Z10471,yearoveryear_WAC_pct_changes_Re!$V$1:$X$242940,3)</f>
        <v>6.2758933432440895E-7</v>
      </c>
    </row>
    <row r="10472" spans="1:27" x14ac:dyDescent="0.3">
      <c r="A10472">
        <v>10470</v>
      </c>
      <c r="B10472">
        <v>71640</v>
      </c>
      <c r="C10472">
        <v>63459017714</v>
      </c>
      <c r="D10472" t="s">
        <v>207</v>
      </c>
      <c r="E10472" t="s">
        <v>351</v>
      </c>
      <c r="F10472" s="1">
        <v>41244</v>
      </c>
      <c r="G10472" t="s">
        <v>25</v>
      </c>
      <c r="H10472" t="s">
        <v>59</v>
      </c>
      <c r="I10472" t="s">
        <v>36</v>
      </c>
      <c r="J10472" t="s">
        <v>32</v>
      </c>
      <c r="K10472">
        <v>1</v>
      </c>
      <c r="L10472">
        <v>1</v>
      </c>
      <c r="M10472" s="2">
        <v>43836</v>
      </c>
      <c r="N10472">
        <v>2020</v>
      </c>
      <c r="O10472">
        <v>6</v>
      </c>
      <c r="P10472">
        <v>68</v>
      </c>
      <c r="Q10472">
        <v>64</v>
      </c>
      <c r="R10472">
        <v>323</v>
      </c>
      <c r="S10472">
        <v>1112</v>
      </c>
      <c r="T10472">
        <v>0</v>
      </c>
      <c r="U10472">
        <v>0</v>
      </c>
      <c r="V10472">
        <v>78.472222220000006</v>
      </c>
      <c r="X10472">
        <v>0.133333333333333</v>
      </c>
      <c r="Z10472" t="str">
        <f t="shared" si="280"/>
        <v>6345901771420206</v>
      </c>
      <c r="AA10472" s="8">
        <f>VLOOKUP(Z10472,yearoveryear_WAC_pct_changes_Re!$V$1:$X$242940,3)</f>
        <v>6.2758933432440895E-7</v>
      </c>
    </row>
    <row r="10473" spans="1:27" x14ac:dyDescent="0.3">
      <c r="A10473">
        <v>10471</v>
      </c>
      <c r="B10473">
        <v>71641</v>
      </c>
      <c r="C10473">
        <v>63459017714</v>
      </c>
      <c r="D10473" t="s">
        <v>207</v>
      </c>
      <c r="E10473" t="s">
        <v>351</v>
      </c>
      <c r="F10473" s="1">
        <v>41244</v>
      </c>
      <c r="G10473" t="s">
        <v>25</v>
      </c>
      <c r="H10473" t="s">
        <v>59</v>
      </c>
      <c r="I10473" t="s">
        <v>36</v>
      </c>
      <c r="J10473" t="s">
        <v>32</v>
      </c>
      <c r="K10473">
        <v>1</v>
      </c>
      <c r="L10473">
        <v>1</v>
      </c>
      <c r="M10473" s="2">
        <v>43837</v>
      </c>
      <c r="N10473">
        <v>2020</v>
      </c>
      <c r="O10473">
        <v>7</v>
      </c>
      <c r="P10473">
        <v>60</v>
      </c>
      <c r="Q10473">
        <v>68</v>
      </c>
      <c r="R10473">
        <v>383</v>
      </c>
      <c r="S10473">
        <v>1112</v>
      </c>
      <c r="T10473">
        <v>0</v>
      </c>
      <c r="U10473">
        <v>0</v>
      </c>
      <c r="V10473">
        <v>78.472222220000006</v>
      </c>
      <c r="X10473">
        <v>0.16666666666666599</v>
      </c>
      <c r="Z10473" t="str">
        <f t="shared" si="280"/>
        <v>6345901771420207</v>
      </c>
      <c r="AA10473" s="8">
        <f>VLOOKUP(Z10473,yearoveryear_WAC_pct_changes_Re!$V$1:$X$242940,3)</f>
        <v>6.2758933432440895E-7</v>
      </c>
    </row>
    <row r="10474" spans="1:27" x14ac:dyDescent="0.3">
      <c r="A10474">
        <v>10472</v>
      </c>
      <c r="B10474">
        <v>71714</v>
      </c>
      <c r="C10474">
        <v>58468009001</v>
      </c>
      <c r="D10474" t="s">
        <v>54</v>
      </c>
      <c r="E10474" t="s">
        <v>352</v>
      </c>
      <c r="F10474" s="1">
        <v>35704</v>
      </c>
      <c r="G10474" t="s">
        <v>25</v>
      </c>
      <c r="H10474" t="s">
        <v>95</v>
      </c>
      <c r="I10474" t="s">
        <v>27</v>
      </c>
      <c r="J10474" t="s">
        <v>32</v>
      </c>
      <c r="K10474">
        <v>3</v>
      </c>
      <c r="L10474">
        <v>2</v>
      </c>
      <c r="M10474" s="2">
        <v>41647</v>
      </c>
      <c r="N10474">
        <v>2014</v>
      </c>
      <c r="O10474">
        <v>8</v>
      </c>
      <c r="P10474">
        <v>1602</v>
      </c>
      <c r="R10474">
        <v>1602</v>
      </c>
      <c r="S10474">
        <v>180</v>
      </c>
      <c r="U10474">
        <v>0</v>
      </c>
      <c r="V10474">
        <v>1061.791667</v>
      </c>
      <c r="X10474">
        <v>0</v>
      </c>
      <c r="Z10474" t="str">
        <f t="shared" si="280"/>
        <v>5846800900120148</v>
      </c>
      <c r="AA10474" s="8">
        <f>VLOOKUP(Z10474,yearoveryear_WAC_pct_changes_Re!$V$1:$X$242940,3)</f>
        <v>1.9623078330637298E-9</v>
      </c>
    </row>
    <row r="10475" spans="1:27" x14ac:dyDescent="0.3">
      <c r="A10475">
        <v>10473</v>
      </c>
      <c r="B10475">
        <v>71715</v>
      </c>
      <c r="C10475">
        <v>58468009001</v>
      </c>
      <c r="D10475" t="s">
        <v>54</v>
      </c>
      <c r="E10475" t="s">
        <v>352</v>
      </c>
      <c r="F10475" s="1">
        <v>35704</v>
      </c>
      <c r="G10475" t="s">
        <v>25</v>
      </c>
      <c r="H10475" t="s">
        <v>95</v>
      </c>
      <c r="I10475" t="s">
        <v>27</v>
      </c>
      <c r="J10475" t="s">
        <v>32</v>
      </c>
      <c r="K10475">
        <v>3</v>
      </c>
      <c r="L10475">
        <v>2</v>
      </c>
      <c r="M10475" s="2">
        <v>41648</v>
      </c>
      <c r="N10475">
        <v>2014</v>
      </c>
      <c r="O10475">
        <v>9</v>
      </c>
      <c r="P10475">
        <v>1688</v>
      </c>
      <c r="Q10475">
        <v>1602</v>
      </c>
      <c r="R10475">
        <v>3290</v>
      </c>
      <c r="S10475">
        <v>185.4</v>
      </c>
      <c r="T10475">
        <v>0.03</v>
      </c>
      <c r="U10475">
        <v>1</v>
      </c>
      <c r="V10475">
        <v>1061.791667</v>
      </c>
      <c r="X10475">
        <v>0</v>
      </c>
      <c r="Z10475" t="str">
        <f t="shared" si="280"/>
        <v>5846800900120149</v>
      </c>
      <c r="AA10475" s="8">
        <f>VLOOKUP(Z10475,yearoveryear_WAC_pct_changes_Re!$V$1:$X$242940,3)</f>
        <v>1.9623078330637298E-9</v>
      </c>
    </row>
    <row r="10476" spans="1:27" x14ac:dyDescent="0.3">
      <c r="A10476">
        <v>10474</v>
      </c>
      <c r="B10476">
        <v>71716</v>
      </c>
      <c r="C10476">
        <v>58468009001</v>
      </c>
      <c r="D10476" t="s">
        <v>54</v>
      </c>
      <c r="E10476" t="s">
        <v>352</v>
      </c>
      <c r="F10476" s="1">
        <v>35704</v>
      </c>
      <c r="G10476" t="s">
        <v>25</v>
      </c>
      <c r="H10476" t="s">
        <v>95</v>
      </c>
      <c r="I10476" t="s">
        <v>27</v>
      </c>
      <c r="J10476" t="s">
        <v>32</v>
      </c>
      <c r="K10476">
        <v>3</v>
      </c>
      <c r="L10476">
        <v>2</v>
      </c>
      <c r="M10476" s="2">
        <v>41649</v>
      </c>
      <c r="N10476">
        <v>2014</v>
      </c>
      <c r="O10476">
        <v>10</v>
      </c>
      <c r="P10476">
        <v>1959</v>
      </c>
      <c r="Q10476">
        <v>1688</v>
      </c>
      <c r="R10476">
        <v>5249</v>
      </c>
      <c r="S10476">
        <v>185.4</v>
      </c>
      <c r="T10476">
        <v>0</v>
      </c>
      <c r="U10476">
        <v>0</v>
      </c>
      <c r="V10476">
        <v>1061.791667</v>
      </c>
      <c r="X10476">
        <v>3.3333333333333298E-2</v>
      </c>
      <c r="Z10476" t="str">
        <f t="shared" si="280"/>
        <v>58468009001201410</v>
      </c>
      <c r="AA10476" s="8">
        <f>VLOOKUP(Z10476,yearoveryear_WAC_pct_changes_Re!$V$1:$X$242940,3)</f>
        <v>1.9623078330637298E-9</v>
      </c>
    </row>
    <row r="10477" spans="1:27" x14ac:dyDescent="0.3">
      <c r="A10477">
        <v>10475</v>
      </c>
      <c r="B10477">
        <v>71717</v>
      </c>
      <c r="C10477">
        <v>58468009001</v>
      </c>
      <c r="D10477" t="s">
        <v>54</v>
      </c>
      <c r="E10477" t="s">
        <v>352</v>
      </c>
      <c r="F10477" s="1">
        <v>35704</v>
      </c>
      <c r="G10477" t="s">
        <v>25</v>
      </c>
      <c r="H10477" t="s">
        <v>95</v>
      </c>
      <c r="I10477" t="s">
        <v>27</v>
      </c>
      <c r="J10477" t="s">
        <v>32</v>
      </c>
      <c r="K10477">
        <v>3</v>
      </c>
      <c r="L10477">
        <v>2</v>
      </c>
      <c r="M10477" s="2">
        <v>41650</v>
      </c>
      <c r="N10477">
        <v>2014</v>
      </c>
      <c r="O10477">
        <v>11</v>
      </c>
      <c r="P10477">
        <v>1565</v>
      </c>
      <c r="Q10477">
        <v>1959</v>
      </c>
      <c r="R10477">
        <v>6814</v>
      </c>
      <c r="S10477">
        <v>185.4</v>
      </c>
      <c r="T10477">
        <v>0</v>
      </c>
      <c r="U10477">
        <v>0</v>
      </c>
      <c r="V10477">
        <v>1061.791667</v>
      </c>
      <c r="X10477">
        <v>6.6666666666666596E-2</v>
      </c>
      <c r="Z10477" t="str">
        <f t="shared" si="280"/>
        <v>58468009001201411</v>
      </c>
      <c r="AA10477" s="8">
        <f>VLOOKUP(Z10477,yearoveryear_WAC_pct_changes_Re!$V$1:$X$242940,3)</f>
        <v>1.9623078330637298E-9</v>
      </c>
    </row>
    <row r="10478" spans="1:27" x14ac:dyDescent="0.3">
      <c r="A10478">
        <v>10476</v>
      </c>
      <c r="B10478">
        <v>71718</v>
      </c>
      <c r="C10478">
        <v>58468009001</v>
      </c>
      <c r="D10478" t="s">
        <v>54</v>
      </c>
      <c r="E10478" t="s">
        <v>352</v>
      </c>
      <c r="F10478" s="1">
        <v>35704</v>
      </c>
      <c r="G10478" t="s">
        <v>25</v>
      </c>
      <c r="H10478" t="s">
        <v>95</v>
      </c>
      <c r="I10478" t="s">
        <v>27</v>
      </c>
      <c r="J10478" t="s">
        <v>32</v>
      </c>
      <c r="K10478">
        <v>3</v>
      </c>
      <c r="L10478">
        <v>2</v>
      </c>
      <c r="M10478" s="2">
        <v>41651</v>
      </c>
      <c r="N10478">
        <v>2014</v>
      </c>
      <c r="O10478">
        <v>12</v>
      </c>
      <c r="P10478">
        <v>1886</v>
      </c>
      <c r="Q10478">
        <v>1565</v>
      </c>
      <c r="R10478">
        <v>8700</v>
      </c>
      <c r="S10478">
        <v>185.4</v>
      </c>
      <c r="T10478">
        <v>0</v>
      </c>
      <c r="U10478">
        <v>0</v>
      </c>
      <c r="V10478">
        <v>1061.791667</v>
      </c>
      <c r="X10478">
        <v>0.1</v>
      </c>
      <c r="Z10478" t="str">
        <f t="shared" si="280"/>
        <v>58468009001201412</v>
      </c>
      <c r="AA10478" s="8">
        <f>VLOOKUP(Z10478,yearoveryear_WAC_pct_changes_Re!$V$1:$X$242940,3)</f>
        <v>1.9623078330637298E-9</v>
      </c>
    </row>
    <row r="10479" spans="1:27" x14ac:dyDescent="0.3">
      <c r="A10479">
        <v>10477</v>
      </c>
      <c r="B10479">
        <v>71719</v>
      </c>
      <c r="C10479">
        <v>58468009001</v>
      </c>
      <c r="D10479" t="s">
        <v>54</v>
      </c>
      <c r="E10479" t="s">
        <v>352</v>
      </c>
      <c r="F10479" s="1">
        <v>35704</v>
      </c>
      <c r="G10479" t="s">
        <v>25</v>
      </c>
      <c r="H10479" t="s">
        <v>95</v>
      </c>
      <c r="I10479" t="s">
        <v>27</v>
      </c>
      <c r="J10479" t="s">
        <v>32</v>
      </c>
      <c r="K10479">
        <v>3</v>
      </c>
      <c r="L10479">
        <v>2</v>
      </c>
      <c r="M10479" s="2">
        <v>42005</v>
      </c>
      <c r="N10479">
        <v>2015</v>
      </c>
      <c r="O10479">
        <v>1</v>
      </c>
      <c r="P10479">
        <v>1335</v>
      </c>
      <c r="Q10479">
        <v>1886</v>
      </c>
      <c r="R10479">
        <v>1335</v>
      </c>
      <c r="S10479">
        <v>185.4</v>
      </c>
      <c r="T10479">
        <v>0</v>
      </c>
      <c r="U10479">
        <v>0</v>
      </c>
      <c r="V10479">
        <v>1061.791667</v>
      </c>
      <c r="X10479">
        <v>11.9</v>
      </c>
      <c r="Z10479" t="str">
        <f t="shared" si="280"/>
        <v>5846800900120151</v>
      </c>
      <c r="AA10479" s="8">
        <f>VLOOKUP(Z10479,yearoveryear_WAC_pct_changes_Re!$V$1:$X$242940,3)</f>
        <v>0</v>
      </c>
    </row>
    <row r="10480" spans="1:27" x14ac:dyDescent="0.3">
      <c r="A10480">
        <v>10478</v>
      </c>
      <c r="B10480">
        <v>71720</v>
      </c>
      <c r="C10480">
        <v>58468009001</v>
      </c>
      <c r="D10480" t="s">
        <v>54</v>
      </c>
      <c r="E10480" t="s">
        <v>352</v>
      </c>
      <c r="F10480" s="1">
        <v>35704</v>
      </c>
      <c r="G10480" t="s">
        <v>25</v>
      </c>
      <c r="H10480" t="s">
        <v>95</v>
      </c>
      <c r="I10480" t="s">
        <v>27</v>
      </c>
      <c r="J10480" t="s">
        <v>32</v>
      </c>
      <c r="K10480">
        <v>3</v>
      </c>
      <c r="L10480">
        <v>2</v>
      </c>
      <c r="M10480" s="2">
        <v>42006</v>
      </c>
      <c r="N10480">
        <v>2015</v>
      </c>
      <c r="O10480">
        <v>2</v>
      </c>
      <c r="P10480">
        <v>1492</v>
      </c>
      <c r="Q10480">
        <v>1335</v>
      </c>
      <c r="R10480">
        <v>2827</v>
      </c>
      <c r="S10480">
        <v>185.4</v>
      </c>
      <c r="T10480">
        <v>0</v>
      </c>
      <c r="U10480">
        <v>0</v>
      </c>
      <c r="V10480">
        <v>1061.791667</v>
      </c>
      <c r="X10480">
        <v>11.9333333333333</v>
      </c>
      <c r="Z10480" t="str">
        <f t="shared" si="280"/>
        <v>5846800900120152</v>
      </c>
      <c r="AA10480" s="8">
        <f>VLOOKUP(Z10480,yearoveryear_WAC_pct_changes_Re!$V$1:$X$242940,3)</f>
        <v>0</v>
      </c>
    </row>
    <row r="10481" spans="1:27" x14ac:dyDescent="0.3">
      <c r="A10481">
        <v>10479</v>
      </c>
      <c r="B10481">
        <v>71721</v>
      </c>
      <c r="C10481">
        <v>58468009001</v>
      </c>
      <c r="D10481" t="s">
        <v>54</v>
      </c>
      <c r="E10481" t="s">
        <v>352</v>
      </c>
      <c r="F10481" s="1">
        <v>35704</v>
      </c>
      <c r="G10481" t="s">
        <v>25</v>
      </c>
      <c r="H10481" t="s">
        <v>95</v>
      </c>
      <c r="I10481" t="s">
        <v>27</v>
      </c>
      <c r="J10481" t="s">
        <v>32</v>
      </c>
      <c r="K10481">
        <v>3</v>
      </c>
      <c r="L10481">
        <v>2</v>
      </c>
      <c r="M10481" s="2">
        <v>42007</v>
      </c>
      <c r="N10481">
        <v>2015</v>
      </c>
      <c r="O10481">
        <v>3</v>
      </c>
      <c r="P10481">
        <v>1690</v>
      </c>
      <c r="Q10481">
        <v>1492</v>
      </c>
      <c r="R10481">
        <v>4517</v>
      </c>
      <c r="S10481">
        <v>185.4</v>
      </c>
      <c r="T10481">
        <v>0</v>
      </c>
      <c r="U10481">
        <v>0</v>
      </c>
      <c r="V10481">
        <v>1061.791667</v>
      </c>
      <c r="X10481">
        <v>11.966666666666599</v>
      </c>
      <c r="Z10481" t="str">
        <f t="shared" si="280"/>
        <v>5846800900120153</v>
      </c>
      <c r="AA10481" s="8">
        <f>VLOOKUP(Z10481,yearoveryear_WAC_pct_changes_Re!$V$1:$X$242940,3)</f>
        <v>0</v>
      </c>
    </row>
    <row r="10482" spans="1:27" x14ac:dyDescent="0.3">
      <c r="A10482">
        <v>10480</v>
      </c>
      <c r="B10482">
        <v>71722</v>
      </c>
      <c r="C10482">
        <v>58468009001</v>
      </c>
      <c r="D10482" t="s">
        <v>54</v>
      </c>
      <c r="E10482" t="s">
        <v>352</v>
      </c>
      <c r="F10482" s="1">
        <v>35704</v>
      </c>
      <c r="G10482" t="s">
        <v>25</v>
      </c>
      <c r="H10482" t="s">
        <v>95</v>
      </c>
      <c r="I10482" t="s">
        <v>27</v>
      </c>
      <c r="J10482" t="s">
        <v>32</v>
      </c>
      <c r="K10482">
        <v>3</v>
      </c>
      <c r="L10482">
        <v>2</v>
      </c>
      <c r="M10482" s="2">
        <v>42008</v>
      </c>
      <c r="N10482">
        <v>2015</v>
      </c>
      <c r="O10482">
        <v>4</v>
      </c>
      <c r="P10482">
        <v>1385</v>
      </c>
      <c r="Q10482">
        <v>1690</v>
      </c>
      <c r="R10482">
        <v>5902</v>
      </c>
      <c r="S10482">
        <v>185.4</v>
      </c>
      <c r="T10482">
        <v>0</v>
      </c>
      <c r="U10482">
        <v>0</v>
      </c>
      <c r="V10482">
        <v>1061.791667</v>
      </c>
      <c r="X10482">
        <v>12</v>
      </c>
      <c r="Z10482" t="str">
        <f t="shared" si="280"/>
        <v>5846800900120154</v>
      </c>
      <c r="AA10482" s="8">
        <f>VLOOKUP(Z10482,yearoveryear_WAC_pct_changes_Re!$V$1:$X$242940,3)</f>
        <v>0</v>
      </c>
    </row>
    <row r="10483" spans="1:27" x14ac:dyDescent="0.3">
      <c r="A10483">
        <v>10481</v>
      </c>
      <c r="B10483">
        <v>71723</v>
      </c>
      <c r="C10483">
        <v>58468009001</v>
      </c>
      <c r="D10483" t="s">
        <v>54</v>
      </c>
      <c r="E10483" t="s">
        <v>352</v>
      </c>
      <c r="F10483" s="1">
        <v>35704</v>
      </c>
      <c r="G10483" t="s">
        <v>25</v>
      </c>
      <c r="H10483" t="s">
        <v>95</v>
      </c>
      <c r="I10483" t="s">
        <v>27</v>
      </c>
      <c r="J10483" t="s">
        <v>32</v>
      </c>
      <c r="K10483">
        <v>3</v>
      </c>
      <c r="L10483">
        <v>2</v>
      </c>
      <c r="M10483" s="2">
        <v>42009</v>
      </c>
      <c r="N10483">
        <v>2015</v>
      </c>
      <c r="O10483">
        <v>5</v>
      </c>
      <c r="P10483">
        <v>1384</v>
      </c>
      <c r="Q10483">
        <v>1385</v>
      </c>
      <c r="R10483">
        <v>7286</v>
      </c>
      <c r="S10483">
        <v>185.4</v>
      </c>
      <c r="T10483">
        <v>0</v>
      </c>
      <c r="U10483">
        <v>0</v>
      </c>
      <c r="V10483">
        <v>1061.791667</v>
      </c>
      <c r="X10483">
        <v>12.033333333333299</v>
      </c>
      <c r="Z10483" t="str">
        <f t="shared" si="280"/>
        <v>5846800900120155</v>
      </c>
      <c r="AA10483" s="8">
        <f>VLOOKUP(Z10483,yearoveryear_WAC_pct_changes_Re!$V$1:$X$242940,3)</f>
        <v>0</v>
      </c>
    </row>
    <row r="10484" spans="1:27" x14ac:dyDescent="0.3">
      <c r="A10484">
        <v>10482</v>
      </c>
      <c r="B10484">
        <v>71724</v>
      </c>
      <c r="C10484">
        <v>58468009001</v>
      </c>
      <c r="D10484" t="s">
        <v>54</v>
      </c>
      <c r="E10484" t="s">
        <v>352</v>
      </c>
      <c r="F10484" s="1">
        <v>35704</v>
      </c>
      <c r="G10484" t="s">
        <v>25</v>
      </c>
      <c r="H10484" t="s">
        <v>95</v>
      </c>
      <c r="I10484" t="s">
        <v>27</v>
      </c>
      <c r="J10484" t="s">
        <v>32</v>
      </c>
      <c r="K10484">
        <v>3</v>
      </c>
      <c r="L10484">
        <v>2</v>
      </c>
      <c r="M10484" s="2">
        <v>42010</v>
      </c>
      <c r="N10484">
        <v>2015</v>
      </c>
      <c r="O10484">
        <v>6</v>
      </c>
      <c r="P10484">
        <v>1532</v>
      </c>
      <c r="Q10484">
        <v>1384</v>
      </c>
      <c r="R10484">
        <v>8818</v>
      </c>
      <c r="S10484">
        <v>197.45167000000001</v>
      </c>
      <c r="T10484">
        <v>6.5003614000000001E-2</v>
      </c>
      <c r="U10484">
        <v>1</v>
      </c>
      <c r="V10484">
        <v>1061.791667</v>
      </c>
      <c r="X10484">
        <v>12.066666666666601</v>
      </c>
      <c r="Z10484" t="str">
        <f t="shared" si="280"/>
        <v>5846800900120156</v>
      </c>
      <c r="AA10484" s="8">
        <f>VLOOKUP(Z10484,yearoveryear_WAC_pct_changes_Re!$V$1:$X$242940,3)</f>
        <v>0</v>
      </c>
    </row>
    <row r="10485" spans="1:27" x14ac:dyDescent="0.3">
      <c r="A10485">
        <v>10483</v>
      </c>
      <c r="B10485">
        <v>71725</v>
      </c>
      <c r="C10485">
        <v>58468009001</v>
      </c>
      <c r="D10485" t="s">
        <v>54</v>
      </c>
      <c r="E10485" t="s">
        <v>352</v>
      </c>
      <c r="F10485" s="1">
        <v>35704</v>
      </c>
      <c r="G10485" t="s">
        <v>25</v>
      </c>
      <c r="H10485" t="s">
        <v>95</v>
      </c>
      <c r="I10485" t="s">
        <v>27</v>
      </c>
      <c r="J10485" t="s">
        <v>32</v>
      </c>
      <c r="K10485">
        <v>3</v>
      </c>
      <c r="L10485">
        <v>2</v>
      </c>
      <c r="M10485" s="2">
        <v>42011</v>
      </c>
      <c r="N10485">
        <v>2015</v>
      </c>
      <c r="O10485">
        <v>7</v>
      </c>
      <c r="P10485">
        <v>1301</v>
      </c>
      <c r="Q10485">
        <v>1532</v>
      </c>
      <c r="R10485">
        <v>10119</v>
      </c>
      <c r="S10485">
        <v>197.45167000000001</v>
      </c>
      <c r="T10485">
        <v>0</v>
      </c>
      <c r="U10485">
        <v>0</v>
      </c>
      <c r="V10485">
        <v>1061.791667</v>
      </c>
      <c r="X10485">
        <v>3.3333333333333298E-2</v>
      </c>
      <c r="Z10485" t="str">
        <f t="shared" si="280"/>
        <v>5846800900120157</v>
      </c>
      <c r="AA10485" s="8">
        <f>VLOOKUP(Z10485,yearoveryear_WAC_pct_changes_Re!$V$1:$X$242940,3)</f>
        <v>0</v>
      </c>
    </row>
    <row r="10486" spans="1:27" x14ac:dyDescent="0.3">
      <c r="A10486">
        <v>10484</v>
      </c>
      <c r="B10486">
        <v>71726</v>
      </c>
      <c r="C10486">
        <v>58468009001</v>
      </c>
      <c r="D10486" t="s">
        <v>54</v>
      </c>
      <c r="E10486" t="s">
        <v>352</v>
      </c>
      <c r="F10486" s="1">
        <v>35704</v>
      </c>
      <c r="G10486" t="s">
        <v>25</v>
      </c>
      <c r="H10486" t="s">
        <v>95</v>
      </c>
      <c r="I10486" t="s">
        <v>27</v>
      </c>
      <c r="J10486" t="s">
        <v>32</v>
      </c>
      <c r="K10486">
        <v>3</v>
      </c>
      <c r="L10486">
        <v>2</v>
      </c>
      <c r="M10486" s="2">
        <v>42012</v>
      </c>
      <c r="N10486">
        <v>2015</v>
      </c>
      <c r="O10486">
        <v>8</v>
      </c>
      <c r="P10486">
        <v>1141</v>
      </c>
      <c r="Q10486">
        <v>1301</v>
      </c>
      <c r="R10486">
        <v>11260</v>
      </c>
      <c r="S10486">
        <v>197.45167000000001</v>
      </c>
      <c r="T10486">
        <v>0</v>
      </c>
      <c r="U10486">
        <v>0</v>
      </c>
      <c r="V10486">
        <v>1061.791667</v>
      </c>
      <c r="X10486">
        <v>6.6666666666666596E-2</v>
      </c>
      <c r="Z10486" t="str">
        <f t="shared" si="280"/>
        <v>5846800900120158</v>
      </c>
      <c r="AA10486" s="8">
        <f>VLOOKUP(Z10486,yearoveryear_WAC_pct_changes_Re!$V$1:$X$242940,3)</f>
        <v>0</v>
      </c>
    </row>
    <row r="10487" spans="1:27" x14ac:dyDescent="0.3">
      <c r="A10487">
        <v>10485</v>
      </c>
      <c r="B10487">
        <v>71727</v>
      </c>
      <c r="C10487">
        <v>58468009001</v>
      </c>
      <c r="D10487" t="s">
        <v>54</v>
      </c>
      <c r="E10487" t="s">
        <v>352</v>
      </c>
      <c r="F10487" s="1">
        <v>35704</v>
      </c>
      <c r="G10487" t="s">
        <v>25</v>
      </c>
      <c r="H10487" t="s">
        <v>95</v>
      </c>
      <c r="I10487" t="s">
        <v>27</v>
      </c>
      <c r="J10487" t="s">
        <v>32</v>
      </c>
      <c r="K10487">
        <v>3</v>
      </c>
      <c r="L10487">
        <v>2</v>
      </c>
      <c r="M10487" s="2">
        <v>42013</v>
      </c>
      <c r="N10487">
        <v>2015</v>
      </c>
      <c r="O10487">
        <v>9</v>
      </c>
      <c r="P10487">
        <v>1355</v>
      </c>
      <c r="Q10487">
        <v>1141</v>
      </c>
      <c r="R10487">
        <v>12615</v>
      </c>
      <c r="S10487">
        <v>197.45167000000001</v>
      </c>
      <c r="T10487">
        <v>0</v>
      </c>
      <c r="U10487">
        <v>0</v>
      </c>
      <c r="V10487">
        <v>1061.791667</v>
      </c>
      <c r="X10487">
        <v>0.1</v>
      </c>
      <c r="Z10487" t="str">
        <f t="shared" si="280"/>
        <v>5846800900120159</v>
      </c>
      <c r="AA10487" s="8">
        <f>VLOOKUP(Z10487,yearoveryear_WAC_pct_changes_Re!$V$1:$X$242940,3)</f>
        <v>0</v>
      </c>
    </row>
    <row r="10488" spans="1:27" x14ac:dyDescent="0.3">
      <c r="A10488">
        <v>10486</v>
      </c>
      <c r="B10488">
        <v>71728</v>
      </c>
      <c r="C10488">
        <v>58468009001</v>
      </c>
      <c r="D10488" t="s">
        <v>54</v>
      </c>
      <c r="E10488" t="s">
        <v>352</v>
      </c>
      <c r="F10488" s="1">
        <v>35704</v>
      </c>
      <c r="G10488" t="s">
        <v>25</v>
      </c>
      <c r="H10488" t="s">
        <v>95</v>
      </c>
      <c r="I10488" t="s">
        <v>27</v>
      </c>
      <c r="J10488" t="s">
        <v>32</v>
      </c>
      <c r="K10488">
        <v>3</v>
      </c>
      <c r="L10488">
        <v>2</v>
      </c>
      <c r="M10488" s="2">
        <v>42014</v>
      </c>
      <c r="N10488">
        <v>2015</v>
      </c>
      <c r="O10488">
        <v>10</v>
      </c>
      <c r="P10488">
        <v>1551</v>
      </c>
      <c r="Q10488">
        <v>1355</v>
      </c>
      <c r="R10488">
        <v>14166</v>
      </c>
      <c r="S10488">
        <v>197.45167000000001</v>
      </c>
      <c r="T10488">
        <v>0</v>
      </c>
      <c r="U10488">
        <v>0</v>
      </c>
      <c r="V10488">
        <v>1061.791667</v>
      </c>
      <c r="X10488">
        <v>0.133333333333333</v>
      </c>
      <c r="Z10488" t="str">
        <f t="shared" si="280"/>
        <v>58468009001201510</v>
      </c>
      <c r="AA10488" s="8">
        <f>VLOOKUP(Z10488,yearoveryear_WAC_pct_changes_Re!$V$1:$X$242940,3)</f>
        <v>0</v>
      </c>
    </row>
    <row r="10489" spans="1:27" x14ac:dyDescent="0.3">
      <c r="A10489">
        <v>10487</v>
      </c>
      <c r="B10489">
        <v>71729</v>
      </c>
      <c r="C10489">
        <v>58468009001</v>
      </c>
      <c r="D10489" t="s">
        <v>54</v>
      </c>
      <c r="E10489" t="s">
        <v>352</v>
      </c>
      <c r="F10489" s="1">
        <v>35704</v>
      </c>
      <c r="G10489" t="s">
        <v>25</v>
      </c>
      <c r="H10489" t="s">
        <v>95</v>
      </c>
      <c r="I10489" t="s">
        <v>27</v>
      </c>
      <c r="J10489" t="s">
        <v>32</v>
      </c>
      <c r="K10489">
        <v>3</v>
      </c>
      <c r="L10489">
        <v>2</v>
      </c>
      <c r="M10489" s="2">
        <v>42015</v>
      </c>
      <c r="N10489">
        <v>2015</v>
      </c>
      <c r="O10489">
        <v>11</v>
      </c>
      <c r="P10489">
        <v>1397</v>
      </c>
      <c r="Q10489">
        <v>1551</v>
      </c>
      <c r="R10489">
        <v>15563</v>
      </c>
      <c r="S10489">
        <v>197.45167000000001</v>
      </c>
      <c r="T10489">
        <v>0</v>
      </c>
      <c r="U10489">
        <v>0</v>
      </c>
      <c r="V10489">
        <v>1061.791667</v>
      </c>
      <c r="X10489">
        <v>0.16666666666666599</v>
      </c>
      <c r="Z10489" t="str">
        <f t="shared" si="280"/>
        <v>58468009001201511</v>
      </c>
      <c r="AA10489" s="8">
        <f>VLOOKUP(Z10489,yearoveryear_WAC_pct_changes_Re!$V$1:$X$242940,3)</f>
        <v>0</v>
      </c>
    </row>
    <row r="10490" spans="1:27" x14ac:dyDescent="0.3">
      <c r="A10490">
        <v>10488</v>
      </c>
      <c r="B10490">
        <v>71730</v>
      </c>
      <c r="C10490">
        <v>58468009001</v>
      </c>
      <c r="D10490" t="s">
        <v>54</v>
      </c>
      <c r="E10490" t="s">
        <v>352</v>
      </c>
      <c r="F10490" s="1">
        <v>35704</v>
      </c>
      <c r="G10490" t="s">
        <v>25</v>
      </c>
      <c r="H10490" t="s">
        <v>95</v>
      </c>
      <c r="I10490" t="s">
        <v>27</v>
      </c>
      <c r="J10490" t="s">
        <v>32</v>
      </c>
      <c r="K10490">
        <v>3</v>
      </c>
      <c r="L10490">
        <v>2</v>
      </c>
      <c r="M10490" s="2">
        <v>42016</v>
      </c>
      <c r="N10490">
        <v>2015</v>
      </c>
      <c r="O10490">
        <v>12</v>
      </c>
      <c r="P10490">
        <v>1536</v>
      </c>
      <c r="Q10490">
        <v>1397</v>
      </c>
      <c r="R10490">
        <v>17099</v>
      </c>
      <c r="S10490">
        <v>197.45167000000001</v>
      </c>
      <c r="T10490">
        <v>0</v>
      </c>
      <c r="U10490">
        <v>0</v>
      </c>
      <c r="V10490">
        <v>1061.791667</v>
      </c>
      <c r="X10490">
        <v>0.2</v>
      </c>
      <c r="Z10490" t="str">
        <f t="shared" si="280"/>
        <v>58468009001201512</v>
      </c>
      <c r="AA10490" s="8">
        <f>VLOOKUP(Z10490,yearoveryear_WAC_pct_changes_Re!$V$1:$X$242940,3)</f>
        <v>0</v>
      </c>
    </row>
    <row r="10491" spans="1:27" x14ac:dyDescent="0.3">
      <c r="A10491">
        <v>10489</v>
      </c>
      <c r="B10491">
        <v>71731</v>
      </c>
      <c r="C10491">
        <v>58468009001</v>
      </c>
      <c r="D10491" t="s">
        <v>54</v>
      </c>
      <c r="E10491" t="s">
        <v>352</v>
      </c>
      <c r="F10491" s="1">
        <v>35704</v>
      </c>
      <c r="G10491" t="s">
        <v>25</v>
      </c>
      <c r="H10491" t="s">
        <v>95</v>
      </c>
      <c r="I10491" t="s">
        <v>27</v>
      </c>
      <c r="J10491" t="s">
        <v>32</v>
      </c>
      <c r="K10491">
        <v>3</v>
      </c>
      <c r="L10491">
        <v>2</v>
      </c>
      <c r="M10491" s="2">
        <v>42370</v>
      </c>
      <c r="N10491">
        <v>2016</v>
      </c>
      <c r="O10491">
        <v>1</v>
      </c>
      <c r="P10491">
        <v>975</v>
      </c>
      <c r="Q10491">
        <v>1536</v>
      </c>
      <c r="R10491">
        <v>975</v>
      </c>
      <c r="S10491">
        <v>197.45167000000001</v>
      </c>
      <c r="T10491">
        <v>0</v>
      </c>
      <c r="U10491">
        <v>0</v>
      </c>
      <c r="V10491">
        <v>1061.791667</v>
      </c>
      <c r="X10491">
        <v>12</v>
      </c>
      <c r="Z10491" t="str">
        <f t="shared" si="280"/>
        <v>5846800900120161</v>
      </c>
      <c r="AA10491" s="8">
        <f>VLOOKUP(Z10491,yearoveryear_WAC_pct_changes_Re!$V$1:$X$242940,3)</f>
        <v>0</v>
      </c>
    </row>
    <row r="10492" spans="1:27" x14ac:dyDescent="0.3">
      <c r="A10492">
        <v>10490</v>
      </c>
      <c r="B10492">
        <v>71732</v>
      </c>
      <c r="C10492">
        <v>58468009001</v>
      </c>
      <c r="D10492" t="s">
        <v>54</v>
      </c>
      <c r="E10492" t="s">
        <v>352</v>
      </c>
      <c r="F10492" s="1">
        <v>35704</v>
      </c>
      <c r="G10492" t="s">
        <v>25</v>
      </c>
      <c r="H10492" t="s">
        <v>95</v>
      </c>
      <c r="I10492" t="s">
        <v>27</v>
      </c>
      <c r="J10492" t="s">
        <v>32</v>
      </c>
      <c r="K10492">
        <v>3</v>
      </c>
      <c r="L10492">
        <v>2</v>
      </c>
      <c r="M10492" s="2">
        <v>42371</v>
      </c>
      <c r="N10492">
        <v>2016</v>
      </c>
      <c r="O10492">
        <v>2</v>
      </c>
      <c r="P10492">
        <v>1088</v>
      </c>
      <c r="Q10492">
        <v>975</v>
      </c>
      <c r="R10492">
        <v>2063</v>
      </c>
      <c r="S10492">
        <v>197.45167000000001</v>
      </c>
      <c r="T10492">
        <v>0</v>
      </c>
      <c r="U10492">
        <v>0</v>
      </c>
      <c r="V10492">
        <v>1061.791667</v>
      </c>
      <c r="X10492">
        <v>12.033333333333299</v>
      </c>
      <c r="Z10492" t="str">
        <f t="shared" si="280"/>
        <v>5846800900120162</v>
      </c>
      <c r="AA10492" s="8">
        <f>VLOOKUP(Z10492,yearoveryear_WAC_pct_changes_Re!$V$1:$X$242940,3)</f>
        <v>5.7310301310556001E-6</v>
      </c>
    </row>
    <row r="10493" spans="1:27" x14ac:dyDescent="0.3">
      <c r="A10493">
        <v>10491</v>
      </c>
      <c r="B10493">
        <v>71733</v>
      </c>
      <c r="C10493">
        <v>58468009001</v>
      </c>
      <c r="D10493" t="s">
        <v>54</v>
      </c>
      <c r="E10493" t="s">
        <v>352</v>
      </c>
      <c r="F10493" s="1">
        <v>35704</v>
      </c>
      <c r="G10493" t="s">
        <v>25</v>
      </c>
      <c r="H10493" t="s">
        <v>95</v>
      </c>
      <c r="I10493" t="s">
        <v>27</v>
      </c>
      <c r="J10493" t="s">
        <v>32</v>
      </c>
      <c r="K10493">
        <v>3</v>
      </c>
      <c r="L10493">
        <v>2</v>
      </c>
      <c r="M10493" s="2">
        <v>42372</v>
      </c>
      <c r="N10493">
        <v>2016</v>
      </c>
      <c r="O10493">
        <v>3</v>
      </c>
      <c r="P10493">
        <v>1326</v>
      </c>
      <c r="Q10493">
        <v>1088</v>
      </c>
      <c r="R10493">
        <v>3389</v>
      </c>
      <c r="S10493">
        <v>197.45167000000001</v>
      </c>
      <c r="T10493">
        <v>0</v>
      </c>
      <c r="U10493">
        <v>0</v>
      </c>
      <c r="V10493">
        <v>1061.791667</v>
      </c>
      <c r="X10493">
        <v>12.066666666666601</v>
      </c>
      <c r="Z10493" t="str">
        <f t="shared" si="280"/>
        <v>5846800900120163</v>
      </c>
      <c r="AA10493" s="8">
        <f>VLOOKUP(Z10493,yearoveryear_WAC_pct_changes_Re!$V$1:$X$242940,3)</f>
        <v>6.3022086137433504E-6</v>
      </c>
    </row>
    <row r="10494" spans="1:27" x14ac:dyDescent="0.3">
      <c r="A10494">
        <v>10492</v>
      </c>
      <c r="B10494">
        <v>71734</v>
      </c>
      <c r="C10494">
        <v>58468009001</v>
      </c>
      <c r="D10494" t="s">
        <v>54</v>
      </c>
      <c r="E10494" t="s">
        <v>352</v>
      </c>
      <c r="F10494" s="1">
        <v>35704</v>
      </c>
      <c r="G10494" t="s">
        <v>25</v>
      </c>
      <c r="H10494" t="s">
        <v>95</v>
      </c>
      <c r="I10494" t="s">
        <v>27</v>
      </c>
      <c r="J10494" t="s">
        <v>32</v>
      </c>
      <c r="K10494">
        <v>3</v>
      </c>
      <c r="L10494">
        <v>2</v>
      </c>
      <c r="M10494" s="2">
        <v>42373</v>
      </c>
      <c r="N10494">
        <v>2016</v>
      </c>
      <c r="O10494">
        <v>4</v>
      </c>
      <c r="P10494">
        <v>1295</v>
      </c>
      <c r="Q10494">
        <v>1326</v>
      </c>
      <c r="R10494">
        <v>4684</v>
      </c>
      <c r="S10494">
        <v>197.45167000000001</v>
      </c>
      <c r="T10494">
        <v>0</v>
      </c>
      <c r="U10494">
        <v>0</v>
      </c>
      <c r="V10494">
        <v>1061.791667</v>
      </c>
      <c r="X10494">
        <v>12.1</v>
      </c>
      <c r="Z10494" t="str">
        <f t="shared" si="280"/>
        <v>5846800900120164</v>
      </c>
      <c r="AA10494" s="8">
        <f>VLOOKUP(Z10494,yearoveryear_WAC_pct_changes_Re!$V$1:$X$242940,3)</f>
        <v>6.3022086137433504E-6</v>
      </c>
    </row>
    <row r="10495" spans="1:27" x14ac:dyDescent="0.3">
      <c r="A10495">
        <v>10493</v>
      </c>
      <c r="B10495">
        <v>71735</v>
      </c>
      <c r="C10495">
        <v>58468009001</v>
      </c>
      <c r="D10495" t="s">
        <v>54</v>
      </c>
      <c r="E10495" t="s">
        <v>352</v>
      </c>
      <c r="F10495" s="1">
        <v>35704</v>
      </c>
      <c r="G10495" t="s">
        <v>25</v>
      </c>
      <c r="H10495" t="s">
        <v>95</v>
      </c>
      <c r="I10495" t="s">
        <v>27</v>
      </c>
      <c r="J10495" t="s">
        <v>32</v>
      </c>
      <c r="K10495">
        <v>3</v>
      </c>
      <c r="L10495">
        <v>2</v>
      </c>
      <c r="M10495" s="2">
        <v>42374</v>
      </c>
      <c r="N10495">
        <v>2016</v>
      </c>
      <c r="O10495">
        <v>5</v>
      </c>
      <c r="P10495">
        <v>1368</v>
      </c>
      <c r="Q10495">
        <v>1295</v>
      </c>
      <c r="R10495">
        <v>6052</v>
      </c>
      <c r="S10495">
        <v>197.45167000000001</v>
      </c>
      <c r="T10495">
        <v>0</v>
      </c>
      <c r="U10495">
        <v>0</v>
      </c>
      <c r="V10495">
        <v>1061.791667</v>
      </c>
      <c r="X10495">
        <v>12.133333333333301</v>
      </c>
      <c r="Z10495" t="str">
        <f t="shared" si="280"/>
        <v>5846800900120165</v>
      </c>
      <c r="AA10495" s="8">
        <f>VLOOKUP(Z10495,yearoveryear_WAC_pct_changes_Re!$V$1:$X$242940,3)</f>
        <v>6.3022086137433504E-6</v>
      </c>
    </row>
    <row r="10496" spans="1:27" x14ac:dyDescent="0.3">
      <c r="A10496">
        <v>10494</v>
      </c>
      <c r="B10496">
        <v>71736</v>
      </c>
      <c r="C10496">
        <v>58468009001</v>
      </c>
      <c r="D10496" t="s">
        <v>54</v>
      </c>
      <c r="E10496" t="s">
        <v>352</v>
      </c>
      <c r="F10496" s="1">
        <v>35704</v>
      </c>
      <c r="G10496" t="s">
        <v>25</v>
      </c>
      <c r="H10496" t="s">
        <v>95</v>
      </c>
      <c r="I10496" t="s">
        <v>27</v>
      </c>
      <c r="J10496" t="s">
        <v>32</v>
      </c>
      <c r="K10496">
        <v>3</v>
      </c>
      <c r="L10496">
        <v>2</v>
      </c>
      <c r="M10496" s="2">
        <v>42375</v>
      </c>
      <c r="N10496">
        <v>2016</v>
      </c>
      <c r="O10496">
        <v>6</v>
      </c>
      <c r="P10496">
        <v>1395</v>
      </c>
      <c r="Q10496">
        <v>1368</v>
      </c>
      <c r="R10496">
        <v>7447</v>
      </c>
      <c r="S10496">
        <v>207.32333</v>
      </c>
      <c r="T10496">
        <v>4.9995323000000001E-2</v>
      </c>
      <c r="U10496">
        <v>1</v>
      </c>
      <c r="V10496">
        <v>1061.791667</v>
      </c>
      <c r="X10496">
        <v>12.1666666666666</v>
      </c>
      <c r="Z10496" t="str">
        <f t="shared" si="280"/>
        <v>5846800900120166</v>
      </c>
      <c r="AA10496" s="8">
        <f>VLOOKUP(Z10496,yearoveryear_WAC_pct_changes_Re!$V$1:$X$242940,3)</f>
        <v>6.3022086137433504E-6</v>
      </c>
    </row>
    <row r="10497" spans="1:27" x14ac:dyDescent="0.3">
      <c r="A10497">
        <v>10495</v>
      </c>
      <c r="B10497">
        <v>71737</v>
      </c>
      <c r="C10497">
        <v>58468009001</v>
      </c>
      <c r="D10497" t="s">
        <v>54</v>
      </c>
      <c r="E10497" t="s">
        <v>352</v>
      </c>
      <c r="F10497" s="1">
        <v>35704</v>
      </c>
      <c r="G10497" t="s">
        <v>25</v>
      </c>
      <c r="H10497" t="s">
        <v>95</v>
      </c>
      <c r="I10497" t="s">
        <v>27</v>
      </c>
      <c r="J10497" t="s">
        <v>32</v>
      </c>
      <c r="K10497">
        <v>3</v>
      </c>
      <c r="L10497">
        <v>2</v>
      </c>
      <c r="M10497" s="2">
        <v>42376</v>
      </c>
      <c r="N10497">
        <v>2016</v>
      </c>
      <c r="O10497">
        <v>7</v>
      </c>
      <c r="P10497">
        <v>1147</v>
      </c>
      <c r="Q10497">
        <v>1395</v>
      </c>
      <c r="R10497">
        <v>8594</v>
      </c>
      <c r="S10497">
        <v>207.32333</v>
      </c>
      <c r="T10497">
        <v>0</v>
      </c>
      <c r="U10497">
        <v>0</v>
      </c>
      <c r="V10497">
        <v>1061.791667</v>
      </c>
      <c r="X10497">
        <v>3.3333333333333298E-2</v>
      </c>
      <c r="Z10497" t="str">
        <f t="shared" si="280"/>
        <v>5846800900120167</v>
      </c>
      <c r="AA10497" s="8">
        <f>VLOOKUP(Z10497,yearoveryear_WAC_pct_changes_Re!$V$1:$X$242940,3)</f>
        <v>6.3022086137433504E-6</v>
      </c>
    </row>
    <row r="10498" spans="1:27" x14ac:dyDescent="0.3">
      <c r="A10498">
        <v>10496</v>
      </c>
      <c r="B10498">
        <v>71738</v>
      </c>
      <c r="C10498">
        <v>58468009001</v>
      </c>
      <c r="D10498" t="s">
        <v>54</v>
      </c>
      <c r="E10498" t="s">
        <v>352</v>
      </c>
      <c r="F10498" s="1">
        <v>35704</v>
      </c>
      <c r="G10498" t="s">
        <v>25</v>
      </c>
      <c r="H10498" t="s">
        <v>95</v>
      </c>
      <c r="I10498" t="s">
        <v>27</v>
      </c>
      <c r="J10498" t="s">
        <v>32</v>
      </c>
      <c r="K10498">
        <v>3</v>
      </c>
      <c r="L10498">
        <v>2</v>
      </c>
      <c r="M10498" s="2">
        <v>42377</v>
      </c>
      <c r="N10498">
        <v>2016</v>
      </c>
      <c r="O10498">
        <v>8</v>
      </c>
      <c r="P10498">
        <v>1255</v>
      </c>
      <c r="Q10498">
        <v>1147</v>
      </c>
      <c r="R10498">
        <v>9849</v>
      </c>
      <c r="S10498">
        <v>207.32333</v>
      </c>
      <c r="T10498">
        <v>0</v>
      </c>
      <c r="U10498">
        <v>0</v>
      </c>
      <c r="V10498">
        <v>1061.791667</v>
      </c>
      <c r="X10498">
        <v>6.6666666666666596E-2</v>
      </c>
      <c r="Z10498" t="str">
        <f t="shared" si="280"/>
        <v>5846800900120168</v>
      </c>
      <c r="AA10498" s="8">
        <f>VLOOKUP(Z10498,yearoveryear_WAC_pct_changes_Re!$V$1:$X$242940,3)</f>
        <v>6.3022086137433504E-6</v>
      </c>
    </row>
    <row r="10499" spans="1:27" x14ac:dyDescent="0.3">
      <c r="A10499">
        <v>10497</v>
      </c>
      <c r="B10499">
        <v>71739</v>
      </c>
      <c r="C10499">
        <v>58468009001</v>
      </c>
      <c r="D10499" t="s">
        <v>54</v>
      </c>
      <c r="E10499" t="s">
        <v>352</v>
      </c>
      <c r="F10499" s="1">
        <v>35704</v>
      </c>
      <c r="G10499" t="s">
        <v>25</v>
      </c>
      <c r="H10499" t="s">
        <v>95</v>
      </c>
      <c r="I10499" t="s">
        <v>27</v>
      </c>
      <c r="J10499" t="s">
        <v>32</v>
      </c>
      <c r="K10499">
        <v>3</v>
      </c>
      <c r="L10499">
        <v>2</v>
      </c>
      <c r="M10499" s="2">
        <v>42378</v>
      </c>
      <c r="N10499">
        <v>2016</v>
      </c>
      <c r="O10499">
        <v>9</v>
      </c>
      <c r="P10499">
        <v>1211</v>
      </c>
      <c r="Q10499">
        <v>1255</v>
      </c>
      <c r="R10499">
        <v>11060</v>
      </c>
      <c r="S10499">
        <v>207.32333</v>
      </c>
      <c r="T10499">
        <v>0</v>
      </c>
      <c r="U10499">
        <v>0</v>
      </c>
      <c r="V10499">
        <v>1061.791667</v>
      </c>
      <c r="X10499">
        <v>0.1</v>
      </c>
      <c r="Z10499" t="str">
        <f t="shared" ref="Z10499:Z10562" si="281">C10499&amp;N10499&amp;O10499</f>
        <v>5846800900120169</v>
      </c>
      <c r="AA10499" s="8">
        <f>VLOOKUP(Z10499,yearoveryear_WAC_pct_changes_Re!$V$1:$X$242940,3)</f>
        <v>6.3022086137433504E-6</v>
      </c>
    </row>
    <row r="10500" spans="1:27" x14ac:dyDescent="0.3">
      <c r="A10500">
        <v>10498</v>
      </c>
      <c r="B10500">
        <v>71740</v>
      </c>
      <c r="C10500">
        <v>58468009001</v>
      </c>
      <c r="D10500" t="s">
        <v>54</v>
      </c>
      <c r="E10500" t="s">
        <v>352</v>
      </c>
      <c r="F10500" s="1">
        <v>35704</v>
      </c>
      <c r="G10500" t="s">
        <v>25</v>
      </c>
      <c r="H10500" t="s">
        <v>95</v>
      </c>
      <c r="I10500" t="s">
        <v>27</v>
      </c>
      <c r="J10500" t="s">
        <v>32</v>
      </c>
      <c r="K10500">
        <v>3</v>
      </c>
      <c r="L10500">
        <v>2</v>
      </c>
      <c r="M10500" s="2">
        <v>42379</v>
      </c>
      <c r="N10500">
        <v>2016</v>
      </c>
      <c r="O10500">
        <v>10</v>
      </c>
      <c r="P10500">
        <v>1241</v>
      </c>
      <c r="Q10500">
        <v>1211</v>
      </c>
      <c r="R10500">
        <v>12301</v>
      </c>
      <c r="S10500">
        <v>207.32333</v>
      </c>
      <c r="T10500">
        <v>0</v>
      </c>
      <c r="U10500">
        <v>0</v>
      </c>
      <c r="V10500">
        <v>1061.791667</v>
      </c>
      <c r="X10500">
        <v>0.133333333333333</v>
      </c>
      <c r="Z10500" t="str">
        <f t="shared" si="281"/>
        <v>58468009001201610</v>
      </c>
      <c r="AA10500" s="8">
        <f>VLOOKUP(Z10500,yearoveryear_WAC_pct_changes_Re!$V$1:$X$242940,3)</f>
        <v>0</v>
      </c>
    </row>
    <row r="10501" spans="1:27" x14ac:dyDescent="0.3">
      <c r="A10501">
        <v>10499</v>
      </c>
      <c r="B10501">
        <v>71741</v>
      </c>
      <c r="C10501">
        <v>58468009001</v>
      </c>
      <c r="D10501" t="s">
        <v>54</v>
      </c>
      <c r="E10501" t="s">
        <v>352</v>
      </c>
      <c r="F10501" s="1">
        <v>35704</v>
      </c>
      <c r="G10501" t="s">
        <v>25</v>
      </c>
      <c r="H10501" t="s">
        <v>95</v>
      </c>
      <c r="I10501" t="s">
        <v>27</v>
      </c>
      <c r="J10501" t="s">
        <v>32</v>
      </c>
      <c r="K10501">
        <v>3</v>
      </c>
      <c r="L10501">
        <v>2</v>
      </c>
      <c r="M10501" s="2">
        <v>42380</v>
      </c>
      <c r="N10501">
        <v>2016</v>
      </c>
      <c r="O10501">
        <v>11</v>
      </c>
      <c r="P10501">
        <v>1386</v>
      </c>
      <c r="Q10501">
        <v>1241</v>
      </c>
      <c r="R10501">
        <v>13687</v>
      </c>
      <c r="S10501">
        <v>207.32333</v>
      </c>
      <c r="T10501">
        <v>0</v>
      </c>
      <c r="U10501">
        <v>0</v>
      </c>
      <c r="V10501">
        <v>1061.791667</v>
      </c>
      <c r="X10501">
        <v>0.16666666666666599</v>
      </c>
      <c r="Z10501" t="str">
        <f t="shared" si="281"/>
        <v>58468009001201611</v>
      </c>
      <c r="AA10501" s="8">
        <f>VLOOKUP(Z10501,yearoveryear_WAC_pct_changes_Re!$V$1:$X$242940,3)</f>
        <v>0</v>
      </c>
    </row>
    <row r="10502" spans="1:27" x14ac:dyDescent="0.3">
      <c r="A10502">
        <v>10500</v>
      </c>
      <c r="B10502">
        <v>71742</v>
      </c>
      <c r="C10502">
        <v>58468009001</v>
      </c>
      <c r="D10502" t="s">
        <v>54</v>
      </c>
      <c r="E10502" t="s">
        <v>352</v>
      </c>
      <c r="F10502" s="1">
        <v>35704</v>
      </c>
      <c r="G10502" t="s">
        <v>25</v>
      </c>
      <c r="H10502" t="s">
        <v>95</v>
      </c>
      <c r="I10502" t="s">
        <v>27</v>
      </c>
      <c r="J10502" t="s">
        <v>32</v>
      </c>
      <c r="K10502">
        <v>3</v>
      </c>
      <c r="L10502">
        <v>2</v>
      </c>
      <c r="M10502" s="2">
        <v>42381</v>
      </c>
      <c r="N10502">
        <v>2016</v>
      </c>
      <c r="O10502">
        <v>12</v>
      </c>
      <c r="P10502">
        <v>1246</v>
      </c>
      <c r="Q10502">
        <v>1386</v>
      </c>
      <c r="R10502">
        <v>14933</v>
      </c>
      <c r="S10502">
        <v>207.32333</v>
      </c>
      <c r="T10502">
        <v>0</v>
      </c>
      <c r="U10502">
        <v>0</v>
      </c>
      <c r="V10502">
        <v>1061.791667</v>
      </c>
      <c r="X10502">
        <v>0.2</v>
      </c>
      <c r="Z10502" t="str">
        <f t="shared" si="281"/>
        <v>58468009001201612</v>
      </c>
      <c r="AA10502" s="8">
        <f>VLOOKUP(Z10502,yearoveryear_WAC_pct_changes_Re!$V$1:$X$242940,3)</f>
        <v>0</v>
      </c>
    </row>
    <row r="10503" spans="1:27" x14ac:dyDescent="0.3">
      <c r="A10503">
        <v>10501</v>
      </c>
      <c r="B10503">
        <v>71743</v>
      </c>
      <c r="C10503">
        <v>58468009001</v>
      </c>
      <c r="D10503" t="s">
        <v>54</v>
      </c>
      <c r="E10503" t="s">
        <v>352</v>
      </c>
      <c r="F10503" s="1">
        <v>35704</v>
      </c>
      <c r="G10503" t="s">
        <v>25</v>
      </c>
      <c r="H10503" t="s">
        <v>95</v>
      </c>
      <c r="I10503" t="s">
        <v>27</v>
      </c>
      <c r="J10503" t="s">
        <v>32</v>
      </c>
      <c r="K10503">
        <v>3</v>
      </c>
      <c r="L10503">
        <v>2</v>
      </c>
      <c r="M10503" s="2">
        <v>42736</v>
      </c>
      <c r="N10503">
        <v>2017</v>
      </c>
      <c r="O10503">
        <v>1</v>
      </c>
      <c r="P10503">
        <v>959</v>
      </c>
      <c r="Q10503">
        <v>1246</v>
      </c>
      <c r="R10503">
        <v>959</v>
      </c>
      <c r="S10503">
        <v>207.32333</v>
      </c>
      <c r="T10503">
        <v>0</v>
      </c>
      <c r="U10503">
        <v>0</v>
      </c>
      <c r="V10503">
        <v>1061.791667</v>
      </c>
      <c r="X10503">
        <v>12.033333333333299</v>
      </c>
      <c r="Z10503" t="str">
        <f t="shared" si="281"/>
        <v>5846800900120171</v>
      </c>
      <c r="AA10503" s="8">
        <f>VLOOKUP(Z10503,yearoveryear_WAC_pct_changes_Re!$V$1:$X$242940,3)</f>
        <v>6.3022086137433504E-6</v>
      </c>
    </row>
    <row r="10504" spans="1:27" x14ac:dyDescent="0.3">
      <c r="A10504">
        <v>10502</v>
      </c>
      <c r="B10504">
        <v>71744</v>
      </c>
      <c r="C10504">
        <v>58468009001</v>
      </c>
      <c r="D10504" t="s">
        <v>54</v>
      </c>
      <c r="E10504" t="s">
        <v>352</v>
      </c>
      <c r="F10504" s="1">
        <v>35704</v>
      </c>
      <c r="G10504" t="s">
        <v>25</v>
      </c>
      <c r="H10504" t="s">
        <v>95</v>
      </c>
      <c r="I10504" t="s">
        <v>27</v>
      </c>
      <c r="J10504" t="s">
        <v>32</v>
      </c>
      <c r="K10504">
        <v>3</v>
      </c>
      <c r="L10504">
        <v>2</v>
      </c>
      <c r="M10504" s="2">
        <v>42737</v>
      </c>
      <c r="N10504">
        <v>2017</v>
      </c>
      <c r="O10504">
        <v>2</v>
      </c>
      <c r="P10504">
        <v>976</v>
      </c>
      <c r="Q10504">
        <v>959</v>
      </c>
      <c r="R10504">
        <v>1935</v>
      </c>
      <c r="S10504">
        <v>207.32333</v>
      </c>
      <c r="T10504">
        <v>0</v>
      </c>
      <c r="U10504">
        <v>0</v>
      </c>
      <c r="V10504">
        <v>1061.791667</v>
      </c>
      <c r="X10504">
        <v>12.066666666666601</v>
      </c>
      <c r="Z10504" t="str">
        <f t="shared" si="281"/>
        <v>5846800900120172</v>
      </c>
      <c r="AA10504" s="8">
        <f>VLOOKUP(Z10504,yearoveryear_WAC_pct_changes_Re!$V$1:$X$242940,3)</f>
        <v>6.3022086137433504E-6</v>
      </c>
    </row>
    <row r="10505" spans="1:27" x14ac:dyDescent="0.3">
      <c r="A10505">
        <v>10503</v>
      </c>
      <c r="B10505">
        <v>71745</v>
      </c>
      <c r="C10505">
        <v>58468009001</v>
      </c>
      <c r="D10505" t="s">
        <v>54</v>
      </c>
      <c r="E10505" t="s">
        <v>352</v>
      </c>
      <c r="F10505" s="1">
        <v>35704</v>
      </c>
      <c r="G10505" t="s">
        <v>25</v>
      </c>
      <c r="H10505" t="s">
        <v>95</v>
      </c>
      <c r="I10505" t="s">
        <v>27</v>
      </c>
      <c r="J10505" t="s">
        <v>32</v>
      </c>
      <c r="K10505">
        <v>3</v>
      </c>
      <c r="L10505">
        <v>2</v>
      </c>
      <c r="M10505" s="2">
        <v>42738</v>
      </c>
      <c r="N10505">
        <v>2017</v>
      </c>
      <c r="O10505">
        <v>3</v>
      </c>
      <c r="P10505">
        <v>1177</v>
      </c>
      <c r="Q10505">
        <v>976</v>
      </c>
      <c r="R10505">
        <v>3112</v>
      </c>
      <c r="S10505">
        <v>207.32333</v>
      </c>
      <c r="T10505">
        <v>0</v>
      </c>
      <c r="U10505">
        <v>0</v>
      </c>
      <c r="V10505">
        <v>1061.791667</v>
      </c>
      <c r="X10505">
        <v>12.1</v>
      </c>
      <c r="Z10505" t="str">
        <f t="shared" si="281"/>
        <v>5846800900120173</v>
      </c>
      <c r="AA10505" s="8">
        <f>VLOOKUP(Z10505,yearoveryear_WAC_pct_changes_Re!$V$1:$X$242940,3)</f>
        <v>3.96785957739442E-6</v>
      </c>
    </row>
    <row r="10506" spans="1:27" x14ac:dyDescent="0.3">
      <c r="A10506">
        <v>10504</v>
      </c>
      <c r="B10506">
        <v>71746</v>
      </c>
      <c r="C10506">
        <v>58468009001</v>
      </c>
      <c r="D10506" t="s">
        <v>54</v>
      </c>
      <c r="E10506" t="s">
        <v>352</v>
      </c>
      <c r="F10506" s="1">
        <v>35704</v>
      </c>
      <c r="G10506" t="s">
        <v>25</v>
      </c>
      <c r="H10506" t="s">
        <v>95</v>
      </c>
      <c r="I10506" t="s">
        <v>27</v>
      </c>
      <c r="J10506" t="s">
        <v>32</v>
      </c>
      <c r="K10506">
        <v>3</v>
      </c>
      <c r="L10506">
        <v>2</v>
      </c>
      <c r="M10506" s="2">
        <v>42739</v>
      </c>
      <c r="N10506">
        <v>2017</v>
      </c>
      <c r="O10506">
        <v>4</v>
      </c>
      <c r="P10506">
        <v>1005</v>
      </c>
      <c r="Q10506">
        <v>1177</v>
      </c>
      <c r="R10506">
        <v>4117</v>
      </c>
      <c r="S10506">
        <v>207.32333</v>
      </c>
      <c r="T10506">
        <v>0</v>
      </c>
      <c r="U10506">
        <v>0</v>
      </c>
      <c r="V10506">
        <v>1061.791667</v>
      </c>
      <c r="X10506">
        <v>12.133333333333301</v>
      </c>
      <c r="Z10506" t="str">
        <f t="shared" si="281"/>
        <v>5846800900120174</v>
      </c>
      <c r="AA10506" s="8">
        <f>VLOOKUP(Z10506,yearoveryear_WAC_pct_changes_Re!$V$1:$X$242940,3)</f>
        <v>3.7433429079515201E-6</v>
      </c>
    </row>
    <row r="10507" spans="1:27" x14ac:dyDescent="0.3">
      <c r="A10507">
        <v>10505</v>
      </c>
      <c r="B10507">
        <v>71747</v>
      </c>
      <c r="C10507">
        <v>58468009001</v>
      </c>
      <c r="D10507" t="s">
        <v>54</v>
      </c>
      <c r="E10507" t="s">
        <v>352</v>
      </c>
      <c r="F10507" s="1">
        <v>35704</v>
      </c>
      <c r="G10507" t="s">
        <v>25</v>
      </c>
      <c r="H10507" t="s">
        <v>95</v>
      </c>
      <c r="I10507" t="s">
        <v>27</v>
      </c>
      <c r="J10507" t="s">
        <v>32</v>
      </c>
      <c r="K10507">
        <v>3</v>
      </c>
      <c r="L10507">
        <v>2</v>
      </c>
      <c r="M10507" s="2">
        <v>42740</v>
      </c>
      <c r="N10507">
        <v>2017</v>
      </c>
      <c r="O10507">
        <v>5</v>
      </c>
      <c r="P10507">
        <v>1150</v>
      </c>
      <c r="Q10507">
        <v>1005</v>
      </c>
      <c r="R10507">
        <v>5267</v>
      </c>
      <c r="S10507">
        <v>207.32333</v>
      </c>
      <c r="T10507">
        <v>0</v>
      </c>
      <c r="U10507">
        <v>0</v>
      </c>
      <c r="V10507">
        <v>1061.791667</v>
      </c>
      <c r="X10507">
        <v>12.1666666666666</v>
      </c>
      <c r="Z10507" t="str">
        <f t="shared" si="281"/>
        <v>5846800900120175</v>
      </c>
      <c r="AA10507" s="8">
        <f>VLOOKUP(Z10507,yearoveryear_WAC_pct_changes_Re!$V$1:$X$242940,3)</f>
        <v>3.7433429079515201E-6</v>
      </c>
    </row>
    <row r="10508" spans="1:27" x14ac:dyDescent="0.3">
      <c r="A10508">
        <v>10506</v>
      </c>
      <c r="B10508">
        <v>71748</v>
      </c>
      <c r="C10508">
        <v>58468009001</v>
      </c>
      <c r="D10508" t="s">
        <v>54</v>
      </c>
      <c r="E10508" t="s">
        <v>352</v>
      </c>
      <c r="F10508" s="1">
        <v>35704</v>
      </c>
      <c r="G10508" t="s">
        <v>25</v>
      </c>
      <c r="H10508" t="s">
        <v>95</v>
      </c>
      <c r="I10508" t="s">
        <v>27</v>
      </c>
      <c r="J10508" t="s">
        <v>32</v>
      </c>
      <c r="K10508">
        <v>3</v>
      </c>
      <c r="L10508">
        <v>2</v>
      </c>
      <c r="M10508" s="2">
        <v>42741</v>
      </c>
      <c r="N10508">
        <v>2017</v>
      </c>
      <c r="O10508">
        <v>6</v>
      </c>
      <c r="P10508">
        <v>1140</v>
      </c>
      <c r="Q10508">
        <v>1150</v>
      </c>
      <c r="R10508">
        <v>6407</v>
      </c>
      <c r="S10508">
        <v>207.32333</v>
      </c>
      <c r="T10508">
        <v>0</v>
      </c>
      <c r="U10508">
        <v>0</v>
      </c>
      <c r="V10508">
        <v>1061.791667</v>
      </c>
      <c r="X10508">
        <v>12.2</v>
      </c>
      <c r="Z10508" t="str">
        <f t="shared" si="281"/>
        <v>5846800900120176</v>
      </c>
      <c r="AA10508" s="8">
        <f>VLOOKUP(Z10508,yearoveryear_WAC_pct_changes_Re!$V$1:$X$242940,3)</f>
        <v>3.7433429079515201E-6</v>
      </c>
    </row>
    <row r="10509" spans="1:27" x14ac:dyDescent="0.3">
      <c r="A10509">
        <v>10507</v>
      </c>
      <c r="B10509">
        <v>71749</v>
      </c>
      <c r="C10509">
        <v>58468009001</v>
      </c>
      <c r="D10509" t="s">
        <v>54</v>
      </c>
      <c r="E10509" t="s">
        <v>352</v>
      </c>
      <c r="F10509" s="1">
        <v>35704</v>
      </c>
      <c r="G10509" t="s">
        <v>25</v>
      </c>
      <c r="H10509" t="s">
        <v>95</v>
      </c>
      <c r="I10509" t="s">
        <v>27</v>
      </c>
      <c r="J10509" t="s">
        <v>32</v>
      </c>
      <c r="K10509">
        <v>3</v>
      </c>
      <c r="L10509">
        <v>2</v>
      </c>
      <c r="M10509" s="2">
        <v>42742</v>
      </c>
      <c r="N10509">
        <v>2017</v>
      </c>
      <c r="O10509">
        <v>7</v>
      </c>
      <c r="P10509">
        <v>938</v>
      </c>
      <c r="Q10509">
        <v>1140</v>
      </c>
      <c r="R10509">
        <v>7345</v>
      </c>
      <c r="S10509">
        <v>207.32333</v>
      </c>
      <c r="T10509">
        <v>0</v>
      </c>
      <c r="U10509">
        <v>0</v>
      </c>
      <c r="V10509">
        <v>1061.791667</v>
      </c>
      <c r="X10509">
        <v>12.233333333333301</v>
      </c>
      <c r="Z10509" t="str">
        <f t="shared" si="281"/>
        <v>5846800900120177</v>
      </c>
      <c r="AA10509" s="8">
        <f>VLOOKUP(Z10509,yearoveryear_WAC_pct_changes_Re!$V$1:$X$242940,3)</f>
        <v>3.7433429079515201E-6</v>
      </c>
    </row>
    <row r="10510" spans="1:27" x14ac:dyDescent="0.3">
      <c r="A10510">
        <v>10508</v>
      </c>
      <c r="B10510">
        <v>71750</v>
      </c>
      <c r="C10510">
        <v>58468009001</v>
      </c>
      <c r="D10510" t="s">
        <v>54</v>
      </c>
      <c r="E10510" t="s">
        <v>352</v>
      </c>
      <c r="F10510" s="1">
        <v>35704</v>
      </c>
      <c r="G10510" t="s">
        <v>25</v>
      </c>
      <c r="H10510" t="s">
        <v>95</v>
      </c>
      <c r="I10510" t="s">
        <v>27</v>
      </c>
      <c r="J10510" t="s">
        <v>32</v>
      </c>
      <c r="K10510">
        <v>3</v>
      </c>
      <c r="L10510">
        <v>2</v>
      </c>
      <c r="M10510" s="2">
        <v>42743</v>
      </c>
      <c r="N10510">
        <v>2017</v>
      </c>
      <c r="O10510">
        <v>8</v>
      </c>
      <c r="P10510">
        <v>1125</v>
      </c>
      <c r="Q10510">
        <v>938</v>
      </c>
      <c r="R10510">
        <v>8470</v>
      </c>
      <c r="S10510">
        <v>207.32333</v>
      </c>
      <c r="T10510">
        <v>0</v>
      </c>
      <c r="U10510">
        <v>0</v>
      </c>
      <c r="V10510">
        <v>1061.791667</v>
      </c>
      <c r="X10510">
        <v>12.2666666666666</v>
      </c>
      <c r="Z10510" t="str">
        <f t="shared" si="281"/>
        <v>5846800900120178</v>
      </c>
      <c r="AA10510" s="8">
        <f>VLOOKUP(Z10510,yearoveryear_WAC_pct_changes_Re!$V$1:$X$242940,3)</f>
        <v>3.7433429079515201E-6</v>
      </c>
    </row>
    <row r="10511" spans="1:27" x14ac:dyDescent="0.3">
      <c r="A10511">
        <v>10509</v>
      </c>
      <c r="B10511">
        <v>71751</v>
      </c>
      <c r="C10511">
        <v>58468009001</v>
      </c>
      <c r="D10511" t="s">
        <v>54</v>
      </c>
      <c r="E10511" t="s">
        <v>352</v>
      </c>
      <c r="F10511" s="1">
        <v>35704</v>
      </c>
      <c r="G10511" t="s">
        <v>25</v>
      </c>
      <c r="H10511" t="s">
        <v>95</v>
      </c>
      <c r="I10511" t="s">
        <v>27</v>
      </c>
      <c r="J10511" t="s">
        <v>32</v>
      </c>
      <c r="K10511">
        <v>3</v>
      </c>
      <c r="L10511">
        <v>2</v>
      </c>
      <c r="M10511" s="2">
        <v>42744</v>
      </c>
      <c r="N10511">
        <v>2017</v>
      </c>
      <c r="O10511">
        <v>9</v>
      </c>
      <c r="P10511">
        <v>905</v>
      </c>
      <c r="Q10511">
        <v>1125</v>
      </c>
      <c r="R10511">
        <v>9375</v>
      </c>
      <c r="S10511">
        <v>207.32333</v>
      </c>
      <c r="T10511">
        <v>0</v>
      </c>
      <c r="U10511">
        <v>0</v>
      </c>
      <c r="V10511">
        <v>1061.791667</v>
      </c>
      <c r="X10511">
        <v>12.3</v>
      </c>
      <c r="Z10511" t="str">
        <f t="shared" si="281"/>
        <v>5846800900120179</v>
      </c>
      <c r="AA10511" s="8">
        <f>VLOOKUP(Z10511,yearoveryear_WAC_pct_changes_Re!$V$1:$X$242940,3)</f>
        <v>3.7433429079515201E-6</v>
      </c>
    </row>
    <row r="10512" spans="1:27" x14ac:dyDescent="0.3">
      <c r="A10512">
        <v>10510</v>
      </c>
      <c r="B10512">
        <v>71752</v>
      </c>
      <c r="C10512">
        <v>58468009001</v>
      </c>
      <c r="D10512" t="s">
        <v>54</v>
      </c>
      <c r="E10512" t="s">
        <v>352</v>
      </c>
      <c r="F10512" s="1">
        <v>35704</v>
      </c>
      <c r="G10512" t="s">
        <v>25</v>
      </c>
      <c r="H10512" t="s">
        <v>95</v>
      </c>
      <c r="I10512" t="s">
        <v>27</v>
      </c>
      <c r="J10512" t="s">
        <v>32</v>
      </c>
      <c r="K10512">
        <v>3</v>
      </c>
      <c r="L10512">
        <v>2</v>
      </c>
      <c r="M10512" s="2">
        <v>42745</v>
      </c>
      <c r="N10512">
        <v>2017</v>
      </c>
      <c r="O10512">
        <v>10</v>
      </c>
      <c r="P10512">
        <v>1095</v>
      </c>
      <c r="Q10512">
        <v>905</v>
      </c>
      <c r="R10512">
        <v>10470</v>
      </c>
      <c r="S10512">
        <v>211.47</v>
      </c>
      <c r="T10512">
        <v>2.0000981000000001E-2</v>
      </c>
      <c r="U10512">
        <v>1</v>
      </c>
      <c r="V10512">
        <v>1061.791667</v>
      </c>
      <c r="X10512">
        <v>12.3333333333333</v>
      </c>
      <c r="Z10512" t="str">
        <f t="shared" si="281"/>
        <v>58468009001201710</v>
      </c>
      <c r="AA10512" s="8">
        <f>VLOOKUP(Z10512,yearoveryear_WAC_pct_changes_Re!$V$1:$X$242940,3)</f>
        <v>6.3022086137433504E-6</v>
      </c>
    </row>
    <row r="10513" spans="1:27" x14ac:dyDescent="0.3">
      <c r="A10513">
        <v>10511</v>
      </c>
      <c r="B10513">
        <v>71753</v>
      </c>
      <c r="C10513">
        <v>58468009001</v>
      </c>
      <c r="D10513" t="s">
        <v>54</v>
      </c>
      <c r="E10513" t="s">
        <v>352</v>
      </c>
      <c r="F10513" s="1">
        <v>35704</v>
      </c>
      <c r="G10513" t="s">
        <v>25</v>
      </c>
      <c r="H10513" t="s">
        <v>95</v>
      </c>
      <c r="I10513" t="s">
        <v>27</v>
      </c>
      <c r="J10513" t="s">
        <v>32</v>
      </c>
      <c r="K10513">
        <v>3</v>
      </c>
      <c r="L10513">
        <v>2</v>
      </c>
      <c r="M10513" s="2">
        <v>42746</v>
      </c>
      <c r="N10513">
        <v>2017</v>
      </c>
      <c r="O10513">
        <v>11</v>
      </c>
      <c r="P10513">
        <v>1078</v>
      </c>
      <c r="Q10513">
        <v>1095</v>
      </c>
      <c r="R10513">
        <v>11548</v>
      </c>
      <c r="S10513">
        <v>211.47</v>
      </c>
      <c r="T10513">
        <v>0</v>
      </c>
      <c r="U10513">
        <v>0</v>
      </c>
      <c r="V10513">
        <v>1061.791667</v>
      </c>
      <c r="X10513">
        <v>3.3333333333333298E-2</v>
      </c>
      <c r="Z10513" t="str">
        <f t="shared" si="281"/>
        <v>58468009001201711</v>
      </c>
      <c r="AA10513" s="8">
        <f>VLOOKUP(Z10513,yearoveryear_WAC_pct_changes_Re!$V$1:$X$242940,3)</f>
        <v>6.3022086137433504E-6</v>
      </c>
    </row>
    <row r="10514" spans="1:27" x14ac:dyDescent="0.3">
      <c r="A10514">
        <v>10512</v>
      </c>
      <c r="B10514">
        <v>71754</v>
      </c>
      <c r="C10514">
        <v>58468009001</v>
      </c>
      <c r="D10514" t="s">
        <v>54</v>
      </c>
      <c r="E10514" t="s">
        <v>352</v>
      </c>
      <c r="F10514" s="1">
        <v>35704</v>
      </c>
      <c r="G10514" t="s">
        <v>25</v>
      </c>
      <c r="H10514" t="s">
        <v>95</v>
      </c>
      <c r="I10514" t="s">
        <v>27</v>
      </c>
      <c r="J10514" t="s">
        <v>32</v>
      </c>
      <c r="K10514">
        <v>3</v>
      </c>
      <c r="L10514">
        <v>2</v>
      </c>
      <c r="M10514" s="2">
        <v>42747</v>
      </c>
      <c r="N10514">
        <v>2017</v>
      </c>
      <c r="O10514">
        <v>12</v>
      </c>
      <c r="P10514">
        <v>921</v>
      </c>
      <c r="Q10514">
        <v>1078</v>
      </c>
      <c r="R10514">
        <v>12469</v>
      </c>
      <c r="S10514">
        <v>211.47</v>
      </c>
      <c r="T10514">
        <v>0</v>
      </c>
      <c r="U10514">
        <v>0</v>
      </c>
      <c r="V10514">
        <v>1061.791667</v>
      </c>
      <c r="X10514">
        <v>6.6666666666666596E-2</v>
      </c>
      <c r="Z10514" t="str">
        <f t="shared" si="281"/>
        <v>58468009001201712</v>
      </c>
      <c r="AA10514" s="8">
        <f>VLOOKUP(Z10514,yearoveryear_WAC_pct_changes_Re!$V$1:$X$242940,3)</f>
        <v>6.3022086137433504E-6</v>
      </c>
    </row>
    <row r="10515" spans="1:27" x14ac:dyDescent="0.3">
      <c r="A10515">
        <v>10513</v>
      </c>
      <c r="B10515">
        <v>71755</v>
      </c>
      <c r="C10515">
        <v>58468009001</v>
      </c>
      <c r="D10515" t="s">
        <v>54</v>
      </c>
      <c r="E10515" t="s">
        <v>352</v>
      </c>
      <c r="F10515" s="1">
        <v>35704</v>
      </c>
      <c r="G10515" t="s">
        <v>25</v>
      </c>
      <c r="H10515" t="s">
        <v>95</v>
      </c>
      <c r="I10515" t="s">
        <v>27</v>
      </c>
      <c r="J10515" t="s">
        <v>32</v>
      </c>
      <c r="K10515">
        <v>3</v>
      </c>
      <c r="L10515">
        <v>2</v>
      </c>
      <c r="M10515" s="2">
        <v>43101</v>
      </c>
      <c r="N10515">
        <v>2018</v>
      </c>
      <c r="O10515">
        <v>1</v>
      </c>
      <c r="P10515">
        <v>768</v>
      </c>
      <c r="Q10515">
        <v>921</v>
      </c>
      <c r="R10515">
        <v>768</v>
      </c>
      <c r="S10515">
        <v>211.47</v>
      </c>
      <c r="T10515">
        <v>0</v>
      </c>
      <c r="U10515">
        <v>0</v>
      </c>
      <c r="V10515">
        <v>1061.791667</v>
      </c>
      <c r="X10515">
        <v>11.8666666666666</v>
      </c>
      <c r="Z10515" t="str">
        <f t="shared" si="281"/>
        <v>5846800900120181</v>
      </c>
      <c r="AA10515" s="8">
        <f>VLOOKUP(Z10515,yearoveryear_WAC_pct_changes_Re!$V$1:$X$242940,3)</f>
        <v>3.7433429079515201E-6</v>
      </c>
    </row>
    <row r="10516" spans="1:27" x14ac:dyDescent="0.3">
      <c r="A10516">
        <v>10514</v>
      </c>
      <c r="B10516">
        <v>71756</v>
      </c>
      <c r="C10516">
        <v>58468009001</v>
      </c>
      <c r="D10516" t="s">
        <v>54</v>
      </c>
      <c r="E10516" t="s">
        <v>352</v>
      </c>
      <c r="F10516" s="1">
        <v>35704</v>
      </c>
      <c r="G10516" t="s">
        <v>25</v>
      </c>
      <c r="H10516" t="s">
        <v>95</v>
      </c>
      <c r="I10516" t="s">
        <v>27</v>
      </c>
      <c r="J10516" t="s">
        <v>32</v>
      </c>
      <c r="K10516">
        <v>3</v>
      </c>
      <c r="L10516">
        <v>2</v>
      </c>
      <c r="M10516" s="2">
        <v>43102</v>
      </c>
      <c r="N10516">
        <v>2018</v>
      </c>
      <c r="O10516">
        <v>2</v>
      </c>
      <c r="P10516">
        <v>766</v>
      </c>
      <c r="Q10516">
        <v>768</v>
      </c>
      <c r="R10516">
        <v>1534</v>
      </c>
      <c r="S10516">
        <v>211.47</v>
      </c>
      <c r="T10516">
        <v>0</v>
      </c>
      <c r="U10516">
        <v>0</v>
      </c>
      <c r="V10516">
        <v>1061.791667</v>
      </c>
      <c r="X10516">
        <v>11.9</v>
      </c>
      <c r="Z10516" t="str">
        <f t="shared" si="281"/>
        <v>5846800900120182</v>
      </c>
      <c r="AA10516" s="8">
        <f>VLOOKUP(Z10516,yearoveryear_WAC_pct_changes_Re!$V$1:$X$242940,3)</f>
        <v>3.7433429079515201E-6</v>
      </c>
    </row>
    <row r="10517" spans="1:27" x14ac:dyDescent="0.3">
      <c r="A10517">
        <v>10515</v>
      </c>
      <c r="B10517">
        <v>71757</v>
      </c>
      <c r="C10517">
        <v>58468009001</v>
      </c>
      <c r="D10517" t="s">
        <v>54</v>
      </c>
      <c r="E10517" t="s">
        <v>352</v>
      </c>
      <c r="F10517" s="1">
        <v>35704</v>
      </c>
      <c r="G10517" t="s">
        <v>25</v>
      </c>
      <c r="H10517" t="s">
        <v>95</v>
      </c>
      <c r="I10517" t="s">
        <v>27</v>
      </c>
      <c r="J10517" t="s">
        <v>32</v>
      </c>
      <c r="K10517">
        <v>3</v>
      </c>
      <c r="L10517">
        <v>2</v>
      </c>
      <c r="M10517" s="2">
        <v>43103</v>
      </c>
      <c r="N10517">
        <v>2018</v>
      </c>
      <c r="O10517">
        <v>3</v>
      </c>
      <c r="P10517">
        <v>858</v>
      </c>
      <c r="Q10517">
        <v>766</v>
      </c>
      <c r="R10517">
        <v>2392</v>
      </c>
      <c r="S10517">
        <v>211.47</v>
      </c>
      <c r="T10517">
        <v>0</v>
      </c>
      <c r="U10517">
        <v>0</v>
      </c>
      <c r="V10517">
        <v>1061.791667</v>
      </c>
      <c r="X10517">
        <v>11.9333333333333</v>
      </c>
      <c r="Z10517" t="str">
        <f t="shared" si="281"/>
        <v>5846800900120183</v>
      </c>
      <c r="AA10517" s="8">
        <f>VLOOKUP(Z10517,yearoveryear_WAC_pct_changes_Re!$V$1:$X$242940,3)</f>
        <v>3.7433429079515201E-6</v>
      </c>
    </row>
    <row r="10518" spans="1:27" x14ac:dyDescent="0.3">
      <c r="A10518">
        <v>10516</v>
      </c>
      <c r="B10518">
        <v>71758</v>
      </c>
      <c r="C10518">
        <v>58468009001</v>
      </c>
      <c r="D10518" t="s">
        <v>54</v>
      </c>
      <c r="E10518" t="s">
        <v>352</v>
      </c>
      <c r="F10518" s="1">
        <v>35704</v>
      </c>
      <c r="G10518" t="s">
        <v>25</v>
      </c>
      <c r="H10518" t="s">
        <v>95</v>
      </c>
      <c r="I10518" t="s">
        <v>27</v>
      </c>
      <c r="J10518" t="s">
        <v>32</v>
      </c>
      <c r="K10518">
        <v>3</v>
      </c>
      <c r="L10518">
        <v>2</v>
      </c>
      <c r="M10518" s="2">
        <v>43104</v>
      </c>
      <c r="N10518">
        <v>2018</v>
      </c>
      <c r="O10518">
        <v>4</v>
      </c>
      <c r="P10518">
        <v>945</v>
      </c>
      <c r="Q10518">
        <v>858</v>
      </c>
      <c r="R10518">
        <v>3337</v>
      </c>
      <c r="S10518">
        <v>211.47</v>
      </c>
      <c r="T10518">
        <v>0</v>
      </c>
      <c r="U10518">
        <v>0</v>
      </c>
      <c r="V10518">
        <v>1061.791667</v>
      </c>
      <c r="X10518">
        <v>11.966666666666599</v>
      </c>
      <c r="Z10518" t="str">
        <f t="shared" si="281"/>
        <v>5846800900120184</v>
      </c>
      <c r="AA10518" s="8">
        <f>VLOOKUP(Z10518,yearoveryear_WAC_pct_changes_Re!$V$1:$X$242940,3)</f>
        <v>1.14422265348567E-6</v>
      </c>
    </row>
    <row r="10519" spans="1:27" x14ac:dyDescent="0.3">
      <c r="A10519">
        <v>10517</v>
      </c>
      <c r="B10519">
        <v>71759</v>
      </c>
      <c r="C10519">
        <v>58468009001</v>
      </c>
      <c r="D10519" t="s">
        <v>54</v>
      </c>
      <c r="E10519" t="s">
        <v>352</v>
      </c>
      <c r="F10519" s="1">
        <v>35704</v>
      </c>
      <c r="G10519" t="s">
        <v>25</v>
      </c>
      <c r="H10519" t="s">
        <v>95</v>
      </c>
      <c r="I10519" t="s">
        <v>27</v>
      </c>
      <c r="J10519" t="s">
        <v>32</v>
      </c>
      <c r="K10519">
        <v>3</v>
      </c>
      <c r="L10519">
        <v>2</v>
      </c>
      <c r="M10519" s="2">
        <v>43105</v>
      </c>
      <c r="N10519">
        <v>2018</v>
      </c>
      <c r="O10519">
        <v>5</v>
      </c>
      <c r="P10519">
        <v>949</v>
      </c>
      <c r="Q10519">
        <v>945</v>
      </c>
      <c r="R10519">
        <v>4286</v>
      </c>
      <c r="S10519">
        <v>214.00832999999901</v>
      </c>
      <c r="T10519">
        <v>1.2003263E-2</v>
      </c>
      <c r="U10519">
        <v>1</v>
      </c>
      <c r="V10519">
        <v>1061.791667</v>
      </c>
      <c r="X10519">
        <v>12</v>
      </c>
      <c r="Z10519" t="str">
        <f t="shared" si="281"/>
        <v>5846800900120185</v>
      </c>
      <c r="AA10519" s="8">
        <f>VLOOKUP(Z10519,yearoveryear_WAC_pct_changes_Re!$V$1:$X$242940,3)</f>
        <v>1.76063058496692E-6</v>
      </c>
    </row>
    <row r="10520" spans="1:27" x14ac:dyDescent="0.3">
      <c r="A10520">
        <v>10518</v>
      </c>
      <c r="B10520">
        <v>71760</v>
      </c>
      <c r="C10520">
        <v>58468009001</v>
      </c>
      <c r="D10520" t="s">
        <v>54</v>
      </c>
      <c r="E10520" t="s">
        <v>352</v>
      </c>
      <c r="F10520" s="1">
        <v>35704</v>
      </c>
      <c r="G10520" t="s">
        <v>25</v>
      </c>
      <c r="H10520" t="s">
        <v>95</v>
      </c>
      <c r="I10520" t="s">
        <v>27</v>
      </c>
      <c r="J10520" t="s">
        <v>32</v>
      </c>
      <c r="K10520">
        <v>3</v>
      </c>
      <c r="L10520">
        <v>2</v>
      </c>
      <c r="M10520" s="2">
        <v>43106</v>
      </c>
      <c r="N10520">
        <v>2018</v>
      </c>
      <c r="O10520">
        <v>6</v>
      </c>
      <c r="P10520">
        <v>731</v>
      </c>
      <c r="Q10520">
        <v>949</v>
      </c>
      <c r="R10520">
        <v>5017</v>
      </c>
      <c r="S10520">
        <v>214.00832999999901</v>
      </c>
      <c r="T10520">
        <v>0</v>
      </c>
      <c r="U10520">
        <v>0</v>
      </c>
      <c r="V10520">
        <v>1061.791667</v>
      </c>
      <c r="X10520">
        <v>3.3333333333333298E-2</v>
      </c>
      <c r="Z10520" t="str">
        <f t="shared" si="281"/>
        <v>5846800900120186</v>
      </c>
      <c r="AA10520" s="8">
        <f>VLOOKUP(Z10520,yearoveryear_WAC_pct_changes_Re!$V$1:$X$242940,3)</f>
        <v>1.45967696655186E-6</v>
      </c>
    </row>
    <row r="10521" spans="1:27" x14ac:dyDescent="0.3">
      <c r="A10521">
        <v>10519</v>
      </c>
      <c r="B10521">
        <v>71761</v>
      </c>
      <c r="C10521">
        <v>58468009001</v>
      </c>
      <c r="D10521" t="s">
        <v>54</v>
      </c>
      <c r="E10521" t="s">
        <v>352</v>
      </c>
      <c r="F10521" s="1">
        <v>35704</v>
      </c>
      <c r="G10521" t="s">
        <v>25</v>
      </c>
      <c r="H10521" t="s">
        <v>95</v>
      </c>
      <c r="I10521" t="s">
        <v>27</v>
      </c>
      <c r="J10521" t="s">
        <v>32</v>
      </c>
      <c r="K10521">
        <v>3</v>
      </c>
      <c r="L10521">
        <v>2</v>
      </c>
      <c r="M10521" s="2">
        <v>43107</v>
      </c>
      <c r="N10521">
        <v>2018</v>
      </c>
      <c r="O10521">
        <v>7</v>
      </c>
      <c r="P10521">
        <v>828</v>
      </c>
      <c r="Q10521">
        <v>731</v>
      </c>
      <c r="R10521">
        <v>5845</v>
      </c>
      <c r="S10521">
        <v>214.00832999999901</v>
      </c>
      <c r="T10521">
        <v>0</v>
      </c>
      <c r="U10521">
        <v>0</v>
      </c>
      <c r="V10521">
        <v>1061.791667</v>
      </c>
      <c r="X10521">
        <v>6.6666666666666596E-2</v>
      </c>
      <c r="Z10521" t="str">
        <f t="shared" si="281"/>
        <v>5846800900120187</v>
      </c>
      <c r="AA10521" s="8">
        <f>VLOOKUP(Z10521,yearoveryear_WAC_pct_changes_Re!$V$1:$X$242940,3)</f>
        <v>1.45967696655186E-6</v>
      </c>
    </row>
    <row r="10522" spans="1:27" x14ac:dyDescent="0.3">
      <c r="A10522">
        <v>10520</v>
      </c>
      <c r="B10522">
        <v>71762</v>
      </c>
      <c r="C10522">
        <v>58468009001</v>
      </c>
      <c r="D10522" t="s">
        <v>54</v>
      </c>
      <c r="E10522" t="s">
        <v>352</v>
      </c>
      <c r="F10522" s="1">
        <v>35704</v>
      </c>
      <c r="G10522" t="s">
        <v>25</v>
      </c>
      <c r="H10522" t="s">
        <v>95</v>
      </c>
      <c r="I10522" t="s">
        <v>27</v>
      </c>
      <c r="J10522" t="s">
        <v>32</v>
      </c>
      <c r="K10522">
        <v>3</v>
      </c>
      <c r="L10522">
        <v>2</v>
      </c>
      <c r="M10522" s="2">
        <v>43108</v>
      </c>
      <c r="N10522">
        <v>2018</v>
      </c>
      <c r="O10522">
        <v>8</v>
      </c>
      <c r="P10522">
        <v>809</v>
      </c>
      <c r="Q10522">
        <v>828</v>
      </c>
      <c r="R10522">
        <v>6654</v>
      </c>
      <c r="S10522">
        <v>214.00832999999901</v>
      </c>
      <c r="T10522">
        <v>0</v>
      </c>
      <c r="U10522">
        <v>0</v>
      </c>
      <c r="V10522">
        <v>1061.791667</v>
      </c>
      <c r="X10522">
        <v>0.1</v>
      </c>
      <c r="Z10522" t="str">
        <f t="shared" si="281"/>
        <v>5846800900120188</v>
      </c>
      <c r="AA10522" s="8">
        <f>VLOOKUP(Z10522,yearoveryear_WAC_pct_changes_Re!$V$1:$X$242940,3)</f>
        <v>1.45967696655186E-6</v>
      </c>
    </row>
    <row r="10523" spans="1:27" x14ac:dyDescent="0.3">
      <c r="A10523">
        <v>10521</v>
      </c>
      <c r="B10523">
        <v>71763</v>
      </c>
      <c r="C10523">
        <v>58468009001</v>
      </c>
      <c r="D10523" t="s">
        <v>54</v>
      </c>
      <c r="E10523" t="s">
        <v>352</v>
      </c>
      <c r="F10523" s="1">
        <v>35704</v>
      </c>
      <c r="G10523" t="s">
        <v>25</v>
      </c>
      <c r="H10523" t="s">
        <v>95</v>
      </c>
      <c r="I10523" t="s">
        <v>27</v>
      </c>
      <c r="J10523" t="s">
        <v>32</v>
      </c>
      <c r="K10523">
        <v>3</v>
      </c>
      <c r="L10523">
        <v>2</v>
      </c>
      <c r="M10523" s="2">
        <v>43109</v>
      </c>
      <c r="N10523">
        <v>2018</v>
      </c>
      <c r="O10523">
        <v>9</v>
      </c>
      <c r="P10523">
        <v>727</v>
      </c>
      <c r="Q10523">
        <v>809</v>
      </c>
      <c r="R10523">
        <v>7381</v>
      </c>
      <c r="S10523">
        <v>214.00832999999901</v>
      </c>
      <c r="T10523">
        <v>0</v>
      </c>
      <c r="U10523">
        <v>0</v>
      </c>
      <c r="V10523">
        <v>1061.791667</v>
      </c>
      <c r="X10523">
        <v>0.133333333333333</v>
      </c>
      <c r="Z10523" t="str">
        <f t="shared" si="281"/>
        <v>5846800900120189</v>
      </c>
      <c r="AA10523" s="8">
        <f>VLOOKUP(Z10523,yearoveryear_WAC_pct_changes_Re!$V$1:$X$242940,3)</f>
        <v>1.45967696655186E-6</v>
      </c>
    </row>
    <row r="10524" spans="1:27" x14ac:dyDescent="0.3">
      <c r="A10524">
        <v>10522</v>
      </c>
      <c r="B10524">
        <v>71764</v>
      </c>
      <c r="C10524">
        <v>58468009001</v>
      </c>
      <c r="D10524" t="s">
        <v>54</v>
      </c>
      <c r="E10524" t="s">
        <v>352</v>
      </c>
      <c r="F10524" s="1">
        <v>35704</v>
      </c>
      <c r="G10524" t="s">
        <v>25</v>
      </c>
      <c r="H10524" t="s">
        <v>95</v>
      </c>
      <c r="I10524" t="s">
        <v>27</v>
      </c>
      <c r="J10524" t="s">
        <v>32</v>
      </c>
      <c r="K10524">
        <v>3</v>
      </c>
      <c r="L10524">
        <v>2</v>
      </c>
      <c r="M10524" s="2">
        <v>43110</v>
      </c>
      <c r="N10524">
        <v>2018</v>
      </c>
      <c r="O10524">
        <v>10</v>
      </c>
      <c r="P10524">
        <v>855</v>
      </c>
      <c r="Q10524">
        <v>727</v>
      </c>
      <c r="R10524">
        <v>8236</v>
      </c>
      <c r="S10524">
        <v>214.00832999999901</v>
      </c>
      <c r="T10524">
        <v>0</v>
      </c>
      <c r="U10524">
        <v>0</v>
      </c>
      <c r="V10524">
        <v>1061.791667</v>
      </c>
      <c r="X10524">
        <v>0.16666666666666599</v>
      </c>
      <c r="Z10524" t="str">
        <f t="shared" si="281"/>
        <v>58468009001201810</v>
      </c>
      <c r="AA10524" s="8">
        <f>VLOOKUP(Z10524,yearoveryear_WAC_pct_changes_Re!$V$1:$X$242940,3)</f>
        <v>3.7433429079515201E-6</v>
      </c>
    </row>
    <row r="10525" spans="1:27" x14ac:dyDescent="0.3">
      <c r="A10525">
        <v>10523</v>
      </c>
      <c r="B10525">
        <v>71765</v>
      </c>
      <c r="C10525">
        <v>58468009001</v>
      </c>
      <c r="D10525" t="s">
        <v>54</v>
      </c>
      <c r="E10525" t="s">
        <v>352</v>
      </c>
      <c r="F10525" s="1">
        <v>35704</v>
      </c>
      <c r="G10525" t="s">
        <v>25</v>
      </c>
      <c r="H10525" t="s">
        <v>95</v>
      </c>
      <c r="I10525" t="s">
        <v>27</v>
      </c>
      <c r="J10525" t="s">
        <v>32</v>
      </c>
      <c r="K10525">
        <v>3</v>
      </c>
      <c r="L10525">
        <v>2</v>
      </c>
      <c r="M10525" s="2">
        <v>43111</v>
      </c>
      <c r="N10525">
        <v>2018</v>
      </c>
      <c r="O10525">
        <v>11</v>
      </c>
      <c r="P10525">
        <v>720</v>
      </c>
      <c r="Q10525">
        <v>855</v>
      </c>
      <c r="R10525">
        <v>8956</v>
      </c>
      <c r="S10525">
        <v>214.00832999999901</v>
      </c>
      <c r="T10525">
        <v>0</v>
      </c>
      <c r="U10525">
        <v>0</v>
      </c>
      <c r="V10525">
        <v>1061.791667</v>
      </c>
      <c r="X10525">
        <v>0.2</v>
      </c>
      <c r="Z10525" t="str">
        <f t="shared" si="281"/>
        <v>58468009001201811</v>
      </c>
      <c r="AA10525" s="8">
        <f>VLOOKUP(Z10525,yearoveryear_WAC_pct_changes_Re!$V$1:$X$242940,3)</f>
        <v>3.7433429079515201E-6</v>
      </c>
    </row>
    <row r="10526" spans="1:27" x14ac:dyDescent="0.3">
      <c r="A10526">
        <v>10524</v>
      </c>
      <c r="B10526">
        <v>71766</v>
      </c>
      <c r="C10526">
        <v>58468009001</v>
      </c>
      <c r="D10526" t="s">
        <v>54</v>
      </c>
      <c r="E10526" t="s">
        <v>352</v>
      </c>
      <c r="F10526" s="1">
        <v>35704</v>
      </c>
      <c r="G10526" t="s">
        <v>25</v>
      </c>
      <c r="H10526" t="s">
        <v>95</v>
      </c>
      <c r="I10526" t="s">
        <v>27</v>
      </c>
      <c r="J10526" t="s">
        <v>32</v>
      </c>
      <c r="K10526">
        <v>3</v>
      </c>
      <c r="L10526">
        <v>2</v>
      </c>
      <c r="M10526" s="2">
        <v>43112</v>
      </c>
      <c r="N10526">
        <v>2018</v>
      </c>
      <c r="O10526">
        <v>12</v>
      </c>
      <c r="P10526">
        <v>744</v>
      </c>
      <c r="Q10526">
        <v>720</v>
      </c>
      <c r="R10526">
        <v>9700</v>
      </c>
      <c r="S10526">
        <v>214.00832999999901</v>
      </c>
      <c r="T10526">
        <v>0</v>
      </c>
      <c r="U10526">
        <v>0</v>
      </c>
      <c r="V10526">
        <v>1061.791667</v>
      </c>
      <c r="X10526">
        <v>0.233333333333333</v>
      </c>
      <c r="Z10526" t="str">
        <f t="shared" si="281"/>
        <v>58468009001201812</v>
      </c>
      <c r="AA10526" s="8">
        <f>VLOOKUP(Z10526,yearoveryear_WAC_pct_changes_Re!$V$1:$X$242940,3)</f>
        <v>3.7433429079515201E-6</v>
      </c>
    </row>
    <row r="10527" spans="1:27" x14ac:dyDescent="0.3">
      <c r="A10527">
        <v>10525</v>
      </c>
      <c r="B10527">
        <v>71767</v>
      </c>
      <c r="C10527">
        <v>58468009001</v>
      </c>
      <c r="D10527" t="s">
        <v>54</v>
      </c>
      <c r="E10527" t="s">
        <v>352</v>
      </c>
      <c r="F10527" s="1">
        <v>35704</v>
      </c>
      <c r="G10527" t="s">
        <v>25</v>
      </c>
      <c r="H10527" t="s">
        <v>95</v>
      </c>
      <c r="I10527" t="s">
        <v>27</v>
      </c>
      <c r="J10527" t="s">
        <v>32</v>
      </c>
      <c r="K10527">
        <v>3</v>
      </c>
      <c r="L10527">
        <v>2</v>
      </c>
      <c r="M10527" s="2">
        <v>43466</v>
      </c>
      <c r="N10527">
        <v>2019</v>
      </c>
      <c r="O10527">
        <v>1</v>
      </c>
      <c r="P10527">
        <v>691</v>
      </c>
      <c r="Q10527">
        <v>744</v>
      </c>
      <c r="R10527">
        <v>691</v>
      </c>
      <c r="S10527">
        <v>214.00832999999901</v>
      </c>
      <c r="T10527">
        <v>0</v>
      </c>
      <c r="U10527">
        <v>0</v>
      </c>
      <c r="V10527">
        <v>1061.791667</v>
      </c>
      <c r="X10527">
        <v>12.033333333333299</v>
      </c>
      <c r="Z10527" t="str">
        <f t="shared" si="281"/>
        <v>5846800900120191</v>
      </c>
      <c r="AA10527" s="8">
        <f>VLOOKUP(Z10527,yearoveryear_WAC_pct_changes_Re!$V$1:$X$242940,3)</f>
        <v>1.45967696655186E-6</v>
      </c>
    </row>
    <row r="10528" spans="1:27" x14ac:dyDescent="0.3">
      <c r="A10528">
        <v>10526</v>
      </c>
      <c r="B10528">
        <v>71768</v>
      </c>
      <c r="C10528">
        <v>58468009001</v>
      </c>
      <c r="D10528" t="s">
        <v>54</v>
      </c>
      <c r="E10528" t="s">
        <v>352</v>
      </c>
      <c r="F10528" s="1">
        <v>35704</v>
      </c>
      <c r="G10528" t="s">
        <v>25</v>
      </c>
      <c r="H10528" t="s">
        <v>95</v>
      </c>
      <c r="I10528" t="s">
        <v>27</v>
      </c>
      <c r="J10528" t="s">
        <v>32</v>
      </c>
      <c r="K10528">
        <v>3</v>
      </c>
      <c r="L10528">
        <v>2</v>
      </c>
      <c r="M10528" s="2">
        <v>43467</v>
      </c>
      <c r="N10528">
        <v>2019</v>
      </c>
      <c r="O10528">
        <v>2</v>
      </c>
      <c r="P10528">
        <v>810</v>
      </c>
      <c r="Q10528">
        <v>691</v>
      </c>
      <c r="R10528">
        <v>1501</v>
      </c>
      <c r="S10528">
        <v>216.57499999999999</v>
      </c>
      <c r="T10528">
        <v>1.1993317999999999E-2</v>
      </c>
      <c r="U10528">
        <v>1</v>
      </c>
      <c r="V10528">
        <v>1061.791667</v>
      </c>
      <c r="X10528">
        <v>12.066666666666601</v>
      </c>
      <c r="Z10528" t="str">
        <f t="shared" si="281"/>
        <v>5846800900120192</v>
      </c>
      <c r="AA10528" s="8">
        <f>VLOOKUP(Z10528,yearoveryear_WAC_pct_changes_Re!$V$1:$X$242940,3)</f>
        <v>3.1892174147788102E-7</v>
      </c>
    </row>
    <row r="10529" spans="1:27" x14ac:dyDescent="0.3">
      <c r="A10529">
        <v>10527</v>
      </c>
      <c r="B10529">
        <v>71769</v>
      </c>
      <c r="C10529">
        <v>58468009001</v>
      </c>
      <c r="D10529" t="s">
        <v>54</v>
      </c>
      <c r="E10529" t="s">
        <v>352</v>
      </c>
      <c r="F10529" s="1">
        <v>35704</v>
      </c>
      <c r="G10529" t="s">
        <v>25</v>
      </c>
      <c r="H10529" t="s">
        <v>95</v>
      </c>
      <c r="I10529" t="s">
        <v>27</v>
      </c>
      <c r="J10529" t="s">
        <v>32</v>
      </c>
      <c r="K10529">
        <v>3</v>
      </c>
      <c r="L10529">
        <v>2</v>
      </c>
      <c r="M10529" s="2">
        <v>43468</v>
      </c>
      <c r="N10529">
        <v>2019</v>
      </c>
      <c r="O10529">
        <v>3</v>
      </c>
      <c r="P10529">
        <v>856</v>
      </c>
      <c r="Q10529">
        <v>810</v>
      </c>
      <c r="R10529">
        <v>2357</v>
      </c>
      <c r="S10529">
        <v>216.57499999999999</v>
      </c>
      <c r="T10529">
        <v>0</v>
      </c>
      <c r="U10529">
        <v>0</v>
      </c>
      <c r="V10529">
        <v>1061.791667</v>
      </c>
      <c r="X10529">
        <v>3.3333333333333298E-2</v>
      </c>
      <c r="Z10529" t="str">
        <f t="shared" si="281"/>
        <v>5846800900120193</v>
      </c>
      <c r="AA10529" s="8">
        <f>VLOOKUP(Z10529,yearoveryear_WAC_pct_changes_Re!$V$1:$X$242940,3)</f>
        <v>3.1892174147788102E-7</v>
      </c>
    </row>
    <row r="10530" spans="1:27" x14ac:dyDescent="0.3">
      <c r="A10530">
        <v>10528</v>
      </c>
      <c r="B10530">
        <v>71770</v>
      </c>
      <c r="C10530">
        <v>58468009001</v>
      </c>
      <c r="D10530" t="s">
        <v>54</v>
      </c>
      <c r="E10530" t="s">
        <v>352</v>
      </c>
      <c r="F10530" s="1">
        <v>35704</v>
      </c>
      <c r="G10530" t="s">
        <v>25</v>
      </c>
      <c r="H10530" t="s">
        <v>95</v>
      </c>
      <c r="I10530" t="s">
        <v>27</v>
      </c>
      <c r="J10530" t="s">
        <v>32</v>
      </c>
      <c r="K10530">
        <v>3</v>
      </c>
      <c r="L10530">
        <v>2</v>
      </c>
      <c r="M10530" s="2">
        <v>43469</v>
      </c>
      <c r="N10530">
        <v>2019</v>
      </c>
      <c r="O10530">
        <v>4</v>
      </c>
      <c r="P10530">
        <v>1104</v>
      </c>
      <c r="Q10530">
        <v>856</v>
      </c>
      <c r="R10530">
        <v>3461</v>
      </c>
      <c r="S10530">
        <v>216.57499999999999</v>
      </c>
      <c r="T10530">
        <v>0</v>
      </c>
      <c r="U10530">
        <v>0</v>
      </c>
      <c r="V10530">
        <v>1061.791667</v>
      </c>
      <c r="X10530">
        <v>6.6666666666666596E-2</v>
      </c>
      <c r="Z10530" t="str">
        <f t="shared" si="281"/>
        <v>5846800900120194</v>
      </c>
      <c r="AA10530" s="8">
        <f>VLOOKUP(Z10530,yearoveryear_WAC_pct_changes_Re!$V$1:$X$242940,3)</f>
        <v>3.1892174147788102E-7</v>
      </c>
    </row>
    <row r="10531" spans="1:27" x14ac:dyDescent="0.3">
      <c r="A10531">
        <v>10529</v>
      </c>
      <c r="B10531">
        <v>71771</v>
      </c>
      <c r="C10531">
        <v>58468009001</v>
      </c>
      <c r="D10531" t="s">
        <v>54</v>
      </c>
      <c r="E10531" t="s">
        <v>352</v>
      </c>
      <c r="F10531" s="1">
        <v>35704</v>
      </c>
      <c r="G10531" t="s">
        <v>25</v>
      </c>
      <c r="H10531" t="s">
        <v>95</v>
      </c>
      <c r="I10531" t="s">
        <v>27</v>
      </c>
      <c r="J10531" t="s">
        <v>32</v>
      </c>
      <c r="K10531">
        <v>3</v>
      </c>
      <c r="L10531">
        <v>2</v>
      </c>
      <c r="M10531" s="2">
        <v>43470</v>
      </c>
      <c r="N10531">
        <v>2019</v>
      </c>
      <c r="O10531">
        <v>5</v>
      </c>
      <c r="P10531">
        <v>903</v>
      </c>
      <c r="Q10531">
        <v>1104</v>
      </c>
      <c r="R10531">
        <v>4364</v>
      </c>
      <c r="S10531">
        <v>216.57499999999999</v>
      </c>
      <c r="T10531">
        <v>0</v>
      </c>
      <c r="U10531">
        <v>0</v>
      </c>
      <c r="V10531">
        <v>1061.791667</v>
      </c>
      <c r="X10531">
        <v>0.1</v>
      </c>
      <c r="Z10531" t="str">
        <f t="shared" si="281"/>
        <v>5846800900120195</v>
      </c>
      <c r="AA10531" s="8">
        <f>VLOOKUP(Z10531,yearoveryear_WAC_pct_changes_Re!$V$1:$X$242940,3)</f>
        <v>3.1892174147788102E-7</v>
      </c>
    </row>
    <row r="10532" spans="1:27" x14ac:dyDescent="0.3">
      <c r="A10532">
        <v>10530</v>
      </c>
      <c r="B10532">
        <v>71772</v>
      </c>
      <c r="C10532">
        <v>58468009001</v>
      </c>
      <c r="D10532" t="s">
        <v>54</v>
      </c>
      <c r="E10532" t="s">
        <v>352</v>
      </c>
      <c r="F10532" s="1">
        <v>35704</v>
      </c>
      <c r="G10532" t="s">
        <v>25</v>
      </c>
      <c r="H10532" t="s">
        <v>95</v>
      </c>
      <c r="I10532" t="s">
        <v>27</v>
      </c>
      <c r="J10532" t="s">
        <v>32</v>
      </c>
      <c r="K10532">
        <v>3</v>
      </c>
      <c r="L10532">
        <v>2</v>
      </c>
      <c r="M10532" s="2">
        <v>43471</v>
      </c>
      <c r="N10532">
        <v>2019</v>
      </c>
      <c r="O10532">
        <v>6</v>
      </c>
      <c r="P10532">
        <v>956</v>
      </c>
      <c r="Q10532">
        <v>903</v>
      </c>
      <c r="R10532">
        <v>5320</v>
      </c>
      <c r="S10532">
        <v>216.57499999999999</v>
      </c>
      <c r="T10532">
        <v>0</v>
      </c>
      <c r="U10532">
        <v>0</v>
      </c>
      <c r="V10532">
        <v>1061.791667</v>
      </c>
      <c r="X10532">
        <v>0.133333333333333</v>
      </c>
      <c r="Z10532" t="str">
        <f t="shared" si="281"/>
        <v>5846800900120196</v>
      </c>
      <c r="AA10532" s="8">
        <f>VLOOKUP(Z10532,yearoveryear_WAC_pct_changes_Re!$V$1:$X$242940,3)</f>
        <v>3.1892174147788102E-7</v>
      </c>
    </row>
    <row r="10533" spans="1:27" x14ac:dyDescent="0.3">
      <c r="A10533">
        <v>10531</v>
      </c>
      <c r="B10533">
        <v>71773</v>
      </c>
      <c r="C10533">
        <v>58468009001</v>
      </c>
      <c r="D10533" t="s">
        <v>54</v>
      </c>
      <c r="E10533" t="s">
        <v>352</v>
      </c>
      <c r="F10533" s="1">
        <v>35704</v>
      </c>
      <c r="G10533" t="s">
        <v>25</v>
      </c>
      <c r="H10533" t="s">
        <v>95</v>
      </c>
      <c r="I10533" t="s">
        <v>27</v>
      </c>
      <c r="J10533" t="s">
        <v>32</v>
      </c>
      <c r="K10533">
        <v>3</v>
      </c>
      <c r="L10533">
        <v>2</v>
      </c>
      <c r="M10533" s="2">
        <v>43472</v>
      </c>
      <c r="N10533">
        <v>2019</v>
      </c>
      <c r="O10533">
        <v>7</v>
      </c>
      <c r="P10533">
        <v>962</v>
      </c>
      <c r="Q10533">
        <v>956</v>
      </c>
      <c r="R10533">
        <v>6282</v>
      </c>
      <c r="S10533">
        <v>216.57499999999999</v>
      </c>
      <c r="T10533">
        <v>0</v>
      </c>
      <c r="U10533">
        <v>0</v>
      </c>
      <c r="V10533">
        <v>1061.791667</v>
      </c>
      <c r="X10533">
        <v>0.16666666666666599</v>
      </c>
      <c r="Z10533" t="str">
        <f t="shared" si="281"/>
        <v>5846800900120197</v>
      </c>
      <c r="AA10533" s="8">
        <f>VLOOKUP(Z10533,yearoveryear_WAC_pct_changes_Re!$V$1:$X$242940,3)</f>
        <v>3.1892174147788102E-7</v>
      </c>
    </row>
    <row r="10534" spans="1:27" x14ac:dyDescent="0.3">
      <c r="A10534">
        <v>10532</v>
      </c>
      <c r="B10534">
        <v>71774</v>
      </c>
      <c r="C10534">
        <v>58468009001</v>
      </c>
      <c r="D10534" t="s">
        <v>54</v>
      </c>
      <c r="E10534" t="s">
        <v>352</v>
      </c>
      <c r="F10534" s="1">
        <v>35704</v>
      </c>
      <c r="G10534" t="s">
        <v>25</v>
      </c>
      <c r="H10534" t="s">
        <v>95</v>
      </c>
      <c r="I10534" t="s">
        <v>27</v>
      </c>
      <c r="J10534" t="s">
        <v>32</v>
      </c>
      <c r="K10534">
        <v>3</v>
      </c>
      <c r="L10534">
        <v>2</v>
      </c>
      <c r="M10534" s="2">
        <v>43473</v>
      </c>
      <c r="N10534">
        <v>2019</v>
      </c>
      <c r="O10534">
        <v>8</v>
      </c>
      <c r="P10534">
        <v>940</v>
      </c>
      <c r="Q10534">
        <v>962</v>
      </c>
      <c r="R10534">
        <v>7222</v>
      </c>
      <c r="S10534">
        <v>216.57499999999999</v>
      </c>
      <c r="T10534">
        <v>0</v>
      </c>
      <c r="U10534">
        <v>0</v>
      </c>
      <c r="V10534">
        <v>1061.791667</v>
      </c>
      <c r="X10534">
        <v>0.2</v>
      </c>
      <c r="Z10534" t="str">
        <f t="shared" si="281"/>
        <v>5846800900120198</v>
      </c>
      <c r="AA10534" s="8">
        <f>VLOOKUP(Z10534,yearoveryear_WAC_pct_changes_Re!$V$1:$X$242940,3)</f>
        <v>3.1892174147788102E-7</v>
      </c>
    </row>
    <row r="10535" spans="1:27" x14ac:dyDescent="0.3">
      <c r="A10535">
        <v>10533</v>
      </c>
      <c r="B10535">
        <v>71775</v>
      </c>
      <c r="C10535">
        <v>58468009001</v>
      </c>
      <c r="D10535" t="s">
        <v>54</v>
      </c>
      <c r="E10535" t="s">
        <v>352</v>
      </c>
      <c r="F10535" s="1">
        <v>35704</v>
      </c>
      <c r="G10535" t="s">
        <v>25</v>
      </c>
      <c r="H10535" t="s">
        <v>95</v>
      </c>
      <c r="I10535" t="s">
        <v>27</v>
      </c>
      <c r="J10535" t="s">
        <v>32</v>
      </c>
      <c r="K10535">
        <v>3</v>
      </c>
      <c r="L10535">
        <v>2</v>
      </c>
      <c r="M10535" s="2">
        <v>43474</v>
      </c>
      <c r="N10535">
        <v>2019</v>
      </c>
      <c r="O10535">
        <v>9</v>
      </c>
      <c r="P10535">
        <v>898</v>
      </c>
      <c r="Q10535">
        <v>940</v>
      </c>
      <c r="R10535">
        <v>8120</v>
      </c>
      <c r="S10535">
        <v>216.57499999999999</v>
      </c>
      <c r="T10535">
        <v>0</v>
      </c>
      <c r="U10535">
        <v>0</v>
      </c>
      <c r="V10535">
        <v>1061.791667</v>
      </c>
      <c r="X10535">
        <v>0.233333333333333</v>
      </c>
      <c r="Z10535" t="str">
        <f t="shared" si="281"/>
        <v>5846800900120199</v>
      </c>
      <c r="AA10535" s="8">
        <f>VLOOKUP(Z10535,yearoveryear_WAC_pct_changes_Re!$V$1:$X$242940,3)</f>
        <v>3.1892174147788102E-7</v>
      </c>
    </row>
    <row r="10536" spans="1:27" x14ac:dyDescent="0.3">
      <c r="A10536">
        <v>10534</v>
      </c>
      <c r="B10536">
        <v>71776</v>
      </c>
      <c r="C10536">
        <v>58468009001</v>
      </c>
      <c r="D10536" t="s">
        <v>54</v>
      </c>
      <c r="E10536" t="s">
        <v>352</v>
      </c>
      <c r="F10536" s="1">
        <v>35704</v>
      </c>
      <c r="G10536" t="s">
        <v>25</v>
      </c>
      <c r="H10536" t="s">
        <v>95</v>
      </c>
      <c r="I10536" t="s">
        <v>27</v>
      </c>
      <c r="J10536" t="s">
        <v>32</v>
      </c>
      <c r="K10536">
        <v>3</v>
      </c>
      <c r="L10536">
        <v>2</v>
      </c>
      <c r="M10536" s="2">
        <v>43475</v>
      </c>
      <c r="N10536">
        <v>2019</v>
      </c>
      <c r="O10536">
        <v>10</v>
      </c>
      <c r="P10536">
        <v>795</v>
      </c>
      <c r="Q10536">
        <v>898</v>
      </c>
      <c r="R10536">
        <v>8915</v>
      </c>
      <c r="S10536">
        <v>216.57499999999999</v>
      </c>
      <c r="T10536">
        <v>0</v>
      </c>
      <c r="U10536">
        <v>0</v>
      </c>
      <c r="V10536">
        <v>1061.791667</v>
      </c>
      <c r="X10536">
        <v>0.266666666666666</v>
      </c>
      <c r="Z10536" t="str">
        <f t="shared" si="281"/>
        <v>58468009001201910</v>
      </c>
      <c r="AA10536" s="8">
        <f>VLOOKUP(Z10536,yearoveryear_WAC_pct_changes_Re!$V$1:$X$242940,3)</f>
        <v>1.45967696655186E-6</v>
      </c>
    </row>
    <row r="10537" spans="1:27" x14ac:dyDescent="0.3">
      <c r="A10537">
        <v>10535</v>
      </c>
      <c r="B10537">
        <v>71777</v>
      </c>
      <c r="C10537">
        <v>58468009001</v>
      </c>
      <c r="D10537" t="s">
        <v>54</v>
      </c>
      <c r="E10537" t="s">
        <v>352</v>
      </c>
      <c r="F10537" s="1">
        <v>35704</v>
      </c>
      <c r="G10537" t="s">
        <v>25</v>
      </c>
      <c r="H10537" t="s">
        <v>95</v>
      </c>
      <c r="I10537" t="s">
        <v>27</v>
      </c>
      <c r="J10537" t="s">
        <v>32</v>
      </c>
      <c r="K10537">
        <v>3</v>
      </c>
      <c r="L10537">
        <v>2</v>
      </c>
      <c r="M10537" s="2">
        <v>43476</v>
      </c>
      <c r="N10537">
        <v>2019</v>
      </c>
      <c r="O10537">
        <v>11</v>
      </c>
      <c r="P10537">
        <v>559</v>
      </c>
      <c r="Q10537">
        <v>795</v>
      </c>
      <c r="R10537">
        <v>9474</v>
      </c>
      <c r="S10537">
        <v>216.57499999999999</v>
      </c>
      <c r="T10537">
        <v>0</v>
      </c>
      <c r="U10537">
        <v>0</v>
      </c>
      <c r="V10537">
        <v>1061.791667</v>
      </c>
      <c r="X10537">
        <v>0.3</v>
      </c>
      <c r="Z10537" t="str">
        <f t="shared" si="281"/>
        <v>58468009001201911</v>
      </c>
      <c r="AA10537" s="8">
        <f>VLOOKUP(Z10537,yearoveryear_WAC_pct_changes_Re!$V$1:$X$242940,3)</f>
        <v>3.0567303044984701E-7</v>
      </c>
    </row>
    <row r="10538" spans="1:27" x14ac:dyDescent="0.3">
      <c r="A10538">
        <v>10536</v>
      </c>
      <c r="B10538">
        <v>71778</v>
      </c>
      <c r="C10538">
        <v>58468009001</v>
      </c>
      <c r="D10538" t="s">
        <v>54</v>
      </c>
      <c r="E10538" t="s">
        <v>352</v>
      </c>
      <c r="F10538" s="1">
        <v>35704</v>
      </c>
      <c r="G10538" t="s">
        <v>25</v>
      </c>
      <c r="H10538" t="s">
        <v>95</v>
      </c>
      <c r="I10538" t="s">
        <v>27</v>
      </c>
      <c r="J10538" t="s">
        <v>32</v>
      </c>
      <c r="K10538">
        <v>3</v>
      </c>
      <c r="L10538">
        <v>2</v>
      </c>
      <c r="M10538" s="2">
        <v>43477</v>
      </c>
      <c r="N10538">
        <v>2019</v>
      </c>
      <c r="O10538">
        <v>12</v>
      </c>
      <c r="P10538">
        <v>644</v>
      </c>
      <c r="Q10538">
        <v>559</v>
      </c>
      <c r="R10538">
        <v>10118</v>
      </c>
      <c r="S10538">
        <v>216.57499999999999</v>
      </c>
      <c r="T10538">
        <v>0</v>
      </c>
      <c r="U10538">
        <v>0</v>
      </c>
      <c r="V10538">
        <v>1061.791667</v>
      </c>
      <c r="X10538">
        <v>0.33333333333333298</v>
      </c>
      <c r="Z10538" t="str">
        <f t="shared" si="281"/>
        <v>58468009001201912</v>
      </c>
      <c r="AA10538" s="8">
        <f>VLOOKUP(Z10538,yearoveryear_WAC_pct_changes_Re!$V$1:$X$242940,3)</f>
        <v>3.1892174147788102E-7</v>
      </c>
    </row>
    <row r="10539" spans="1:27" x14ac:dyDescent="0.3">
      <c r="A10539">
        <v>10537</v>
      </c>
      <c r="B10539">
        <v>71779</v>
      </c>
      <c r="C10539">
        <v>58468009001</v>
      </c>
      <c r="D10539" t="s">
        <v>54</v>
      </c>
      <c r="E10539" t="s">
        <v>352</v>
      </c>
      <c r="F10539" s="1">
        <v>35704</v>
      </c>
      <c r="G10539" t="s">
        <v>25</v>
      </c>
      <c r="H10539" t="s">
        <v>95</v>
      </c>
      <c r="I10539" t="s">
        <v>27</v>
      </c>
      <c r="J10539" t="s">
        <v>32</v>
      </c>
      <c r="K10539">
        <v>3</v>
      </c>
      <c r="L10539">
        <v>2</v>
      </c>
      <c r="M10539" s="2">
        <v>43831</v>
      </c>
      <c r="N10539">
        <v>2020</v>
      </c>
      <c r="O10539">
        <v>1</v>
      </c>
      <c r="P10539">
        <v>459</v>
      </c>
      <c r="Q10539">
        <v>644</v>
      </c>
      <c r="R10539">
        <v>459</v>
      </c>
      <c r="S10539">
        <v>216.57499999999999</v>
      </c>
      <c r="T10539">
        <v>0</v>
      </c>
      <c r="U10539">
        <v>0</v>
      </c>
      <c r="V10539">
        <v>1061.791667</v>
      </c>
      <c r="X10539">
        <v>12.133333333333301</v>
      </c>
      <c r="Z10539" t="str">
        <f t="shared" si="281"/>
        <v>5846800900120201</v>
      </c>
      <c r="AA10539" s="8">
        <f>VLOOKUP(Z10539,yearoveryear_WAC_pct_changes_Re!$V$1:$X$242940,3)</f>
        <v>3.1892174147788102E-7</v>
      </c>
    </row>
    <row r="10540" spans="1:27" x14ac:dyDescent="0.3">
      <c r="A10540">
        <v>10538</v>
      </c>
      <c r="B10540">
        <v>71780</v>
      </c>
      <c r="C10540">
        <v>58468009001</v>
      </c>
      <c r="D10540" t="s">
        <v>54</v>
      </c>
      <c r="E10540" t="s">
        <v>352</v>
      </c>
      <c r="F10540" s="1">
        <v>35704</v>
      </c>
      <c r="G10540" t="s">
        <v>25</v>
      </c>
      <c r="H10540" t="s">
        <v>95</v>
      </c>
      <c r="I10540" t="s">
        <v>27</v>
      </c>
      <c r="J10540" t="s">
        <v>32</v>
      </c>
      <c r="K10540">
        <v>3</v>
      </c>
      <c r="L10540">
        <v>2</v>
      </c>
      <c r="M10540" s="2">
        <v>43832</v>
      </c>
      <c r="N10540">
        <v>2020</v>
      </c>
      <c r="O10540">
        <v>2</v>
      </c>
      <c r="P10540">
        <v>563</v>
      </c>
      <c r="Q10540">
        <v>459</v>
      </c>
      <c r="R10540">
        <v>1022</v>
      </c>
      <c r="S10540">
        <v>228.27</v>
      </c>
      <c r="T10540">
        <v>5.3999769000000003E-2</v>
      </c>
      <c r="U10540">
        <v>1</v>
      </c>
      <c r="V10540">
        <v>1061.791667</v>
      </c>
      <c r="X10540">
        <v>12.1666666666666</v>
      </c>
      <c r="Z10540" t="str">
        <f t="shared" si="281"/>
        <v>5846800900120202</v>
      </c>
      <c r="AA10540" s="8">
        <f>VLOOKUP(Z10540,yearoveryear_WAC_pct_changes_Re!$V$1:$X$242940,3)</f>
        <v>3.1892174147788102E-7</v>
      </c>
    </row>
    <row r="10541" spans="1:27" x14ac:dyDescent="0.3">
      <c r="A10541">
        <v>10539</v>
      </c>
      <c r="B10541">
        <v>71781</v>
      </c>
      <c r="C10541">
        <v>58468009001</v>
      </c>
      <c r="D10541" t="s">
        <v>54</v>
      </c>
      <c r="E10541" t="s">
        <v>352</v>
      </c>
      <c r="F10541" s="1">
        <v>35704</v>
      </c>
      <c r="G10541" t="s">
        <v>25</v>
      </c>
      <c r="H10541" t="s">
        <v>95</v>
      </c>
      <c r="I10541" t="s">
        <v>27</v>
      </c>
      <c r="J10541" t="s">
        <v>32</v>
      </c>
      <c r="K10541">
        <v>3</v>
      </c>
      <c r="L10541">
        <v>2</v>
      </c>
      <c r="M10541" s="2">
        <v>43833</v>
      </c>
      <c r="N10541">
        <v>2020</v>
      </c>
      <c r="O10541">
        <v>3</v>
      </c>
      <c r="P10541">
        <v>595</v>
      </c>
      <c r="Q10541">
        <v>563</v>
      </c>
      <c r="R10541">
        <v>1617</v>
      </c>
      <c r="S10541">
        <v>228.27</v>
      </c>
      <c r="T10541">
        <v>0</v>
      </c>
      <c r="U10541">
        <v>0</v>
      </c>
      <c r="V10541">
        <v>1061.791667</v>
      </c>
      <c r="X10541">
        <v>3.3333333333333298E-2</v>
      </c>
      <c r="Z10541" t="str">
        <f t="shared" si="281"/>
        <v>5846800900120203</v>
      </c>
      <c r="AA10541" s="8">
        <f>VLOOKUP(Z10541,yearoveryear_WAC_pct_changes_Re!$V$1:$X$242940,3)</f>
        <v>3.1892174147788102E-7</v>
      </c>
    </row>
    <row r="10542" spans="1:27" x14ac:dyDescent="0.3">
      <c r="A10542">
        <v>10540</v>
      </c>
      <c r="B10542">
        <v>71782</v>
      </c>
      <c r="C10542">
        <v>58468009001</v>
      </c>
      <c r="D10542" t="s">
        <v>54</v>
      </c>
      <c r="E10542" t="s">
        <v>352</v>
      </c>
      <c r="F10542" s="1">
        <v>35704</v>
      </c>
      <c r="G10542" t="s">
        <v>25</v>
      </c>
      <c r="H10542" t="s">
        <v>95</v>
      </c>
      <c r="I10542" t="s">
        <v>27</v>
      </c>
      <c r="J10542" t="s">
        <v>32</v>
      </c>
      <c r="K10542">
        <v>3</v>
      </c>
      <c r="L10542">
        <v>2</v>
      </c>
      <c r="M10542" s="2">
        <v>43834</v>
      </c>
      <c r="N10542">
        <v>2020</v>
      </c>
      <c r="O10542">
        <v>4</v>
      </c>
      <c r="P10542">
        <v>381</v>
      </c>
      <c r="Q10542">
        <v>595</v>
      </c>
      <c r="R10542">
        <v>1998</v>
      </c>
      <c r="S10542">
        <v>228.27</v>
      </c>
      <c r="T10542">
        <v>0</v>
      </c>
      <c r="U10542">
        <v>0</v>
      </c>
      <c r="V10542">
        <v>1061.791667</v>
      </c>
      <c r="X10542">
        <v>6.6666666666666596E-2</v>
      </c>
      <c r="Z10542" t="str">
        <f t="shared" si="281"/>
        <v>5846800900120204</v>
      </c>
      <c r="AA10542" s="8">
        <f>VLOOKUP(Z10542,yearoveryear_WAC_pct_changes_Re!$V$1:$X$242940,3)</f>
        <v>3.1892174147788102E-7</v>
      </c>
    </row>
    <row r="10543" spans="1:27" x14ac:dyDescent="0.3">
      <c r="A10543">
        <v>10541</v>
      </c>
      <c r="B10543">
        <v>71783</v>
      </c>
      <c r="C10543">
        <v>58468009001</v>
      </c>
      <c r="D10543" t="s">
        <v>54</v>
      </c>
      <c r="E10543" t="s">
        <v>352</v>
      </c>
      <c r="F10543" s="1">
        <v>35704</v>
      </c>
      <c r="G10543" t="s">
        <v>25</v>
      </c>
      <c r="H10543" t="s">
        <v>95</v>
      </c>
      <c r="I10543" t="s">
        <v>27</v>
      </c>
      <c r="J10543" t="s">
        <v>32</v>
      </c>
      <c r="K10543">
        <v>3</v>
      </c>
      <c r="L10543">
        <v>2</v>
      </c>
      <c r="M10543" s="2">
        <v>43835</v>
      </c>
      <c r="N10543">
        <v>2020</v>
      </c>
      <c r="O10543">
        <v>5</v>
      </c>
      <c r="P10543">
        <v>362</v>
      </c>
      <c r="Q10543">
        <v>381</v>
      </c>
      <c r="R10543">
        <v>2360</v>
      </c>
      <c r="S10543">
        <v>228.27</v>
      </c>
      <c r="T10543">
        <v>0</v>
      </c>
      <c r="U10543">
        <v>0</v>
      </c>
      <c r="V10543">
        <v>1061.791667</v>
      </c>
      <c r="X10543">
        <v>0.1</v>
      </c>
      <c r="Z10543" t="str">
        <f t="shared" si="281"/>
        <v>5846800900120205</v>
      </c>
      <c r="AA10543" s="8">
        <f>VLOOKUP(Z10543,yearoveryear_WAC_pct_changes_Re!$V$1:$X$242940,3)</f>
        <v>3.1892174147788102E-7</v>
      </c>
    </row>
    <row r="10544" spans="1:27" x14ac:dyDescent="0.3">
      <c r="A10544">
        <v>10542</v>
      </c>
      <c r="B10544">
        <v>71784</v>
      </c>
      <c r="C10544">
        <v>58468009001</v>
      </c>
      <c r="D10544" t="s">
        <v>54</v>
      </c>
      <c r="E10544" t="s">
        <v>352</v>
      </c>
      <c r="F10544" s="1">
        <v>35704</v>
      </c>
      <c r="G10544" t="s">
        <v>25</v>
      </c>
      <c r="H10544" t="s">
        <v>95</v>
      </c>
      <c r="I10544" t="s">
        <v>27</v>
      </c>
      <c r="J10544" t="s">
        <v>32</v>
      </c>
      <c r="K10544">
        <v>3</v>
      </c>
      <c r="L10544">
        <v>2</v>
      </c>
      <c r="M10544" s="2">
        <v>43836</v>
      </c>
      <c r="N10544">
        <v>2020</v>
      </c>
      <c r="O10544">
        <v>6</v>
      </c>
      <c r="P10544">
        <v>541</v>
      </c>
      <c r="Q10544">
        <v>362</v>
      </c>
      <c r="R10544">
        <v>2901</v>
      </c>
      <c r="S10544">
        <v>228.27</v>
      </c>
      <c r="T10544">
        <v>0</v>
      </c>
      <c r="U10544">
        <v>0</v>
      </c>
      <c r="V10544">
        <v>1061.791667</v>
      </c>
      <c r="X10544">
        <v>0.133333333333333</v>
      </c>
      <c r="Z10544" t="str">
        <f t="shared" si="281"/>
        <v>5846800900120206</v>
      </c>
      <c r="AA10544" s="8">
        <f>VLOOKUP(Z10544,yearoveryear_WAC_pct_changes_Re!$V$1:$X$242940,3)</f>
        <v>3.1892174147788102E-7</v>
      </c>
    </row>
    <row r="10545" spans="1:27" x14ac:dyDescent="0.3">
      <c r="A10545">
        <v>10543</v>
      </c>
      <c r="B10545">
        <v>71785</v>
      </c>
      <c r="C10545">
        <v>58468009001</v>
      </c>
      <c r="D10545" t="s">
        <v>54</v>
      </c>
      <c r="E10545" t="s">
        <v>352</v>
      </c>
      <c r="F10545" s="1">
        <v>35704</v>
      </c>
      <c r="G10545" t="s">
        <v>25</v>
      </c>
      <c r="H10545" t="s">
        <v>95</v>
      </c>
      <c r="I10545" t="s">
        <v>27</v>
      </c>
      <c r="J10545" t="s">
        <v>32</v>
      </c>
      <c r="K10545">
        <v>3</v>
      </c>
      <c r="L10545">
        <v>2</v>
      </c>
      <c r="M10545" s="2">
        <v>43837</v>
      </c>
      <c r="N10545">
        <v>2020</v>
      </c>
      <c r="O10545">
        <v>7</v>
      </c>
      <c r="P10545">
        <v>529</v>
      </c>
      <c r="Q10545">
        <v>541</v>
      </c>
      <c r="R10545">
        <v>3430</v>
      </c>
      <c r="S10545">
        <v>228.27</v>
      </c>
      <c r="T10545">
        <v>0</v>
      </c>
      <c r="U10545">
        <v>0</v>
      </c>
      <c r="V10545">
        <v>1061.791667</v>
      </c>
      <c r="X10545">
        <v>0.16666666666666599</v>
      </c>
      <c r="Z10545" t="str">
        <f t="shared" si="281"/>
        <v>5846800900120207</v>
      </c>
      <c r="AA10545" s="8">
        <f>VLOOKUP(Z10545,yearoveryear_WAC_pct_changes_Re!$V$1:$X$242940,3)</f>
        <v>3.1892174147788102E-7</v>
      </c>
    </row>
    <row r="10546" spans="1:27" x14ac:dyDescent="0.3">
      <c r="A10546">
        <v>10544</v>
      </c>
      <c r="B10546">
        <v>71786</v>
      </c>
      <c r="C10546">
        <v>58468009003</v>
      </c>
      <c r="D10546" t="s">
        <v>54</v>
      </c>
      <c r="E10546" t="s">
        <v>353</v>
      </c>
      <c r="F10546" s="1">
        <v>39873</v>
      </c>
      <c r="G10546" t="s">
        <v>25</v>
      </c>
      <c r="H10546" t="s">
        <v>95</v>
      </c>
      <c r="I10546" t="s">
        <v>27</v>
      </c>
      <c r="J10546" t="s">
        <v>32</v>
      </c>
      <c r="K10546">
        <v>1</v>
      </c>
      <c r="L10546">
        <v>6</v>
      </c>
      <c r="M10546" s="2">
        <v>41647</v>
      </c>
      <c r="N10546">
        <v>2014</v>
      </c>
      <c r="O10546">
        <v>8</v>
      </c>
      <c r="P10546">
        <v>3435</v>
      </c>
      <c r="R10546">
        <v>3435</v>
      </c>
      <c r="S10546">
        <v>180</v>
      </c>
      <c r="U10546">
        <v>0</v>
      </c>
      <c r="V10546">
        <v>2054.3194440000002</v>
      </c>
      <c r="X10546">
        <v>0</v>
      </c>
      <c r="Z10546" t="str">
        <f t="shared" si="281"/>
        <v>5846800900320148</v>
      </c>
      <c r="AA10546" s="8">
        <f>VLOOKUP(Z10546,yearoveryear_WAC_pct_changes_Re!$V$1:$X$242940,3)</f>
        <v>3.1892174147788102E-7</v>
      </c>
    </row>
    <row r="10547" spans="1:27" x14ac:dyDescent="0.3">
      <c r="A10547">
        <v>10545</v>
      </c>
      <c r="B10547">
        <v>71787</v>
      </c>
      <c r="C10547">
        <v>58468009003</v>
      </c>
      <c r="D10547" t="s">
        <v>54</v>
      </c>
      <c r="E10547" t="s">
        <v>353</v>
      </c>
      <c r="F10547" s="1">
        <v>39873</v>
      </c>
      <c r="G10547" t="s">
        <v>25</v>
      </c>
      <c r="H10547" t="s">
        <v>95</v>
      </c>
      <c r="I10547" t="s">
        <v>27</v>
      </c>
      <c r="J10547" t="s">
        <v>32</v>
      </c>
      <c r="K10547">
        <v>1</v>
      </c>
      <c r="L10547">
        <v>6</v>
      </c>
      <c r="M10547" s="2">
        <v>41648</v>
      </c>
      <c r="N10547">
        <v>2014</v>
      </c>
      <c r="O10547">
        <v>9</v>
      </c>
      <c r="P10547">
        <v>3355</v>
      </c>
      <c r="Q10547">
        <v>3435</v>
      </c>
      <c r="R10547">
        <v>6790</v>
      </c>
      <c r="S10547">
        <v>185.4</v>
      </c>
      <c r="T10547">
        <v>0.03</v>
      </c>
      <c r="U10547">
        <v>1</v>
      </c>
      <c r="V10547">
        <v>2054.3194440000002</v>
      </c>
      <c r="X10547">
        <v>0</v>
      </c>
      <c r="Z10547" t="str">
        <f t="shared" si="281"/>
        <v>5846800900320149</v>
      </c>
      <c r="AA10547" s="8">
        <f>VLOOKUP(Z10547,yearoveryear_WAC_pct_changes_Re!$V$1:$X$242940,3)</f>
        <v>3.1892174147788102E-7</v>
      </c>
    </row>
    <row r="10548" spans="1:27" x14ac:dyDescent="0.3">
      <c r="A10548">
        <v>10546</v>
      </c>
      <c r="B10548">
        <v>71788</v>
      </c>
      <c r="C10548">
        <v>58468009003</v>
      </c>
      <c r="D10548" t="s">
        <v>54</v>
      </c>
      <c r="E10548" t="s">
        <v>353</v>
      </c>
      <c r="F10548" s="1">
        <v>39873</v>
      </c>
      <c r="G10548" t="s">
        <v>25</v>
      </c>
      <c r="H10548" t="s">
        <v>95</v>
      </c>
      <c r="I10548" t="s">
        <v>27</v>
      </c>
      <c r="J10548" t="s">
        <v>32</v>
      </c>
      <c r="K10548">
        <v>1</v>
      </c>
      <c r="L10548">
        <v>6</v>
      </c>
      <c r="M10548" s="2">
        <v>41649</v>
      </c>
      <c r="N10548">
        <v>2014</v>
      </c>
      <c r="O10548">
        <v>10</v>
      </c>
      <c r="P10548">
        <v>3767</v>
      </c>
      <c r="Q10548">
        <v>3355</v>
      </c>
      <c r="R10548">
        <v>10557</v>
      </c>
      <c r="S10548">
        <v>185.4</v>
      </c>
      <c r="T10548">
        <v>0</v>
      </c>
      <c r="U10548">
        <v>0</v>
      </c>
      <c r="V10548">
        <v>2054.3194440000002</v>
      </c>
      <c r="X10548">
        <v>3.3333333333333298E-2</v>
      </c>
      <c r="Z10548" t="str">
        <f t="shared" si="281"/>
        <v>58468009003201410</v>
      </c>
      <c r="AA10548" s="8">
        <f>VLOOKUP(Z10548,yearoveryear_WAC_pct_changes_Re!$V$1:$X$242940,3)</f>
        <v>3.1892174147788102E-7</v>
      </c>
    </row>
    <row r="10549" spans="1:27" x14ac:dyDescent="0.3">
      <c r="A10549">
        <v>10547</v>
      </c>
      <c r="B10549">
        <v>71789</v>
      </c>
      <c r="C10549">
        <v>58468009003</v>
      </c>
      <c r="D10549" t="s">
        <v>54</v>
      </c>
      <c r="E10549" t="s">
        <v>353</v>
      </c>
      <c r="F10549" s="1">
        <v>39873</v>
      </c>
      <c r="G10549" t="s">
        <v>25</v>
      </c>
      <c r="H10549" t="s">
        <v>95</v>
      </c>
      <c r="I10549" t="s">
        <v>27</v>
      </c>
      <c r="J10549" t="s">
        <v>32</v>
      </c>
      <c r="K10549">
        <v>1</v>
      </c>
      <c r="L10549">
        <v>6</v>
      </c>
      <c r="M10549" s="2">
        <v>41650</v>
      </c>
      <c r="N10549">
        <v>2014</v>
      </c>
      <c r="O10549">
        <v>11</v>
      </c>
      <c r="P10549">
        <v>3186</v>
      </c>
      <c r="Q10549">
        <v>3767</v>
      </c>
      <c r="R10549">
        <v>13743</v>
      </c>
      <c r="S10549">
        <v>185.4</v>
      </c>
      <c r="T10549">
        <v>0</v>
      </c>
      <c r="U10549">
        <v>0</v>
      </c>
      <c r="V10549">
        <v>2054.3194440000002</v>
      </c>
      <c r="X10549">
        <v>6.6666666666666596E-2</v>
      </c>
      <c r="Z10549" t="str">
        <f t="shared" si="281"/>
        <v>58468009003201411</v>
      </c>
      <c r="AA10549" s="8">
        <f>VLOOKUP(Z10549,yearoveryear_WAC_pct_changes_Re!$V$1:$X$242940,3)</f>
        <v>3.1892174147788102E-7</v>
      </c>
    </row>
    <row r="10550" spans="1:27" x14ac:dyDescent="0.3">
      <c r="A10550">
        <v>10548</v>
      </c>
      <c r="B10550">
        <v>71790</v>
      </c>
      <c r="C10550">
        <v>58468009003</v>
      </c>
      <c r="D10550" t="s">
        <v>54</v>
      </c>
      <c r="E10550" t="s">
        <v>353</v>
      </c>
      <c r="F10550" s="1">
        <v>39873</v>
      </c>
      <c r="G10550" t="s">
        <v>25</v>
      </c>
      <c r="H10550" t="s">
        <v>95</v>
      </c>
      <c r="I10550" t="s">
        <v>27</v>
      </c>
      <c r="J10550" t="s">
        <v>32</v>
      </c>
      <c r="K10550">
        <v>1</v>
      </c>
      <c r="L10550">
        <v>6</v>
      </c>
      <c r="M10550" s="2">
        <v>41651</v>
      </c>
      <c r="N10550">
        <v>2014</v>
      </c>
      <c r="O10550">
        <v>12</v>
      </c>
      <c r="P10550">
        <v>3809</v>
      </c>
      <c r="Q10550">
        <v>3186</v>
      </c>
      <c r="R10550">
        <v>17552</v>
      </c>
      <c r="S10550">
        <v>185.4</v>
      </c>
      <c r="T10550">
        <v>0</v>
      </c>
      <c r="U10550">
        <v>0</v>
      </c>
      <c r="V10550">
        <v>2054.3194440000002</v>
      </c>
      <c r="X10550">
        <v>0.1</v>
      </c>
      <c r="Z10550" t="str">
        <f t="shared" si="281"/>
        <v>58468009003201412</v>
      </c>
      <c r="AA10550" s="8">
        <f>VLOOKUP(Z10550,yearoveryear_WAC_pct_changes_Re!$V$1:$X$242940,3)</f>
        <v>3.1892174147788102E-7</v>
      </c>
    </row>
    <row r="10551" spans="1:27" x14ac:dyDescent="0.3">
      <c r="A10551">
        <v>10549</v>
      </c>
      <c r="B10551">
        <v>71791</v>
      </c>
      <c r="C10551">
        <v>58468009003</v>
      </c>
      <c r="D10551" t="s">
        <v>54</v>
      </c>
      <c r="E10551" t="s">
        <v>353</v>
      </c>
      <c r="F10551" s="1">
        <v>39873</v>
      </c>
      <c r="G10551" t="s">
        <v>25</v>
      </c>
      <c r="H10551" t="s">
        <v>95</v>
      </c>
      <c r="I10551" t="s">
        <v>27</v>
      </c>
      <c r="J10551" t="s">
        <v>32</v>
      </c>
      <c r="K10551">
        <v>1</v>
      </c>
      <c r="L10551">
        <v>6</v>
      </c>
      <c r="M10551" s="2">
        <v>42005</v>
      </c>
      <c r="N10551">
        <v>2015</v>
      </c>
      <c r="O10551">
        <v>1</v>
      </c>
      <c r="P10551">
        <v>2653</v>
      </c>
      <c r="Q10551">
        <v>3809</v>
      </c>
      <c r="R10551">
        <v>2653</v>
      </c>
      <c r="S10551">
        <v>185.4</v>
      </c>
      <c r="T10551">
        <v>0</v>
      </c>
      <c r="U10551">
        <v>0</v>
      </c>
      <c r="V10551">
        <v>2054.3194440000002</v>
      </c>
      <c r="X10551">
        <v>11.9</v>
      </c>
      <c r="Z10551" t="str">
        <f t="shared" si="281"/>
        <v>5846800900320151</v>
      </c>
      <c r="AA10551" s="8">
        <f>VLOOKUP(Z10551,yearoveryear_WAC_pct_changes_Re!$V$1:$X$242940,3)</f>
        <v>0</v>
      </c>
    </row>
    <row r="10552" spans="1:27" x14ac:dyDescent="0.3">
      <c r="A10552">
        <v>10550</v>
      </c>
      <c r="B10552">
        <v>71792</v>
      </c>
      <c r="C10552">
        <v>58468009003</v>
      </c>
      <c r="D10552" t="s">
        <v>54</v>
      </c>
      <c r="E10552" t="s">
        <v>353</v>
      </c>
      <c r="F10552" s="1">
        <v>39873</v>
      </c>
      <c r="G10552" t="s">
        <v>25</v>
      </c>
      <c r="H10552" t="s">
        <v>95</v>
      </c>
      <c r="I10552" t="s">
        <v>27</v>
      </c>
      <c r="J10552" t="s">
        <v>32</v>
      </c>
      <c r="K10552">
        <v>1</v>
      </c>
      <c r="L10552">
        <v>6</v>
      </c>
      <c r="M10552" s="2">
        <v>42006</v>
      </c>
      <c r="N10552">
        <v>2015</v>
      </c>
      <c r="O10552">
        <v>2</v>
      </c>
      <c r="P10552">
        <v>2858</v>
      </c>
      <c r="Q10552">
        <v>2653</v>
      </c>
      <c r="R10552">
        <v>5511</v>
      </c>
      <c r="S10552">
        <v>185.4</v>
      </c>
      <c r="T10552">
        <v>0</v>
      </c>
      <c r="U10552">
        <v>0</v>
      </c>
      <c r="V10552">
        <v>2054.3194440000002</v>
      </c>
      <c r="X10552">
        <v>11.9333333333333</v>
      </c>
      <c r="Z10552" t="str">
        <f t="shared" si="281"/>
        <v>5846800900320152</v>
      </c>
      <c r="AA10552" s="8">
        <f>VLOOKUP(Z10552,yearoveryear_WAC_pct_changes_Re!$V$1:$X$242940,3)</f>
        <v>0</v>
      </c>
    </row>
    <row r="10553" spans="1:27" x14ac:dyDescent="0.3">
      <c r="A10553">
        <v>10551</v>
      </c>
      <c r="B10553">
        <v>71793</v>
      </c>
      <c r="C10553">
        <v>58468009003</v>
      </c>
      <c r="D10553" t="s">
        <v>54</v>
      </c>
      <c r="E10553" t="s">
        <v>353</v>
      </c>
      <c r="F10553" s="1">
        <v>39873</v>
      </c>
      <c r="G10553" t="s">
        <v>25</v>
      </c>
      <c r="H10553" t="s">
        <v>95</v>
      </c>
      <c r="I10553" t="s">
        <v>27</v>
      </c>
      <c r="J10553" t="s">
        <v>32</v>
      </c>
      <c r="K10553">
        <v>1</v>
      </c>
      <c r="L10553">
        <v>6</v>
      </c>
      <c r="M10553" s="2">
        <v>42007</v>
      </c>
      <c r="N10553">
        <v>2015</v>
      </c>
      <c r="O10553">
        <v>3</v>
      </c>
      <c r="P10553">
        <v>3246</v>
      </c>
      <c r="Q10553">
        <v>2858</v>
      </c>
      <c r="R10553">
        <v>8757</v>
      </c>
      <c r="S10553">
        <v>185.4</v>
      </c>
      <c r="T10553">
        <v>0</v>
      </c>
      <c r="U10553">
        <v>0</v>
      </c>
      <c r="V10553">
        <v>2054.3194440000002</v>
      </c>
      <c r="X10553">
        <v>11.966666666666599</v>
      </c>
      <c r="Z10553" t="str">
        <f t="shared" si="281"/>
        <v>5846800900320153</v>
      </c>
      <c r="AA10553" s="8">
        <f>VLOOKUP(Z10553,yearoveryear_WAC_pct_changes_Re!$V$1:$X$242940,3)</f>
        <v>0</v>
      </c>
    </row>
    <row r="10554" spans="1:27" x14ac:dyDescent="0.3">
      <c r="A10554">
        <v>10552</v>
      </c>
      <c r="B10554">
        <v>71794</v>
      </c>
      <c r="C10554">
        <v>58468009003</v>
      </c>
      <c r="D10554" t="s">
        <v>54</v>
      </c>
      <c r="E10554" t="s">
        <v>353</v>
      </c>
      <c r="F10554" s="1">
        <v>39873</v>
      </c>
      <c r="G10554" t="s">
        <v>25</v>
      </c>
      <c r="H10554" t="s">
        <v>95</v>
      </c>
      <c r="I10554" t="s">
        <v>27</v>
      </c>
      <c r="J10554" t="s">
        <v>32</v>
      </c>
      <c r="K10554">
        <v>1</v>
      </c>
      <c r="L10554">
        <v>6</v>
      </c>
      <c r="M10554" s="2">
        <v>42008</v>
      </c>
      <c r="N10554">
        <v>2015</v>
      </c>
      <c r="O10554">
        <v>4</v>
      </c>
      <c r="P10554">
        <v>2716</v>
      </c>
      <c r="Q10554">
        <v>3246</v>
      </c>
      <c r="R10554">
        <v>11473</v>
      </c>
      <c r="S10554">
        <v>185.4</v>
      </c>
      <c r="T10554">
        <v>0</v>
      </c>
      <c r="U10554">
        <v>0</v>
      </c>
      <c r="V10554">
        <v>2054.3194440000002</v>
      </c>
      <c r="X10554">
        <v>12</v>
      </c>
      <c r="Z10554" t="str">
        <f t="shared" si="281"/>
        <v>5846800900320154</v>
      </c>
      <c r="AA10554" s="8">
        <f>VLOOKUP(Z10554,yearoveryear_WAC_pct_changes_Re!$V$1:$X$242940,3)</f>
        <v>0</v>
      </c>
    </row>
    <row r="10555" spans="1:27" x14ac:dyDescent="0.3">
      <c r="A10555">
        <v>10553</v>
      </c>
      <c r="B10555">
        <v>71795</v>
      </c>
      <c r="C10555">
        <v>58468009003</v>
      </c>
      <c r="D10555" t="s">
        <v>54</v>
      </c>
      <c r="E10555" t="s">
        <v>353</v>
      </c>
      <c r="F10555" s="1">
        <v>39873</v>
      </c>
      <c r="G10555" t="s">
        <v>25</v>
      </c>
      <c r="H10555" t="s">
        <v>95</v>
      </c>
      <c r="I10555" t="s">
        <v>27</v>
      </c>
      <c r="J10555" t="s">
        <v>32</v>
      </c>
      <c r="K10555">
        <v>1</v>
      </c>
      <c r="L10555">
        <v>6</v>
      </c>
      <c r="M10555" s="2">
        <v>42009</v>
      </c>
      <c r="N10555">
        <v>2015</v>
      </c>
      <c r="O10555">
        <v>5</v>
      </c>
      <c r="P10555">
        <v>2771</v>
      </c>
      <c r="Q10555">
        <v>2716</v>
      </c>
      <c r="R10555">
        <v>14244</v>
      </c>
      <c r="S10555">
        <v>185.4</v>
      </c>
      <c r="T10555">
        <v>0</v>
      </c>
      <c r="U10555">
        <v>0</v>
      </c>
      <c r="V10555">
        <v>2054.3194440000002</v>
      </c>
      <c r="X10555">
        <v>12.033333333333299</v>
      </c>
      <c r="Z10555" t="str">
        <f t="shared" si="281"/>
        <v>5846800900320155</v>
      </c>
      <c r="AA10555" s="8">
        <f>VLOOKUP(Z10555,yearoveryear_WAC_pct_changes_Re!$V$1:$X$242940,3)</f>
        <v>0</v>
      </c>
    </row>
    <row r="10556" spans="1:27" x14ac:dyDescent="0.3">
      <c r="A10556">
        <v>10554</v>
      </c>
      <c r="B10556">
        <v>71796</v>
      </c>
      <c r="C10556">
        <v>58468009003</v>
      </c>
      <c r="D10556" t="s">
        <v>54</v>
      </c>
      <c r="E10556" t="s">
        <v>353</v>
      </c>
      <c r="F10556" s="1">
        <v>39873</v>
      </c>
      <c r="G10556" t="s">
        <v>25</v>
      </c>
      <c r="H10556" t="s">
        <v>95</v>
      </c>
      <c r="I10556" t="s">
        <v>27</v>
      </c>
      <c r="J10556" t="s">
        <v>32</v>
      </c>
      <c r="K10556">
        <v>1</v>
      </c>
      <c r="L10556">
        <v>6</v>
      </c>
      <c r="M10556" s="2">
        <v>42010</v>
      </c>
      <c r="N10556">
        <v>2015</v>
      </c>
      <c r="O10556">
        <v>6</v>
      </c>
      <c r="P10556">
        <v>3134</v>
      </c>
      <c r="Q10556">
        <v>2771</v>
      </c>
      <c r="R10556">
        <v>17378</v>
      </c>
      <c r="S10556">
        <v>197.45167000000001</v>
      </c>
      <c r="T10556">
        <v>6.5003614000000001E-2</v>
      </c>
      <c r="U10556">
        <v>1</v>
      </c>
      <c r="V10556">
        <v>2054.3194440000002</v>
      </c>
      <c r="X10556">
        <v>12.066666666666601</v>
      </c>
      <c r="Z10556" t="str">
        <f t="shared" si="281"/>
        <v>5846800900320156</v>
      </c>
      <c r="AA10556" s="8">
        <f>VLOOKUP(Z10556,yearoveryear_WAC_pct_changes_Re!$V$1:$X$242940,3)</f>
        <v>0</v>
      </c>
    </row>
    <row r="10557" spans="1:27" x14ac:dyDescent="0.3">
      <c r="A10557">
        <v>10555</v>
      </c>
      <c r="B10557">
        <v>71797</v>
      </c>
      <c r="C10557">
        <v>58468009003</v>
      </c>
      <c r="D10557" t="s">
        <v>54</v>
      </c>
      <c r="E10557" t="s">
        <v>353</v>
      </c>
      <c r="F10557" s="1">
        <v>39873</v>
      </c>
      <c r="G10557" t="s">
        <v>25</v>
      </c>
      <c r="H10557" t="s">
        <v>95</v>
      </c>
      <c r="I10557" t="s">
        <v>27</v>
      </c>
      <c r="J10557" t="s">
        <v>32</v>
      </c>
      <c r="K10557">
        <v>1</v>
      </c>
      <c r="L10557">
        <v>6</v>
      </c>
      <c r="M10557" s="2">
        <v>42011</v>
      </c>
      <c r="N10557">
        <v>2015</v>
      </c>
      <c r="O10557">
        <v>7</v>
      </c>
      <c r="P10557">
        <v>2700</v>
      </c>
      <c r="Q10557">
        <v>3134</v>
      </c>
      <c r="R10557">
        <v>20078</v>
      </c>
      <c r="S10557">
        <v>197.45167000000001</v>
      </c>
      <c r="T10557">
        <v>0</v>
      </c>
      <c r="U10557">
        <v>0</v>
      </c>
      <c r="V10557">
        <v>2054.3194440000002</v>
      </c>
      <c r="X10557">
        <v>3.3333333333333298E-2</v>
      </c>
      <c r="Z10557" t="str">
        <f t="shared" si="281"/>
        <v>5846800900320157</v>
      </c>
      <c r="AA10557" s="8">
        <f>VLOOKUP(Z10557,yearoveryear_WAC_pct_changes_Re!$V$1:$X$242940,3)</f>
        <v>0</v>
      </c>
    </row>
    <row r="10558" spans="1:27" x14ac:dyDescent="0.3">
      <c r="A10558">
        <v>10556</v>
      </c>
      <c r="B10558">
        <v>71798</v>
      </c>
      <c r="C10558">
        <v>58468009003</v>
      </c>
      <c r="D10558" t="s">
        <v>54</v>
      </c>
      <c r="E10558" t="s">
        <v>353</v>
      </c>
      <c r="F10558" s="1">
        <v>39873</v>
      </c>
      <c r="G10558" t="s">
        <v>25</v>
      </c>
      <c r="H10558" t="s">
        <v>95</v>
      </c>
      <c r="I10558" t="s">
        <v>27</v>
      </c>
      <c r="J10558" t="s">
        <v>32</v>
      </c>
      <c r="K10558">
        <v>1</v>
      </c>
      <c r="L10558">
        <v>6</v>
      </c>
      <c r="M10558" s="2">
        <v>42012</v>
      </c>
      <c r="N10558">
        <v>2015</v>
      </c>
      <c r="O10558">
        <v>8</v>
      </c>
      <c r="P10558">
        <v>2383</v>
      </c>
      <c r="Q10558">
        <v>2700</v>
      </c>
      <c r="R10558">
        <v>22461</v>
      </c>
      <c r="S10558">
        <v>197.45167000000001</v>
      </c>
      <c r="T10558">
        <v>0</v>
      </c>
      <c r="U10558">
        <v>0</v>
      </c>
      <c r="V10558">
        <v>2054.3194440000002</v>
      </c>
      <c r="X10558">
        <v>6.6666666666666596E-2</v>
      </c>
      <c r="Z10558" t="str">
        <f t="shared" si="281"/>
        <v>5846800900320158</v>
      </c>
      <c r="AA10558" s="8">
        <f>VLOOKUP(Z10558,yearoveryear_WAC_pct_changes_Re!$V$1:$X$242940,3)</f>
        <v>0</v>
      </c>
    </row>
    <row r="10559" spans="1:27" x14ac:dyDescent="0.3">
      <c r="A10559">
        <v>10557</v>
      </c>
      <c r="B10559">
        <v>71799</v>
      </c>
      <c r="C10559">
        <v>58468009003</v>
      </c>
      <c r="D10559" t="s">
        <v>54</v>
      </c>
      <c r="E10559" t="s">
        <v>353</v>
      </c>
      <c r="F10559" s="1">
        <v>39873</v>
      </c>
      <c r="G10559" t="s">
        <v>25</v>
      </c>
      <c r="H10559" t="s">
        <v>95</v>
      </c>
      <c r="I10559" t="s">
        <v>27</v>
      </c>
      <c r="J10559" t="s">
        <v>32</v>
      </c>
      <c r="K10559">
        <v>1</v>
      </c>
      <c r="L10559">
        <v>6</v>
      </c>
      <c r="M10559" s="2">
        <v>42013</v>
      </c>
      <c r="N10559">
        <v>2015</v>
      </c>
      <c r="O10559">
        <v>9</v>
      </c>
      <c r="P10559">
        <v>2401</v>
      </c>
      <c r="Q10559">
        <v>2383</v>
      </c>
      <c r="R10559">
        <v>24862</v>
      </c>
      <c r="S10559">
        <v>197.45167000000001</v>
      </c>
      <c r="T10559">
        <v>0</v>
      </c>
      <c r="U10559">
        <v>0</v>
      </c>
      <c r="V10559">
        <v>2054.3194440000002</v>
      </c>
      <c r="X10559">
        <v>0.1</v>
      </c>
      <c r="Z10559" t="str">
        <f t="shared" si="281"/>
        <v>5846800900320159</v>
      </c>
      <c r="AA10559" s="8">
        <f>VLOOKUP(Z10559,yearoveryear_WAC_pct_changes_Re!$V$1:$X$242940,3)</f>
        <v>0</v>
      </c>
    </row>
    <row r="10560" spans="1:27" x14ac:dyDescent="0.3">
      <c r="A10560">
        <v>10558</v>
      </c>
      <c r="B10560">
        <v>71800</v>
      </c>
      <c r="C10560">
        <v>58468009003</v>
      </c>
      <c r="D10560" t="s">
        <v>54</v>
      </c>
      <c r="E10560" t="s">
        <v>353</v>
      </c>
      <c r="F10560" s="1">
        <v>39873</v>
      </c>
      <c r="G10560" t="s">
        <v>25</v>
      </c>
      <c r="H10560" t="s">
        <v>95</v>
      </c>
      <c r="I10560" t="s">
        <v>27</v>
      </c>
      <c r="J10560" t="s">
        <v>32</v>
      </c>
      <c r="K10560">
        <v>1</v>
      </c>
      <c r="L10560">
        <v>6</v>
      </c>
      <c r="M10560" s="2">
        <v>42014</v>
      </c>
      <c r="N10560">
        <v>2015</v>
      </c>
      <c r="O10560">
        <v>10</v>
      </c>
      <c r="P10560">
        <v>2850</v>
      </c>
      <c r="Q10560">
        <v>2401</v>
      </c>
      <c r="R10560">
        <v>27712</v>
      </c>
      <c r="S10560">
        <v>197.45167000000001</v>
      </c>
      <c r="T10560">
        <v>0</v>
      </c>
      <c r="U10560">
        <v>0</v>
      </c>
      <c r="V10560">
        <v>2054.3194440000002</v>
      </c>
      <c r="X10560">
        <v>0.133333333333333</v>
      </c>
      <c r="Z10560" t="str">
        <f t="shared" si="281"/>
        <v>58468009003201510</v>
      </c>
      <c r="AA10560" s="8">
        <f>VLOOKUP(Z10560,yearoveryear_WAC_pct_changes_Re!$V$1:$X$242940,3)</f>
        <v>0</v>
      </c>
    </row>
    <row r="10561" spans="1:27" x14ac:dyDescent="0.3">
      <c r="A10561">
        <v>10559</v>
      </c>
      <c r="B10561">
        <v>71801</v>
      </c>
      <c r="C10561">
        <v>58468009003</v>
      </c>
      <c r="D10561" t="s">
        <v>54</v>
      </c>
      <c r="E10561" t="s">
        <v>353</v>
      </c>
      <c r="F10561" s="1">
        <v>39873</v>
      </c>
      <c r="G10561" t="s">
        <v>25</v>
      </c>
      <c r="H10561" t="s">
        <v>95</v>
      </c>
      <c r="I10561" t="s">
        <v>27</v>
      </c>
      <c r="J10561" t="s">
        <v>32</v>
      </c>
      <c r="K10561">
        <v>1</v>
      </c>
      <c r="L10561">
        <v>6</v>
      </c>
      <c r="M10561" s="2">
        <v>42015</v>
      </c>
      <c r="N10561">
        <v>2015</v>
      </c>
      <c r="O10561">
        <v>11</v>
      </c>
      <c r="P10561">
        <v>2555</v>
      </c>
      <c r="Q10561">
        <v>2850</v>
      </c>
      <c r="R10561">
        <v>30267</v>
      </c>
      <c r="S10561">
        <v>197.45167000000001</v>
      </c>
      <c r="T10561">
        <v>0</v>
      </c>
      <c r="U10561">
        <v>0</v>
      </c>
      <c r="V10561">
        <v>2054.3194440000002</v>
      </c>
      <c r="X10561">
        <v>0.16666666666666599</v>
      </c>
      <c r="Z10561" t="str">
        <f t="shared" si="281"/>
        <v>58468009003201511</v>
      </c>
      <c r="AA10561" s="8">
        <f>VLOOKUP(Z10561,yearoveryear_WAC_pct_changes_Re!$V$1:$X$242940,3)</f>
        <v>0</v>
      </c>
    </row>
    <row r="10562" spans="1:27" x14ac:dyDescent="0.3">
      <c r="A10562">
        <v>10560</v>
      </c>
      <c r="B10562">
        <v>71802</v>
      </c>
      <c r="C10562">
        <v>58468009003</v>
      </c>
      <c r="D10562" t="s">
        <v>54</v>
      </c>
      <c r="E10562" t="s">
        <v>353</v>
      </c>
      <c r="F10562" s="1">
        <v>39873</v>
      </c>
      <c r="G10562" t="s">
        <v>25</v>
      </c>
      <c r="H10562" t="s">
        <v>95</v>
      </c>
      <c r="I10562" t="s">
        <v>27</v>
      </c>
      <c r="J10562" t="s">
        <v>32</v>
      </c>
      <c r="K10562">
        <v>1</v>
      </c>
      <c r="L10562">
        <v>6</v>
      </c>
      <c r="M10562" s="2">
        <v>42016</v>
      </c>
      <c r="N10562">
        <v>2015</v>
      </c>
      <c r="O10562">
        <v>12</v>
      </c>
      <c r="P10562">
        <v>2849</v>
      </c>
      <c r="Q10562">
        <v>2555</v>
      </c>
      <c r="R10562">
        <v>33116</v>
      </c>
      <c r="S10562">
        <v>197.45167000000001</v>
      </c>
      <c r="T10562">
        <v>0</v>
      </c>
      <c r="U10562">
        <v>0</v>
      </c>
      <c r="V10562">
        <v>2054.3194440000002</v>
      </c>
      <c r="X10562">
        <v>0.2</v>
      </c>
      <c r="Z10562" t="str">
        <f t="shared" si="281"/>
        <v>58468009003201512</v>
      </c>
      <c r="AA10562" s="8">
        <f>VLOOKUP(Z10562,yearoveryear_WAC_pct_changes_Re!$V$1:$X$242940,3)</f>
        <v>0</v>
      </c>
    </row>
    <row r="10563" spans="1:27" x14ac:dyDescent="0.3">
      <c r="A10563">
        <v>10561</v>
      </c>
      <c r="B10563">
        <v>71803</v>
      </c>
      <c r="C10563">
        <v>58468009003</v>
      </c>
      <c r="D10563" t="s">
        <v>54</v>
      </c>
      <c r="E10563" t="s">
        <v>353</v>
      </c>
      <c r="F10563" s="1">
        <v>39873</v>
      </c>
      <c r="G10563" t="s">
        <v>25</v>
      </c>
      <c r="H10563" t="s">
        <v>95</v>
      </c>
      <c r="I10563" t="s">
        <v>27</v>
      </c>
      <c r="J10563" t="s">
        <v>32</v>
      </c>
      <c r="K10563">
        <v>1</v>
      </c>
      <c r="L10563">
        <v>6</v>
      </c>
      <c r="M10563" s="2">
        <v>42370</v>
      </c>
      <c r="N10563">
        <v>2016</v>
      </c>
      <c r="O10563">
        <v>1</v>
      </c>
      <c r="P10563">
        <v>1870</v>
      </c>
      <c r="Q10563">
        <v>2849</v>
      </c>
      <c r="R10563">
        <v>1870</v>
      </c>
      <c r="S10563">
        <v>197.45167000000001</v>
      </c>
      <c r="T10563">
        <v>0</v>
      </c>
      <c r="U10563">
        <v>0</v>
      </c>
      <c r="V10563">
        <v>2054.3194440000002</v>
      </c>
      <c r="X10563">
        <v>12</v>
      </c>
      <c r="Z10563" t="str">
        <f t="shared" ref="Z10563:Z10626" si="282">C10563&amp;N10563&amp;O10563</f>
        <v>5846800900320161</v>
      </c>
      <c r="AA10563" s="8">
        <f>VLOOKUP(Z10563,yearoveryear_WAC_pct_changes_Re!$V$1:$X$242940,3)</f>
        <v>1.03373413157842E-5</v>
      </c>
    </row>
    <row r="10564" spans="1:27" x14ac:dyDescent="0.3">
      <c r="A10564">
        <v>10562</v>
      </c>
      <c r="B10564">
        <v>71804</v>
      </c>
      <c r="C10564">
        <v>58468009003</v>
      </c>
      <c r="D10564" t="s">
        <v>54</v>
      </c>
      <c r="E10564" t="s">
        <v>353</v>
      </c>
      <c r="F10564" s="1">
        <v>39873</v>
      </c>
      <c r="G10564" t="s">
        <v>25</v>
      </c>
      <c r="H10564" t="s">
        <v>95</v>
      </c>
      <c r="I10564" t="s">
        <v>27</v>
      </c>
      <c r="J10564" t="s">
        <v>32</v>
      </c>
      <c r="K10564">
        <v>1</v>
      </c>
      <c r="L10564">
        <v>6</v>
      </c>
      <c r="M10564" s="2">
        <v>42371</v>
      </c>
      <c r="N10564">
        <v>2016</v>
      </c>
      <c r="O10564">
        <v>2</v>
      </c>
      <c r="P10564">
        <v>1949</v>
      </c>
      <c r="Q10564">
        <v>1870</v>
      </c>
      <c r="R10564">
        <v>3819</v>
      </c>
      <c r="S10564">
        <v>197.45167000000001</v>
      </c>
      <c r="T10564">
        <v>0</v>
      </c>
      <c r="U10564">
        <v>0</v>
      </c>
      <c r="V10564">
        <v>2054.3194440000002</v>
      </c>
      <c r="X10564">
        <v>12.033333333333299</v>
      </c>
      <c r="Z10564" t="str">
        <f t="shared" si="282"/>
        <v>5846800900320162</v>
      </c>
      <c r="AA10564" s="8">
        <f>VLOOKUP(Z10564,yearoveryear_WAC_pct_changes_Re!$V$1:$X$242940,3)</f>
        <v>1.02663398211648E-5</v>
      </c>
    </row>
    <row r="10565" spans="1:27" x14ac:dyDescent="0.3">
      <c r="A10565">
        <v>10563</v>
      </c>
      <c r="B10565">
        <v>71805</v>
      </c>
      <c r="C10565">
        <v>58468009003</v>
      </c>
      <c r="D10565" t="s">
        <v>54</v>
      </c>
      <c r="E10565" t="s">
        <v>353</v>
      </c>
      <c r="F10565" s="1">
        <v>39873</v>
      </c>
      <c r="G10565" t="s">
        <v>25</v>
      </c>
      <c r="H10565" t="s">
        <v>95</v>
      </c>
      <c r="I10565" t="s">
        <v>27</v>
      </c>
      <c r="J10565" t="s">
        <v>32</v>
      </c>
      <c r="K10565">
        <v>1</v>
      </c>
      <c r="L10565">
        <v>6</v>
      </c>
      <c r="M10565" s="2">
        <v>42372</v>
      </c>
      <c r="N10565">
        <v>2016</v>
      </c>
      <c r="O10565">
        <v>3</v>
      </c>
      <c r="P10565">
        <v>2322</v>
      </c>
      <c r="Q10565">
        <v>1949</v>
      </c>
      <c r="R10565">
        <v>6141</v>
      </c>
      <c r="S10565">
        <v>197.45167000000001</v>
      </c>
      <c r="T10565">
        <v>0</v>
      </c>
      <c r="U10565">
        <v>0</v>
      </c>
      <c r="V10565">
        <v>2054.3194440000002</v>
      </c>
      <c r="X10565">
        <v>12.066666666666601</v>
      </c>
      <c r="Z10565" t="str">
        <f t="shared" si="282"/>
        <v>5846800900320163</v>
      </c>
      <c r="AA10565" s="8">
        <f>VLOOKUP(Z10565,yearoveryear_WAC_pct_changes_Re!$V$1:$X$242940,3)</f>
        <v>1.02663398211648E-5</v>
      </c>
    </row>
    <row r="10566" spans="1:27" x14ac:dyDescent="0.3">
      <c r="A10566">
        <v>10564</v>
      </c>
      <c r="B10566">
        <v>71806</v>
      </c>
      <c r="C10566">
        <v>58468009003</v>
      </c>
      <c r="D10566" t="s">
        <v>54</v>
      </c>
      <c r="E10566" t="s">
        <v>353</v>
      </c>
      <c r="F10566" s="1">
        <v>39873</v>
      </c>
      <c r="G10566" t="s">
        <v>25</v>
      </c>
      <c r="H10566" t="s">
        <v>95</v>
      </c>
      <c r="I10566" t="s">
        <v>27</v>
      </c>
      <c r="J10566" t="s">
        <v>32</v>
      </c>
      <c r="K10566">
        <v>1</v>
      </c>
      <c r="L10566">
        <v>6</v>
      </c>
      <c r="M10566" s="2">
        <v>42373</v>
      </c>
      <c r="N10566">
        <v>2016</v>
      </c>
      <c r="O10566">
        <v>4</v>
      </c>
      <c r="P10566">
        <v>2243</v>
      </c>
      <c r="Q10566">
        <v>2322</v>
      </c>
      <c r="R10566">
        <v>8384</v>
      </c>
      <c r="S10566">
        <v>197.45167000000001</v>
      </c>
      <c r="T10566">
        <v>0</v>
      </c>
      <c r="U10566">
        <v>0</v>
      </c>
      <c r="V10566">
        <v>2054.3194440000002</v>
      </c>
      <c r="X10566">
        <v>12.1</v>
      </c>
      <c r="Z10566" t="str">
        <f t="shared" si="282"/>
        <v>5846800900320164</v>
      </c>
      <c r="AA10566" s="8">
        <f>VLOOKUP(Z10566,yearoveryear_WAC_pct_changes_Re!$V$1:$X$242940,3)</f>
        <v>1.02663398211648E-5</v>
      </c>
    </row>
    <row r="10567" spans="1:27" x14ac:dyDescent="0.3">
      <c r="A10567">
        <v>10565</v>
      </c>
      <c r="B10567">
        <v>71807</v>
      </c>
      <c r="C10567">
        <v>58468009003</v>
      </c>
      <c r="D10567" t="s">
        <v>54</v>
      </c>
      <c r="E10567" t="s">
        <v>353</v>
      </c>
      <c r="F10567" s="1">
        <v>39873</v>
      </c>
      <c r="G10567" t="s">
        <v>25</v>
      </c>
      <c r="H10567" t="s">
        <v>95</v>
      </c>
      <c r="I10567" t="s">
        <v>27</v>
      </c>
      <c r="J10567" t="s">
        <v>32</v>
      </c>
      <c r="K10567">
        <v>1</v>
      </c>
      <c r="L10567">
        <v>6</v>
      </c>
      <c r="M10567" s="2">
        <v>42374</v>
      </c>
      <c r="N10567">
        <v>2016</v>
      </c>
      <c r="O10567">
        <v>5</v>
      </c>
      <c r="P10567">
        <v>2577</v>
      </c>
      <c r="Q10567">
        <v>2243</v>
      </c>
      <c r="R10567">
        <v>10961</v>
      </c>
      <c r="S10567">
        <v>197.45167000000001</v>
      </c>
      <c r="T10567">
        <v>0</v>
      </c>
      <c r="U10567">
        <v>0</v>
      </c>
      <c r="V10567">
        <v>2054.3194440000002</v>
      </c>
      <c r="X10567">
        <v>12.133333333333301</v>
      </c>
      <c r="Z10567" t="str">
        <f t="shared" si="282"/>
        <v>5846800900320165</v>
      </c>
      <c r="AA10567" s="8">
        <f>VLOOKUP(Z10567,yearoveryear_WAC_pct_changes_Re!$V$1:$X$242940,3)</f>
        <v>1.02663398211648E-5</v>
      </c>
    </row>
    <row r="10568" spans="1:27" x14ac:dyDescent="0.3">
      <c r="A10568">
        <v>10566</v>
      </c>
      <c r="B10568">
        <v>71808</v>
      </c>
      <c r="C10568">
        <v>58468009003</v>
      </c>
      <c r="D10568" t="s">
        <v>54</v>
      </c>
      <c r="E10568" t="s">
        <v>353</v>
      </c>
      <c r="F10568" s="1">
        <v>39873</v>
      </c>
      <c r="G10568" t="s">
        <v>25</v>
      </c>
      <c r="H10568" t="s">
        <v>95</v>
      </c>
      <c r="I10568" t="s">
        <v>27</v>
      </c>
      <c r="J10568" t="s">
        <v>32</v>
      </c>
      <c r="K10568">
        <v>1</v>
      </c>
      <c r="L10568">
        <v>6</v>
      </c>
      <c r="M10568" s="2">
        <v>42375</v>
      </c>
      <c r="N10568">
        <v>2016</v>
      </c>
      <c r="O10568">
        <v>6</v>
      </c>
      <c r="P10568">
        <v>2600</v>
      </c>
      <c r="Q10568">
        <v>2577</v>
      </c>
      <c r="R10568">
        <v>13561</v>
      </c>
      <c r="S10568">
        <v>207.32333</v>
      </c>
      <c r="T10568">
        <v>4.9995323000000001E-2</v>
      </c>
      <c r="U10568">
        <v>1</v>
      </c>
      <c r="V10568">
        <v>2054.3194440000002</v>
      </c>
      <c r="X10568">
        <v>12.1666666666666</v>
      </c>
      <c r="Z10568" t="str">
        <f t="shared" si="282"/>
        <v>5846800900320166</v>
      </c>
      <c r="AA10568" s="8">
        <f>VLOOKUP(Z10568,yearoveryear_WAC_pct_changes_Re!$V$1:$X$242940,3)</f>
        <v>1.02663398211648E-5</v>
      </c>
    </row>
    <row r="10569" spans="1:27" x14ac:dyDescent="0.3">
      <c r="A10569">
        <v>10567</v>
      </c>
      <c r="B10569">
        <v>71809</v>
      </c>
      <c r="C10569">
        <v>58468009003</v>
      </c>
      <c r="D10569" t="s">
        <v>54</v>
      </c>
      <c r="E10569" t="s">
        <v>353</v>
      </c>
      <c r="F10569" s="1">
        <v>39873</v>
      </c>
      <c r="G10569" t="s">
        <v>25</v>
      </c>
      <c r="H10569" t="s">
        <v>95</v>
      </c>
      <c r="I10569" t="s">
        <v>27</v>
      </c>
      <c r="J10569" t="s">
        <v>32</v>
      </c>
      <c r="K10569">
        <v>1</v>
      </c>
      <c r="L10569">
        <v>6</v>
      </c>
      <c r="M10569" s="2">
        <v>42376</v>
      </c>
      <c r="N10569">
        <v>2016</v>
      </c>
      <c r="O10569">
        <v>7</v>
      </c>
      <c r="P10569">
        <v>2119</v>
      </c>
      <c r="Q10569">
        <v>2600</v>
      </c>
      <c r="R10569">
        <v>15680</v>
      </c>
      <c r="S10569">
        <v>207.32333</v>
      </c>
      <c r="T10569">
        <v>0</v>
      </c>
      <c r="U10569">
        <v>0</v>
      </c>
      <c r="V10569">
        <v>2054.3194440000002</v>
      </c>
      <c r="X10569">
        <v>3.3333333333333298E-2</v>
      </c>
      <c r="Z10569" t="str">
        <f t="shared" si="282"/>
        <v>5846800900320167</v>
      </c>
      <c r="AA10569" s="8">
        <f>VLOOKUP(Z10569,yearoveryear_WAC_pct_changes_Re!$V$1:$X$242940,3)</f>
        <v>1.02663398211648E-5</v>
      </c>
    </row>
    <row r="10570" spans="1:27" x14ac:dyDescent="0.3">
      <c r="A10570">
        <v>10568</v>
      </c>
      <c r="B10570">
        <v>71810</v>
      </c>
      <c r="C10570">
        <v>58468009003</v>
      </c>
      <c r="D10570" t="s">
        <v>54</v>
      </c>
      <c r="E10570" t="s">
        <v>353</v>
      </c>
      <c r="F10570" s="1">
        <v>39873</v>
      </c>
      <c r="G10570" t="s">
        <v>25</v>
      </c>
      <c r="H10570" t="s">
        <v>95</v>
      </c>
      <c r="I10570" t="s">
        <v>27</v>
      </c>
      <c r="J10570" t="s">
        <v>32</v>
      </c>
      <c r="K10570">
        <v>1</v>
      </c>
      <c r="L10570">
        <v>6</v>
      </c>
      <c r="M10570" s="2">
        <v>42377</v>
      </c>
      <c r="N10570">
        <v>2016</v>
      </c>
      <c r="O10570">
        <v>8</v>
      </c>
      <c r="P10570">
        <v>2691</v>
      </c>
      <c r="Q10570">
        <v>2119</v>
      </c>
      <c r="R10570">
        <v>18371</v>
      </c>
      <c r="S10570">
        <v>207.32333</v>
      </c>
      <c r="T10570">
        <v>0</v>
      </c>
      <c r="U10570">
        <v>0</v>
      </c>
      <c r="V10570">
        <v>2054.3194440000002</v>
      </c>
      <c r="X10570">
        <v>6.6666666666666596E-2</v>
      </c>
      <c r="Z10570" t="str">
        <f t="shared" si="282"/>
        <v>5846800900320168</v>
      </c>
      <c r="AA10570" s="8">
        <f>VLOOKUP(Z10570,yearoveryear_WAC_pct_changes_Re!$V$1:$X$242940,3)</f>
        <v>1.02663398211648E-5</v>
      </c>
    </row>
    <row r="10571" spans="1:27" x14ac:dyDescent="0.3">
      <c r="A10571">
        <v>10569</v>
      </c>
      <c r="B10571">
        <v>71811</v>
      </c>
      <c r="C10571">
        <v>58468009003</v>
      </c>
      <c r="D10571" t="s">
        <v>54</v>
      </c>
      <c r="E10571" t="s">
        <v>353</v>
      </c>
      <c r="F10571" s="1">
        <v>39873</v>
      </c>
      <c r="G10571" t="s">
        <v>25</v>
      </c>
      <c r="H10571" t="s">
        <v>95</v>
      </c>
      <c r="I10571" t="s">
        <v>27</v>
      </c>
      <c r="J10571" t="s">
        <v>32</v>
      </c>
      <c r="K10571">
        <v>1</v>
      </c>
      <c r="L10571">
        <v>6</v>
      </c>
      <c r="M10571" s="2">
        <v>42378</v>
      </c>
      <c r="N10571">
        <v>2016</v>
      </c>
      <c r="O10571">
        <v>9</v>
      </c>
      <c r="P10571">
        <v>2342</v>
      </c>
      <c r="Q10571">
        <v>2691</v>
      </c>
      <c r="R10571">
        <v>20713</v>
      </c>
      <c r="S10571">
        <v>207.32333</v>
      </c>
      <c r="T10571">
        <v>0</v>
      </c>
      <c r="U10571">
        <v>0</v>
      </c>
      <c r="V10571">
        <v>2054.3194440000002</v>
      </c>
      <c r="X10571">
        <v>0.1</v>
      </c>
      <c r="Z10571" t="str">
        <f t="shared" si="282"/>
        <v>5846800900320169</v>
      </c>
      <c r="AA10571" s="8">
        <f>VLOOKUP(Z10571,yearoveryear_WAC_pct_changes_Re!$V$1:$X$242940,3)</f>
        <v>1.02663398211648E-5</v>
      </c>
    </row>
    <row r="10572" spans="1:27" x14ac:dyDescent="0.3">
      <c r="A10572">
        <v>10570</v>
      </c>
      <c r="B10572">
        <v>71812</v>
      </c>
      <c r="C10572">
        <v>58468009003</v>
      </c>
      <c r="D10572" t="s">
        <v>54</v>
      </c>
      <c r="E10572" t="s">
        <v>353</v>
      </c>
      <c r="F10572" s="1">
        <v>39873</v>
      </c>
      <c r="G10572" t="s">
        <v>25</v>
      </c>
      <c r="H10572" t="s">
        <v>95</v>
      </c>
      <c r="I10572" t="s">
        <v>27</v>
      </c>
      <c r="J10572" t="s">
        <v>32</v>
      </c>
      <c r="K10572">
        <v>1</v>
      </c>
      <c r="L10572">
        <v>6</v>
      </c>
      <c r="M10572" s="2">
        <v>42379</v>
      </c>
      <c r="N10572">
        <v>2016</v>
      </c>
      <c r="O10572">
        <v>10</v>
      </c>
      <c r="P10572">
        <v>2483</v>
      </c>
      <c r="Q10572">
        <v>2342</v>
      </c>
      <c r="R10572">
        <v>23196</v>
      </c>
      <c r="S10572">
        <v>207.32333</v>
      </c>
      <c r="T10572">
        <v>0</v>
      </c>
      <c r="U10572">
        <v>0</v>
      </c>
      <c r="V10572">
        <v>2054.3194440000002</v>
      </c>
      <c r="X10572">
        <v>0.133333333333333</v>
      </c>
      <c r="Z10572" t="str">
        <f t="shared" si="282"/>
        <v>58468009003201610</v>
      </c>
      <c r="AA10572" s="8">
        <f>VLOOKUP(Z10572,yearoveryear_WAC_pct_changes_Re!$V$1:$X$242940,3)</f>
        <v>1.03373413157842E-5</v>
      </c>
    </row>
    <row r="10573" spans="1:27" x14ac:dyDescent="0.3">
      <c r="A10573">
        <v>10571</v>
      </c>
      <c r="B10573">
        <v>71813</v>
      </c>
      <c r="C10573">
        <v>58468009003</v>
      </c>
      <c r="D10573" t="s">
        <v>54</v>
      </c>
      <c r="E10573" t="s">
        <v>353</v>
      </c>
      <c r="F10573" s="1">
        <v>39873</v>
      </c>
      <c r="G10573" t="s">
        <v>25</v>
      </c>
      <c r="H10573" t="s">
        <v>95</v>
      </c>
      <c r="I10573" t="s">
        <v>27</v>
      </c>
      <c r="J10573" t="s">
        <v>32</v>
      </c>
      <c r="K10573">
        <v>1</v>
      </c>
      <c r="L10573">
        <v>6</v>
      </c>
      <c r="M10573" s="2">
        <v>42380</v>
      </c>
      <c r="N10573">
        <v>2016</v>
      </c>
      <c r="O10573">
        <v>11</v>
      </c>
      <c r="P10573">
        <v>2782</v>
      </c>
      <c r="Q10573">
        <v>2483</v>
      </c>
      <c r="R10573">
        <v>25978</v>
      </c>
      <c r="S10573">
        <v>207.32333</v>
      </c>
      <c r="T10573">
        <v>0</v>
      </c>
      <c r="U10573">
        <v>0</v>
      </c>
      <c r="V10573">
        <v>2054.3194440000002</v>
      </c>
      <c r="X10573">
        <v>0.16666666666666599</v>
      </c>
      <c r="Z10573" t="str">
        <f t="shared" si="282"/>
        <v>58468009003201611</v>
      </c>
      <c r="AA10573" s="8">
        <f>VLOOKUP(Z10573,yearoveryear_WAC_pct_changes_Re!$V$1:$X$242940,3)</f>
        <v>1.03373413157842E-5</v>
      </c>
    </row>
    <row r="10574" spans="1:27" x14ac:dyDescent="0.3">
      <c r="A10574">
        <v>10572</v>
      </c>
      <c r="B10574">
        <v>71814</v>
      </c>
      <c r="C10574">
        <v>58468009003</v>
      </c>
      <c r="D10574" t="s">
        <v>54</v>
      </c>
      <c r="E10574" t="s">
        <v>353</v>
      </c>
      <c r="F10574" s="1">
        <v>39873</v>
      </c>
      <c r="G10574" t="s">
        <v>25</v>
      </c>
      <c r="H10574" t="s">
        <v>95</v>
      </c>
      <c r="I10574" t="s">
        <v>27</v>
      </c>
      <c r="J10574" t="s">
        <v>32</v>
      </c>
      <c r="K10574">
        <v>1</v>
      </c>
      <c r="L10574">
        <v>6</v>
      </c>
      <c r="M10574" s="2">
        <v>42381</v>
      </c>
      <c r="N10574">
        <v>2016</v>
      </c>
      <c r="O10574">
        <v>12</v>
      </c>
      <c r="P10574">
        <v>2799</v>
      </c>
      <c r="Q10574">
        <v>2782</v>
      </c>
      <c r="R10574">
        <v>28777</v>
      </c>
      <c r="S10574">
        <v>207.32333</v>
      </c>
      <c r="T10574">
        <v>0</v>
      </c>
      <c r="U10574">
        <v>0</v>
      </c>
      <c r="V10574">
        <v>2054.3194440000002</v>
      </c>
      <c r="X10574">
        <v>0.2</v>
      </c>
      <c r="Z10574" t="str">
        <f t="shared" si="282"/>
        <v>58468009003201612</v>
      </c>
      <c r="AA10574" s="8">
        <f>VLOOKUP(Z10574,yearoveryear_WAC_pct_changes_Re!$V$1:$X$242940,3)</f>
        <v>1.03373413157842E-5</v>
      </c>
    </row>
    <row r="10575" spans="1:27" x14ac:dyDescent="0.3">
      <c r="A10575">
        <v>10573</v>
      </c>
      <c r="B10575">
        <v>71815</v>
      </c>
      <c r="C10575">
        <v>58468009003</v>
      </c>
      <c r="D10575" t="s">
        <v>54</v>
      </c>
      <c r="E10575" t="s">
        <v>353</v>
      </c>
      <c r="F10575" s="1">
        <v>39873</v>
      </c>
      <c r="G10575" t="s">
        <v>25</v>
      </c>
      <c r="H10575" t="s">
        <v>95</v>
      </c>
      <c r="I10575" t="s">
        <v>27</v>
      </c>
      <c r="J10575" t="s">
        <v>32</v>
      </c>
      <c r="K10575">
        <v>1</v>
      </c>
      <c r="L10575">
        <v>6</v>
      </c>
      <c r="M10575" s="2">
        <v>42736</v>
      </c>
      <c r="N10575">
        <v>2017</v>
      </c>
      <c r="O10575">
        <v>1</v>
      </c>
      <c r="P10575">
        <v>1861</v>
      </c>
      <c r="Q10575">
        <v>2799</v>
      </c>
      <c r="R10575">
        <v>1861</v>
      </c>
      <c r="S10575">
        <v>207.32333</v>
      </c>
      <c r="T10575">
        <v>0</v>
      </c>
      <c r="U10575">
        <v>0</v>
      </c>
      <c r="V10575">
        <v>2054.3194440000002</v>
      </c>
      <c r="X10575">
        <v>12.033333333333299</v>
      </c>
      <c r="Z10575" t="str">
        <f t="shared" si="282"/>
        <v>5846800900320171</v>
      </c>
      <c r="AA10575" s="8">
        <f>VLOOKUP(Z10575,yearoveryear_WAC_pct_changes_Re!$V$1:$X$242940,3)</f>
        <v>1.02663398211648E-5</v>
      </c>
    </row>
    <row r="10576" spans="1:27" x14ac:dyDescent="0.3">
      <c r="A10576">
        <v>10574</v>
      </c>
      <c r="B10576">
        <v>71816</v>
      </c>
      <c r="C10576">
        <v>58468009003</v>
      </c>
      <c r="D10576" t="s">
        <v>54</v>
      </c>
      <c r="E10576" t="s">
        <v>353</v>
      </c>
      <c r="F10576" s="1">
        <v>39873</v>
      </c>
      <c r="G10576" t="s">
        <v>25</v>
      </c>
      <c r="H10576" t="s">
        <v>95</v>
      </c>
      <c r="I10576" t="s">
        <v>27</v>
      </c>
      <c r="J10576" t="s">
        <v>32</v>
      </c>
      <c r="K10576">
        <v>1</v>
      </c>
      <c r="L10576">
        <v>6</v>
      </c>
      <c r="M10576" s="2">
        <v>42737</v>
      </c>
      <c r="N10576">
        <v>2017</v>
      </c>
      <c r="O10576">
        <v>2</v>
      </c>
      <c r="P10576">
        <v>1919</v>
      </c>
      <c r="Q10576">
        <v>1861</v>
      </c>
      <c r="R10576">
        <v>3780</v>
      </c>
      <c r="S10576">
        <v>207.32333</v>
      </c>
      <c r="T10576">
        <v>0</v>
      </c>
      <c r="U10576">
        <v>0</v>
      </c>
      <c r="V10576">
        <v>2054.3194440000002</v>
      </c>
      <c r="X10576">
        <v>12.066666666666601</v>
      </c>
      <c r="Z10576" t="str">
        <f t="shared" si="282"/>
        <v>5846800900320172</v>
      </c>
      <c r="AA10576" s="8">
        <f>VLOOKUP(Z10576,yearoveryear_WAC_pct_changes_Re!$V$1:$X$242940,3)</f>
        <v>7.4039854358323102E-6</v>
      </c>
    </row>
    <row r="10577" spans="1:27" x14ac:dyDescent="0.3">
      <c r="A10577">
        <v>10575</v>
      </c>
      <c r="B10577">
        <v>71817</v>
      </c>
      <c r="C10577">
        <v>58468009003</v>
      </c>
      <c r="D10577" t="s">
        <v>54</v>
      </c>
      <c r="E10577" t="s">
        <v>353</v>
      </c>
      <c r="F10577" s="1">
        <v>39873</v>
      </c>
      <c r="G10577" t="s">
        <v>25</v>
      </c>
      <c r="H10577" t="s">
        <v>95</v>
      </c>
      <c r="I10577" t="s">
        <v>27</v>
      </c>
      <c r="J10577" t="s">
        <v>32</v>
      </c>
      <c r="K10577">
        <v>1</v>
      </c>
      <c r="L10577">
        <v>6</v>
      </c>
      <c r="M10577" s="2">
        <v>42738</v>
      </c>
      <c r="N10577">
        <v>2017</v>
      </c>
      <c r="O10577">
        <v>3</v>
      </c>
      <c r="P10577">
        <v>2345</v>
      </c>
      <c r="Q10577">
        <v>1919</v>
      </c>
      <c r="R10577">
        <v>6125</v>
      </c>
      <c r="S10577">
        <v>207.32333</v>
      </c>
      <c r="T10577">
        <v>0</v>
      </c>
      <c r="U10577">
        <v>0</v>
      </c>
      <c r="V10577">
        <v>2054.3194440000002</v>
      </c>
      <c r="X10577">
        <v>12.1</v>
      </c>
      <c r="Z10577" t="str">
        <f t="shared" si="282"/>
        <v>5846800900320173</v>
      </c>
      <c r="AA10577" s="8">
        <f>VLOOKUP(Z10577,yearoveryear_WAC_pct_changes_Re!$V$1:$X$242940,3)</f>
        <v>7.9053786822344207E-6</v>
      </c>
    </row>
    <row r="10578" spans="1:27" x14ac:dyDescent="0.3">
      <c r="A10578">
        <v>10576</v>
      </c>
      <c r="B10578">
        <v>71818</v>
      </c>
      <c r="C10578">
        <v>58468009003</v>
      </c>
      <c r="D10578" t="s">
        <v>54</v>
      </c>
      <c r="E10578" t="s">
        <v>353</v>
      </c>
      <c r="F10578" s="1">
        <v>39873</v>
      </c>
      <c r="G10578" t="s">
        <v>25</v>
      </c>
      <c r="H10578" t="s">
        <v>95</v>
      </c>
      <c r="I10578" t="s">
        <v>27</v>
      </c>
      <c r="J10578" t="s">
        <v>32</v>
      </c>
      <c r="K10578">
        <v>1</v>
      </c>
      <c r="L10578">
        <v>6</v>
      </c>
      <c r="M10578" s="2">
        <v>42739</v>
      </c>
      <c r="N10578">
        <v>2017</v>
      </c>
      <c r="O10578">
        <v>4</v>
      </c>
      <c r="P10578">
        <v>2135</v>
      </c>
      <c r="Q10578">
        <v>2345</v>
      </c>
      <c r="R10578">
        <v>8260</v>
      </c>
      <c r="S10578">
        <v>207.32333</v>
      </c>
      <c r="T10578">
        <v>0</v>
      </c>
      <c r="U10578">
        <v>0</v>
      </c>
      <c r="V10578">
        <v>2054.3194440000002</v>
      </c>
      <c r="X10578">
        <v>12.133333333333301</v>
      </c>
      <c r="Z10578" t="str">
        <f t="shared" si="282"/>
        <v>5846800900320174</v>
      </c>
      <c r="AA10578" s="8">
        <f>VLOOKUP(Z10578,yearoveryear_WAC_pct_changes_Re!$V$1:$X$242940,3)</f>
        <v>7.9522757298273704E-6</v>
      </c>
    </row>
    <row r="10579" spans="1:27" x14ac:dyDescent="0.3">
      <c r="A10579">
        <v>10577</v>
      </c>
      <c r="B10579">
        <v>71819</v>
      </c>
      <c r="C10579">
        <v>58468009003</v>
      </c>
      <c r="D10579" t="s">
        <v>54</v>
      </c>
      <c r="E10579" t="s">
        <v>353</v>
      </c>
      <c r="F10579" s="1">
        <v>39873</v>
      </c>
      <c r="G10579" t="s">
        <v>25</v>
      </c>
      <c r="H10579" t="s">
        <v>95</v>
      </c>
      <c r="I10579" t="s">
        <v>27</v>
      </c>
      <c r="J10579" t="s">
        <v>32</v>
      </c>
      <c r="K10579">
        <v>1</v>
      </c>
      <c r="L10579">
        <v>6</v>
      </c>
      <c r="M10579" s="2">
        <v>42740</v>
      </c>
      <c r="N10579">
        <v>2017</v>
      </c>
      <c r="O10579">
        <v>5</v>
      </c>
      <c r="P10579">
        <v>2430</v>
      </c>
      <c r="Q10579">
        <v>2135</v>
      </c>
      <c r="R10579">
        <v>10690</v>
      </c>
      <c r="S10579">
        <v>207.32333</v>
      </c>
      <c r="T10579">
        <v>0</v>
      </c>
      <c r="U10579">
        <v>0</v>
      </c>
      <c r="V10579">
        <v>2054.3194440000002</v>
      </c>
      <c r="X10579">
        <v>12.1666666666666</v>
      </c>
      <c r="Z10579" t="str">
        <f t="shared" si="282"/>
        <v>5846800900320175</v>
      </c>
      <c r="AA10579" s="8">
        <f>VLOOKUP(Z10579,yearoveryear_WAC_pct_changes_Re!$V$1:$X$242940,3)</f>
        <v>7.9522757298273704E-6</v>
      </c>
    </row>
    <row r="10580" spans="1:27" x14ac:dyDescent="0.3">
      <c r="A10580">
        <v>10578</v>
      </c>
      <c r="B10580">
        <v>71820</v>
      </c>
      <c r="C10580">
        <v>58468009003</v>
      </c>
      <c r="D10580" t="s">
        <v>54</v>
      </c>
      <c r="E10580" t="s">
        <v>353</v>
      </c>
      <c r="F10580" s="1">
        <v>39873</v>
      </c>
      <c r="G10580" t="s">
        <v>25</v>
      </c>
      <c r="H10580" t="s">
        <v>95</v>
      </c>
      <c r="I10580" t="s">
        <v>27</v>
      </c>
      <c r="J10580" t="s">
        <v>32</v>
      </c>
      <c r="K10580">
        <v>1</v>
      </c>
      <c r="L10580">
        <v>6</v>
      </c>
      <c r="M10580" s="2">
        <v>42741</v>
      </c>
      <c r="N10580">
        <v>2017</v>
      </c>
      <c r="O10580">
        <v>6</v>
      </c>
      <c r="P10580">
        <v>2454</v>
      </c>
      <c r="Q10580">
        <v>2430</v>
      </c>
      <c r="R10580">
        <v>13144</v>
      </c>
      <c r="S10580">
        <v>207.32333</v>
      </c>
      <c r="T10580">
        <v>0</v>
      </c>
      <c r="U10580">
        <v>0</v>
      </c>
      <c r="V10580">
        <v>2054.3194440000002</v>
      </c>
      <c r="X10580">
        <v>12.2</v>
      </c>
      <c r="Z10580" t="str">
        <f t="shared" si="282"/>
        <v>5846800900320176</v>
      </c>
      <c r="AA10580" s="8">
        <f>VLOOKUP(Z10580,yearoveryear_WAC_pct_changes_Re!$V$1:$X$242940,3)</f>
        <v>7.9522757298273704E-6</v>
      </c>
    </row>
    <row r="10581" spans="1:27" x14ac:dyDescent="0.3">
      <c r="A10581">
        <v>10579</v>
      </c>
      <c r="B10581">
        <v>71821</v>
      </c>
      <c r="C10581">
        <v>58468009003</v>
      </c>
      <c r="D10581" t="s">
        <v>54</v>
      </c>
      <c r="E10581" t="s">
        <v>353</v>
      </c>
      <c r="F10581" s="1">
        <v>39873</v>
      </c>
      <c r="G10581" t="s">
        <v>25</v>
      </c>
      <c r="H10581" t="s">
        <v>95</v>
      </c>
      <c r="I10581" t="s">
        <v>27</v>
      </c>
      <c r="J10581" t="s">
        <v>32</v>
      </c>
      <c r="K10581">
        <v>1</v>
      </c>
      <c r="L10581">
        <v>6</v>
      </c>
      <c r="M10581" s="2">
        <v>42742</v>
      </c>
      <c r="N10581">
        <v>2017</v>
      </c>
      <c r="O10581">
        <v>7</v>
      </c>
      <c r="P10581">
        <v>1975</v>
      </c>
      <c r="Q10581">
        <v>2454</v>
      </c>
      <c r="R10581">
        <v>15119</v>
      </c>
      <c r="S10581">
        <v>207.32333</v>
      </c>
      <c r="T10581">
        <v>0</v>
      </c>
      <c r="U10581">
        <v>0</v>
      </c>
      <c r="V10581">
        <v>2054.3194440000002</v>
      </c>
      <c r="X10581">
        <v>12.233333333333301</v>
      </c>
      <c r="Z10581" t="str">
        <f t="shared" si="282"/>
        <v>5846800900320177</v>
      </c>
      <c r="AA10581" s="8">
        <f>VLOOKUP(Z10581,yearoveryear_WAC_pct_changes_Re!$V$1:$X$242940,3)</f>
        <v>7.9522757298273704E-6</v>
      </c>
    </row>
    <row r="10582" spans="1:27" x14ac:dyDescent="0.3">
      <c r="A10582">
        <v>10580</v>
      </c>
      <c r="B10582">
        <v>71822</v>
      </c>
      <c r="C10582">
        <v>58468009003</v>
      </c>
      <c r="D10582" t="s">
        <v>54</v>
      </c>
      <c r="E10582" t="s">
        <v>353</v>
      </c>
      <c r="F10582" s="1">
        <v>39873</v>
      </c>
      <c r="G10582" t="s">
        <v>25</v>
      </c>
      <c r="H10582" t="s">
        <v>95</v>
      </c>
      <c r="I10582" t="s">
        <v>27</v>
      </c>
      <c r="J10582" t="s">
        <v>32</v>
      </c>
      <c r="K10582">
        <v>1</v>
      </c>
      <c r="L10582">
        <v>6</v>
      </c>
      <c r="M10582" s="2">
        <v>42743</v>
      </c>
      <c r="N10582">
        <v>2017</v>
      </c>
      <c r="O10582">
        <v>8</v>
      </c>
      <c r="P10582">
        <v>2316</v>
      </c>
      <c r="Q10582">
        <v>1975</v>
      </c>
      <c r="R10582">
        <v>17435</v>
      </c>
      <c r="S10582">
        <v>207.32333</v>
      </c>
      <c r="T10582">
        <v>0</v>
      </c>
      <c r="U10582">
        <v>0</v>
      </c>
      <c r="V10582">
        <v>2054.3194440000002</v>
      </c>
      <c r="X10582">
        <v>12.2666666666666</v>
      </c>
      <c r="Z10582" t="str">
        <f t="shared" si="282"/>
        <v>5846800900320178</v>
      </c>
      <c r="AA10582" s="8">
        <f>VLOOKUP(Z10582,yearoveryear_WAC_pct_changes_Re!$V$1:$X$242940,3)</f>
        <v>7.9522757298273704E-6</v>
      </c>
    </row>
    <row r="10583" spans="1:27" x14ac:dyDescent="0.3">
      <c r="A10583">
        <v>10581</v>
      </c>
      <c r="B10583">
        <v>71823</v>
      </c>
      <c r="C10583">
        <v>58468009003</v>
      </c>
      <c r="D10583" t="s">
        <v>54</v>
      </c>
      <c r="E10583" t="s">
        <v>353</v>
      </c>
      <c r="F10583" s="1">
        <v>39873</v>
      </c>
      <c r="G10583" t="s">
        <v>25</v>
      </c>
      <c r="H10583" t="s">
        <v>95</v>
      </c>
      <c r="I10583" t="s">
        <v>27</v>
      </c>
      <c r="J10583" t="s">
        <v>32</v>
      </c>
      <c r="K10583">
        <v>1</v>
      </c>
      <c r="L10583">
        <v>6</v>
      </c>
      <c r="M10583" s="2">
        <v>42744</v>
      </c>
      <c r="N10583">
        <v>2017</v>
      </c>
      <c r="O10583">
        <v>9</v>
      </c>
      <c r="P10583">
        <v>1854</v>
      </c>
      <c r="Q10583">
        <v>2316</v>
      </c>
      <c r="R10583">
        <v>19289</v>
      </c>
      <c r="S10583">
        <v>207.32333</v>
      </c>
      <c r="T10583">
        <v>0</v>
      </c>
      <c r="U10583">
        <v>0</v>
      </c>
      <c r="V10583">
        <v>2054.3194440000002</v>
      </c>
      <c r="X10583">
        <v>12.3</v>
      </c>
      <c r="Z10583" t="str">
        <f t="shared" si="282"/>
        <v>5846800900320179</v>
      </c>
      <c r="AA10583" s="8">
        <f>VLOOKUP(Z10583,yearoveryear_WAC_pct_changes_Re!$V$1:$X$242940,3)</f>
        <v>7.9522757298273704E-6</v>
      </c>
    </row>
    <row r="10584" spans="1:27" x14ac:dyDescent="0.3">
      <c r="A10584">
        <v>10582</v>
      </c>
      <c r="B10584">
        <v>71824</v>
      </c>
      <c r="C10584">
        <v>58468009003</v>
      </c>
      <c r="D10584" t="s">
        <v>54</v>
      </c>
      <c r="E10584" t="s">
        <v>353</v>
      </c>
      <c r="F10584" s="1">
        <v>39873</v>
      </c>
      <c r="G10584" t="s">
        <v>25</v>
      </c>
      <c r="H10584" t="s">
        <v>95</v>
      </c>
      <c r="I10584" t="s">
        <v>27</v>
      </c>
      <c r="J10584" t="s">
        <v>32</v>
      </c>
      <c r="K10584">
        <v>1</v>
      </c>
      <c r="L10584">
        <v>6</v>
      </c>
      <c r="M10584" s="2">
        <v>42745</v>
      </c>
      <c r="N10584">
        <v>2017</v>
      </c>
      <c r="O10584">
        <v>10</v>
      </c>
      <c r="P10584">
        <v>2206</v>
      </c>
      <c r="Q10584">
        <v>1854</v>
      </c>
      <c r="R10584">
        <v>21495</v>
      </c>
      <c r="S10584">
        <v>211.47</v>
      </c>
      <c r="T10584">
        <v>2.0000981000000001E-2</v>
      </c>
      <c r="U10584">
        <v>1</v>
      </c>
      <c r="V10584">
        <v>2054.3194440000002</v>
      </c>
      <c r="X10584">
        <v>12.3333333333333</v>
      </c>
      <c r="Z10584" t="str">
        <f t="shared" si="282"/>
        <v>58468009003201710</v>
      </c>
      <c r="AA10584" s="8">
        <f>VLOOKUP(Z10584,yearoveryear_WAC_pct_changes_Re!$V$1:$X$242940,3)</f>
        <v>1.02663398211648E-5</v>
      </c>
    </row>
    <row r="10585" spans="1:27" x14ac:dyDescent="0.3">
      <c r="A10585">
        <v>10583</v>
      </c>
      <c r="B10585">
        <v>71825</v>
      </c>
      <c r="C10585">
        <v>58468009003</v>
      </c>
      <c r="D10585" t="s">
        <v>54</v>
      </c>
      <c r="E10585" t="s">
        <v>353</v>
      </c>
      <c r="F10585" s="1">
        <v>39873</v>
      </c>
      <c r="G10585" t="s">
        <v>25</v>
      </c>
      <c r="H10585" t="s">
        <v>95</v>
      </c>
      <c r="I10585" t="s">
        <v>27</v>
      </c>
      <c r="J10585" t="s">
        <v>32</v>
      </c>
      <c r="K10585">
        <v>1</v>
      </c>
      <c r="L10585">
        <v>6</v>
      </c>
      <c r="M10585" s="2">
        <v>42746</v>
      </c>
      <c r="N10585">
        <v>2017</v>
      </c>
      <c r="O10585">
        <v>11</v>
      </c>
      <c r="P10585">
        <v>2369</v>
      </c>
      <c r="Q10585">
        <v>2206</v>
      </c>
      <c r="R10585">
        <v>23864</v>
      </c>
      <c r="S10585">
        <v>211.47</v>
      </c>
      <c r="T10585">
        <v>0</v>
      </c>
      <c r="U10585">
        <v>0</v>
      </c>
      <c r="V10585">
        <v>2054.3194440000002</v>
      </c>
      <c r="X10585">
        <v>3.3333333333333298E-2</v>
      </c>
      <c r="Z10585" t="str">
        <f t="shared" si="282"/>
        <v>58468009003201711</v>
      </c>
      <c r="AA10585" s="8">
        <f>VLOOKUP(Z10585,yearoveryear_WAC_pct_changes_Re!$V$1:$X$242940,3)</f>
        <v>1.02663398211648E-5</v>
      </c>
    </row>
    <row r="10586" spans="1:27" x14ac:dyDescent="0.3">
      <c r="A10586">
        <v>10584</v>
      </c>
      <c r="B10586">
        <v>71826</v>
      </c>
      <c r="C10586">
        <v>58468009003</v>
      </c>
      <c r="D10586" t="s">
        <v>54</v>
      </c>
      <c r="E10586" t="s">
        <v>353</v>
      </c>
      <c r="F10586" s="1">
        <v>39873</v>
      </c>
      <c r="G10586" t="s">
        <v>25</v>
      </c>
      <c r="H10586" t="s">
        <v>95</v>
      </c>
      <c r="I10586" t="s">
        <v>27</v>
      </c>
      <c r="J10586" t="s">
        <v>32</v>
      </c>
      <c r="K10586">
        <v>1</v>
      </c>
      <c r="L10586">
        <v>6</v>
      </c>
      <c r="M10586" s="2">
        <v>42747</v>
      </c>
      <c r="N10586">
        <v>2017</v>
      </c>
      <c r="O10586">
        <v>12</v>
      </c>
      <c r="P10586">
        <v>2056</v>
      </c>
      <c r="Q10586">
        <v>2369</v>
      </c>
      <c r="R10586">
        <v>25920</v>
      </c>
      <c r="S10586">
        <v>211.47</v>
      </c>
      <c r="T10586">
        <v>0</v>
      </c>
      <c r="U10586">
        <v>0</v>
      </c>
      <c r="V10586">
        <v>2054.3194440000002</v>
      </c>
      <c r="X10586">
        <v>6.6666666666666596E-2</v>
      </c>
      <c r="Z10586" t="str">
        <f t="shared" si="282"/>
        <v>58468009003201712</v>
      </c>
      <c r="AA10586" s="8">
        <f>VLOOKUP(Z10586,yearoveryear_WAC_pct_changes_Re!$V$1:$X$242940,3)</f>
        <v>1.02663398211648E-5</v>
      </c>
    </row>
    <row r="10587" spans="1:27" x14ac:dyDescent="0.3">
      <c r="A10587">
        <v>10585</v>
      </c>
      <c r="B10587">
        <v>71827</v>
      </c>
      <c r="C10587">
        <v>58468009003</v>
      </c>
      <c r="D10587" t="s">
        <v>54</v>
      </c>
      <c r="E10587" t="s">
        <v>353</v>
      </c>
      <c r="F10587" s="1">
        <v>39873</v>
      </c>
      <c r="G10587" t="s">
        <v>25</v>
      </c>
      <c r="H10587" t="s">
        <v>95</v>
      </c>
      <c r="I10587" t="s">
        <v>27</v>
      </c>
      <c r="J10587" t="s">
        <v>32</v>
      </c>
      <c r="K10587">
        <v>1</v>
      </c>
      <c r="L10587">
        <v>6</v>
      </c>
      <c r="M10587" s="2">
        <v>43101</v>
      </c>
      <c r="N10587">
        <v>2018</v>
      </c>
      <c r="O10587">
        <v>1</v>
      </c>
      <c r="P10587">
        <v>1602</v>
      </c>
      <c r="Q10587">
        <v>2056</v>
      </c>
      <c r="R10587">
        <v>1602</v>
      </c>
      <c r="S10587">
        <v>211.47</v>
      </c>
      <c r="T10587">
        <v>0</v>
      </c>
      <c r="U10587">
        <v>0</v>
      </c>
      <c r="V10587">
        <v>2054.3194440000002</v>
      </c>
      <c r="X10587">
        <v>11.8666666666666</v>
      </c>
      <c r="Z10587" t="str">
        <f t="shared" si="282"/>
        <v>5846800900320181</v>
      </c>
      <c r="AA10587" s="8">
        <f>VLOOKUP(Z10587,yearoveryear_WAC_pct_changes_Re!$V$1:$X$242940,3)</f>
        <v>7.9522757298273704E-6</v>
      </c>
    </row>
    <row r="10588" spans="1:27" x14ac:dyDescent="0.3">
      <c r="A10588">
        <v>10586</v>
      </c>
      <c r="B10588">
        <v>71828</v>
      </c>
      <c r="C10588">
        <v>58468009003</v>
      </c>
      <c r="D10588" t="s">
        <v>54</v>
      </c>
      <c r="E10588" t="s">
        <v>353</v>
      </c>
      <c r="F10588" s="1">
        <v>39873</v>
      </c>
      <c r="G10588" t="s">
        <v>25</v>
      </c>
      <c r="H10588" t="s">
        <v>95</v>
      </c>
      <c r="I10588" t="s">
        <v>27</v>
      </c>
      <c r="J10588" t="s">
        <v>32</v>
      </c>
      <c r="K10588">
        <v>1</v>
      </c>
      <c r="L10588">
        <v>6</v>
      </c>
      <c r="M10588" s="2">
        <v>43102</v>
      </c>
      <c r="N10588">
        <v>2018</v>
      </c>
      <c r="O10588">
        <v>2</v>
      </c>
      <c r="P10588">
        <v>1546</v>
      </c>
      <c r="Q10588">
        <v>1602</v>
      </c>
      <c r="R10588">
        <v>3148</v>
      </c>
      <c r="S10588">
        <v>211.47</v>
      </c>
      <c r="T10588">
        <v>0</v>
      </c>
      <c r="U10588">
        <v>0</v>
      </c>
      <c r="V10588">
        <v>2054.3194440000002</v>
      </c>
      <c r="X10588">
        <v>11.9</v>
      </c>
      <c r="Z10588" t="str">
        <f t="shared" si="282"/>
        <v>5846800900320182</v>
      </c>
      <c r="AA10588" s="8">
        <f>VLOOKUP(Z10588,yearoveryear_WAC_pct_changes_Re!$V$1:$X$242940,3)</f>
        <v>7.9522757298273704E-6</v>
      </c>
    </row>
    <row r="10589" spans="1:27" x14ac:dyDescent="0.3">
      <c r="A10589">
        <v>10587</v>
      </c>
      <c r="B10589">
        <v>71829</v>
      </c>
      <c r="C10589">
        <v>58468009003</v>
      </c>
      <c r="D10589" t="s">
        <v>54</v>
      </c>
      <c r="E10589" t="s">
        <v>353</v>
      </c>
      <c r="F10589" s="1">
        <v>39873</v>
      </c>
      <c r="G10589" t="s">
        <v>25</v>
      </c>
      <c r="H10589" t="s">
        <v>95</v>
      </c>
      <c r="I10589" t="s">
        <v>27</v>
      </c>
      <c r="J10589" t="s">
        <v>32</v>
      </c>
      <c r="K10589">
        <v>1</v>
      </c>
      <c r="L10589">
        <v>6</v>
      </c>
      <c r="M10589" s="2">
        <v>43103</v>
      </c>
      <c r="N10589">
        <v>2018</v>
      </c>
      <c r="O10589">
        <v>3</v>
      </c>
      <c r="P10589">
        <v>1795</v>
      </c>
      <c r="Q10589">
        <v>1546</v>
      </c>
      <c r="R10589">
        <v>4943</v>
      </c>
      <c r="S10589">
        <v>211.47</v>
      </c>
      <c r="T10589">
        <v>0</v>
      </c>
      <c r="U10589">
        <v>0</v>
      </c>
      <c r="V10589">
        <v>2054.3194440000002</v>
      </c>
      <c r="X10589">
        <v>11.9333333333333</v>
      </c>
      <c r="Z10589" t="str">
        <f t="shared" si="282"/>
        <v>5846800900320183</v>
      </c>
      <c r="AA10589" s="8">
        <f>VLOOKUP(Z10589,yearoveryear_WAC_pct_changes_Re!$V$1:$X$242940,3)</f>
        <v>7.9522757298273704E-6</v>
      </c>
    </row>
    <row r="10590" spans="1:27" x14ac:dyDescent="0.3">
      <c r="A10590">
        <v>10588</v>
      </c>
      <c r="B10590">
        <v>71830</v>
      </c>
      <c r="C10590">
        <v>58468009003</v>
      </c>
      <c r="D10590" t="s">
        <v>54</v>
      </c>
      <c r="E10590" t="s">
        <v>353</v>
      </c>
      <c r="F10590" s="1">
        <v>39873</v>
      </c>
      <c r="G10590" t="s">
        <v>25</v>
      </c>
      <c r="H10590" t="s">
        <v>95</v>
      </c>
      <c r="I10590" t="s">
        <v>27</v>
      </c>
      <c r="J10590" t="s">
        <v>32</v>
      </c>
      <c r="K10590">
        <v>1</v>
      </c>
      <c r="L10590">
        <v>6</v>
      </c>
      <c r="M10590" s="2">
        <v>43104</v>
      </c>
      <c r="N10590">
        <v>2018</v>
      </c>
      <c r="O10590">
        <v>4</v>
      </c>
      <c r="P10590">
        <v>1777</v>
      </c>
      <c r="Q10590">
        <v>1795</v>
      </c>
      <c r="R10590">
        <v>6720</v>
      </c>
      <c r="S10590">
        <v>211.47</v>
      </c>
      <c r="T10590">
        <v>0</v>
      </c>
      <c r="U10590">
        <v>0</v>
      </c>
      <c r="V10590">
        <v>2054.3194440000002</v>
      </c>
      <c r="X10590">
        <v>11.966666666666599</v>
      </c>
      <c r="Z10590" t="str">
        <f t="shared" si="282"/>
        <v>5846800900320184</v>
      </c>
      <c r="AA10590" s="8">
        <f>VLOOKUP(Z10590,yearoveryear_WAC_pct_changes_Re!$V$1:$X$242940,3)</f>
        <v>2.15162291560216E-6</v>
      </c>
    </row>
    <row r="10591" spans="1:27" x14ac:dyDescent="0.3">
      <c r="A10591">
        <v>10589</v>
      </c>
      <c r="B10591">
        <v>71831</v>
      </c>
      <c r="C10591">
        <v>58468009003</v>
      </c>
      <c r="D10591" t="s">
        <v>54</v>
      </c>
      <c r="E10591" t="s">
        <v>353</v>
      </c>
      <c r="F10591" s="1">
        <v>39873</v>
      </c>
      <c r="G10591" t="s">
        <v>25</v>
      </c>
      <c r="H10591" t="s">
        <v>95</v>
      </c>
      <c r="I10591" t="s">
        <v>27</v>
      </c>
      <c r="J10591" t="s">
        <v>32</v>
      </c>
      <c r="K10591">
        <v>1</v>
      </c>
      <c r="L10591">
        <v>6</v>
      </c>
      <c r="M10591" s="2">
        <v>43105</v>
      </c>
      <c r="N10591">
        <v>2018</v>
      </c>
      <c r="O10591">
        <v>5</v>
      </c>
      <c r="P10591">
        <v>2004</v>
      </c>
      <c r="Q10591">
        <v>1777</v>
      </c>
      <c r="R10591">
        <v>8724</v>
      </c>
      <c r="S10591">
        <v>214.00832999999901</v>
      </c>
      <c r="T10591">
        <v>1.2003263E-2</v>
      </c>
      <c r="U10591">
        <v>1</v>
      </c>
      <c r="V10591">
        <v>2054.3194440000002</v>
      </c>
      <c r="X10591">
        <v>12</v>
      </c>
      <c r="Z10591" t="str">
        <f t="shared" si="282"/>
        <v>5846800900320185</v>
      </c>
      <c r="AA10591" s="8">
        <f>VLOOKUP(Z10591,yearoveryear_WAC_pct_changes_Re!$V$1:$X$242940,3)</f>
        <v>2.15162291560216E-6</v>
      </c>
    </row>
    <row r="10592" spans="1:27" x14ac:dyDescent="0.3">
      <c r="A10592">
        <v>10590</v>
      </c>
      <c r="B10592">
        <v>71832</v>
      </c>
      <c r="C10592">
        <v>58468009003</v>
      </c>
      <c r="D10592" t="s">
        <v>54</v>
      </c>
      <c r="E10592" t="s">
        <v>353</v>
      </c>
      <c r="F10592" s="1">
        <v>39873</v>
      </c>
      <c r="G10592" t="s">
        <v>25</v>
      </c>
      <c r="H10592" t="s">
        <v>95</v>
      </c>
      <c r="I10592" t="s">
        <v>27</v>
      </c>
      <c r="J10592" t="s">
        <v>32</v>
      </c>
      <c r="K10592">
        <v>1</v>
      </c>
      <c r="L10592">
        <v>6</v>
      </c>
      <c r="M10592" s="2">
        <v>43106</v>
      </c>
      <c r="N10592">
        <v>2018</v>
      </c>
      <c r="O10592">
        <v>6</v>
      </c>
      <c r="P10592">
        <v>1732</v>
      </c>
      <c r="Q10592">
        <v>2004</v>
      </c>
      <c r="R10592">
        <v>10456</v>
      </c>
      <c r="S10592">
        <v>214.00832999999901</v>
      </c>
      <c r="T10592">
        <v>0</v>
      </c>
      <c r="U10592">
        <v>0</v>
      </c>
      <c r="V10592">
        <v>2054.3194440000002</v>
      </c>
      <c r="X10592">
        <v>3.3333333333333298E-2</v>
      </c>
      <c r="Z10592" t="str">
        <f t="shared" si="282"/>
        <v>5846800900320186</v>
      </c>
      <c r="AA10592" s="8">
        <f>VLOOKUP(Z10592,yearoveryear_WAC_pct_changes_Re!$V$1:$X$242940,3)</f>
        <v>2.15162291560216E-6</v>
      </c>
    </row>
    <row r="10593" spans="1:27" x14ac:dyDescent="0.3">
      <c r="A10593">
        <v>10591</v>
      </c>
      <c r="B10593">
        <v>71833</v>
      </c>
      <c r="C10593">
        <v>58468009003</v>
      </c>
      <c r="D10593" t="s">
        <v>54</v>
      </c>
      <c r="E10593" t="s">
        <v>353</v>
      </c>
      <c r="F10593" s="1">
        <v>39873</v>
      </c>
      <c r="G10593" t="s">
        <v>25</v>
      </c>
      <c r="H10593" t="s">
        <v>95</v>
      </c>
      <c r="I10593" t="s">
        <v>27</v>
      </c>
      <c r="J10593" t="s">
        <v>32</v>
      </c>
      <c r="K10593">
        <v>1</v>
      </c>
      <c r="L10593">
        <v>6</v>
      </c>
      <c r="M10593" s="2">
        <v>43107</v>
      </c>
      <c r="N10593">
        <v>2018</v>
      </c>
      <c r="O10593">
        <v>7</v>
      </c>
      <c r="P10593">
        <v>1614</v>
      </c>
      <c r="Q10593">
        <v>1732</v>
      </c>
      <c r="R10593">
        <v>12070</v>
      </c>
      <c r="S10593">
        <v>214.00832999999901</v>
      </c>
      <c r="T10593">
        <v>0</v>
      </c>
      <c r="U10593">
        <v>0</v>
      </c>
      <c r="V10593">
        <v>2054.3194440000002</v>
      </c>
      <c r="X10593">
        <v>6.6666666666666596E-2</v>
      </c>
      <c r="Z10593" t="str">
        <f t="shared" si="282"/>
        <v>5846800900320187</v>
      </c>
      <c r="AA10593" s="8">
        <f>VLOOKUP(Z10593,yearoveryear_WAC_pct_changes_Re!$V$1:$X$242940,3)</f>
        <v>2.15162291560216E-6</v>
      </c>
    </row>
    <row r="10594" spans="1:27" x14ac:dyDescent="0.3">
      <c r="A10594">
        <v>10592</v>
      </c>
      <c r="B10594">
        <v>71834</v>
      </c>
      <c r="C10594">
        <v>58468009003</v>
      </c>
      <c r="D10594" t="s">
        <v>54</v>
      </c>
      <c r="E10594" t="s">
        <v>353</v>
      </c>
      <c r="F10594" s="1">
        <v>39873</v>
      </c>
      <c r="G10594" t="s">
        <v>25</v>
      </c>
      <c r="H10594" t="s">
        <v>95</v>
      </c>
      <c r="I10594" t="s">
        <v>27</v>
      </c>
      <c r="J10594" t="s">
        <v>32</v>
      </c>
      <c r="K10594">
        <v>1</v>
      </c>
      <c r="L10594">
        <v>6</v>
      </c>
      <c r="M10594" s="2">
        <v>43108</v>
      </c>
      <c r="N10594">
        <v>2018</v>
      </c>
      <c r="O10594">
        <v>8</v>
      </c>
      <c r="P10594">
        <v>1640</v>
      </c>
      <c r="Q10594">
        <v>1614</v>
      </c>
      <c r="R10594">
        <v>13710</v>
      </c>
      <c r="S10594">
        <v>214.00832999999901</v>
      </c>
      <c r="T10594">
        <v>0</v>
      </c>
      <c r="U10594">
        <v>0</v>
      </c>
      <c r="V10594">
        <v>2054.3194440000002</v>
      </c>
      <c r="X10594">
        <v>0.1</v>
      </c>
      <c r="Z10594" t="str">
        <f t="shared" si="282"/>
        <v>5846800900320188</v>
      </c>
      <c r="AA10594" s="8">
        <f>VLOOKUP(Z10594,yearoveryear_WAC_pct_changes_Re!$V$1:$X$242940,3)</f>
        <v>2.15162291560216E-6</v>
      </c>
    </row>
    <row r="10595" spans="1:27" x14ac:dyDescent="0.3">
      <c r="A10595">
        <v>10593</v>
      </c>
      <c r="B10595">
        <v>71835</v>
      </c>
      <c r="C10595">
        <v>58468009003</v>
      </c>
      <c r="D10595" t="s">
        <v>54</v>
      </c>
      <c r="E10595" t="s">
        <v>353</v>
      </c>
      <c r="F10595" s="1">
        <v>39873</v>
      </c>
      <c r="G10595" t="s">
        <v>25</v>
      </c>
      <c r="H10595" t="s">
        <v>95</v>
      </c>
      <c r="I10595" t="s">
        <v>27</v>
      </c>
      <c r="J10595" t="s">
        <v>32</v>
      </c>
      <c r="K10595">
        <v>1</v>
      </c>
      <c r="L10595">
        <v>6</v>
      </c>
      <c r="M10595" s="2">
        <v>43109</v>
      </c>
      <c r="N10595">
        <v>2018</v>
      </c>
      <c r="O10595">
        <v>9</v>
      </c>
      <c r="P10595">
        <v>1359</v>
      </c>
      <c r="Q10595">
        <v>1640</v>
      </c>
      <c r="R10595">
        <v>15069</v>
      </c>
      <c r="S10595">
        <v>214.00832999999901</v>
      </c>
      <c r="T10595">
        <v>0</v>
      </c>
      <c r="U10595">
        <v>0</v>
      </c>
      <c r="V10595">
        <v>2054.3194440000002</v>
      </c>
      <c r="X10595">
        <v>0.133333333333333</v>
      </c>
      <c r="Z10595" t="str">
        <f t="shared" si="282"/>
        <v>5846800900320189</v>
      </c>
      <c r="AA10595" s="8">
        <f>VLOOKUP(Z10595,yearoveryear_WAC_pct_changes_Re!$V$1:$X$242940,3)</f>
        <v>2.6388233932278202E-6</v>
      </c>
    </row>
    <row r="10596" spans="1:27" x14ac:dyDescent="0.3">
      <c r="A10596">
        <v>10594</v>
      </c>
      <c r="B10596">
        <v>71836</v>
      </c>
      <c r="C10596">
        <v>58468009003</v>
      </c>
      <c r="D10596" t="s">
        <v>54</v>
      </c>
      <c r="E10596" t="s">
        <v>353</v>
      </c>
      <c r="F10596" s="1">
        <v>39873</v>
      </c>
      <c r="G10596" t="s">
        <v>25</v>
      </c>
      <c r="H10596" t="s">
        <v>95</v>
      </c>
      <c r="I10596" t="s">
        <v>27</v>
      </c>
      <c r="J10596" t="s">
        <v>32</v>
      </c>
      <c r="K10596">
        <v>1</v>
      </c>
      <c r="L10596">
        <v>6</v>
      </c>
      <c r="M10596" s="2">
        <v>43110</v>
      </c>
      <c r="N10596">
        <v>2018</v>
      </c>
      <c r="O10596">
        <v>10</v>
      </c>
      <c r="P10596">
        <v>1609</v>
      </c>
      <c r="Q10596">
        <v>1359</v>
      </c>
      <c r="R10596">
        <v>16678</v>
      </c>
      <c r="S10596">
        <v>214.00832999999901</v>
      </c>
      <c r="T10596">
        <v>0</v>
      </c>
      <c r="U10596">
        <v>0</v>
      </c>
      <c r="V10596">
        <v>2054.3194440000002</v>
      </c>
      <c r="X10596">
        <v>0.16666666666666599</v>
      </c>
      <c r="Z10596" t="str">
        <f t="shared" si="282"/>
        <v>58468009003201810</v>
      </c>
      <c r="AA10596" s="8">
        <f>VLOOKUP(Z10596,yearoveryear_WAC_pct_changes_Re!$V$1:$X$242940,3)</f>
        <v>7.9522757298273704E-6</v>
      </c>
    </row>
    <row r="10597" spans="1:27" x14ac:dyDescent="0.3">
      <c r="A10597">
        <v>10595</v>
      </c>
      <c r="B10597">
        <v>71837</v>
      </c>
      <c r="C10597">
        <v>58468009003</v>
      </c>
      <c r="D10597" t="s">
        <v>54</v>
      </c>
      <c r="E10597" t="s">
        <v>353</v>
      </c>
      <c r="F10597" s="1">
        <v>39873</v>
      </c>
      <c r="G10597" t="s">
        <v>25</v>
      </c>
      <c r="H10597" t="s">
        <v>95</v>
      </c>
      <c r="I10597" t="s">
        <v>27</v>
      </c>
      <c r="J10597" t="s">
        <v>32</v>
      </c>
      <c r="K10597">
        <v>1</v>
      </c>
      <c r="L10597">
        <v>6</v>
      </c>
      <c r="M10597" s="2">
        <v>43111</v>
      </c>
      <c r="N10597">
        <v>2018</v>
      </c>
      <c r="O10597">
        <v>11</v>
      </c>
      <c r="P10597">
        <v>1363</v>
      </c>
      <c r="Q10597">
        <v>1609</v>
      </c>
      <c r="R10597">
        <v>18041</v>
      </c>
      <c r="S10597">
        <v>214.00832999999901</v>
      </c>
      <c r="T10597">
        <v>0</v>
      </c>
      <c r="U10597">
        <v>0</v>
      </c>
      <c r="V10597">
        <v>2054.3194440000002</v>
      </c>
      <c r="X10597">
        <v>0.2</v>
      </c>
      <c r="Z10597" t="str">
        <f t="shared" si="282"/>
        <v>58468009003201811</v>
      </c>
      <c r="AA10597" s="8">
        <f>VLOOKUP(Z10597,yearoveryear_WAC_pct_changes_Re!$V$1:$X$242940,3)</f>
        <v>7.9522757298273704E-6</v>
      </c>
    </row>
    <row r="10598" spans="1:27" x14ac:dyDescent="0.3">
      <c r="A10598">
        <v>10596</v>
      </c>
      <c r="B10598">
        <v>71838</v>
      </c>
      <c r="C10598">
        <v>58468009003</v>
      </c>
      <c r="D10598" t="s">
        <v>54</v>
      </c>
      <c r="E10598" t="s">
        <v>353</v>
      </c>
      <c r="F10598" s="1">
        <v>39873</v>
      </c>
      <c r="G10598" t="s">
        <v>25</v>
      </c>
      <c r="H10598" t="s">
        <v>95</v>
      </c>
      <c r="I10598" t="s">
        <v>27</v>
      </c>
      <c r="J10598" t="s">
        <v>32</v>
      </c>
      <c r="K10598">
        <v>1</v>
      </c>
      <c r="L10598">
        <v>6</v>
      </c>
      <c r="M10598" s="2">
        <v>43112</v>
      </c>
      <c r="N10598">
        <v>2018</v>
      </c>
      <c r="O10598">
        <v>12</v>
      </c>
      <c r="P10598">
        <v>1497</v>
      </c>
      <c r="Q10598">
        <v>1363</v>
      </c>
      <c r="R10598">
        <v>19538</v>
      </c>
      <c r="S10598">
        <v>214.00832999999901</v>
      </c>
      <c r="T10598">
        <v>0</v>
      </c>
      <c r="U10598">
        <v>0</v>
      </c>
      <c r="V10598">
        <v>2054.3194440000002</v>
      </c>
      <c r="X10598">
        <v>0.233333333333333</v>
      </c>
      <c r="Z10598" t="str">
        <f t="shared" si="282"/>
        <v>58468009003201812</v>
      </c>
      <c r="AA10598" s="8">
        <f>VLOOKUP(Z10598,yearoveryear_WAC_pct_changes_Re!$V$1:$X$242940,3)</f>
        <v>7.9522757298273704E-6</v>
      </c>
    </row>
    <row r="10599" spans="1:27" x14ac:dyDescent="0.3">
      <c r="A10599">
        <v>10597</v>
      </c>
      <c r="B10599">
        <v>71839</v>
      </c>
      <c r="C10599">
        <v>58468009003</v>
      </c>
      <c r="D10599" t="s">
        <v>54</v>
      </c>
      <c r="E10599" t="s">
        <v>353</v>
      </c>
      <c r="F10599" s="1">
        <v>39873</v>
      </c>
      <c r="G10599" t="s">
        <v>25</v>
      </c>
      <c r="H10599" t="s">
        <v>95</v>
      </c>
      <c r="I10599" t="s">
        <v>27</v>
      </c>
      <c r="J10599" t="s">
        <v>32</v>
      </c>
      <c r="K10599">
        <v>1</v>
      </c>
      <c r="L10599">
        <v>6</v>
      </c>
      <c r="M10599" s="2">
        <v>43466</v>
      </c>
      <c r="N10599">
        <v>2019</v>
      </c>
      <c r="O10599">
        <v>1</v>
      </c>
      <c r="P10599">
        <v>1330</v>
      </c>
      <c r="Q10599">
        <v>1497</v>
      </c>
      <c r="R10599">
        <v>1330</v>
      </c>
      <c r="S10599">
        <v>214.00832999999901</v>
      </c>
      <c r="T10599">
        <v>0</v>
      </c>
      <c r="U10599">
        <v>0</v>
      </c>
      <c r="V10599">
        <v>2054.3194440000002</v>
      </c>
      <c r="X10599">
        <v>12.033333333333299</v>
      </c>
      <c r="Z10599" t="str">
        <f t="shared" si="282"/>
        <v>5846800900320191</v>
      </c>
      <c r="AA10599" s="8">
        <f>VLOOKUP(Z10599,yearoveryear_WAC_pct_changes_Re!$V$1:$X$242940,3)</f>
        <v>9.7782560409010303E-7</v>
      </c>
    </row>
    <row r="10600" spans="1:27" x14ac:dyDescent="0.3">
      <c r="A10600">
        <v>10598</v>
      </c>
      <c r="B10600">
        <v>71840</v>
      </c>
      <c r="C10600">
        <v>58468009003</v>
      </c>
      <c r="D10600" t="s">
        <v>54</v>
      </c>
      <c r="E10600" t="s">
        <v>353</v>
      </c>
      <c r="F10600" s="1">
        <v>39873</v>
      </c>
      <c r="G10600" t="s">
        <v>25</v>
      </c>
      <c r="H10600" t="s">
        <v>95</v>
      </c>
      <c r="I10600" t="s">
        <v>27</v>
      </c>
      <c r="J10600" t="s">
        <v>32</v>
      </c>
      <c r="K10600">
        <v>1</v>
      </c>
      <c r="L10600">
        <v>6</v>
      </c>
      <c r="M10600" s="2">
        <v>43467</v>
      </c>
      <c r="N10600">
        <v>2019</v>
      </c>
      <c r="O10600">
        <v>2</v>
      </c>
      <c r="P10600">
        <v>1459</v>
      </c>
      <c r="Q10600">
        <v>1330</v>
      </c>
      <c r="R10600">
        <v>2789</v>
      </c>
      <c r="S10600">
        <v>216.57499999999999</v>
      </c>
      <c r="T10600">
        <v>1.1993317999999999E-2</v>
      </c>
      <c r="U10600">
        <v>1</v>
      </c>
      <c r="V10600">
        <v>2054.3194440000002</v>
      </c>
      <c r="X10600">
        <v>12.066666666666601</v>
      </c>
      <c r="Z10600" t="str">
        <f t="shared" si="282"/>
        <v>5846800900320192</v>
      </c>
      <c r="AA10600" s="8">
        <f>VLOOKUP(Z10600,yearoveryear_WAC_pct_changes_Re!$V$1:$X$242940,3)</f>
        <v>5.7841707150025695E-7</v>
      </c>
    </row>
    <row r="10601" spans="1:27" x14ac:dyDescent="0.3">
      <c r="A10601">
        <v>10599</v>
      </c>
      <c r="B10601">
        <v>71841</v>
      </c>
      <c r="C10601">
        <v>58468009003</v>
      </c>
      <c r="D10601" t="s">
        <v>54</v>
      </c>
      <c r="E10601" t="s">
        <v>353</v>
      </c>
      <c r="F10601" s="1">
        <v>39873</v>
      </c>
      <c r="G10601" t="s">
        <v>25</v>
      </c>
      <c r="H10601" t="s">
        <v>95</v>
      </c>
      <c r="I10601" t="s">
        <v>27</v>
      </c>
      <c r="J10601" t="s">
        <v>32</v>
      </c>
      <c r="K10601">
        <v>1</v>
      </c>
      <c r="L10601">
        <v>6</v>
      </c>
      <c r="M10601" s="2">
        <v>43468</v>
      </c>
      <c r="N10601">
        <v>2019</v>
      </c>
      <c r="O10601">
        <v>3</v>
      </c>
      <c r="P10601">
        <v>1489</v>
      </c>
      <c r="Q10601">
        <v>1459</v>
      </c>
      <c r="R10601">
        <v>4278</v>
      </c>
      <c r="S10601">
        <v>216.57499999999999</v>
      </c>
      <c r="T10601">
        <v>0</v>
      </c>
      <c r="U10601">
        <v>0</v>
      </c>
      <c r="V10601">
        <v>2054.3194440000002</v>
      </c>
      <c r="X10601">
        <v>3.3333333333333298E-2</v>
      </c>
      <c r="Z10601" t="str">
        <f t="shared" si="282"/>
        <v>5846800900320193</v>
      </c>
      <c r="AA10601" s="8">
        <f>VLOOKUP(Z10601,yearoveryear_WAC_pct_changes_Re!$V$1:$X$242940,3)</f>
        <v>5.7841707150025695E-7</v>
      </c>
    </row>
    <row r="10602" spans="1:27" x14ac:dyDescent="0.3">
      <c r="A10602">
        <v>10600</v>
      </c>
      <c r="B10602">
        <v>71842</v>
      </c>
      <c r="C10602">
        <v>58468009003</v>
      </c>
      <c r="D10602" t="s">
        <v>54</v>
      </c>
      <c r="E10602" t="s">
        <v>353</v>
      </c>
      <c r="F10602" s="1">
        <v>39873</v>
      </c>
      <c r="G10602" t="s">
        <v>25</v>
      </c>
      <c r="H10602" t="s">
        <v>95</v>
      </c>
      <c r="I10602" t="s">
        <v>27</v>
      </c>
      <c r="J10602" t="s">
        <v>32</v>
      </c>
      <c r="K10602">
        <v>1</v>
      </c>
      <c r="L10602">
        <v>6</v>
      </c>
      <c r="M10602" s="2">
        <v>43469</v>
      </c>
      <c r="N10602">
        <v>2019</v>
      </c>
      <c r="O10602">
        <v>4</v>
      </c>
      <c r="P10602">
        <v>1651</v>
      </c>
      <c r="Q10602">
        <v>1489</v>
      </c>
      <c r="R10602">
        <v>5929</v>
      </c>
      <c r="S10602">
        <v>216.57499999999999</v>
      </c>
      <c r="T10602">
        <v>0</v>
      </c>
      <c r="U10602">
        <v>0</v>
      </c>
      <c r="V10602">
        <v>2054.3194440000002</v>
      </c>
      <c r="X10602">
        <v>6.6666666666666596E-2</v>
      </c>
      <c r="Z10602" t="str">
        <f t="shared" si="282"/>
        <v>5846800900320194</v>
      </c>
      <c r="AA10602" s="8">
        <f>VLOOKUP(Z10602,yearoveryear_WAC_pct_changes_Re!$V$1:$X$242940,3)</f>
        <v>5.7841707150025695E-7</v>
      </c>
    </row>
    <row r="10603" spans="1:27" x14ac:dyDescent="0.3">
      <c r="A10603">
        <v>10601</v>
      </c>
      <c r="B10603">
        <v>71843</v>
      </c>
      <c r="C10603">
        <v>58468009003</v>
      </c>
      <c r="D10603" t="s">
        <v>54</v>
      </c>
      <c r="E10603" t="s">
        <v>353</v>
      </c>
      <c r="F10603" s="1">
        <v>39873</v>
      </c>
      <c r="G10603" t="s">
        <v>25</v>
      </c>
      <c r="H10603" t="s">
        <v>95</v>
      </c>
      <c r="I10603" t="s">
        <v>27</v>
      </c>
      <c r="J10603" t="s">
        <v>32</v>
      </c>
      <c r="K10603">
        <v>1</v>
      </c>
      <c r="L10603">
        <v>6</v>
      </c>
      <c r="M10603" s="2">
        <v>43470</v>
      </c>
      <c r="N10603">
        <v>2019</v>
      </c>
      <c r="O10603">
        <v>5</v>
      </c>
      <c r="P10603">
        <v>1559</v>
      </c>
      <c r="Q10603">
        <v>1651</v>
      </c>
      <c r="R10603">
        <v>7488</v>
      </c>
      <c r="S10603">
        <v>216.57499999999999</v>
      </c>
      <c r="T10603">
        <v>0</v>
      </c>
      <c r="U10603">
        <v>0</v>
      </c>
      <c r="V10603">
        <v>2054.3194440000002</v>
      </c>
      <c r="X10603">
        <v>0.1</v>
      </c>
      <c r="Z10603" t="str">
        <f t="shared" si="282"/>
        <v>5846800900320195</v>
      </c>
      <c r="AA10603" s="8">
        <f>VLOOKUP(Z10603,yearoveryear_WAC_pct_changes_Re!$V$1:$X$242940,3)</f>
        <v>5.7841707150025695E-7</v>
      </c>
    </row>
    <row r="10604" spans="1:27" x14ac:dyDescent="0.3">
      <c r="A10604">
        <v>10602</v>
      </c>
      <c r="B10604">
        <v>71844</v>
      </c>
      <c r="C10604">
        <v>58468009003</v>
      </c>
      <c r="D10604" t="s">
        <v>54</v>
      </c>
      <c r="E10604" t="s">
        <v>353</v>
      </c>
      <c r="F10604" s="1">
        <v>39873</v>
      </c>
      <c r="G10604" t="s">
        <v>25</v>
      </c>
      <c r="H10604" t="s">
        <v>95</v>
      </c>
      <c r="I10604" t="s">
        <v>27</v>
      </c>
      <c r="J10604" t="s">
        <v>32</v>
      </c>
      <c r="K10604">
        <v>1</v>
      </c>
      <c r="L10604">
        <v>6</v>
      </c>
      <c r="M10604" s="2">
        <v>43471</v>
      </c>
      <c r="N10604">
        <v>2019</v>
      </c>
      <c r="O10604">
        <v>6</v>
      </c>
      <c r="P10604">
        <v>1592</v>
      </c>
      <c r="Q10604">
        <v>1559</v>
      </c>
      <c r="R10604">
        <v>9080</v>
      </c>
      <c r="S10604">
        <v>216.57499999999999</v>
      </c>
      <c r="T10604">
        <v>0</v>
      </c>
      <c r="U10604">
        <v>0</v>
      </c>
      <c r="V10604">
        <v>2054.3194440000002</v>
      </c>
      <c r="X10604">
        <v>0.133333333333333</v>
      </c>
      <c r="Z10604" t="str">
        <f t="shared" si="282"/>
        <v>5846800900320196</v>
      </c>
      <c r="AA10604" s="8">
        <f>VLOOKUP(Z10604,yearoveryear_WAC_pct_changes_Re!$V$1:$X$242940,3)</f>
        <v>5.7841707150025695E-7</v>
      </c>
    </row>
    <row r="10605" spans="1:27" x14ac:dyDescent="0.3">
      <c r="A10605">
        <v>10603</v>
      </c>
      <c r="B10605">
        <v>71845</v>
      </c>
      <c r="C10605">
        <v>58468009003</v>
      </c>
      <c r="D10605" t="s">
        <v>54</v>
      </c>
      <c r="E10605" t="s">
        <v>353</v>
      </c>
      <c r="F10605" s="1">
        <v>39873</v>
      </c>
      <c r="G10605" t="s">
        <v>25</v>
      </c>
      <c r="H10605" t="s">
        <v>95</v>
      </c>
      <c r="I10605" t="s">
        <v>27</v>
      </c>
      <c r="J10605" t="s">
        <v>32</v>
      </c>
      <c r="K10605">
        <v>1</v>
      </c>
      <c r="L10605">
        <v>6</v>
      </c>
      <c r="M10605" s="2">
        <v>43472</v>
      </c>
      <c r="N10605">
        <v>2019</v>
      </c>
      <c r="O10605">
        <v>7</v>
      </c>
      <c r="P10605">
        <v>1588</v>
      </c>
      <c r="Q10605">
        <v>1592</v>
      </c>
      <c r="R10605">
        <v>10668</v>
      </c>
      <c r="S10605">
        <v>216.57499999999999</v>
      </c>
      <c r="T10605">
        <v>0</v>
      </c>
      <c r="U10605">
        <v>0</v>
      </c>
      <c r="V10605">
        <v>2054.3194440000002</v>
      </c>
      <c r="X10605">
        <v>0.16666666666666599</v>
      </c>
      <c r="Z10605" t="str">
        <f t="shared" si="282"/>
        <v>5846800900320197</v>
      </c>
      <c r="AA10605" s="8">
        <f>VLOOKUP(Z10605,yearoveryear_WAC_pct_changes_Re!$V$1:$X$242940,3)</f>
        <v>5.7841707150025695E-7</v>
      </c>
    </row>
    <row r="10606" spans="1:27" x14ac:dyDescent="0.3">
      <c r="A10606">
        <v>10604</v>
      </c>
      <c r="B10606">
        <v>71846</v>
      </c>
      <c r="C10606">
        <v>58468009003</v>
      </c>
      <c r="D10606" t="s">
        <v>54</v>
      </c>
      <c r="E10606" t="s">
        <v>353</v>
      </c>
      <c r="F10606" s="1">
        <v>39873</v>
      </c>
      <c r="G10606" t="s">
        <v>25</v>
      </c>
      <c r="H10606" t="s">
        <v>95</v>
      </c>
      <c r="I10606" t="s">
        <v>27</v>
      </c>
      <c r="J10606" t="s">
        <v>32</v>
      </c>
      <c r="K10606">
        <v>1</v>
      </c>
      <c r="L10606">
        <v>6</v>
      </c>
      <c r="M10606" s="2">
        <v>43473</v>
      </c>
      <c r="N10606">
        <v>2019</v>
      </c>
      <c r="O10606">
        <v>8</v>
      </c>
      <c r="P10606">
        <v>1475</v>
      </c>
      <c r="Q10606">
        <v>1588</v>
      </c>
      <c r="R10606">
        <v>12143</v>
      </c>
      <c r="S10606">
        <v>216.57499999999999</v>
      </c>
      <c r="T10606">
        <v>0</v>
      </c>
      <c r="U10606">
        <v>0</v>
      </c>
      <c r="V10606">
        <v>2054.3194440000002</v>
      </c>
      <c r="X10606">
        <v>0.2</v>
      </c>
      <c r="Z10606" t="str">
        <f t="shared" si="282"/>
        <v>5846800900320198</v>
      </c>
      <c r="AA10606" s="8">
        <f>VLOOKUP(Z10606,yearoveryear_WAC_pct_changes_Re!$V$1:$X$242940,3)</f>
        <v>5.7841707150025695E-7</v>
      </c>
    </row>
    <row r="10607" spans="1:27" x14ac:dyDescent="0.3">
      <c r="A10607">
        <v>10605</v>
      </c>
      <c r="B10607">
        <v>71847</v>
      </c>
      <c r="C10607">
        <v>58468009003</v>
      </c>
      <c r="D10607" t="s">
        <v>54</v>
      </c>
      <c r="E10607" t="s">
        <v>353</v>
      </c>
      <c r="F10607" s="1">
        <v>39873</v>
      </c>
      <c r="G10607" t="s">
        <v>25</v>
      </c>
      <c r="H10607" t="s">
        <v>95</v>
      </c>
      <c r="I10607" t="s">
        <v>27</v>
      </c>
      <c r="J10607" t="s">
        <v>32</v>
      </c>
      <c r="K10607">
        <v>1</v>
      </c>
      <c r="L10607">
        <v>6</v>
      </c>
      <c r="M10607" s="2">
        <v>43474</v>
      </c>
      <c r="N10607">
        <v>2019</v>
      </c>
      <c r="O10607">
        <v>9</v>
      </c>
      <c r="P10607">
        <v>1464</v>
      </c>
      <c r="Q10607">
        <v>1475</v>
      </c>
      <c r="R10607">
        <v>13607</v>
      </c>
      <c r="S10607">
        <v>216.57499999999999</v>
      </c>
      <c r="T10607">
        <v>0</v>
      </c>
      <c r="U10607">
        <v>0</v>
      </c>
      <c r="V10607">
        <v>2054.3194440000002</v>
      </c>
      <c r="X10607">
        <v>0.233333333333333</v>
      </c>
      <c r="Z10607" t="str">
        <f t="shared" si="282"/>
        <v>5846800900320199</v>
      </c>
      <c r="AA10607" s="8">
        <f>VLOOKUP(Z10607,yearoveryear_WAC_pct_changes_Re!$V$1:$X$242940,3)</f>
        <v>5.7841707150025695E-7</v>
      </c>
    </row>
    <row r="10608" spans="1:27" x14ac:dyDescent="0.3">
      <c r="A10608">
        <v>10606</v>
      </c>
      <c r="B10608">
        <v>71848</v>
      </c>
      <c r="C10608">
        <v>58468009003</v>
      </c>
      <c r="D10608" t="s">
        <v>54</v>
      </c>
      <c r="E10608" t="s">
        <v>353</v>
      </c>
      <c r="F10608" s="1">
        <v>39873</v>
      </c>
      <c r="G10608" t="s">
        <v>25</v>
      </c>
      <c r="H10608" t="s">
        <v>95</v>
      </c>
      <c r="I10608" t="s">
        <v>27</v>
      </c>
      <c r="J10608" t="s">
        <v>32</v>
      </c>
      <c r="K10608">
        <v>1</v>
      </c>
      <c r="L10608">
        <v>6</v>
      </c>
      <c r="M10608" s="2">
        <v>43475</v>
      </c>
      <c r="N10608">
        <v>2019</v>
      </c>
      <c r="O10608">
        <v>10</v>
      </c>
      <c r="P10608">
        <v>1500</v>
      </c>
      <c r="Q10608">
        <v>1464</v>
      </c>
      <c r="R10608">
        <v>15107</v>
      </c>
      <c r="S10608">
        <v>216.57499999999999</v>
      </c>
      <c r="T10608">
        <v>0</v>
      </c>
      <c r="U10608">
        <v>0</v>
      </c>
      <c r="V10608">
        <v>2054.3194440000002</v>
      </c>
      <c r="X10608">
        <v>0.266666666666666</v>
      </c>
      <c r="Z10608" t="str">
        <f t="shared" si="282"/>
        <v>58468009003201910</v>
      </c>
      <c r="AA10608" s="8">
        <f>VLOOKUP(Z10608,yearoveryear_WAC_pct_changes_Re!$V$1:$X$242940,3)</f>
        <v>9.7782560409010303E-7</v>
      </c>
    </row>
    <row r="10609" spans="1:27" x14ac:dyDescent="0.3">
      <c r="A10609">
        <v>10607</v>
      </c>
      <c r="B10609">
        <v>71849</v>
      </c>
      <c r="C10609">
        <v>58468009003</v>
      </c>
      <c r="D10609" t="s">
        <v>54</v>
      </c>
      <c r="E10609" t="s">
        <v>353</v>
      </c>
      <c r="F10609" s="1">
        <v>39873</v>
      </c>
      <c r="G10609" t="s">
        <v>25</v>
      </c>
      <c r="H10609" t="s">
        <v>95</v>
      </c>
      <c r="I10609" t="s">
        <v>27</v>
      </c>
      <c r="J10609" t="s">
        <v>32</v>
      </c>
      <c r="K10609">
        <v>1</v>
      </c>
      <c r="L10609">
        <v>6</v>
      </c>
      <c r="M10609" s="2">
        <v>43476</v>
      </c>
      <c r="N10609">
        <v>2019</v>
      </c>
      <c r="O10609">
        <v>11</v>
      </c>
      <c r="P10609">
        <v>983</v>
      </c>
      <c r="Q10609">
        <v>1500</v>
      </c>
      <c r="R10609">
        <v>16090</v>
      </c>
      <c r="S10609">
        <v>216.57499999999999</v>
      </c>
      <c r="T10609">
        <v>0</v>
      </c>
      <c r="U10609">
        <v>0</v>
      </c>
      <c r="V10609">
        <v>2054.3194440000002</v>
      </c>
      <c r="X10609">
        <v>0.3</v>
      </c>
      <c r="Z10609" t="str">
        <f t="shared" si="282"/>
        <v>58468009003201911</v>
      </c>
      <c r="AA10609" s="8">
        <f>VLOOKUP(Z10609,yearoveryear_WAC_pct_changes_Re!$V$1:$X$242940,3)</f>
        <v>9.7782560409010303E-7</v>
      </c>
    </row>
    <row r="10610" spans="1:27" x14ac:dyDescent="0.3">
      <c r="A10610">
        <v>10608</v>
      </c>
      <c r="B10610">
        <v>71850</v>
      </c>
      <c r="C10610">
        <v>58468009003</v>
      </c>
      <c r="D10610" t="s">
        <v>54</v>
      </c>
      <c r="E10610" t="s">
        <v>353</v>
      </c>
      <c r="F10610" s="1">
        <v>39873</v>
      </c>
      <c r="G10610" t="s">
        <v>25</v>
      </c>
      <c r="H10610" t="s">
        <v>95</v>
      </c>
      <c r="I10610" t="s">
        <v>27</v>
      </c>
      <c r="J10610" t="s">
        <v>32</v>
      </c>
      <c r="K10610">
        <v>1</v>
      </c>
      <c r="L10610">
        <v>6</v>
      </c>
      <c r="M10610" s="2">
        <v>43477</v>
      </c>
      <c r="N10610">
        <v>2019</v>
      </c>
      <c r="O10610">
        <v>12</v>
      </c>
      <c r="P10610">
        <v>1168</v>
      </c>
      <c r="Q10610">
        <v>983</v>
      </c>
      <c r="R10610">
        <v>17258</v>
      </c>
      <c r="S10610">
        <v>216.57499999999999</v>
      </c>
      <c r="T10610">
        <v>0</v>
      </c>
      <c r="U10610">
        <v>0</v>
      </c>
      <c r="V10610">
        <v>2054.3194440000002</v>
      </c>
      <c r="X10610">
        <v>0.33333333333333298</v>
      </c>
      <c r="Z10610" t="str">
        <f t="shared" si="282"/>
        <v>58468009003201912</v>
      </c>
      <c r="AA10610" s="8">
        <f>VLOOKUP(Z10610,yearoveryear_WAC_pct_changes_Re!$V$1:$X$242940,3)</f>
        <v>5.7841707150025695E-7</v>
      </c>
    </row>
    <row r="10611" spans="1:27" x14ac:dyDescent="0.3">
      <c r="A10611">
        <v>10609</v>
      </c>
      <c r="B10611">
        <v>71851</v>
      </c>
      <c r="C10611">
        <v>58468009003</v>
      </c>
      <c r="D10611" t="s">
        <v>54</v>
      </c>
      <c r="E10611" t="s">
        <v>353</v>
      </c>
      <c r="F10611" s="1">
        <v>39873</v>
      </c>
      <c r="G10611" t="s">
        <v>25</v>
      </c>
      <c r="H10611" t="s">
        <v>95</v>
      </c>
      <c r="I10611" t="s">
        <v>27</v>
      </c>
      <c r="J10611" t="s">
        <v>32</v>
      </c>
      <c r="K10611">
        <v>1</v>
      </c>
      <c r="L10611">
        <v>6</v>
      </c>
      <c r="M10611" s="2">
        <v>43831</v>
      </c>
      <c r="N10611">
        <v>2020</v>
      </c>
      <c r="O10611">
        <v>1</v>
      </c>
      <c r="P10611">
        <v>845</v>
      </c>
      <c r="Q10611">
        <v>1168</v>
      </c>
      <c r="R10611">
        <v>845</v>
      </c>
      <c r="S10611">
        <v>216.57499999999999</v>
      </c>
      <c r="T10611">
        <v>0</v>
      </c>
      <c r="U10611">
        <v>0</v>
      </c>
      <c r="V10611">
        <v>2054.3194440000002</v>
      </c>
      <c r="X10611">
        <v>12.133333333333301</v>
      </c>
      <c r="Z10611" t="str">
        <f t="shared" si="282"/>
        <v>5846800900320201</v>
      </c>
      <c r="AA10611" s="8">
        <f>VLOOKUP(Z10611,yearoveryear_WAC_pct_changes_Re!$V$1:$X$242940,3)</f>
        <v>5.7841707150025695E-7</v>
      </c>
    </row>
    <row r="10612" spans="1:27" x14ac:dyDescent="0.3">
      <c r="A10612">
        <v>10610</v>
      </c>
      <c r="B10612">
        <v>71852</v>
      </c>
      <c r="C10612">
        <v>58468009003</v>
      </c>
      <c r="D10612" t="s">
        <v>54</v>
      </c>
      <c r="E10612" t="s">
        <v>353</v>
      </c>
      <c r="F10612" s="1">
        <v>39873</v>
      </c>
      <c r="G10612" t="s">
        <v>25</v>
      </c>
      <c r="H10612" t="s">
        <v>95</v>
      </c>
      <c r="I10612" t="s">
        <v>27</v>
      </c>
      <c r="J10612" t="s">
        <v>32</v>
      </c>
      <c r="K10612">
        <v>1</v>
      </c>
      <c r="L10612">
        <v>6</v>
      </c>
      <c r="M10612" s="2">
        <v>43832</v>
      </c>
      <c r="N10612">
        <v>2020</v>
      </c>
      <c r="O10612">
        <v>2</v>
      </c>
      <c r="P10612">
        <v>836</v>
      </c>
      <c r="Q10612">
        <v>845</v>
      </c>
      <c r="R10612">
        <v>1681</v>
      </c>
      <c r="S10612">
        <v>228.27</v>
      </c>
      <c r="T10612">
        <v>5.3999769000000003E-2</v>
      </c>
      <c r="U10612">
        <v>1</v>
      </c>
      <c r="V10612">
        <v>2054.3194440000002</v>
      </c>
      <c r="X10612">
        <v>12.1666666666666</v>
      </c>
      <c r="Z10612" t="str">
        <f t="shared" si="282"/>
        <v>5846800900320202</v>
      </c>
      <c r="AA10612" s="8">
        <f>VLOOKUP(Z10612,yearoveryear_WAC_pct_changes_Re!$V$1:$X$242940,3)</f>
        <v>5.7841707150025695E-7</v>
      </c>
    </row>
    <row r="10613" spans="1:27" x14ac:dyDescent="0.3">
      <c r="A10613">
        <v>10611</v>
      </c>
      <c r="B10613">
        <v>71853</v>
      </c>
      <c r="C10613">
        <v>58468009003</v>
      </c>
      <c r="D10613" t="s">
        <v>54</v>
      </c>
      <c r="E10613" t="s">
        <v>353</v>
      </c>
      <c r="F10613" s="1">
        <v>39873</v>
      </c>
      <c r="G10613" t="s">
        <v>25</v>
      </c>
      <c r="H10613" t="s">
        <v>95</v>
      </c>
      <c r="I10613" t="s">
        <v>27</v>
      </c>
      <c r="J10613" t="s">
        <v>32</v>
      </c>
      <c r="K10613">
        <v>1</v>
      </c>
      <c r="L10613">
        <v>6</v>
      </c>
      <c r="M10613" s="2">
        <v>43833</v>
      </c>
      <c r="N10613">
        <v>2020</v>
      </c>
      <c r="O10613">
        <v>3</v>
      </c>
      <c r="P10613">
        <v>816</v>
      </c>
      <c r="Q10613">
        <v>836</v>
      </c>
      <c r="R10613">
        <v>2497</v>
      </c>
      <c r="S10613">
        <v>228.27</v>
      </c>
      <c r="T10613">
        <v>0</v>
      </c>
      <c r="U10613">
        <v>0</v>
      </c>
      <c r="V10613">
        <v>2054.3194440000002</v>
      </c>
      <c r="X10613">
        <v>3.3333333333333298E-2</v>
      </c>
      <c r="Z10613" t="str">
        <f t="shared" si="282"/>
        <v>5846800900320203</v>
      </c>
      <c r="AA10613" s="8">
        <f>VLOOKUP(Z10613,yearoveryear_WAC_pct_changes_Re!$V$1:$X$242940,3)</f>
        <v>5.7841707150025695E-7</v>
      </c>
    </row>
    <row r="10614" spans="1:27" x14ac:dyDescent="0.3">
      <c r="A10614">
        <v>10612</v>
      </c>
      <c r="B10614">
        <v>71854</v>
      </c>
      <c r="C10614">
        <v>58468009003</v>
      </c>
      <c r="D10614" t="s">
        <v>54</v>
      </c>
      <c r="E10614" t="s">
        <v>353</v>
      </c>
      <c r="F10614" s="1">
        <v>39873</v>
      </c>
      <c r="G10614" t="s">
        <v>25</v>
      </c>
      <c r="H10614" t="s">
        <v>95</v>
      </c>
      <c r="I10614" t="s">
        <v>27</v>
      </c>
      <c r="J10614" t="s">
        <v>32</v>
      </c>
      <c r="K10614">
        <v>1</v>
      </c>
      <c r="L10614">
        <v>6</v>
      </c>
      <c r="M10614" s="2">
        <v>43834</v>
      </c>
      <c r="N10614">
        <v>2020</v>
      </c>
      <c r="O10614">
        <v>4</v>
      </c>
      <c r="P10614">
        <v>713</v>
      </c>
      <c r="Q10614">
        <v>816</v>
      </c>
      <c r="R10614">
        <v>3210</v>
      </c>
      <c r="S10614">
        <v>228.27</v>
      </c>
      <c r="T10614">
        <v>0</v>
      </c>
      <c r="U10614">
        <v>0</v>
      </c>
      <c r="V10614">
        <v>2054.3194440000002</v>
      </c>
      <c r="X10614">
        <v>6.6666666666666596E-2</v>
      </c>
      <c r="Z10614" t="str">
        <f t="shared" si="282"/>
        <v>5846800900320204</v>
      </c>
      <c r="AA10614" s="8">
        <f>VLOOKUP(Z10614,yearoveryear_WAC_pct_changes_Re!$V$1:$X$242940,3)</f>
        <v>5.7841707150025695E-7</v>
      </c>
    </row>
    <row r="10615" spans="1:27" x14ac:dyDescent="0.3">
      <c r="A10615">
        <v>10613</v>
      </c>
      <c r="B10615">
        <v>71855</v>
      </c>
      <c r="C10615">
        <v>58468009003</v>
      </c>
      <c r="D10615" t="s">
        <v>54</v>
      </c>
      <c r="E10615" t="s">
        <v>353</v>
      </c>
      <c r="F10615" s="1">
        <v>39873</v>
      </c>
      <c r="G10615" t="s">
        <v>25</v>
      </c>
      <c r="H10615" t="s">
        <v>95</v>
      </c>
      <c r="I10615" t="s">
        <v>27</v>
      </c>
      <c r="J10615" t="s">
        <v>32</v>
      </c>
      <c r="K10615">
        <v>1</v>
      </c>
      <c r="L10615">
        <v>6</v>
      </c>
      <c r="M10615" s="2">
        <v>43835</v>
      </c>
      <c r="N10615">
        <v>2020</v>
      </c>
      <c r="O10615">
        <v>5</v>
      </c>
      <c r="P10615">
        <v>679</v>
      </c>
      <c r="Q10615">
        <v>713</v>
      </c>
      <c r="R10615">
        <v>3889</v>
      </c>
      <c r="S10615">
        <v>228.27</v>
      </c>
      <c r="T10615">
        <v>0</v>
      </c>
      <c r="U10615">
        <v>0</v>
      </c>
      <c r="V10615">
        <v>2054.3194440000002</v>
      </c>
      <c r="X10615">
        <v>0.1</v>
      </c>
      <c r="Z10615" t="str">
        <f t="shared" si="282"/>
        <v>5846800900320205</v>
      </c>
      <c r="AA10615" s="8">
        <f>VLOOKUP(Z10615,yearoveryear_WAC_pct_changes_Re!$V$1:$X$242940,3)</f>
        <v>5.7841707150025695E-7</v>
      </c>
    </row>
    <row r="10616" spans="1:27" x14ac:dyDescent="0.3">
      <c r="A10616">
        <v>10614</v>
      </c>
      <c r="B10616">
        <v>71856</v>
      </c>
      <c r="C10616">
        <v>58468009003</v>
      </c>
      <c r="D10616" t="s">
        <v>54</v>
      </c>
      <c r="E10616" t="s">
        <v>353</v>
      </c>
      <c r="F10616" s="1">
        <v>39873</v>
      </c>
      <c r="G10616" t="s">
        <v>25</v>
      </c>
      <c r="H10616" t="s">
        <v>95</v>
      </c>
      <c r="I10616" t="s">
        <v>27</v>
      </c>
      <c r="J10616" t="s">
        <v>32</v>
      </c>
      <c r="K10616">
        <v>1</v>
      </c>
      <c r="L10616">
        <v>6</v>
      </c>
      <c r="M10616" s="2">
        <v>43836</v>
      </c>
      <c r="N10616">
        <v>2020</v>
      </c>
      <c r="O10616">
        <v>6</v>
      </c>
      <c r="P10616">
        <v>921</v>
      </c>
      <c r="Q10616">
        <v>679</v>
      </c>
      <c r="R10616">
        <v>4810</v>
      </c>
      <c r="S10616">
        <v>228.27</v>
      </c>
      <c r="T10616">
        <v>0</v>
      </c>
      <c r="U10616">
        <v>0</v>
      </c>
      <c r="V10616">
        <v>2054.3194440000002</v>
      </c>
      <c r="X10616">
        <v>0.133333333333333</v>
      </c>
      <c r="Z10616" t="str">
        <f t="shared" si="282"/>
        <v>5846800900320206</v>
      </c>
      <c r="AA10616" s="8">
        <f>VLOOKUP(Z10616,yearoveryear_WAC_pct_changes_Re!$V$1:$X$242940,3)</f>
        <v>5.7841707150025695E-7</v>
      </c>
    </row>
    <row r="10617" spans="1:27" x14ac:dyDescent="0.3">
      <c r="A10617">
        <v>10615</v>
      </c>
      <c r="B10617">
        <v>71857</v>
      </c>
      <c r="C10617">
        <v>58468009003</v>
      </c>
      <c r="D10617" t="s">
        <v>54</v>
      </c>
      <c r="E10617" t="s">
        <v>353</v>
      </c>
      <c r="F10617" s="1">
        <v>39873</v>
      </c>
      <c r="G10617" t="s">
        <v>25</v>
      </c>
      <c r="H10617" t="s">
        <v>95</v>
      </c>
      <c r="I10617" t="s">
        <v>27</v>
      </c>
      <c r="J10617" t="s">
        <v>32</v>
      </c>
      <c r="K10617">
        <v>1</v>
      </c>
      <c r="L10617">
        <v>6</v>
      </c>
      <c r="M10617" s="2">
        <v>43837</v>
      </c>
      <c r="N10617">
        <v>2020</v>
      </c>
      <c r="O10617">
        <v>7</v>
      </c>
      <c r="P10617">
        <v>940</v>
      </c>
      <c r="Q10617">
        <v>921</v>
      </c>
      <c r="R10617">
        <v>5750</v>
      </c>
      <c r="S10617">
        <v>228.27</v>
      </c>
      <c r="T10617">
        <v>0</v>
      </c>
      <c r="U10617">
        <v>0</v>
      </c>
      <c r="V10617">
        <v>2054.3194440000002</v>
      </c>
      <c r="X10617">
        <v>0.16666666666666599</v>
      </c>
      <c r="Z10617" t="str">
        <f t="shared" si="282"/>
        <v>5846800900320207</v>
      </c>
      <c r="AA10617" s="8">
        <f>VLOOKUP(Z10617,yearoveryear_WAC_pct_changes_Re!$V$1:$X$242940,3)</f>
        <v>5.7841707150025695E-7</v>
      </c>
    </row>
    <row r="10618" spans="1:27" x14ac:dyDescent="0.3">
      <c r="A10618">
        <v>10616</v>
      </c>
      <c r="B10618">
        <v>72270</v>
      </c>
      <c r="C10618">
        <v>2144511</v>
      </c>
      <c r="D10618" t="s">
        <v>354</v>
      </c>
      <c r="E10618" t="s">
        <v>355</v>
      </c>
      <c r="F10618" s="1">
        <v>42461</v>
      </c>
      <c r="G10618" s="3">
        <v>43918</v>
      </c>
      <c r="H10618" t="s">
        <v>67</v>
      </c>
      <c r="I10618" t="s">
        <v>27</v>
      </c>
      <c r="J10618" t="s">
        <v>32</v>
      </c>
      <c r="K10618">
        <v>1</v>
      </c>
      <c r="L10618">
        <v>1</v>
      </c>
      <c r="M10618" s="2">
        <v>42373</v>
      </c>
      <c r="N10618">
        <v>2016</v>
      </c>
      <c r="O10618">
        <v>4</v>
      </c>
      <c r="P10618">
        <v>18</v>
      </c>
      <c r="R10618">
        <v>18</v>
      </c>
      <c r="S10618">
        <v>4103.6499999999996</v>
      </c>
      <c r="U10618">
        <v>0</v>
      </c>
      <c r="V10618">
        <v>12680.096149999999</v>
      </c>
      <c r="X10618">
        <v>0</v>
      </c>
      <c r="Y10618" s="6">
        <f t="shared" ref="Y10618:Y10681" si="283">_xlfn.DAYS(G10618,M10618)/30</f>
        <v>51.5</v>
      </c>
      <c r="Z10618" t="str">
        <f t="shared" si="282"/>
        <v>214451120164</v>
      </c>
      <c r="AA10618" s="8">
        <f>VLOOKUP(Z10618,yearoveryear_WAC_pct_changes_Re!$V$1:$X$242940,3)</f>
        <v>4.3421399640303099E-5</v>
      </c>
    </row>
    <row r="10619" spans="1:27" x14ac:dyDescent="0.3">
      <c r="A10619">
        <v>10617</v>
      </c>
      <c r="B10619">
        <v>72271</v>
      </c>
      <c r="C10619">
        <v>2144511</v>
      </c>
      <c r="D10619" t="s">
        <v>354</v>
      </c>
      <c r="E10619" t="s">
        <v>355</v>
      </c>
      <c r="F10619" s="1">
        <v>42461</v>
      </c>
      <c r="G10619" s="3">
        <v>43918</v>
      </c>
      <c r="H10619" t="s">
        <v>67</v>
      </c>
      <c r="I10619" t="s">
        <v>27</v>
      </c>
      <c r="J10619" t="s">
        <v>32</v>
      </c>
      <c r="K10619">
        <v>1</v>
      </c>
      <c r="L10619">
        <v>1</v>
      </c>
      <c r="M10619" s="2">
        <v>42374</v>
      </c>
      <c r="N10619">
        <v>2016</v>
      </c>
      <c r="O10619">
        <v>5</v>
      </c>
      <c r="P10619">
        <v>273</v>
      </c>
      <c r="Q10619">
        <v>18</v>
      </c>
      <c r="R10619">
        <v>291</v>
      </c>
      <c r="S10619">
        <v>4103.6499999999996</v>
      </c>
      <c r="T10619">
        <v>0</v>
      </c>
      <c r="U10619">
        <v>0</v>
      </c>
      <c r="V10619">
        <v>12680.096149999999</v>
      </c>
      <c r="X10619">
        <v>0</v>
      </c>
      <c r="Y10619" s="6">
        <f t="shared" si="283"/>
        <v>51.466666666666669</v>
      </c>
      <c r="Z10619" t="str">
        <f t="shared" si="282"/>
        <v>214451120165</v>
      </c>
      <c r="AA10619" s="8">
        <f>VLOOKUP(Z10619,yearoveryear_WAC_pct_changes_Re!$V$1:$X$242940,3)</f>
        <v>4.3421399640303099E-5</v>
      </c>
    </row>
    <row r="10620" spans="1:27" x14ac:dyDescent="0.3">
      <c r="A10620">
        <v>10618</v>
      </c>
      <c r="B10620">
        <v>72272</v>
      </c>
      <c r="C10620">
        <v>2144511</v>
      </c>
      <c r="D10620" t="s">
        <v>354</v>
      </c>
      <c r="E10620" t="s">
        <v>355</v>
      </c>
      <c r="F10620" s="1">
        <v>42461</v>
      </c>
      <c r="G10620" s="3">
        <v>43918</v>
      </c>
      <c r="H10620" t="s">
        <v>67</v>
      </c>
      <c r="I10620" t="s">
        <v>27</v>
      </c>
      <c r="J10620" t="s">
        <v>32</v>
      </c>
      <c r="K10620">
        <v>1</v>
      </c>
      <c r="L10620">
        <v>1</v>
      </c>
      <c r="M10620" s="2">
        <v>42375</v>
      </c>
      <c r="N10620">
        <v>2016</v>
      </c>
      <c r="O10620">
        <v>6</v>
      </c>
      <c r="P10620">
        <v>695</v>
      </c>
      <c r="Q10620">
        <v>273</v>
      </c>
      <c r="R10620">
        <v>986</v>
      </c>
      <c r="S10620">
        <v>4103.6499999999996</v>
      </c>
      <c r="T10620">
        <v>0</v>
      </c>
      <c r="U10620">
        <v>0</v>
      </c>
      <c r="V10620">
        <v>12680.096149999999</v>
      </c>
      <c r="X10620">
        <v>0</v>
      </c>
      <c r="Y10620" s="6">
        <f t="shared" si="283"/>
        <v>51.43333333333333</v>
      </c>
      <c r="Z10620" t="str">
        <f t="shared" si="282"/>
        <v>214451120166</v>
      </c>
      <c r="AA10620" s="8">
        <f>VLOOKUP(Z10620,yearoveryear_WAC_pct_changes_Re!$V$1:$X$242940,3)</f>
        <v>4.3421399640303099E-5</v>
      </c>
    </row>
    <row r="10621" spans="1:27" x14ac:dyDescent="0.3">
      <c r="A10621">
        <v>10619</v>
      </c>
      <c r="B10621">
        <v>72273</v>
      </c>
      <c r="C10621">
        <v>2144511</v>
      </c>
      <c r="D10621" t="s">
        <v>354</v>
      </c>
      <c r="E10621" t="s">
        <v>355</v>
      </c>
      <c r="F10621" s="1">
        <v>42461</v>
      </c>
      <c r="G10621" s="3">
        <v>43918</v>
      </c>
      <c r="H10621" t="s">
        <v>67</v>
      </c>
      <c r="I10621" t="s">
        <v>27</v>
      </c>
      <c r="J10621" t="s">
        <v>32</v>
      </c>
      <c r="K10621">
        <v>1</v>
      </c>
      <c r="L10621">
        <v>1</v>
      </c>
      <c r="M10621" s="2">
        <v>42376</v>
      </c>
      <c r="N10621">
        <v>2016</v>
      </c>
      <c r="O10621">
        <v>7</v>
      </c>
      <c r="P10621">
        <v>899</v>
      </c>
      <c r="Q10621">
        <v>695</v>
      </c>
      <c r="R10621">
        <v>1885</v>
      </c>
      <c r="S10621">
        <v>4103.6499999999996</v>
      </c>
      <c r="T10621">
        <v>0</v>
      </c>
      <c r="U10621">
        <v>0</v>
      </c>
      <c r="V10621">
        <v>12680.096149999999</v>
      </c>
      <c r="X10621">
        <v>0</v>
      </c>
      <c r="Y10621" s="6">
        <f t="shared" si="283"/>
        <v>51.4</v>
      </c>
      <c r="Z10621" t="str">
        <f t="shared" si="282"/>
        <v>214451120167</v>
      </c>
      <c r="AA10621" s="8">
        <f>VLOOKUP(Z10621,yearoveryear_WAC_pct_changes_Re!$V$1:$X$242940,3)</f>
        <v>4.3421399640303099E-5</v>
      </c>
    </row>
    <row r="10622" spans="1:27" x14ac:dyDescent="0.3">
      <c r="A10622">
        <v>10620</v>
      </c>
      <c r="B10622">
        <v>72274</v>
      </c>
      <c r="C10622">
        <v>2144511</v>
      </c>
      <c r="D10622" t="s">
        <v>354</v>
      </c>
      <c r="E10622" t="s">
        <v>355</v>
      </c>
      <c r="F10622" s="1">
        <v>42461</v>
      </c>
      <c r="G10622" s="3">
        <v>43918</v>
      </c>
      <c r="H10622" t="s">
        <v>67</v>
      </c>
      <c r="I10622" t="s">
        <v>27</v>
      </c>
      <c r="J10622" t="s">
        <v>32</v>
      </c>
      <c r="K10622">
        <v>1</v>
      </c>
      <c r="L10622">
        <v>1</v>
      </c>
      <c r="M10622" s="2">
        <v>42377</v>
      </c>
      <c r="N10622">
        <v>2016</v>
      </c>
      <c r="O10622">
        <v>8</v>
      </c>
      <c r="P10622">
        <v>1382</v>
      </c>
      <c r="Q10622">
        <v>899</v>
      </c>
      <c r="R10622">
        <v>3267</v>
      </c>
      <c r="S10622">
        <v>4103.6499999999996</v>
      </c>
      <c r="T10622">
        <v>0</v>
      </c>
      <c r="U10622">
        <v>0</v>
      </c>
      <c r="V10622">
        <v>12680.096149999999</v>
      </c>
      <c r="X10622">
        <v>0</v>
      </c>
      <c r="Y10622" s="6">
        <f t="shared" si="283"/>
        <v>51.366666666666667</v>
      </c>
      <c r="Z10622" t="str">
        <f t="shared" si="282"/>
        <v>214451120168</v>
      </c>
      <c r="AA10622" s="8">
        <f>VLOOKUP(Z10622,yearoveryear_WAC_pct_changes_Re!$V$1:$X$242940,3)</f>
        <v>4.3421399640303099E-5</v>
      </c>
    </row>
    <row r="10623" spans="1:27" x14ac:dyDescent="0.3">
      <c r="A10623">
        <v>10621</v>
      </c>
      <c r="B10623">
        <v>72275</v>
      </c>
      <c r="C10623">
        <v>2144511</v>
      </c>
      <c r="D10623" t="s">
        <v>354</v>
      </c>
      <c r="E10623" t="s">
        <v>355</v>
      </c>
      <c r="F10623" s="1">
        <v>42461</v>
      </c>
      <c r="G10623" s="3">
        <v>43918</v>
      </c>
      <c r="H10623" t="s">
        <v>67</v>
      </c>
      <c r="I10623" t="s">
        <v>27</v>
      </c>
      <c r="J10623" t="s">
        <v>32</v>
      </c>
      <c r="K10623">
        <v>1</v>
      </c>
      <c r="L10623">
        <v>1</v>
      </c>
      <c r="M10623" s="2">
        <v>42378</v>
      </c>
      <c r="N10623">
        <v>2016</v>
      </c>
      <c r="O10623">
        <v>9</v>
      </c>
      <c r="P10623">
        <v>1595</v>
      </c>
      <c r="Q10623">
        <v>1382</v>
      </c>
      <c r="R10623">
        <v>4862</v>
      </c>
      <c r="S10623">
        <v>4103.6499999999996</v>
      </c>
      <c r="T10623">
        <v>0</v>
      </c>
      <c r="U10623">
        <v>0</v>
      </c>
      <c r="V10623">
        <v>12680.096149999999</v>
      </c>
      <c r="X10623">
        <v>0</v>
      </c>
      <c r="Y10623" s="6">
        <f t="shared" si="283"/>
        <v>51.333333333333336</v>
      </c>
      <c r="Z10623" t="str">
        <f t="shared" si="282"/>
        <v>214451120169</v>
      </c>
      <c r="AA10623" s="8">
        <f>VLOOKUP(Z10623,yearoveryear_WAC_pct_changes_Re!$V$1:$X$242940,3)</f>
        <v>4.3421399640303099E-5</v>
      </c>
    </row>
    <row r="10624" spans="1:27" x14ac:dyDescent="0.3">
      <c r="A10624">
        <v>10622</v>
      </c>
      <c r="B10624">
        <v>72276</v>
      </c>
      <c r="C10624">
        <v>2144511</v>
      </c>
      <c r="D10624" t="s">
        <v>354</v>
      </c>
      <c r="E10624" t="s">
        <v>355</v>
      </c>
      <c r="F10624" s="1">
        <v>42461</v>
      </c>
      <c r="G10624" s="3">
        <v>43918</v>
      </c>
      <c r="H10624" t="s">
        <v>67</v>
      </c>
      <c r="I10624" t="s">
        <v>27</v>
      </c>
      <c r="J10624" t="s">
        <v>32</v>
      </c>
      <c r="K10624">
        <v>1</v>
      </c>
      <c r="L10624">
        <v>1</v>
      </c>
      <c r="M10624" s="2">
        <v>42379</v>
      </c>
      <c r="N10624">
        <v>2016</v>
      </c>
      <c r="O10624">
        <v>10</v>
      </c>
      <c r="P10624">
        <v>1916</v>
      </c>
      <c r="Q10624">
        <v>1595</v>
      </c>
      <c r="R10624">
        <v>6778</v>
      </c>
      <c r="S10624">
        <v>4469</v>
      </c>
      <c r="T10624">
        <v>8.9030496999999903E-2</v>
      </c>
      <c r="U10624">
        <v>1</v>
      </c>
      <c r="V10624">
        <v>12680.096149999999</v>
      </c>
      <c r="X10624">
        <v>0</v>
      </c>
      <c r="Y10624" s="6">
        <f t="shared" si="283"/>
        <v>51.3</v>
      </c>
      <c r="Z10624" t="str">
        <f t="shared" si="282"/>
        <v>2144511201610</v>
      </c>
      <c r="AA10624" s="8">
        <f>VLOOKUP(Z10624,yearoveryear_WAC_pct_changes_Re!$V$1:$X$242940,3)</f>
        <v>4.3421399640303099E-5</v>
      </c>
    </row>
    <row r="10625" spans="1:27" x14ac:dyDescent="0.3">
      <c r="A10625">
        <v>10623</v>
      </c>
      <c r="B10625">
        <v>72277</v>
      </c>
      <c r="C10625">
        <v>2144511</v>
      </c>
      <c r="D10625" t="s">
        <v>354</v>
      </c>
      <c r="E10625" t="s">
        <v>355</v>
      </c>
      <c r="F10625" s="1">
        <v>42461</v>
      </c>
      <c r="G10625" s="3">
        <v>43918</v>
      </c>
      <c r="H10625" t="s">
        <v>67</v>
      </c>
      <c r="I10625" t="s">
        <v>27</v>
      </c>
      <c r="J10625" t="s">
        <v>32</v>
      </c>
      <c r="K10625">
        <v>1</v>
      </c>
      <c r="L10625">
        <v>1</v>
      </c>
      <c r="M10625" s="2">
        <v>42380</v>
      </c>
      <c r="N10625">
        <v>2016</v>
      </c>
      <c r="O10625">
        <v>11</v>
      </c>
      <c r="P10625">
        <v>2469</v>
      </c>
      <c r="Q10625">
        <v>1916</v>
      </c>
      <c r="R10625">
        <v>9247</v>
      </c>
      <c r="S10625">
        <v>4469</v>
      </c>
      <c r="T10625">
        <v>0</v>
      </c>
      <c r="U10625">
        <v>0</v>
      </c>
      <c r="V10625">
        <v>12680.096149999999</v>
      </c>
      <c r="X10625">
        <v>3.3333333333333298E-2</v>
      </c>
      <c r="Y10625" s="6">
        <f t="shared" si="283"/>
        <v>51.266666666666666</v>
      </c>
      <c r="Z10625" t="str">
        <f t="shared" si="282"/>
        <v>2144511201611</v>
      </c>
      <c r="AA10625" s="8">
        <f>VLOOKUP(Z10625,yearoveryear_WAC_pct_changes_Re!$V$1:$X$242940,3)</f>
        <v>4.3421399640303099E-5</v>
      </c>
    </row>
    <row r="10626" spans="1:27" x14ac:dyDescent="0.3">
      <c r="A10626">
        <v>10624</v>
      </c>
      <c r="B10626">
        <v>72278</v>
      </c>
      <c r="C10626">
        <v>2144511</v>
      </c>
      <c r="D10626" t="s">
        <v>354</v>
      </c>
      <c r="E10626" t="s">
        <v>355</v>
      </c>
      <c r="F10626" s="1">
        <v>42461</v>
      </c>
      <c r="G10626" s="3">
        <v>43918</v>
      </c>
      <c r="H10626" t="s">
        <v>67</v>
      </c>
      <c r="I10626" t="s">
        <v>27</v>
      </c>
      <c r="J10626" t="s">
        <v>32</v>
      </c>
      <c r="K10626">
        <v>1</v>
      </c>
      <c r="L10626">
        <v>1</v>
      </c>
      <c r="M10626" s="2">
        <v>42381</v>
      </c>
      <c r="N10626">
        <v>2016</v>
      </c>
      <c r="O10626">
        <v>12</v>
      </c>
      <c r="P10626">
        <v>2820</v>
      </c>
      <c r="Q10626">
        <v>2469</v>
      </c>
      <c r="R10626">
        <v>12067</v>
      </c>
      <c r="S10626">
        <v>4469</v>
      </c>
      <c r="T10626">
        <v>0</v>
      </c>
      <c r="U10626">
        <v>0</v>
      </c>
      <c r="V10626">
        <v>12680.096149999999</v>
      </c>
      <c r="X10626">
        <v>6.6666666666666596E-2</v>
      </c>
      <c r="Y10626" s="6">
        <f t="shared" si="283"/>
        <v>51.233333333333334</v>
      </c>
      <c r="Z10626" t="str">
        <f t="shared" si="282"/>
        <v>2144511201612</v>
      </c>
      <c r="AA10626" s="8">
        <f>VLOOKUP(Z10626,yearoveryear_WAC_pct_changes_Re!$V$1:$X$242940,3)</f>
        <v>4.3421399640303099E-5</v>
      </c>
    </row>
    <row r="10627" spans="1:27" x14ac:dyDescent="0.3">
      <c r="A10627">
        <v>10625</v>
      </c>
      <c r="B10627">
        <v>72279</v>
      </c>
      <c r="C10627">
        <v>2144511</v>
      </c>
      <c r="D10627" t="s">
        <v>354</v>
      </c>
      <c r="E10627" t="s">
        <v>355</v>
      </c>
      <c r="F10627" s="1">
        <v>42461</v>
      </c>
      <c r="G10627" s="3">
        <v>43918</v>
      </c>
      <c r="H10627" t="s">
        <v>67</v>
      </c>
      <c r="I10627" t="s">
        <v>27</v>
      </c>
      <c r="J10627" t="s">
        <v>32</v>
      </c>
      <c r="K10627">
        <v>1</v>
      </c>
      <c r="L10627">
        <v>1</v>
      </c>
      <c r="M10627" s="2">
        <v>42736</v>
      </c>
      <c r="N10627">
        <v>2017</v>
      </c>
      <c r="O10627">
        <v>1</v>
      </c>
      <c r="P10627">
        <v>3331</v>
      </c>
      <c r="Q10627">
        <v>2820</v>
      </c>
      <c r="R10627">
        <v>3331</v>
      </c>
      <c r="S10627">
        <v>4469</v>
      </c>
      <c r="T10627">
        <v>0</v>
      </c>
      <c r="U10627">
        <v>0</v>
      </c>
      <c r="V10627">
        <v>12680.096149999999</v>
      </c>
      <c r="X10627">
        <v>11.9</v>
      </c>
      <c r="Y10627" s="6">
        <f t="shared" si="283"/>
        <v>39.4</v>
      </c>
      <c r="Z10627" t="str">
        <f t="shared" ref="Z10627:Z10690" si="284">C10627&amp;N10627&amp;O10627</f>
        <v>214451120171</v>
      </c>
      <c r="AA10627" s="8">
        <f>VLOOKUP(Z10627,yearoveryear_WAC_pct_changes_Re!$V$1:$X$242940,3)</f>
        <v>0</v>
      </c>
    </row>
    <row r="10628" spans="1:27" x14ac:dyDescent="0.3">
      <c r="A10628">
        <v>10626</v>
      </c>
      <c r="B10628">
        <v>72280</v>
      </c>
      <c r="C10628">
        <v>2144511</v>
      </c>
      <c r="D10628" t="s">
        <v>354</v>
      </c>
      <c r="E10628" t="s">
        <v>355</v>
      </c>
      <c r="F10628" s="1">
        <v>42461</v>
      </c>
      <c r="G10628" s="3">
        <v>43918</v>
      </c>
      <c r="H10628" t="s">
        <v>67</v>
      </c>
      <c r="I10628" t="s">
        <v>27</v>
      </c>
      <c r="J10628" t="s">
        <v>32</v>
      </c>
      <c r="K10628">
        <v>1</v>
      </c>
      <c r="L10628">
        <v>1</v>
      </c>
      <c r="M10628" s="2">
        <v>42737</v>
      </c>
      <c r="N10628">
        <v>2017</v>
      </c>
      <c r="O10628">
        <v>2</v>
      </c>
      <c r="P10628">
        <v>3617</v>
      </c>
      <c r="Q10628">
        <v>3331</v>
      </c>
      <c r="R10628">
        <v>6948</v>
      </c>
      <c r="S10628">
        <v>4469</v>
      </c>
      <c r="T10628">
        <v>0</v>
      </c>
      <c r="U10628">
        <v>0</v>
      </c>
      <c r="V10628">
        <v>12680.096149999999</v>
      </c>
      <c r="X10628">
        <v>11.9333333333333</v>
      </c>
      <c r="Y10628" s="6">
        <f t="shared" si="283"/>
        <v>39.366666666666667</v>
      </c>
      <c r="Z10628" t="str">
        <f t="shared" si="284"/>
        <v>214451120172</v>
      </c>
      <c r="AA10628" s="8">
        <f>VLOOKUP(Z10628,yearoveryear_WAC_pct_changes_Re!$V$1:$X$242940,3)</f>
        <v>0</v>
      </c>
    </row>
    <row r="10629" spans="1:27" x14ac:dyDescent="0.3">
      <c r="A10629">
        <v>10627</v>
      </c>
      <c r="B10629">
        <v>72281</v>
      </c>
      <c r="C10629">
        <v>2144511</v>
      </c>
      <c r="D10629" t="s">
        <v>354</v>
      </c>
      <c r="E10629" t="s">
        <v>355</v>
      </c>
      <c r="F10629" s="1">
        <v>42461</v>
      </c>
      <c r="G10629" s="3">
        <v>43918</v>
      </c>
      <c r="H10629" t="s">
        <v>67</v>
      </c>
      <c r="I10629" t="s">
        <v>27</v>
      </c>
      <c r="J10629" t="s">
        <v>32</v>
      </c>
      <c r="K10629">
        <v>1</v>
      </c>
      <c r="L10629">
        <v>1</v>
      </c>
      <c r="M10629" s="2">
        <v>42738</v>
      </c>
      <c r="N10629">
        <v>2017</v>
      </c>
      <c r="O10629">
        <v>3</v>
      </c>
      <c r="P10629">
        <v>4685</v>
      </c>
      <c r="Q10629">
        <v>3617</v>
      </c>
      <c r="R10629">
        <v>11633</v>
      </c>
      <c r="S10629">
        <v>4469</v>
      </c>
      <c r="T10629">
        <v>0</v>
      </c>
      <c r="U10629">
        <v>0</v>
      </c>
      <c r="V10629">
        <v>12680.096149999999</v>
      </c>
      <c r="X10629">
        <v>11.966666666666599</v>
      </c>
      <c r="Y10629" s="6">
        <f t="shared" si="283"/>
        <v>39.333333333333336</v>
      </c>
      <c r="Z10629" t="str">
        <f t="shared" si="284"/>
        <v>214451120173</v>
      </c>
      <c r="AA10629" s="8">
        <f>VLOOKUP(Z10629,yearoveryear_WAC_pct_changes_Re!$V$1:$X$242940,3)</f>
        <v>0</v>
      </c>
    </row>
    <row r="10630" spans="1:27" x14ac:dyDescent="0.3">
      <c r="A10630">
        <v>10628</v>
      </c>
      <c r="B10630">
        <v>72282</v>
      </c>
      <c r="C10630">
        <v>2144511</v>
      </c>
      <c r="D10630" t="s">
        <v>354</v>
      </c>
      <c r="E10630" t="s">
        <v>355</v>
      </c>
      <c r="F10630" s="1">
        <v>42461</v>
      </c>
      <c r="G10630" s="3">
        <v>43918</v>
      </c>
      <c r="H10630" t="s">
        <v>67</v>
      </c>
      <c r="I10630" t="s">
        <v>27</v>
      </c>
      <c r="J10630" t="s">
        <v>32</v>
      </c>
      <c r="K10630">
        <v>1</v>
      </c>
      <c r="L10630">
        <v>1</v>
      </c>
      <c r="M10630" s="2">
        <v>42739</v>
      </c>
      <c r="N10630">
        <v>2017</v>
      </c>
      <c r="O10630">
        <v>4</v>
      </c>
      <c r="P10630">
        <v>4826</v>
      </c>
      <c r="Q10630">
        <v>4685</v>
      </c>
      <c r="R10630">
        <v>16459</v>
      </c>
      <c r="S10630">
        <v>4469</v>
      </c>
      <c r="T10630">
        <v>0</v>
      </c>
      <c r="U10630">
        <v>0</v>
      </c>
      <c r="V10630">
        <v>12680.096149999999</v>
      </c>
      <c r="X10630">
        <v>12</v>
      </c>
      <c r="Y10630" s="6">
        <f t="shared" si="283"/>
        <v>39.299999999999997</v>
      </c>
      <c r="Z10630" t="str">
        <f t="shared" si="284"/>
        <v>214451120174</v>
      </c>
      <c r="AA10630" s="8">
        <f>VLOOKUP(Z10630,yearoveryear_WAC_pct_changes_Re!$V$1:$X$242940,3)</f>
        <v>6.9000536618850296E-4</v>
      </c>
    </row>
    <row r="10631" spans="1:27" x14ac:dyDescent="0.3">
      <c r="A10631">
        <v>10629</v>
      </c>
      <c r="B10631">
        <v>72283</v>
      </c>
      <c r="C10631">
        <v>2144511</v>
      </c>
      <c r="D10631" t="s">
        <v>354</v>
      </c>
      <c r="E10631" t="s">
        <v>355</v>
      </c>
      <c r="F10631" s="1">
        <v>42461</v>
      </c>
      <c r="G10631" s="3">
        <v>43918</v>
      </c>
      <c r="H10631" t="s">
        <v>67</v>
      </c>
      <c r="I10631" t="s">
        <v>27</v>
      </c>
      <c r="J10631" t="s">
        <v>32</v>
      </c>
      <c r="K10631">
        <v>1</v>
      </c>
      <c r="L10631">
        <v>1</v>
      </c>
      <c r="M10631" s="2">
        <v>42740</v>
      </c>
      <c r="N10631">
        <v>2017</v>
      </c>
      <c r="O10631">
        <v>5</v>
      </c>
      <c r="P10631">
        <v>6081</v>
      </c>
      <c r="Q10631">
        <v>4826</v>
      </c>
      <c r="R10631">
        <v>22540</v>
      </c>
      <c r="S10631">
        <v>4469</v>
      </c>
      <c r="T10631">
        <v>0</v>
      </c>
      <c r="U10631">
        <v>0</v>
      </c>
      <c r="V10631">
        <v>12680.096149999999</v>
      </c>
      <c r="X10631">
        <v>12.033333333333299</v>
      </c>
      <c r="Y10631" s="6">
        <f t="shared" si="283"/>
        <v>39.266666666666666</v>
      </c>
      <c r="Z10631" t="str">
        <f t="shared" si="284"/>
        <v>214451120175</v>
      </c>
      <c r="AA10631" s="8">
        <f>VLOOKUP(Z10631,yearoveryear_WAC_pct_changes_Re!$V$1:$X$242940,3)</f>
        <v>6.9000536618850296E-4</v>
      </c>
    </row>
    <row r="10632" spans="1:27" x14ac:dyDescent="0.3">
      <c r="A10632">
        <v>10630</v>
      </c>
      <c r="B10632">
        <v>72284</v>
      </c>
      <c r="C10632">
        <v>2144511</v>
      </c>
      <c r="D10632" t="s">
        <v>354</v>
      </c>
      <c r="E10632" t="s">
        <v>355</v>
      </c>
      <c r="F10632" s="1">
        <v>42461</v>
      </c>
      <c r="G10632" s="3">
        <v>43918</v>
      </c>
      <c r="H10632" t="s">
        <v>67</v>
      </c>
      <c r="I10632" t="s">
        <v>27</v>
      </c>
      <c r="J10632" t="s">
        <v>32</v>
      </c>
      <c r="K10632">
        <v>1</v>
      </c>
      <c r="L10632">
        <v>1</v>
      </c>
      <c r="M10632" s="2">
        <v>42741</v>
      </c>
      <c r="N10632">
        <v>2017</v>
      </c>
      <c r="O10632">
        <v>6</v>
      </c>
      <c r="P10632">
        <v>6454</v>
      </c>
      <c r="Q10632">
        <v>6081</v>
      </c>
      <c r="R10632">
        <v>28994</v>
      </c>
      <c r="S10632">
        <v>4777.3500000000004</v>
      </c>
      <c r="T10632">
        <v>6.8997538999999997E-2</v>
      </c>
      <c r="U10632">
        <v>1</v>
      </c>
      <c r="V10632">
        <v>12680.096149999999</v>
      </c>
      <c r="X10632">
        <v>12.066666666666601</v>
      </c>
      <c r="Y10632" s="6">
        <f t="shared" si="283"/>
        <v>39.233333333333334</v>
      </c>
      <c r="Z10632" t="str">
        <f t="shared" si="284"/>
        <v>214451120176</v>
      </c>
      <c r="AA10632" s="8">
        <f>VLOOKUP(Z10632,yearoveryear_WAC_pct_changes_Re!$V$1:$X$242940,3)</f>
        <v>6.9000536618850296E-4</v>
      </c>
    </row>
    <row r="10633" spans="1:27" x14ac:dyDescent="0.3">
      <c r="A10633">
        <v>10631</v>
      </c>
      <c r="B10633">
        <v>72285</v>
      </c>
      <c r="C10633">
        <v>2144511</v>
      </c>
      <c r="D10633" t="s">
        <v>354</v>
      </c>
      <c r="E10633" t="s">
        <v>355</v>
      </c>
      <c r="F10633" s="1">
        <v>42461</v>
      </c>
      <c r="G10633" s="3">
        <v>43918</v>
      </c>
      <c r="H10633" t="s">
        <v>67</v>
      </c>
      <c r="I10633" t="s">
        <v>27</v>
      </c>
      <c r="J10633" t="s">
        <v>32</v>
      </c>
      <c r="K10633">
        <v>1</v>
      </c>
      <c r="L10633">
        <v>1</v>
      </c>
      <c r="M10633" s="2">
        <v>42742</v>
      </c>
      <c r="N10633">
        <v>2017</v>
      </c>
      <c r="O10633">
        <v>7</v>
      </c>
      <c r="P10633">
        <v>6551</v>
      </c>
      <c r="Q10633">
        <v>6454</v>
      </c>
      <c r="R10633">
        <v>35545</v>
      </c>
      <c r="S10633">
        <v>4777.3500000000004</v>
      </c>
      <c r="T10633">
        <v>0</v>
      </c>
      <c r="U10633">
        <v>0</v>
      </c>
      <c r="V10633">
        <v>12680.096149999999</v>
      </c>
      <c r="X10633">
        <v>3.3333333333333298E-2</v>
      </c>
      <c r="Y10633" s="6">
        <f t="shared" si="283"/>
        <v>39.200000000000003</v>
      </c>
      <c r="Z10633" t="str">
        <f t="shared" si="284"/>
        <v>214451120177</v>
      </c>
      <c r="AA10633" s="8">
        <f>VLOOKUP(Z10633,yearoveryear_WAC_pct_changes_Re!$V$1:$X$242940,3)</f>
        <v>1.74618213708434E-3</v>
      </c>
    </row>
    <row r="10634" spans="1:27" x14ac:dyDescent="0.3">
      <c r="A10634">
        <v>10632</v>
      </c>
      <c r="B10634">
        <v>72286</v>
      </c>
      <c r="C10634">
        <v>2144511</v>
      </c>
      <c r="D10634" t="s">
        <v>354</v>
      </c>
      <c r="E10634" t="s">
        <v>355</v>
      </c>
      <c r="F10634" s="1">
        <v>42461</v>
      </c>
      <c r="G10634" s="3">
        <v>43918</v>
      </c>
      <c r="H10634" t="s">
        <v>67</v>
      </c>
      <c r="I10634" t="s">
        <v>27</v>
      </c>
      <c r="J10634" t="s">
        <v>32</v>
      </c>
      <c r="K10634">
        <v>1</v>
      </c>
      <c r="L10634">
        <v>1</v>
      </c>
      <c r="M10634" s="2">
        <v>42743</v>
      </c>
      <c r="N10634">
        <v>2017</v>
      </c>
      <c r="O10634">
        <v>8</v>
      </c>
      <c r="P10634">
        <v>7810</v>
      </c>
      <c r="Q10634">
        <v>6551</v>
      </c>
      <c r="R10634">
        <v>43355</v>
      </c>
      <c r="S10634">
        <v>4777.3500000000004</v>
      </c>
      <c r="T10634">
        <v>0</v>
      </c>
      <c r="U10634">
        <v>0</v>
      </c>
      <c r="V10634">
        <v>12680.096149999999</v>
      </c>
      <c r="X10634">
        <v>6.6666666666666596E-2</v>
      </c>
      <c r="Y10634" s="6">
        <f t="shared" si="283"/>
        <v>39.166666666666664</v>
      </c>
      <c r="Z10634" t="str">
        <f t="shared" si="284"/>
        <v>214451120178</v>
      </c>
      <c r="AA10634" s="8">
        <f>VLOOKUP(Z10634,yearoveryear_WAC_pct_changes_Re!$V$1:$X$242940,3)</f>
        <v>1.74618213708434E-3</v>
      </c>
    </row>
    <row r="10635" spans="1:27" x14ac:dyDescent="0.3">
      <c r="A10635">
        <v>10633</v>
      </c>
      <c r="B10635">
        <v>72287</v>
      </c>
      <c r="C10635">
        <v>2144511</v>
      </c>
      <c r="D10635" t="s">
        <v>354</v>
      </c>
      <c r="E10635" t="s">
        <v>355</v>
      </c>
      <c r="F10635" s="1">
        <v>42461</v>
      </c>
      <c r="G10635" s="3">
        <v>43918</v>
      </c>
      <c r="H10635" t="s">
        <v>67</v>
      </c>
      <c r="I10635" t="s">
        <v>27</v>
      </c>
      <c r="J10635" t="s">
        <v>32</v>
      </c>
      <c r="K10635">
        <v>1</v>
      </c>
      <c r="L10635">
        <v>1</v>
      </c>
      <c r="M10635" s="2">
        <v>42744</v>
      </c>
      <c r="N10635">
        <v>2017</v>
      </c>
      <c r="O10635">
        <v>9</v>
      </c>
      <c r="P10635">
        <v>7073</v>
      </c>
      <c r="Q10635">
        <v>7810</v>
      </c>
      <c r="R10635">
        <v>50428</v>
      </c>
      <c r="S10635">
        <v>4777.3500000000004</v>
      </c>
      <c r="T10635">
        <v>0</v>
      </c>
      <c r="U10635">
        <v>0</v>
      </c>
      <c r="V10635">
        <v>12680.096149999999</v>
      </c>
      <c r="X10635">
        <v>0.1</v>
      </c>
      <c r="Y10635" s="6">
        <f t="shared" si="283"/>
        <v>39.133333333333333</v>
      </c>
      <c r="Z10635" t="str">
        <f t="shared" si="284"/>
        <v>214451120179</v>
      </c>
      <c r="AA10635" s="8">
        <f>VLOOKUP(Z10635,yearoveryear_WAC_pct_changes_Re!$V$1:$X$242940,3)</f>
        <v>1.74618213708434E-3</v>
      </c>
    </row>
    <row r="10636" spans="1:27" x14ac:dyDescent="0.3">
      <c r="A10636">
        <v>10634</v>
      </c>
      <c r="B10636">
        <v>72288</v>
      </c>
      <c r="C10636">
        <v>2144511</v>
      </c>
      <c r="D10636" t="s">
        <v>354</v>
      </c>
      <c r="E10636" t="s">
        <v>355</v>
      </c>
      <c r="F10636" s="1">
        <v>42461</v>
      </c>
      <c r="G10636" s="3">
        <v>43918</v>
      </c>
      <c r="H10636" t="s">
        <v>67</v>
      </c>
      <c r="I10636" t="s">
        <v>27</v>
      </c>
      <c r="J10636" t="s">
        <v>32</v>
      </c>
      <c r="K10636">
        <v>1</v>
      </c>
      <c r="L10636">
        <v>1</v>
      </c>
      <c r="M10636" s="2">
        <v>42745</v>
      </c>
      <c r="N10636">
        <v>2017</v>
      </c>
      <c r="O10636">
        <v>10</v>
      </c>
      <c r="P10636">
        <v>8479</v>
      </c>
      <c r="Q10636">
        <v>7073</v>
      </c>
      <c r="R10636">
        <v>58907</v>
      </c>
      <c r="S10636">
        <v>4777.3500000000004</v>
      </c>
      <c r="T10636">
        <v>0</v>
      </c>
      <c r="U10636">
        <v>0</v>
      </c>
      <c r="V10636">
        <v>12680.096149999999</v>
      </c>
      <c r="X10636">
        <v>0.133333333333333</v>
      </c>
      <c r="Y10636" s="6">
        <f t="shared" si="283"/>
        <v>39.1</v>
      </c>
      <c r="Z10636" t="str">
        <f t="shared" si="284"/>
        <v>2144511201710</v>
      </c>
      <c r="AA10636" s="8">
        <f>VLOOKUP(Z10636,yearoveryear_WAC_pct_changes_Re!$V$1:$X$242940,3)</f>
        <v>0</v>
      </c>
    </row>
    <row r="10637" spans="1:27" x14ac:dyDescent="0.3">
      <c r="A10637">
        <v>10635</v>
      </c>
      <c r="B10637">
        <v>72289</v>
      </c>
      <c r="C10637">
        <v>2144511</v>
      </c>
      <c r="D10637" t="s">
        <v>354</v>
      </c>
      <c r="E10637" t="s">
        <v>355</v>
      </c>
      <c r="F10637" s="1">
        <v>42461</v>
      </c>
      <c r="G10637" s="3">
        <v>43918</v>
      </c>
      <c r="H10637" t="s">
        <v>67</v>
      </c>
      <c r="I10637" t="s">
        <v>27</v>
      </c>
      <c r="J10637" t="s">
        <v>32</v>
      </c>
      <c r="K10637">
        <v>1</v>
      </c>
      <c r="L10637">
        <v>1</v>
      </c>
      <c r="M10637" s="2">
        <v>42746</v>
      </c>
      <c r="N10637">
        <v>2017</v>
      </c>
      <c r="O10637">
        <v>11</v>
      </c>
      <c r="P10637">
        <v>8542</v>
      </c>
      <c r="Q10637">
        <v>8479</v>
      </c>
      <c r="R10637">
        <v>67449</v>
      </c>
      <c r="S10637">
        <v>4777.3500000000004</v>
      </c>
      <c r="T10637">
        <v>0</v>
      </c>
      <c r="U10637">
        <v>0</v>
      </c>
      <c r="V10637">
        <v>12680.096149999999</v>
      </c>
      <c r="X10637">
        <v>0.16666666666666599</v>
      </c>
      <c r="Y10637" s="6">
        <f t="shared" si="283"/>
        <v>39.06666666666667</v>
      </c>
      <c r="Z10637" t="str">
        <f t="shared" si="284"/>
        <v>2144511201711</v>
      </c>
      <c r="AA10637" s="8">
        <f>VLOOKUP(Z10637,yearoveryear_WAC_pct_changes_Re!$V$1:$X$242940,3)</f>
        <v>0</v>
      </c>
    </row>
    <row r="10638" spans="1:27" x14ac:dyDescent="0.3">
      <c r="A10638">
        <v>10636</v>
      </c>
      <c r="B10638">
        <v>72290</v>
      </c>
      <c r="C10638">
        <v>2144511</v>
      </c>
      <c r="D10638" t="s">
        <v>354</v>
      </c>
      <c r="E10638" t="s">
        <v>355</v>
      </c>
      <c r="F10638" s="1">
        <v>42461</v>
      </c>
      <c r="G10638" s="3">
        <v>43918</v>
      </c>
      <c r="H10638" t="s">
        <v>67</v>
      </c>
      <c r="I10638" t="s">
        <v>27</v>
      </c>
      <c r="J10638" t="s">
        <v>32</v>
      </c>
      <c r="K10638">
        <v>1</v>
      </c>
      <c r="L10638">
        <v>1</v>
      </c>
      <c r="M10638" s="2">
        <v>42747</v>
      </c>
      <c r="N10638">
        <v>2017</v>
      </c>
      <c r="O10638">
        <v>12</v>
      </c>
      <c r="P10638">
        <v>8240</v>
      </c>
      <c r="Q10638">
        <v>8542</v>
      </c>
      <c r="R10638">
        <v>75689</v>
      </c>
      <c r="S10638">
        <v>4777.3500000000004</v>
      </c>
      <c r="T10638">
        <v>0</v>
      </c>
      <c r="U10638">
        <v>0</v>
      </c>
      <c r="V10638">
        <v>12680.096149999999</v>
      </c>
      <c r="X10638">
        <v>0.2</v>
      </c>
      <c r="Y10638" s="6">
        <f t="shared" si="283"/>
        <v>39.033333333333331</v>
      </c>
      <c r="Z10638" t="str">
        <f t="shared" si="284"/>
        <v>2144511201712</v>
      </c>
      <c r="AA10638" s="8">
        <f>VLOOKUP(Z10638,yearoveryear_WAC_pct_changes_Re!$V$1:$X$242940,3)</f>
        <v>0</v>
      </c>
    </row>
    <row r="10639" spans="1:27" x14ac:dyDescent="0.3">
      <c r="A10639">
        <v>10637</v>
      </c>
      <c r="B10639">
        <v>72291</v>
      </c>
      <c r="C10639">
        <v>2144511</v>
      </c>
      <c r="D10639" t="s">
        <v>354</v>
      </c>
      <c r="E10639" t="s">
        <v>355</v>
      </c>
      <c r="F10639" s="1">
        <v>42461</v>
      </c>
      <c r="G10639" s="3">
        <v>43918</v>
      </c>
      <c r="H10639" t="s">
        <v>67</v>
      </c>
      <c r="I10639" t="s">
        <v>27</v>
      </c>
      <c r="J10639" t="s">
        <v>32</v>
      </c>
      <c r="K10639">
        <v>1</v>
      </c>
      <c r="L10639">
        <v>1</v>
      </c>
      <c r="M10639" s="2">
        <v>43101</v>
      </c>
      <c r="N10639">
        <v>2018</v>
      </c>
      <c r="O10639">
        <v>1</v>
      </c>
      <c r="P10639">
        <v>8873</v>
      </c>
      <c r="Q10639">
        <v>8240</v>
      </c>
      <c r="R10639">
        <v>8873</v>
      </c>
      <c r="S10639">
        <v>4777.3500000000004</v>
      </c>
      <c r="T10639">
        <v>0</v>
      </c>
      <c r="U10639">
        <v>0</v>
      </c>
      <c r="V10639">
        <v>12680.096149999999</v>
      </c>
      <c r="X10639">
        <v>12</v>
      </c>
      <c r="Y10639" s="6">
        <f t="shared" si="283"/>
        <v>27.233333333333334</v>
      </c>
      <c r="Z10639" t="str">
        <f t="shared" si="284"/>
        <v>214451120181</v>
      </c>
      <c r="AA10639" s="8">
        <f>VLOOKUP(Z10639,yearoveryear_WAC_pct_changes_Re!$V$1:$X$242940,3)</f>
        <v>1.74618213708434E-3</v>
      </c>
    </row>
    <row r="10640" spans="1:27" x14ac:dyDescent="0.3">
      <c r="A10640">
        <v>10638</v>
      </c>
      <c r="B10640">
        <v>72292</v>
      </c>
      <c r="C10640">
        <v>2144511</v>
      </c>
      <c r="D10640" t="s">
        <v>354</v>
      </c>
      <c r="E10640" t="s">
        <v>355</v>
      </c>
      <c r="F10640" s="1">
        <v>42461</v>
      </c>
      <c r="G10640" s="3">
        <v>43918</v>
      </c>
      <c r="H10640" t="s">
        <v>67</v>
      </c>
      <c r="I10640" t="s">
        <v>27</v>
      </c>
      <c r="J10640" t="s">
        <v>32</v>
      </c>
      <c r="K10640">
        <v>1</v>
      </c>
      <c r="L10640">
        <v>1</v>
      </c>
      <c r="M10640" s="2">
        <v>43102</v>
      </c>
      <c r="N10640">
        <v>2018</v>
      </c>
      <c r="O10640">
        <v>2</v>
      </c>
      <c r="P10640">
        <v>8369</v>
      </c>
      <c r="Q10640">
        <v>8873</v>
      </c>
      <c r="R10640">
        <v>17242</v>
      </c>
      <c r="S10640">
        <v>4777.3500000000004</v>
      </c>
      <c r="T10640">
        <v>0</v>
      </c>
      <c r="U10640">
        <v>0</v>
      </c>
      <c r="V10640">
        <v>12680.096149999999</v>
      </c>
      <c r="X10640">
        <v>12.033333333333299</v>
      </c>
      <c r="Y10640" s="6">
        <f t="shared" si="283"/>
        <v>27.2</v>
      </c>
      <c r="Z10640" t="str">
        <f t="shared" si="284"/>
        <v>214451120182</v>
      </c>
      <c r="AA10640" s="8">
        <f>VLOOKUP(Z10640,yearoveryear_WAC_pct_changes_Re!$V$1:$X$242940,3)</f>
        <v>1.74618213708434E-3</v>
      </c>
    </row>
    <row r="10641" spans="1:27" x14ac:dyDescent="0.3">
      <c r="A10641">
        <v>10639</v>
      </c>
      <c r="B10641">
        <v>72293</v>
      </c>
      <c r="C10641">
        <v>2144511</v>
      </c>
      <c r="D10641" t="s">
        <v>354</v>
      </c>
      <c r="E10641" t="s">
        <v>355</v>
      </c>
      <c r="F10641" s="1">
        <v>42461</v>
      </c>
      <c r="G10641" s="3">
        <v>43918</v>
      </c>
      <c r="H10641" t="s">
        <v>67</v>
      </c>
      <c r="I10641" t="s">
        <v>27</v>
      </c>
      <c r="J10641" t="s">
        <v>32</v>
      </c>
      <c r="K10641">
        <v>1</v>
      </c>
      <c r="L10641">
        <v>1</v>
      </c>
      <c r="M10641" s="2">
        <v>43103</v>
      </c>
      <c r="N10641">
        <v>2018</v>
      </c>
      <c r="O10641">
        <v>3</v>
      </c>
      <c r="P10641">
        <v>9606</v>
      </c>
      <c r="Q10641">
        <v>8369</v>
      </c>
      <c r="R10641">
        <v>26848</v>
      </c>
      <c r="S10641">
        <v>5161.6000000000004</v>
      </c>
      <c r="T10641">
        <v>8.0431619999999995E-2</v>
      </c>
      <c r="U10641">
        <v>1</v>
      </c>
      <c r="V10641">
        <v>12680.096149999999</v>
      </c>
      <c r="X10641">
        <v>12.066666666666601</v>
      </c>
      <c r="Y10641" s="6">
        <f t="shared" si="283"/>
        <v>27.166666666666668</v>
      </c>
      <c r="Z10641" t="str">
        <f t="shared" si="284"/>
        <v>214451120183</v>
      </c>
      <c r="AA10641" s="8">
        <f>VLOOKUP(Z10641,yearoveryear_WAC_pct_changes_Re!$V$1:$X$242940,3)</f>
        <v>1.74618213708434E-3</v>
      </c>
    </row>
    <row r="10642" spans="1:27" x14ac:dyDescent="0.3">
      <c r="A10642">
        <v>10640</v>
      </c>
      <c r="B10642">
        <v>72294</v>
      </c>
      <c r="C10642">
        <v>2144511</v>
      </c>
      <c r="D10642" t="s">
        <v>354</v>
      </c>
      <c r="E10642" t="s">
        <v>355</v>
      </c>
      <c r="F10642" s="1">
        <v>42461</v>
      </c>
      <c r="G10642" s="3">
        <v>43918</v>
      </c>
      <c r="H10642" t="s">
        <v>67</v>
      </c>
      <c r="I10642" t="s">
        <v>27</v>
      </c>
      <c r="J10642" t="s">
        <v>32</v>
      </c>
      <c r="K10642">
        <v>1</v>
      </c>
      <c r="L10642">
        <v>1</v>
      </c>
      <c r="M10642" s="2">
        <v>43104</v>
      </c>
      <c r="N10642">
        <v>2018</v>
      </c>
      <c r="O10642">
        <v>4</v>
      </c>
      <c r="P10642">
        <v>10340</v>
      </c>
      <c r="Q10642">
        <v>9606</v>
      </c>
      <c r="R10642">
        <v>37188</v>
      </c>
      <c r="S10642">
        <v>5161.6000000000004</v>
      </c>
      <c r="T10642">
        <v>0</v>
      </c>
      <c r="U10642">
        <v>0</v>
      </c>
      <c r="V10642">
        <v>12680.096149999999</v>
      </c>
      <c r="X10642">
        <v>3.3333333333333298E-2</v>
      </c>
      <c r="Y10642" s="6">
        <f t="shared" si="283"/>
        <v>27.133333333333333</v>
      </c>
      <c r="Z10642" t="str">
        <f t="shared" si="284"/>
        <v>214451120184</v>
      </c>
      <c r="AA10642" s="8">
        <f>VLOOKUP(Z10642,yearoveryear_WAC_pct_changes_Re!$V$1:$X$242940,3)</f>
        <v>1.74618213708434E-3</v>
      </c>
    </row>
    <row r="10643" spans="1:27" x14ac:dyDescent="0.3">
      <c r="A10643">
        <v>10641</v>
      </c>
      <c r="B10643">
        <v>72295</v>
      </c>
      <c r="C10643">
        <v>2144511</v>
      </c>
      <c r="D10643" t="s">
        <v>354</v>
      </c>
      <c r="E10643" t="s">
        <v>355</v>
      </c>
      <c r="F10643" s="1">
        <v>42461</v>
      </c>
      <c r="G10643" s="3">
        <v>43918</v>
      </c>
      <c r="H10643" t="s">
        <v>67</v>
      </c>
      <c r="I10643" t="s">
        <v>27</v>
      </c>
      <c r="J10643" t="s">
        <v>32</v>
      </c>
      <c r="K10643">
        <v>1</v>
      </c>
      <c r="L10643">
        <v>1</v>
      </c>
      <c r="M10643" s="2">
        <v>43105</v>
      </c>
      <c r="N10643">
        <v>2018</v>
      </c>
      <c r="O10643">
        <v>5</v>
      </c>
      <c r="P10643">
        <v>11851</v>
      </c>
      <c r="Q10643">
        <v>10340</v>
      </c>
      <c r="R10643">
        <v>49039</v>
      </c>
      <c r="S10643">
        <v>5161.6000000000004</v>
      </c>
      <c r="T10643">
        <v>0</v>
      </c>
      <c r="U10643">
        <v>0</v>
      </c>
      <c r="V10643">
        <v>12680.096149999999</v>
      </c>
      <c r="X10643">
        <v>6.6666666666666596E-2</v>
      </c>
      <c r="Y10643" s="6">
        <f t="shared" si="283"/>
        <v>27.1</v>
      </c>
      <c r="Z10643" t="str">
        <f t="shared" si="284"/>
        <v>214451120185</v>
      </c>
      <c r="AA10643" s="8">
        <f>VLOOKUP(Z10643,yearoveryear_WAC_pct_changes_Re!$V$1:$X$242940,3)</f>
        <v>1.74618213708434E-3</v>
      </c>
    </row>
    <row r="10644" spans="1:27" x14ac:dyDescent="0.3">
      <c r="A10644">
        <v>10642</v>
      </c>
      <c r="B10644">
        <v>72296</v>
      </c>
      <c r="C10644">
        <v>2144511</v>
      </c>
      <c r="D10644" t="s">
        <v>354</v>
      </c>
      <c r="E10644" t="s">
        <v>355</v>
      </c>
      <c r="F10644" s="1">
        <v>42461</v>
      </c>
      <c r="G10644" s="3">
        <v>43918</v>
      </c>
      <c r="H10644" t="s">
        <v>67</v>
      </c>
      <c r="I10644" t="s">
        <v>27</v>
      </c>
      <c r="J10644" t="s">
        <v>32</v>
      </c>
      <c r="K10644">
        <v>1</v>
      </c>
      <c r="L10644">
        <v>1</v>
      </c>
      <c r="M10644" s="2">
        <v>43106</v>
      </c>
      <c r="N10644">
        <v>2018</v>
      </c>
      <c r="O10644">
        <v>6</v>
      </c>
      <c r="P10644">
        <v>11079</v>
      </c>
      <c r="Q10644">
        <v>11851</v>
      </c>
      <c r="R10644">
        <v>60118</v>
      </c>
      <c r="S10644">
        <v>5161.6000000000004</v>
      </c>
      <c r="T10644">
        <v>0</v>
      </c>
      <c r="U10644">
        <v>0</v>
      </c>
      <c r="V10644">
        <v>12680.096149999999</v>
      </c>
      <c r="X10644">
        <v>0.1</v>
      </c>
      <c r="Y10644" s="6">
        <f t="shared" si="283"/>
        <v>27.066666666666666</v>
      </c>
      <c r="Z10644" t="str">
        <f t="shared" si="284"/>
        <v>214451120186</v>
      </c>
      <c r="AA10644" s="8">
        <f>VLOOKUP(Z10644,yearoveryear_WAC_pct_changes_Re!$V$1:$X$242940,3)</f>
        <v>1.74618213708434E-3</v>
      </c>
    </row>
    <row r="10645" spans="1:27" x14ac:dyDescent="0.3">
      <c r="A10645">
        <v>10643</v>
      </c>
      <c r="B10645">
        <v>72297</v>
      </c>
      <c r="C10645">
        <v>2144511</v>
      </c>
      <c r="D10645" t="s">
        <v>354</v>
      </c>
      <c r="E10645" t="s">
        <v>355</v>
      </c>
      <c r="F10645" s="1">
        <v>42461</v>
      </c>
      <c r="G10645" s="3">
        <v>43918</v>
      </c>
      <c r="H10645" t="s">
        <v>67</v>
      </c>
      <c r="I10645" t="s">
        <v>27</v>
      </c>
      <c r="J10645" t="s">
        <v>32</v>
      </c>
      <c r="K10645">
        <v>1</v>
      </c>
      <c r="L10645">
        <v>1</v>
      </c>
      <c r="M10645" s="2">
        <v>43107</v>
      </c>
      <c r="N10645">
        <v>2018</v>
      </c>
      <c r="O10645">
        <v>7</v>
      </c>
      <c r="P10645">
        <v>12371</v>
      </c>
      <c r="Q10645">
        <v>11079</v>
      </c>
      <c r="R10645">
        <v>72489</v>
      </c>
      <c r="S10645">
        <v>5161.6000000000004</v>
      </c>
      <c r="T10645">
        <v>0</v>
      </c>
      <c r="U10645">
        <v>0</v>
      </c>
      <c r="V10645">
        <v>12680.096149999999</v>
      </c>
      <c r="X10645">
        <v>0.133333333333333</v>
      </c>
      <c r="Y10645" s="6">
        <f t="shared" si="283"/>
        <v>27.033333333333335</v>
      </c>
      <c r="Z10645" t="str">
        <f t="shared" si="284"/>
        <v>214451120187</v>
      </c>
      <c r="AA10645" s="8">
        <f>VLOOKUP(Z10645,yearoveryear_WAC_pct_changes_Re!$V$1:$X$242940,3)</f>
        <v>1.4226007318572701E-3</v>
      </c>
    </row>
    <row r="10646" spans="1:27" x14ac:dyDescent="0.3">
      <c r="A10646">
        <v>10644</v>
      </c>
      <c r="B10646">
        <v>72298</v>
      </c>
      <c r="C10646">
        <v>2144511</v>
      </c>
      <c r="D10646" t="s">
        <v>354</v>
      </c>
      <c r="E10646" t="s">
        <v>355</v>
      </c>
      <c r="F10646" s="1">
        <v>42461</v>
      </c>
      <c r="G10646" s="3">
        <v>43918</v>
      </c>
      <c r="H10646" t="s">
        <v>67</v>
      </c>
      <c r="I10646" t="s">
        <v>27</v>
      </c>
      <c r="J10646" t="s">
        <v>32</v>
      </c>
      <c r="K10646">
        <v>1</v>
      </c>
      <c r="L10646">
        <v>1</v>
      </c>
      <c r="M10646" s="2">
        <v>43108</v>
      </c>
      <c r="N10646">
        <v>2018</v>
      </c>
      <c r="O10646">
        <v>8</v>
      </c>
      <c r="P10646">
        <v>13672</v>
      </c>
      <c r="Q10646">
        <v>12371</v>
      </c>
      <c r="R10646">
        <v>86161</v>
      </c>
      <c r="S10646">
        <v>5161.6000000000004</v>
      </c>
      <c r="T10646">
        <v>0</v>
      </c>
      <c r="U10646">
        <v>0</v>
      </c>
      <c r="V10646">
        <v>12680.096149999999</v>
      </c>
      <c r="X10646">
        <v>0.16666666666666599</v>
      </c>
      <c r="Y10646" s="6">
        <f t="shared" si="283"/>
        <v>27</v>
      </c>
      <c r="Z10646" t="str">
        <f t="shared" si="284"/>
        <v>214451120188</v>
      </c>
      <c r="AA10646" s="8">
        <f>VLOOKUP(Z10646,yearoveryear_WAC_pct_changes_Re!$V$1:$X$242940,3)</f>
        <v>1.4226007318572701E-3</v>
      </c>
    </row>
    <row r="10647" spans="1:27" x14ac:dyDescent="0.3">
      <c r="A10647">
        <v>10645</v>
      </c>
      <c r="B10647">
        <v>72299</v>
      </c>
      <c r="C10647">
        <v>2144511</v>
      </c>
      <c r="D10647" t="s">
        <v>354</v>
      </c>
      <c r="E10647" t="s">
        <v>355</v>
      </c>
      <c r="F10647" s="1">
        <v>42461</v>
      </c>
      <c r="G10647" s="3">
        <v>43918</v>
      </c>
      <c r="H10647" t="s">
        <v>67</v>
      </c>
      <c r="I10647" t="s">
        <v>27</v>
      </c>
      <c r="J10647" t="s">
        <v>32</v>
      </c>
      <c r="K10647">
        <v>1</v>
      </c>
      <c r="L10647">
        <v>1</v>
      </c>
      <c r="M10647" s="2">
        <v>43109</v>
      </c>
      <c r="N10647">
        <v>2018</v>
      </c>
      <c r="O10647">
        <v>9</v>
      </c>
      <c r="P10647">
        <v>12786</v>
      </c>
      <c r="Q10647">
        <v>13672</v>
      </c>
      <c r="R10647">
        <v>98947</v>
      </c>
      <c r="S10647">
        <v>5161.6000000000004</v>
      </c>
      <c r="T10647">
        <v>0</v>
      </c>
      <c r="U10647">
        <v>0</v>
      </c>
      <c r="V10647">
        <v>12680.096149999999</v>
      </c>
      <c r="X10647">
        <v>0.2</v>
      </c>
      <c r="Y10647" s="6">
        <f t="shared" si="283"/>
        <v>26.966666666666665</v>
      </c>
      <c r="Z10647" t="str">
        <f t="shared" si="284"/>
        <v>214451120189</v>
      </c>
      <c r="AA10647" s="8">
        <f>VLOOKUP(Z10647,yearoveryear_WAC_pct_changes_Re!$V$1:$X$242940,3)</f>
        <v>1.4226007318572701E-3</v>
      </c>
    </row>
    <row r="10648" spans="1:27" x14ac:dyDescent="0.3">
      <c r="A10648">
        <v>10646</v>
      </c>
      <c r="B10648">
        <v>72300</v>
      </c>
      <c r="C10648">
        <v>2144511</v>
      </c>
      <c r="D10648" t="s">
        <v>354</v>
      </c>
      <c r="E10648" t="s">
        <v>355</v>
      </c>
      <c r="F10648" s="1">
        <v>42461</v>
      </c>
      <c r="G10648" s="3">
        <v>43918</v>
      </c>
      <c r="H10648" t="s">
        <v>67</v>
      </c>
      <c r="I10648" t="s">
        <v>27</v>
      </c>
      <c r="J10648" t="s">
        <v>32</v>
      </c>
      <c r="K10648">
        <v>1</v>
      </c>
      <c r="L10648">
        <v>1</v>
      </c>
      <c r="M10648" s="2">
        <v>43110</v>
      </c>
      <c r="N10648">
        <v>2018</v>
      </c>
      <c r="O10648">
        <v>10</v>
      </c>
      <c r="P10648">
        <v>16169</v>
      </c>
      <c r="Q10648">
        <v>12786</v>
      </c>
      <c r="R10648">
        <v>115116</v>
      </c>
      <c r="S10648">
        <v>5161.6000000000004</v>
      </c>
      <c r="T10648">
        <v>0</v>
      </c>
      <c r="U10648">
        <v>0</v>
      </c>
      <c r="V10648">
        <v>12680.096149999999</v>
      </c>
      <c r="X10648">
        <v>0.233333333333333</v>
      </c>
      <c r="Y10648" s="6">
        <f t="shared" si="283"/>
        <v>26.933333333333334</v>
      </c>
      <c r="Z10648" t="str">
        <f t="shared" si="284"/>
        <v>2144511201810</v>
      </c>
      <c r="AA10648" s="8">
        <f>VLOOKUP(Z10648,yearoveryear_WAC_pct_changes_Re!$V$1:$X$242940,3)</f>
        <v>1.74618213708434E-3</v>
      </c>
    </row>
    <row r="10649" spans="1:27" x14ac:dyDescent="0.3">
      <c r="A10649">
        <v>10647</v>
      </c>
      <c r="B10649">
        <v>72301</v>
      </c>
      <c r="C10649">
        <v>2144511</v>
      </c>
      <c r="D10649" t="s">
        <v>354</v>
      </c>
      <c r="E10649" t="s">
        <v>355</v>
      </c>
      <c r="F10649" s="1">
        <v>42461</v>
      </c>
      <c r="G10649" s="3">
        <v>43918</v>
      </c>
      <c r="H10649" t="s">
        <v>67</v>
      </c>
      <c r="I10649" t="s">
        <v>27</v>
      </c>
      <c r="J10649" t="s">
        <v>32</v>
      </c>
      <c r="K10649">
        <v>1</v>
      </c>
      <c r="L10649">
        <v>1</v>
      </c>
      <c r="M10649" s="2">
        <v>43111</v>
      </c>
      <c r="N10649">
        <v>2018</v>
      </c>
      <c r="O10649">
        <v>11</v>
      </c>
      <c r="P10649">
        <v>14710</v>
      </c>
      <c r="Q10649">
        <v>16169</v>
      </c>
      <c r="R10649">
        <v>129826</v>
      </c>
      <c r="S10649">
        <v>5161.6000000000004</v>
      </c>
      <c r="T10649">
        <v>0</v>
      </c>
      <c r="U10649">
        <v>0</v>
      </c>
      <c r="V10649">
        <v>12680.096149999999</v>
      </c>
      <c r="X10649">
        <v>0.266666666666666</v>
      </c>
      <c r="Y10649" s="6">
        <f t="shared" si="283"/>
        <v>26.9</v>
      </c>
      <c r="Z10649" t="str">
        <f t="shared" si="284"/>
        <v>2144511201811</v>
      </c>
      <c r="AA10649" s="8">
        <f>VLOOKUP(Z10649,yearoveryear_WAC_pct_changes_Re!$V$1:$X$242940,3)</f>
        <v>1.74618213708434E-3</v>
      </c>
    </row>
    <row r="10650" spans="1:27" x14ac:dyDescent="0.3">
      <c r="A10650">
        <v>10648</v>
      </c>
      <c r="B10650">
        <v>72302</v>
      </c>
      <c r="C10650">
        <v>2144511</v>
      </c>
      <c r="D10650" t="s">
        <v>354</v>
      </c>
      <c r="E10650" t="s">
        <v>355</v>
      </c>
      <c r="F10650" s="1">
        <v>42461</v>
      </c>
      <c r="G10650" s="3">
        <v>43918</v>
      </c>
      <c r="H10650" t="s">
        <v>67</v>
      </c>
      <c r="I10650" t="s">
        <v>27</v>
      </c>
      <c r="J10650" t="s">
        <v>32</v>
      </c>
      <c r="K10650">
        <v>1</v>
      </c>
      <c r="L10650">
        <v>1</v>
      </c>
      <c r="M10650" s="2">
        <v>43112</v>
      </c>
      <c r="N10650">
        <v>2018</v>
      </c>
      <c r="O10650">
        <v>12</v>
      </c>
      <c r="P10650">
        <v>15065</v>
      </c>
      <c r="Q10650">
        <v>14710</v>
      </c>
      <c r="R10650">
        <v>144891</v>
      </c>
      <c r="S10650">
        <v>5161.6000000000004</v>
      </c>
      <c r="T10650">
        <v>0</v>
      </c>
      <c r="U10650">
        <v>0</v>
      </c>
      <c r="V10650">
        <v>12680.096149999999</v>
      </c>
      <c r="X10650">
        <v>0.3</v>
      </c>
      <c r="Y10650" s="6">
        <f t="shared" si="283"/>
        <v>26.866666666666667</v>
      </c>
      <c r="Z10650" t="str">
        <f t="shared" si="284"/>
        <v>2144511201812</v>
      </c>
      <c r="AA10650" s="8">
        <f>VLOOKUP(Z10650,yearoveryear_WAC_pct_changes_Re!$V$1:$X$242940,3)</f>
        <v>1.74618213708434E-3</v>
      </c>
    </row>
    <row r="10651" spans="1:27" x14ac:dyDescent="0.3">
      <c r="A10651">
        <v>10649</v>
      </c>
      <c r="B10651">
        <v>72303</v>
      </c>
      <c r="C10651">
        <v>2144511</v>
      </c>
      <c r="D10651" t="s">
        <v>354</v>
      </c>
      <c r="E10651" t="s">
        <v>355</v>
      </c>
      <c r="F10651" s="1">
        <v>42461</v>
      </c>
      <c r="G10651" s="3">
        <v>43918</v>
      </c>
      <c r="H10651" t="s">
        <v>67</v>
      </c>
      <c r="I10651" t="s">
        <v>27</v>
      </c>
      <c r="J10651" t="s">
        <v>32</v>
      </c>
      <c r="K10651">
        <v>1</v>
      </c>
      <c r="L10651">
        <v>1</v>
      </c>
      <c r="M10651" s="2">
        <v>43466</v>
      </c>
      <c r="N10651">
        <v>2019</v>
      </c>
      <c r="O10651">
        <v>1</v>
      </c>
      <c r="P10651">
        <v>17407</v>
      </c>
      <c r="Q10651">
        <v>15065</v>
      </c>
      <c r="R10651">
        <v>17407</v>
      </c>
      <c r="S10651">
        <v>5161.6000000000004</v>
      </c>
      <c r="T10651">
        <v>0</v>
      </c>
      <c r="U10651">
        <v>0</v>
      </c>
      <c r="V10651">
        <v>12680.096149999999</v>
      </c>
      <c r="X10651">
        <v>12.1</v>
      </c>
      <c r="Y10651" s="6">
        <f t="shared" si="283"/>
        <v>15.066666666666666</v>
      </c>
      <c r="Z10651" t="str">
        <f t="shared" si="284"/>
        <v>214451120191</v>
      </c>
      <c r="AA10651" s="8">
        <f>VLOOKUP(Z10651,yearoveryear_WAC_pct_changes_Re!$V$1:$X$242940,3)</f>
        <v>1.4226007318572701E-3</v>
      </c>
    </row>
    <row r="10652" spans="1:27" x14ac:dyDescent="0.3">
      <c r="A10652">
        <v>10650</v>
      </c>
      <c r="B10652">
        <v>72304</v>
      </c>
      <c r="C10652">
        <v>2144511</v>
      </c>
      <c r="D10652" t="s">
        <v>354</v>
      </c>
      <c r="E10652" t="s">
        <v>355</v>
      </c>
      <c r="F10652" s="1">
        <v>42461</v>
      </c>
      <c r="G10652" s="3">
        <v>43918</v>
      </c>
      <c r="H10652" t="s">
        <v>67</v>
      </c>
      <c r="I10652" t="s">
        <v>27</v>
      </c>
      <c r="J10652" t="s">
        <v>32</v>
      </c>
      <c r="K10652">
        <v>1</v>
      </c>
      <c r="L10652">
        <v>1</v>
      </c>
      <c r="M10652" s="2">
        <v>43467</v>
      </c>
      <c r="N10652">
        <v>2019</v>
      </c>
      <c r="O10652">
        <v>2</v>
      </c>
      <c r="P10652">
        <v>16085</v>
      </c>
      <c r="Q10652">
        <v>17407</v>
      </c>
      <c r="R10652">
        <v>33492</v>
      </c>
      <c r="S10652">
        <v>5161.6000000000004</v>
      </c>
      <c r="T10652">
        <v>0</v>
      </c>
      <c r="U10652">
        <v>0</v>
      </c>
      <c r="V10652">
        <v>12680.096149999999</v>
      </c>
      <c r="X10652">
        <v>12.133333333333301</v>
      </c>
      <c r="Y10652" s="6">
        <f t="shared" si="283"/>
        <v>15.033333333333333</v>
      </c>
      <c r="Z10652" t="str">
        <f t="shared" si="284"/>
        <v>214451120192</v>
      </c>
      <c r="AA10652" s="8">
        <f>VLOOKUP(Z10652,yearoveryear_WAC_pct_changes_Re!$V$1:$X$242940,3)</f>
        <v>1.0033985639782701E-3</v>
      </c>
    </row>
    <row r="10653" spans="1:27" x14ac:dyDescent="0.3">
      <c r="A10653">
        <v>10651</v>
      </c>
      <c r="B10653">
        <v>72305</v>
      </c>
      <c r="C10653">
        <v>2144511</v>
      </c>
      <c r="D10653" t="s">
        <v>354</v>
      </c>
      <c r="E10653" t="s">
        <v>355</v>
      </c>
      <c r="F10653" s="1">
        <v>42461</v>
      </c>
      <c r="G10653" s="3">
        <v>43918</v>
      </c>
      <c r="H10653" t="s">
        <v>67</v>
      </c>
      <c r="I10653" t="s">
        <v>27</v>
      </c>
      <c r="J10653" t="s">
        <v>32</v>
      </c>
      <c r="K10653">
        <v>1</v>
      </c>
      <c r="L10653">
        <v>1</v>
      </c>
      <c r="M10653" s="2">
        <v>43468</v>
      </c>
      <c r="N10653">
        <v>2019</v>
      </c>
      <c r="O10653">
        <v>3</v>
      </c>
      <c r="P10653">
        <v>17207</v>
      </c>
      <c r="Q10653">
        <v>16085</v>
      </c>
      <c r="R10653">
        <v>50699</v>
      </c>
      <c r="S10653">
        <v>5368</v>
      </c>
      <c r="T10653">
        <v>3.9987600999999998E-2</v>
      </c>
      <c r="U10653">
        <v>1</v>
      </c>
      <c r="V10653">
        <v>12680.096149999999</v>
      </c>
      <c r="X10653">
        <v>12.1666666666666</v>
      </c>
      <c r="Y10653" s="6">
        <f t="shared" si="283"/>
        <v>15</v>
      </c>
      <c r="Z10653" t="str">
        <f t="shared" si="284"/>
        <v>214451120193</v>
      </c>
      <c r="AA10653" s="8">
        <f>VLOOKUP(Z10653,yearoveryear_WAC_pct_changes_Re!$V$1:$X$242940,3)</f>
        <v>1.0033985639782701E-3</v>
      </c>
    </row>
    <row r="10654" spans="1:27" x14ac:dyDescent="0.3">
      <c r="A10654">
        <v>10652</v>
      </c>
      <c r="B10654">
        <v>72306</v>
      </c>
      <c r="C10654">
        <v>2144511</v>
      </c>
      <c r="D10654" t="s">
        <v>354</v>
      </c>
      <c r="E10654" t="s">
        <v>355</v>
      </c>
      <c r="F10654" s="1">
        <v>42461</v>
      </c>
      <c r="G10654" s="3">
        <v>43918</v>
      </c>
      <c r="H10654" t="s">
        <v>67</v>
      </c>
      <c r="I10654" t="s">
        <v>27</v>
      </c>
      <c r="J10654" t="s">
        <v>32</v>
      </c>
      <c r="K10654">
        <v>1</v>
      </c>
      <c r="L10654">
        <v>1</v>
      </c>
      <c r="M10654" s="2">
        <v>43469</v>
      </c>
      <c r="N10654">
        <v>2019</v>
      </c>
      <c r="O10654">
        <v>4</v>
      </c>
      <c r="P10654">
        <v>18862</v>
      </c>
      <c r="Q10654">
        <v>17207</v>
      </c>
      <c r="R10654">
        <v>69561</v>
      </c>
      <c r="S10654">
        <v>5368</v>
      </c>
      <c r="T10654">
        <v>0</v>
      </c>
      <c r="U10654">
        <v>0</v>
      </c>
      <c r="V10654">
        <v>12680.096149999999</v>
      </c>
      <c r="X10654">
        <v>3.3333333333333298E-2</v>
      </c>
      <c r="Y10654" s="6">
        <f t="shared" si="283"/>
        <v>14.966666666666667</v>
      </c>
      <c r="Z10654" t="str">
        <f t="shared" si="284"/>
        <v>214451120194</v>
      </c>
      <c r="AA10654" s="8">
        <f>VLOOKUP(Z10654,yearoveryear_WAC_pct_changes_Re!$V$1:$X$242940,3)</f>
        <v>1.0033985639782701E-3</v>
      </c>
    </row>
    <row r="10655" spans="1:27" x14ac:dyDescent="0.3">
      <c r="A10655">
        <v>10653</v>
      </c>
      <c r="B10655">
        <v>72307</v>
      </c>
      <c r="C10655">
        <v>2144511</v>
      </c>
      <c r="D10655" t="s">
        <v>354</v>
      </c>
      <c r="E10655" t="s">
        <v>355</v>
      </c>
      <c r="F10655" s="1">
        <v>42461</v>
      </c>
      <c r="G10655" s="3">
        <v>43918</v>
      </c>
      <c r="H10655" t="s">
        <v>67</v>
      </c>
      <c r="I10655" t="s">
        <v>27</v>
      </c>
      <c r="J10655" t="s">
        <v>32</v>
      </c>
      <c r="K10655">
        <v>1</v>
      </c>
      <c r="L10655">
        <v>1</v>
      </c>
      <c r="M10655" s="2">
        <v>43470</v>
      </c>
      <c r="N10655">
        <v>2019</v>
      </c>
      <c r="O10655">
        <v>5</v>
      </c>
      <c r="P10655">
        <v>19186</v>
      </c>
      <c r="Q10655">
        <v>18862</v>
      </c>
      <c r="R10655">
        <v>88747</v>
      </c>
      <c r="S10655">
        <v>5368</v>
      </c>
      <c r="T10655">
        <v>0</v>
      </c>
      <c r="U10655">
        <v>0</v>
      </c>
      <c r="V10655">
        <v>12680.096149999999</v>
      </c>
      <c r="X10655">
        <v>6.6666666666666596E-2</v>
      </c>
      <c r="Y10655" s="6">
        <f t="shared" si="283"/>
        <v>14.933333333333334</v>
      </c>
      <c r="Z10655" t="str">
        <f t="shared" si="284"/>
        <v>214451120195</v>
      </c>
      <c r="AA10655" s="8">
        <f>VLOOKUP(Z10655,yearoveryear_WAC_pct_changes_Re!$V$1:$X$242940,3)</f>
        <v>1.0033985639782701E-3</v>
      </c>
    </row>
    <row r="10656" spans="1:27" x14ac:dyDescent="0.3">
      <c r="A10656">
        <v>10654</v>
      </c>
      <c r="B10656">
        <v>72308</v>
      </c>
      <c r="C10656">
        <v>2144511</v>
      </c>
      <c r="D10656" t="s">
        <v>354</v>
      </c>
      <c r="E10656" t="s">
        <v>355</v>
      </c>
      <c r="F10656" s="1">
        <v>42461</v>
      </c>
      <c r="G10656" s="3">
        <v>43918</v>
      </c>
      <c r="H10656" t="s">
        <v>67</v>
      </c>
      <c r="I10656" t="s">
        <v>27</v>
      </c>
      <c r="J10656" t="s">
        <v>32</v>
      </c>
      <c r="K10656">
        <v>1</v>
      </c>
      <c r="L10656">
        <v>1</v>
      </c>
      <c r="M10656" s="2">
        <v>43471</v>
      </c>
      <c r="N10656">
        <v>2019</v>
      </c>
      <c r="O10656">
        <v>6</v>
      </c>
      <c r="P10656">
        <v>19013</v>
      </c>
      <c r="Q10656">
        <v>19186</v>
      </c>
      <c r="R10656">
        <v>107760</v>
      </c>
      <c r="S10656">
        <v>5368</v>
      </c>
      <c r="T10656">
        <v>0</v>
      </c>
      <c r="U10656">
        <v>0</v>
      </c>
      <c r="V10656">
        <v>12680.096149999999</v>
      </c>
      <c r="X10656">
        <v>0.1</v>
      </c>
      <c r="Y10656" s="6">
        <f t="shared" si="283"/>
        <v>14.9</v>
      </c>
      <c r="Z10656" t="str">
        <f t="shared" si="284"/>
        <v>214451120196</v>
      </c>
      <c r="AA10656" s="8">
        <f>VLOOKUP(Z10656,yearoveryear_WAC_pct_changes_Re!$V$1:$X$242940,3)</f>
        <v>1.0033985639782701E-3</v>
      </c>
    </row>
    <row r="10657" spans="1:27" x14ac:dyDescent="0.3">
      <c r="A10657">
        <v>10655</v>
      </c>
      <c r="B10657">
        <v>72309</v>
      </c>
      <c r="C10657">
        <v>2144511</v>
      </c>
      <c r="D10657" t="s">
        <v>354</v>
      </c>
      <c r="E10657" t="s">
        <v>355</v>
      </c>
      <c r="F10657" s="1">
        <v>42461</v>
      </c>
      <c r="G10657" s="3">
        <v>43918</v>
      </c>
      <c r="H10657" t="s">
        <v>67</v>
      </c>
      <c r="I10657" t="s">
        <v>27</v>
      </c>
      <c r="J10657" t="s">
        <v>32</v>
      </c>
      <c r="K10657">
        <v>1</v>
      </c>
      <c r="L10657">
        <v>1</v>
      </c>
      <c r="M10657" s="2">
        <v>43472</v>
      </c>
      <c r="N10657">
        <v>2019</v>
      </c>
      <c r="O10657">
        <v>7</v>
      </c>
      <c r="P10657">
        <v>22006</v>
      </c>
      <c r="Q10657">
        <v>19013</v>
      </c>
      <c r="R10657">
        <v>129766</v>
      </c>
      <c r="S10657">
        <v>5368</v>
      </c>
      <c r="T10657">
        <v>0</v>
      </c>
      <c r="U10657">
        <v>0</v>
      </c>
      <c r="V10657">
        <v>12680.096149999999</v>
      </c>
      <c r="X10657">
        <v>0.133333333333333</v>
      </c>
      <c r="Y10657" s="6">
        <f t="shared" si="283"/>
        <v>14.866666666666667</v>
      </c>
      <c r="Z10657" t="str">
        <f t="shared" si="284"/>
        <v>214451120197</v>
      </c>
      <c r="AA10657" s="8">
        <f>VLOOKUP(Z10657,yearoveryear_WAC_pct_changes_Re!$V$1:$X$242940,3)</f>
        <v>1.0033985639782701E-3</v>
      </c>
    </row>
    <row r="10658" spans="1:27" x14ac:dyDescent="0.3">
      <c r="A10658">
        <v>10656</v>
      </c>
      <c r="B10658">
        <v>72310</v>
      </c>
      <c r="C10658">
        <v>2144511</v>
      </c>
      <c r="D10658" t="s">
        <v>354</v>
      </c>
      <c r="E10658" t="s">
        <v>355</v>
      </c>
      <c r="F10658" s="1">
        <v>42461</v>
      </c>
      <c r="G10658" s="3">
        <v>43918</v>
      </c>
      <c r="H10658" t="s">
        <v>67</v>
      </c>
      <c r="I10658" t="s">
        <v>27</v>
      </c>
      <c r="J10658" t="s">
        <v>32</v>
      </c>
      <c r="K10658">
        <v>1</v>
      </c>
      <c r="L10658">
        <v>1</v>
      </c>
      <c r="M10658" s="2">
        <v>43473</v>
      </c>
      <c r="N10658">
        <v>2019</v>
      </c>
      <c r="O10658">
        <v>8</v>
      </c>
      <c r="P10658">
        <v>21740</v>
      </c>
      <c r="Q10658">
        <v>22006</v>
      </c>
      <c r="R10658">
        <v>151506</v>
      </c>
      <c r="S10658">
        <v>5368</v>
      </c>
      <c r="T10658">
        <v>0</v>
      </c>
      <c r="U10658">
        <v>0</v>
      </c>
      <c r="V10658">
        <v>12680.096149999999</v>
      </c>
      <c r="X10658">
        <v>0.16666666666666599</v>
      </c>
      <c r="Y10658" s="6">
        <f t="shared" si="283"/>
        <v>14.833333333333334</v>
      </c>
      <c r="Z10658" t="str">
        <f t="shared" si="284"/>
        <v>214451120198</v>
      </c>
      <c r="AA10658" s="8">
        <f>VLOOKUP(Z10658,yearoveryear_WAC_pct_changes_Re!$V$1:$X$242940,3)</f>
        <v>1.0033985639782701E-3</v>
      </c>
    </row>
    <row r="10659" spans="1:27" x14ac:dyDescent="0.3">
      <c r="A10659">
        <v>10657</v>
      </c>
      <c r="B10659">
        <v>72311</v>
      </c>
      <c r="C10659">
        <v>2144511</v>
      </c>
      <c r="D10659" t="s">
        <v>354</v>
      </c>
      <c r="E10659" t="s">
        <v>355</v>
      </c>
      <c r="F10659" s="1">
        <v>42461</v>
      </c>
      <c r="G10659" s="3">
        <v>43918</v>
      </c>
      <c r="H10659" t="s">
        <v>67</v>
      </c>
      <c r="I10659" t="s">
        <v>27</v>
      </c>
      <c r="J10659" t="s">
        <v>32</v>
      </c>
      <c r="K10659">
        <v>1</v>
      </c>
      <c r="L10659">
        <v>1</v>
      </c>
      <c r="M10659" s="2">
        <v>43474</v>
      </c>
      <c r="N10659">
        <v>2019</v>
      </c>
      <c r="O10659">
        <v>9</v>
      </c>
      <c r="P10659">
        <v>22125</v>
      </c>
      <c r="Q10659">
        <v>21740</v>
      </c>
      <c r="R10659">
        <v>173631</v>
      </c>
      <c r="S10659">
        <v>5368</v>
      </c>
      <c r="T10659">
        <v>0</v>
      </c>
      <c r="U10659">
        <v>0</v>
      </c>
      <c r="V10659">
        <v>12680.096149999999</v>
      </c>
      <c r="X10659">
        <v>0.2</v>
      </c>
      <c r="Y10659" s="6">
        <f t="shared" si="283"/>
        <v>14.8</v>
      </c>
      <c r="Z10659" t="str">
        <f t="shared" si="284"/>
        <v>214451120199</v>
      </c>
      <c r="AA10659" s="8">
        <f>VLOOKUP(Z10659,yearoveryear_WAC_pct_changes_Re!$V$1:$X$242940,3)</f>
        <v>1.0033985639782701E-3</v>
      </c>
    </row>
    <row r="10660" spans="1:27" x14ac:dyDescent="0.3">
      <c r="A10660">
        <v>10658</v>
      </c>
      <c r="B10660">
        <v>72312</v>
      </c>
      <c r="C10660">
        <v>2144511</v>
      </c>
      <c r="D10660" t="s">
        <v>354</v>
      </c>
      <c r="E10660" t="s">
        <v>355</v>
      </c>
      <c r="F10660" s="1">
        <v>42461</v>
      </c>
      <c r="G10660" s="3">
        <v>43918</v>
      </c>
      <c r="H10660" t="s">
        <v>67</v>
      </c>
      <c r="I10660" t="s">
        <v>27</v>
      </c>
      <c r="J10660" t="s">
        <v>32</v>
      </c>
      <c r="K10660">
        <v>1</v>
      </c>
      <c r="L10660">
        <v>1</v>
      </c>
      <c r="M10660" s="2">
        <v>43475</v>
      </c>
      <c r="N10660">
        <v>2019</v>
      </c>
      <c r="O10660">
        <v>10</v>
      </c>
      <c r="P10660">
        <v>24657</v>
      </c>
      <c r="Q10660">
        <v>22125</v>
      </c>
      <c r="R10660">
        <v>198288</v>
      </c>
      <c r="S10660">
        <v>5368</v>
      </c>
      <c r="T10660">
        <v>0</v>
      </c>
      <c r="U10660">
        <v>0</v>
      </c>
      <c r="V10660">
        <v>12680.096149999999</v>
      </c>
      <c r="X10660">
        <v>0.233333333333333</v>
      </c>
      <c r="Y10660" s="6">
        <f t="shared" si="283"/>
        <v>14.766666666666667</v>
      </c>
      <c r="Z10660" t="str">
        <f t="shared" si="284"/>
        <v>2144511201910</v>
      </c>
      <c r="AA10660" s="8">
        <f>VLOOKUP(Z10660,yearoveryear_WAC_pct_changes_Re!$V$1:$X$242940,3)</f>
        <v>8.5101070732189802E-4</v>
      </c>
    </row>
    <row r="10661" spans="1:27" x14ac:dyDescent="0.3">
      <c r="A10661">
        <v>10659</v>
      </c>
      <c r="B10661">
        <v>72313</v>
      </c>
      <c r="C10661">
        <v>2144511</v>
      </c>
      <c r="D10661" t="s">
        <v>354</v>
      </c>
      <c r="E10661" t="s">
        <v>355</v>
      </c>
      <c r="F10661" s="1">
        <v>42461</v>
      </c>
      <c r="G10661" s="3">
        <v>43918</v>
      </c>
      <c r="H10661" t="s">
        <v>67</v>
      </c>
      <c r="I10661" t="s">
        <v>27</v>
      </c>
      <c r="J10661" t="s">
        <v>32</v>
      </c>
      <c r="K10661">
        <v>1</v>
      </c>
      <c r="L10661">
        <v>1</v>
      </c>
      <c r="M10661" s="2">
        <v>43476</v>
      </c>
      <c r="N10661">
        <v>2019</v>
      </c>
      <c r="O10661">
        <v>11</v>
      </c>
      <c r="P10661">
        <v>19457</v>
      </c>
      <c r="Q10661">
        <v>24657</v>
      </c>
      <c r="R10661">
        <v>217745</v>
      </c>
      <c r="S10661">
        <v>5368</v>
      </c>
      <c r="T10661">
        <v>0</v>
      </c>
      <c r="U10661">
        <v>0</v>
      </c>
      <c r="V10661">
        <v>12680.096149999999</v>
      </c>
      <c r="X10661">
        <v>0.266666666666666</v>
      </c>
      <c r="Y10661" s="6">
        <f t="shared" si="283"/>
        <v>14.733333333333333</v>
      </c>
      <c r="Z10661" t="str">
        <f t="shared" si="284"/>
        <v>2144511201911</v>
      </c>
      <c r="AA10661" s="8">
        <f>VLOOKUP(Z10661,yearoveryear_WAC_pct_changes_Re!$V$1:$X$242940,3)</f>
        <v>1.59033972473721E-3</v>
      </c>
    </row>
    <row r="10662" spans="1:27" x14ac:dyDescent="0.3">
      <c r="A10662">
        <v>10660</v>
      </c>
      <c r="B10662">
        <v>72314</v>
      </c>
      <c r="C10662">
        <v>2144511</v>
      </c>
      <c r="D10662" t="s">
        <v>354</v>
      </c>
      <c r="E10662" t="s">
        <v>355</v>
      </c>
      <c r="F10662" s="1">
        <v>42461</v>
      </c>
      <c r="G10662" s="3">
        <v>43918</v>
      </c>
      <c r="H10662" t="s">
        <v>67</v>
      </c>
      <c r="I10662" t="s">
        <v>27</v>
      </c>
      <c r="J10662" t="s">
        <v>32</v>
      </c>
      <c r="K10662">
        <v>1</v>
      </c>
      <c r="L10662">
        <v>1</v>
      </c>
      <c r="M10662" s="2">
        <v>43477</v>
      </c>
      <c r="N10662">
        <v>2019</v>
      </c>
      <c r="O10662">
        <v>12</v>
      </c>
      <c r="P10662">
        <v>24518</v>
      </c>
      <c r="Q10662">
        <v>19457</v>
      </c>
      <c r="R10662">
        <v>242263</v>
      </c>
      <c r="S10662">
        <v>5368</v>
      </c>
      <c r="T10662">
        <v>0</v>
      </c>
      <c r="U10662">
        <v>0</v>
      </c>
      <c r="V10662">
        <v>12680.096149999999</v>
      </c>
      <c r="X10662">
        <v>0.3</v>
      </c>
      <c r="Y10662" s="6">
        <f t="shared" si="283"/>
        <v>14.7</v>
      </c>
      <c r="Z10662" t="str">
        <f t="shared" si="284"/>
        <v>2144511201912</v>
      </c>
      <c r="AA10662" s="8">
        <f>VLOOKUP(Z10662,yearoveryear_WAC_pct_changes_Re!$V$1:$X$242940,3)</f>
        <v>1.0033985639782701E-3</v>
      </c>
    </row>
    <row r="10663" spans="1:27" x14ac:dyDescent="0.3">
      <c r="A10663">
        <v>10661</v>
      </c>
      <c r="B10663">
        <v>72315</v>
      </c>
      <c r="C10663">
        <v>2144511</v>
      </c>
      <c r="D10663" t="s">
        <v>354</v>
      </c>
      <c r="E10663" t="s">
        <v>355</v>
      </c>
      <c r="F10663" s="1">
        <v>42461</v>
      </c>
      <c r="G10663" s="3">
        <v>43918</v>
      </c>
      <c r="H10663" t="s">
        <v>67</v>
      </c>
      <c r="I10663" t="s">
        <v>27</v>
      </c>
      <c r="J10663" t="s">
        <v>32</v>
      </c>
      <c r="K10663">
        <v>1</v>
      </c>
      <c r="L10663">
        <v>1</v>
      </c>
      <c r="M10663" s="2">
        <v>43831</v>
      </c>
      <c r="N10663">
        <v>2020</v>
      </c>
      <c r="O10663">
        <v>1</v>
      </c>
      <c r="P10663">
        <v>22873</v>
      </c>
      <c r="Q10663">
        <v>24518</v>
      </c>
      <c r="R10663">
        <v>22873</v>
      </c>
      <c r="S10663">
        <v>5368</v>
      </c>
      <c r="T10663">
        <v>0</v>
      </c>
      <c r="U10663">
        <v>0</v>
      </c>
      <c r="V10663">
        <v>12680.096149999999</v>
      </c>
      <c r="X10663">
        <v>12.1</v>
      </c>
      <c r="Y10663" s="6">
        <f t="shared" si="283"/>
        <v>2.9</v>
      </c>
      <c r="Z10663" t="str">
        <f t="shared" si="284"/>
        <v>214451120201</v>
      </c>
      <c r="AA10663" s="8">
        <f>VLOOKUP(Z10663,yearoveryear_WAC_pct_changes_Re!$V$1:$X$242940,3)</f>
        <v>1.0033985639782701E-3</v>
      </c>
    </row>
    <row r="10664" spans="1:27" x14ac:dyDescent="0.3">
      <c r="A10664">
        <v>10662</v>
      </c>
      <c r="B10664">
        <v>72316</v>
      </c>
      <c r="C10664">
        <v>2144511</v>
      </c>
      <c r="D10664" t="s">
        <v>354</v>
      </c>
      <c r="E10664" t="s">
        <v>355</v>
      </c>
      <c r="F10664" s="1">
        <v>42461</v>
      </c>
      <c r="G10664" s="3">
        <v>43918</v>
      </c>
      <c r="H10664" t="s">
        <v>67</v>
      </c>
      <c r="I10664" t="s">
        <v>27</v>
      </c>
      <c r="J10664" t="s">
        <v>32</v>
      </c>
      <c r="K10664">
        <v>1</v>
      </c>
      <c r="L10664">
        <v>1</v>
      </c>
      <c r="M10664" s="2">
        <v>43832</v>
      </c>
      <c r="N10664">
        <v>2020</v>
      </c>
      <c r="O10664">
        <v>2</v>
      </c>
      <c r="P10664">
        <v>22769</v>
      </c>
      <c r="Q10664">
        <v>22873</v>
      </c>
      <c r="R10664">
        <v>45642</v>
      </c>
      <c r="S10664">
        <v>5368</v>
      </c>
      <c r="T10664">
        <v>0</v>
      </c>
      <c r="U10664">
        <v>0</v>
      </c>
      <c r="V10664">
        <v>12680.096149999999</v>
      </c>
      <c r="X10664">
        <v>12.133333333333301</v>
      </c>
      <c r="Y10664" s="6">
        <f t="shared" si="283"/>
        <v>2.8666666666666667</v>
      </c>
      <c r="Z10664" t="str">
        <f t="shared" si="284"/>
        <v>214451120202</v>
      </c>
      <c r="AA10664" s="8">
        <f>VLOOKUP(Z10664,yearoveryear_WAC_pct_changes_Re!$V$1:$X$242940,3)</f>
        <v>1.0033985639782701E-3</v>
      </c>
    </row>
    <row r="10665" spans="1:27" x14ac:dyDescent="0.3">
      <c r="A10665">
        <v>10663</v>
      </c>
      <c r="B10665">
        <v>72317</v>
      </c>
      <c r="C10665">
        <v>2144511</v>
      </c>
      <c r="D10665" t="s">
        <v>354</v>
      </c>
      <c r="E10665" t="s">
        <v>355</v>
      </c>
      <c r="F10665" s="1">
        <v>42461</v>
      </c>
      <c r="G10665" s="3">
        <v>43918</v>
      </c>
      <c r="H10665" t="s">
        <v>67</v>
      </c>
      <c r="I10665" t="s">
        <v>27</v>
      </c>
      <c r="J10665" t="s">
        <v>32</v>
      </c>
      <c r="K10665">
        <v>1</v>
      </c>
      <c r="L10665">
        <v>1</v>
      </c>
      <c r="M10665" s="2">
        <v>43833</v>
      </c>
      <c r="N10665">
        <v>2020</v>
      </c>
      <c r="O10665">
        <v>3</v>
      </c>
      <c r="P10665">
        <v>27486</v>
      </c>
      <c r="Q10665">
        <v>22769</v>
      </c>
      <c r="R10665">
        <v>73128</v>
      </c>
      <c r="S10665">
        <v>5690</v>
      </c>
      <c r="T10665">
        <v>5.9985097000000001E-2</v>
      </c>
      <c r="U10665">
        <v>1</v>
      </c>
      <c r="V10665">
        <v>12680.096149999999</v>
      </c>
      <c r="X10665">
        <v>12.1666666666666</v>
      </c>
      <c r="Y10665" s="6">
        <f t="shared" si="283"/>
        <v>2.8333333333333335</v>
      </c>
      <c r="Z10665" t="str">
        <f t="shared" si="284"/>
        <v>214451120203</v>
      </c>
      <c r="AA10665" s="8">
        <f>VLOOKUP(Z10665,yearoveryear_WAC_pct_changes_Re!$V$1:$X$242940,3)</f>
        <v>1.0033985639782701E-3</v>
      </c>
    </row>
    <row r="10666" spans="1:27" x14ac:dyDescent="0.3">
      <c r="A10666">
        <v>10664</v>
      </c>
      <c r="B10666">
        <v>72318</v>
      </c>
      <c r="C10666">
        <v>2144511</v>
      </c>
      <c r="D10666" t="s">
        <v>354</v>
      </c>
      <c r="E10666" t="s">
        <v>355</v>
      </c>
      <c r="F10666" s="1">
        <v>42461</v>
      </c>
      <c r="G10666" s="3">
        <v>43918</v>
      </c>
      <c r="H10666" t="s">
        <v>67</v>
      </c>
      <c r="I10666" t="s">
        <v>27</v>
      </c>
      <c r="J10666" t="s">
        <v>32</v>
      </c>
      <c r="K10666">
        <v>1</v>
      </c>
      <c r="L10666">
        <v>1</v>
      </c>
      <c r="M10666" s="2">
        <v>43834</v>
      </c>
      <c r="N10666">
        <v>2020</v>
      </c>
      <c r="O10666">
        <v>4</v>
      </c>
      <c r="P10666">
        <v>27518</v>
      </c>
      <c r="Q10666">
        <v>27486</v>
      </c>
      <c r="R10666">
        <v>100646</v>
      </c>
      <c r="S10666">
        <v>5690</v>
      </c>
      <c r="T10666">
        <v>0</v>
      </c>
      <c r="U10666">
        <v>0</v>
      </c>
      <c r="V10666">
        <v>12680.096149999999</v>
      </c>
      <c r="X10666">
        <v>3.3333333333333298E-2</v>
      </c>
      <c r="Y10666" s="6">
        <f t="shared" si="283"/>
        <v>2.8</v>
      </c>
      <c r="Z10666" t="str">
        <f t="shared" si="284"/>
        <v>214451120204</v>
      </c>
      <c r="AA10666" s="8">
        <f>VLOOKUP(Z10666,yearoveryear_WAC_pct_changes_Re!$V$1:$X$242940,3)</f>
        <v>1.0033985639782701E-3</v>
      </c>
    </row>
    <row r="10667" spans="1:27" x14ac:dyDescent="0.3">
      <c r="A10667">
        <v>10665</v>
      </c>
      <c r="B10667">
        <v>72319</v>
      </c>
      <c r="C10667">
        <v>2144511</v>
      </c>
      <c r="D10667" t="s">
        <v>354</v>
      </c>
      <c r="E10667" t="s">
        <v>355</v>
      </c>
      <c r="F10667" s="1">
        <v>42461</v>
      </c>
      <c r="G10667" s="3">
        <v>43918</v>
      </c>
      <c r="H10667" t="s">
        <v>67</v>
      </c>
      <c r="I10667" t="s">
        <v>27</v>
      </c>
      <c r="J10667" t="s">
        <v>32</v>
      </c>
      <c r="K10667">
        <v>1</v>
      </c>
      <c r="L10667">
        <v>1</v>
      </c>
      <c r="M10667" s="2">
        <v>43835</v>
      </c>
      <c r="N10667">
        <v>2020</v>
      </c>
      <c r="O10667">
        <v>5</v>
      </c>
      <c r="P10667">
        <v>25785</v>
      </c>
      <c r="Q10667">
        <v>27518</v>
      </c>
      <c r="R10667">
        <v>126431</v>
      </c>
      <c r="S10667">
        <v>5690</v>
      </c>
      <c r="T10667">
        <v>0</v>
      </c>
      <c r="U10667">
        <v>0</v>
      </c>
      <c r="V10667">
        <v>12680.096149999999</v>
      </c>
      <c r="X10667">
        <v>6.6666666666666596E-2</v>
      </c>
      <c r="Y10667" s="6">
        <f t="shared" si="283"/>
        <v>2.7666666666666666</v>
      </c>
      <c r="Z10667" t="str">
        <f t="shared" si="284"/>
        <v>214451120205</v>
      </c>
      <c r="AA10667" s="8">
        <f>VLOOKUP(Z10667,yearoveryear_WAC_pct_changes_Re!$V$1:$X$242940,3)</f>
        <v>1.0033985639782701E-3</v>
      </c>
    </row>
    <row r="10668" spans="1:27" x14ac:dyDescent="0.3">
      <c r="A10668">
        <v>10666</v>
      </c>
      <c r="B10668">
        <v>72320</v>
      </c>
      <c r="C10668">
        <v>2144511</v>
      </c>
      <c r="D10668" t="s">
        <v>354</v>
      </c>
      <c r="E10668" t="s">
        <v>355</v>
      </c>
      <c r="F10668" s="1">
        <v>42461</v>
      </c>
      <c r="G10668" s="3">
        <v>43918</v>
      </c>
      <c r="H10668" t="s">
        <v>67</v>
      </c>
      <c r="I10668" t="s">
        <v>27</v>
      </c>
      <c r="J10668" t="s">
        <v>32</v>
      </c>
      <c r="K10668">
        <v>1</v>
      </c>
      <c r="L10668">
        <v>1</v>
      </c>
      <c r="M10668" s="2">
        <v>43836</v>
      </c>
      <c r="N10668">
        <v>2020</v>
      </c>
      <c r="O10668">
        <v>6</v>
      </c>
      <c r="P10668">
        <v>29738</v>
      </c>
      <c r="Q10668">
        <v>25785</v>
      </c>
      <c r="R10668">
        <v>156169</v>
      </c>
      <c r="S10668">
        <v>5690</v>
      </c>
      <c r="T10668">
        <v>0</v>
      </c>
      <c r="U10668">
        <v>0</v>
      </c>
      <c r="V10668">
        <v>12680.096149999999</v>
      </c>
      <c r="X10668">
        <v>0.1</v>
      </c>
      <c r="Y10668" s="6">
        <f t="shared" si="283"/>
        <v>2.7333333333333334</v>
      </c>
      <c r="Z10668" t="str">
        <f t="shared" si="284"/>
        <v>214451120206</v>
      </c>
      <c r="AA10668" s="8">
        <f>VLOOKUP(Z10668,yearoveryear_WAC_pct_changes_Re!$V$1:$X$242940,3)</f>
        <v>1.0033985639782701E-3</v>
      </c>
    </row>
    <row r="10669" spans="1:27" x14ac:dyDescent="0.3">
      <c r="A10669">
        <v>10667</v>
      </c>
      <c r="B10669">
        <v>72321</v>
      </c>
      <c r="C10669">
        <v>2144511</v>
      </c>
      <c r="D10669" t="s">
        <v>354</v>
      </c>
      <c r="E10669" t="s">
        <v>355</v>
      </c>
      <c r="F10669" s="1">
        <v>42461</v>
      </c>
      <c r="G10669" s="3">
        <v>43918</v>
      </c>
      <c r="H10669" t="s">
        <v>67</v>
      </c>
      <c r="I10669" t="s">
        <v>27</v>
      </c>
      <c r="J10669" t="s">
        <v>32</v>
      </c>
      <c r="K10669">
        <v>1</v>
      </c>
      <c r="L10669">
        <v>1</v>
      </c>
      <c r="M10669" s="2">
        <v>43837</v>
      </c>
      <c r="N10669">
        <v>2020</v>
      </c>
      <c r="O10669">
        <v>7</v>
      </c>
      <c r="P10669">
        <v>28286</v>
      </c>
      <c r="Q10669">
        <v>29738</v>
      </c>
      <c r="R10669">
        <v>184455</v>
      </c>
      <c r="S10669">
        <v>5690</v>
      </c>
      <c r="T10669">
        <v>0</v>
      </c>
      <c r="U10669">
        <v>0</v>
      </c>
      <c r="V10669">
        <v>12680.096149999999</v>
      </c>
      <c r="X10669">
        <v>0.133333333333333</v>
      </c>
      <c r="Y10669" s="6">
        <f t="shared" si="283"/>
        <v>2.7</v>
      </c>
      <c r="Z10669" t="str">
        <f t="shared" si="284"/>
        <v>214451120207</v>
      </c>
      <c r="AA10669" s="8">
        <f>VLOOKUP(Z10669,yearoveryear_WAC_pct_changes_Re!$V$1:$X$242940,3)</f>
        <v>1.0033985639782701E-3</v>
      </c>
    </row>
    <row r="10670" spans="1:27" x14ac:dyDescent="0.3">
      <c r="A10670">
        <v>10668</v>
      </c>
      <c r="B10670">
        <v>72536</v>
      </c>
      <c r="C10670">
        <v>50242006401</v>
      </c>
      <c r="D10670" t="s">
        <v>57</v>
      </c>
      <c r="E10670" t="s">
        <v>356</v>
      </c>
      <c r="F10670" s="1">
        <v>38292</v>
      </c>
      <c r="G10670" s="3">
        <v>44123</v>
      </c>
      <c r="H10670" t="s">
        <v>59</v>
      </c>
      <c r="I10670" t="s">
        <v>36</v>
      </c>
      <c r="J10670" t="s">
        <v>28</v>
      </c>
      <c r="K10670">
        <v>1</v>
      </c>
      <c r="L10670">
        <v>30</v>
      </c>
      <c r="M10670" s="2">
        <v>41647</v>
      </c>
      <c r="N10670">
        <v>2014</v>
      </c>
      <c r="O10670">
        <v>8</v>
      </c>
      <c r="P10670">
        <v>4127</v>
      </c>
      <c r="R10670">
        <v>4127</v>
      </c>
      <c r="S10670">
        <v>207.06766999999999</v>
      </c>
      <c r="U10670">
        <v>0</v>
      </c>
      <c r="V10670">
        <v>2244.666667</v>
      </c>
      <c r="X10670">
        <v>0</v>
      </c>
      <c r="Y10670" s="6">
        <f t="shared" si="283"/>
        <v>82.533333333333331</v>
      </c>
      <c r="Z10670" t="str">
        <f t="shared" si="284"/>
        <v>5024200640120148</v>
      </c>
      <c r="AA10670" s="8">
        <f>VLOOKUP(Z10670,yearoveryear_WAC_pct_changes_Re!$V$1:$X$242940,3)</f>
        <v>0</v>
      </c>
    </row>
    <row r="10671" spans="1:27" x14ac:dyDescent="0.3">
      <c r="A10671">
        <v>10669</v>
      </c>
      <c r="B10671">
        <v>72537</v>
      </c>
      <c r="C10671">
        <v>50242006401</v>
      </c>
      <c r="D10671" t="s">
        <v>57</v>
      </c>
      <c r="E10671" t="s">
        <v>356</v>
      </c>
      <c r="F10671" s="1">
        <v>38292</v>
      </c>
      <c r="G10671" s="3">
        <v>44123</v>
      </c>
      <c r="H10671" t="s">
        <v>59</v>
      </c>
      <c r="I10671" t="s">
        <v>36</v>
      </c>
      <c r="J10671" t="s">
        <v>28</v>
      </c>
      <c r="K10671">
        <v>1</v>
      </c>
      <c r="L10671">
        <v>30</v>
      </c>
      <c r="M10671" s="2">
        <v>41648</v>
      </c>
      <c r="N10671">
        <v>2014</v>
      </c>
      <c r="O10671">
        <v>9</v>
      </c>
      <c r="P10671">
        <v>4259</v>
      </c>
      <c r="Q10671">
        <v>4127</v>
      </c>
      <c r="R10671">
        <v>8386</v>
      </c>
      <c r="S10671">
        <v>207.06766999999999</v>
      </c>
      <c r="T10671">
        <v>0</v>
      </c>
      <c r="U10671">
        <v>0</v>
      </c>
      <c r="V10671">
        <v>2244.666667</v>
      </c>
      <c r="X10671">
        <v>0</v>
      </c>
      <c r="Y10671" s="6">
        <f t="shared" si="283"/>
        <v>82.5</v>
      </c>
      <c r="Z10671" t="str">
        <f t="shared" si="284"/>
        <v>5024200640120149</v>
      </c>
      <c r="AA10671" s="8">
        <f>VLOOKUP(Z10671,yearoveryear_WAC_pct_changes_Re!$V$1:$X$242940,3)</f>
        <v>0</v>
      </c>
    </row>
    <row r="10672" spans="1:27" x14ac:dyDescent="0.3">
      <c r="A10672">
        <v>10670</v>
      </c>
      <c r="B10672">
        <v>72538</v>
      </c>
      <c r="C10672">
        <v>50242006401</v>
      </c>
      <c r="D10672" t="s">
        <v>57</v>
      </c>
      <c r="E10672" t="s">
        <v>356</v>
      </c>
      <c r="F10672" s="1">
        <v>38292</v>
      </c>
      <c r="G10672" s="3">
        <v>44123</v>
      </c>
      <c r="H10672" t="s">
        <v>59</v>
      </c>
      <c r="I10672" t="s">
        <v>36</v>
      </c>
      <c r="J10672" t="s">
        <v>28</v>
      </c>
      <c r="K10672">
        <v>1</v>
      </c>
      <c r="L10672">
        <v>30</v>
      </c>
      <c r="M10672" s="2">
        <v>41649</v>
      </c>
      <c r="N10672">
        <v>2014</v>
      </c>
      <c r="O10672">
        <v>10</v>
      </c>
      <c r="P10672">
        <v>4368</v>
      </c>
      <c r="Q10672">
        <v>4259</v>
      </c>
      <c r="R10672">
        <v>12754</v>
      </c>
      <c r="S10672">
        <v>207.06766999999999</v>
      </c>
      <c r="T10672">
        <v>0</v>
      </c>
      <c r="U10672">
        <v>0</v>
      </c>
      <c r="V10672">
        <v>2244.666667</v>
      </c>
      <c r="X10672">
        <v>0</v>
      </c>
      <c r="Y10672" s="6">
        <f t="shared" si="283"/>
        <v>82.466666666666669</v>
      </c>
      <c r="Z10672" t="str">
        <f t="shared" si="284"/>
        <v>50242006401201410</v>
      </c>
      <c r="AA10672" s="8">
        <f>VLOOKUP(Z10672,yearoveryear_WAC_pct_changes_Re!$V$1:$X$242940,3)</f>
        <v>0</v>
      </c>
    </row>
    <row r="10673" spans="1:27" x14ac:dyDescent="0.3">
      <c r="A10673">
        <v>10671</v>
      </c>
      <c r="B10673">
        <v>72539</v>
      </c>
      <c r="C10673">
        <v>50242006401</v>
      </c>
      <c r="D10673" t="s">
        <v>57</v>
      </c>
      <c r="E10673" t="s">
        <v>356</v>
      </c>
      <c r="F10673" s="1">
        <v>38292</v>
      </c>
      <c r="G10673" s="3">
        <v>44123</v>
      </c>
      <c r="H10673" t="s">
        <v>59</v>
      </c>
      <c r="I10673" t="s">
        <v>36</v>
      </c>
      <c r="J10673" t="s">
        <v>28</v>
      </c>
      <c r="K10673">
        <v>1</v>
      </c>
      <c r="L10673">
        <v>30</v>
      </c>
      <c r="M10673" s="2">
        <v>41650</v>
      </c>
      <c r="N10673">
        <v>2014</v>
      </c>
      <c r="O10673">
        <v>11</v>
      </c>
      <c r="P10673">
        <v>3627</v>
      </c>
      <c r="Q10673">
        <v>4368</v>
      </c>
      <c r="R10673">
        <v>16381</v>
      </c>
      <c r="S10673">
        <v>207.06766999999999</v>
      </c>
      <c r="T10673">
        <v>0</v>
      </c>
      <c r="U10673">
        <v>0</v>
      </c>
      <c r="V10673">
        <v>2244.666667</v>
      </c>
      <c r="X10673">
        <v>0</v>
      </c>
      <c r="Y10673" s="6">
        <f t="shared" si="283"/>
        <v>82.433333333333337</v>
      </c>
      <c r="Z10673" t="str">
        <f t="shared" si="284"/>
        <v>50242006401201411</v>
      </c>
      <c r="AA10673" s="8">
        <f>VLOOKUP(Z10673,yearoveryear_WAC_pct_changes_Re!$V$1:$X$242940,3)</f>
        <v>0</v>
      </c>
    </row>
    <row r="10674" spans="1:27" x14ac:dyDescent="0.3">
      <c r="A10674">
        <v>10672</v>
      </c>
      <c r="B10674">
        <v>72540</v>
      </c>
      <c r="C10674">
        <v>50242006401</v>
      </c>
      <c r="D10674" t="s">
        <v>57</v>
      </c>
      <c r="E10674" t="s">
        <v>356</v>
      </c>
      <c r="F10674" s="1">
        <v>38292</v>
      </c>
      <c r="G10674" s="3">
        <v>44123</v>
      </c>
      <c r="H10674" t="s">
        <v>59</v>
      </c>
      <c r="I10674" t="s">
        <v>36</v>
      </c>
      <c r="J10674" t="s">
        <v>28</v>
      </c>
      <c r="K10674">
        <v>1</v>
      </c>
      <c r="L10674">
        <v>30</v>
      </c>
      <c r="M10674" s="2">
        <v>41651</v>
      </c>
      <c r="N10674">
        <v>2014</v>
      </c>
      <c r="O10674">
        <v>12</v>
      </c>
      <c r="P10674">
        <v>4253</v>
      </c>
      <c r="Q10674">
        <v>3627</v>
      </c>
      <c r="R10674">
        <v>20634</v>
      </c>
      <c r="S10674">
        <v>223.63299999999899</v>
      </c>
      <c r="T10674">
        <v>7.9999595999999895E-2</v>
      </c>
      <c r="U10674">
        <v>1</v>
      </c>
      <c r="V10674">
        <v>2244.666667</v>
      </c>
      <c r="X10674">
        <v>0</v>
      </c>
      <c r="Y10674" s="6">
        <f t="shared" si="283"/>
        <v>82.4</v>
      </c>
      <c r="Z10674" t="str">
        <f t="shared" si="284"/>
        <v>50242006401201412</v>
      </c>
      <c r="AA10674" s="8">
        <f>VLOOKUP(Z10674,yearoveryear_WAC_pct_changes_Re!$V$1:$X$242940,3)</f>
        <v>0</v>
      </c>
    </row>
    <row r="10675" spans="1:27" x14ac:dyDescent="0.3">
      <c r="A10675">
        <v>10673</v>
      </c>
      <c r="B10675">
        <v>72541</v>
      </c>
      <c r="C10675">
        <v>50242006401</v>
      </c>
      <c r="D10675" t="s">
        <v>57</v>
      </c>
      <c r="E10675" t="s">
        <v>356</v>
      </c>
      <c r="F10675" s="1">
        <v>38292</v>
      </c>
      <c r="G10675" s="3">
        <v>44123</v>
      </c>
      <c r="H10675" t="s">
        <v>59</v>
      </c>
      <c r="I10675" t="s">
        <v>36</v>
      </c>
      <c r="J10675" t="s">
        <v>28</v>
      </c>
      <c r="K10675">
        <v>1</v>
      </c>
      <c r="L10675">
        <v>30</v>
      </c>
      <c r="M10675" s="2">
        <v>42005</v>
      </c>
      <c r="N10675">
        <v>2015</v>
      </c>
      <c r="O10675">
        <v>1</v>
      </c>
      <c r="P10675">
        <v>3783</v>
      </c>
      <c r="Q10675">
        <v>4253</v>
      </c>
      <c r="R10675">
        <v>3783</v>
      </c>
      <c r="S10675">
        <v>223.63299999999899</v>
      </c>
      <c r="T10675">
        <v>0</v>
      </c>
      <c r="U10675">
        <v>0</v>
      </c>
      <c r="V10675">
        <v>2244.666667</v>
      </c>
      <c r="X10675">
        <v>11.8</v>
      </c>
      <c r="Y10675" s="6">
        <f t="shared" si="283"/>
        <v>70.599999999999994</v>
      </c>
      <c r="Z10675" t="str">
        <f t="shared" si="284"/>
        <v>5024200640120151</v>
      </c>
      <c r="AA10675" s="8">
        <f>VLOOKUP(Z10675,yearoveryear_WAC_pct_changes_Re!$V$1:$X$242940,3)</f>
        <v>0</v>
      </c>
    </row>
    <row r="10676" spans="1:27" x14ac:dyDescent="0.3">
      <c r="A10676">
        <v>10674</v>
      </c>
      <c r="B10676">
        <v>72542</v>
      </c>
      <c r="C10676">
        <v>50242006401</v>
      </c>
      <c r="D10676" t="s">
        <v>57</v>
      </c>
      <c r="E10676" t="s">
        <v>356</v>
      </c>
      <c r="F10676" s="1">
        <v>38292</v>
      </c>
      <c r="G10676" s="3">
        <v>44123</v>
      </c>
      <c r="H10676" t="s">
        <v>59</v>
      </c>
      <c r="I10676" t="s">
        <v>36</v>
      </c>
      <c r="J10676" t="s">
        <v>28</v>
      </c>
      <c r="K10676">
        <v>1</v>
      </c>
      <c r="L10676">
        <v>30</v>
      </c>
      <c r="M10676" s="2">
        <v>42006</v>
      </c>
      <c r="N10676">
        <v>2015</v>
      </c>
      <c r="O10676">
        <v>2</v>
      </c>
      <c r="P10676">
        <v>3680</v>
      </c>
      <c r="Q10676">
        <v>3783</v>
      </c>
      <c r="R10676">
        <v>7463</v>
      </c>
      <c r="S10676">
        <v>223.63299999999899</v>
      </c>
      <c r="T10676">
        <v>0</v>
      </c>
      <c r="U10676">
        <v>0</v>
      </c>
      <c r="V10676">
        <v>2244.666667</v>
      </c>
      <c r="X10676">
        <v>11.8333333333333</v>
      </c>
      <c r="Y10676" s="6">
        <f t="shared" si="283"/>
        <v>70.566666666666663</v>
      </c>
      <c r="Z10676" t="str">
        <f t="shared" si="284"/>
        <v>5024200640120152</v>
      </c>
      <c r="AA10676" s="8">
        <f>VLOOKUP(Z10676,yearoveryear_WAC_pct_changes_Re!$V$1:$X$242940,3)</f>
        <v>0</v>
      </c>
    </row>
    <row r="10677" spans="1:27" x14ac:dyDescent="0.3">
      <c r="A10677">
        <v>10675</v>
      </c>
      <c r="B10677">
        <v>72543</v>
      </c>
      <c r="C10677">
        <v>50242006401</v>
      </c>
      <c r="D10677" t="s">
        <v>57</v>
      </c>
      <c r="E10677" t="s">
        <v>356</v>
      </c>
      <c r="F10677" s="1">
        <v>38292</v>
      </c>
      <c r="G10677" s="3">
        <v>44123</v>
      </c>
      <c r="H10677" t="s">
        <v>59</v>
      </c>
      <c r="I10677" t="s">
        <v>36</v>
      </c>
      <c r="J10677" t="s">
        <v>28</v>
      </c>
      <c r="K10677">
        <v>1</v>
      </c>
      <c r="L10677">
        <v>30</v>
      </c>
      <c r="M10677" s="2">
        <v>42007</v>
      </c>
      <c r="N10677">
        <v>2015</v>
      </c>
      <c r="O10677">
        <v>3</v>
      </c>
      <c r="P10677">
        <v>3948</v>
      </c>
      <c r="Q10677">
        <v>3680</v>
      </c>
      <c r="R10677">
        <v>11411</v>
      </c>
      <c r="S10677">
        <v>223.63299999999899</v>
      </c>
      <c r="T10677">
        <v>0</v>
      </c>
      <c r="U10677">
        <v>0</v>
      </c>
      <c r="V10677">
        <v>2244.666667</v>
      </c>
      <c r="X10677">
        <v>11.8666666666666</v>
      </c>
      <c r="Y10677" s="6">
        <f t="shared" si="283"/>
        <v>70.533333333333331</v>
      </c>
      <c r="Z10677" t="str">
        <f t="shared" si="284"/>
        <v>5024200640120153</v>
      </c>
      <c r="AA10677" s="8">
        <f>VLOOKUP(Z10677,yearoveryear_WAC_pct_changes_Re!$V$1:$X$242940,3)</f>
        <v>0</v>
      </c>
    </row>
    <row r="10678" spans="1:27" x14ac:dyDescent="0.3">
      <c r="A10678">
        <v>10676</v>
      </c>
      <c r="B10678">
        <v>72544</v>
      </c>
      <c r="C10678">
        <v>50242006401</v>
      </c>
      <c r="D10678" t="s">
        <v>57</v>
      </c>
      <c r="E10678" t="s">
        <v>356</v>
      </c>
      <c r="F10678" s="1">
        <v>38292</v>
      </c>
      <c r="G10678" s="3">
        <v>44123</v>
      </c>
      <c r="H10678" t="s">
        <v>59</v>
      </c>
      <c r="I10678" t="s">
        <v>36</v>
      </c>
      <c r="J10678" t="s">
        <v>28</v>
      </c>
      <c r="K10678">
        <v>1</v>
      </c>
      <c r="L10678">
        <v>30</v>
      </c>
      <c r="M10678" s="2">
        <v>42008</v>
      </c>
      <c r="N10678">
        <v>2015</v>
      </c>
      <c r="O10678">
        <v>4</v>
      </c>
      <c r="P10678">
        <v>3820</v>
      </c>
      <c r="Q10678">
        <v>3948</v>
      </c>
      <c r="R10678">
        <v>15231</v>
      </c>
      <c r="S10678">
        <v>223.63299999999899</v>
      </c>
      <c r="T10678">
        <v>0</v>
      </c>
      <c r="U10678">
        <v>0</v>
      </c>
      <c r="V10678">
        <v>2244.666667</v>
      </c>
      <c r="X10678">
        <v>11.9</v>
      </c>
      <c r="Y10678" s="6">
        <f t="shared" si="283"/>
        <v>70.5</v>
      </c>
      <c r="Z10678" t="str">
        <f t="shared" si="284"/>
        <v>5024200640120154</v>
      </c>
      <c r="AA10678" s="8">
        <f>VLOOKUP(Z10678,yearoveryear_WAC_pct_changes_Re!$V$1:$X$242940,3)</f>
        <v>0</v>
      </c>
    </row>
    <row r="10679" spans="1:27" x14ac:dyDescent="0.3">
      <c r="A10679">
        <v>10677</v>
      </c>
      <c r="B10679">
        <v>72545</v>
      </c>
      <c r="C10679">
        <v>50242006401</v>
      </c>
      <c r="D10679" t="s">
        <v>57</v>
      </c>
      <c r="E10679" t="s">
        <v>356</v>
      </c>
      <c r="F10679" s="1">
        <v>38292</v>
      </c>
      <c r="G10679" s="3">
        <v>44123</v>
      </c>
      <c r="H10679" t="s">
        <v>59</v>
      </c>
      <c r="I10679" t="s">
        <v>36</v>
      </c>
      <c r="J10679" t="s">
        <v>28</v>
      </c>
      <c r="K10679">
        <v>1</v>
      </c>
      <c r="L10679">
        <v>30</v>
      </c>
      <c r="M10679" s="2">
        <v>42009</v>
      </c>
      <c r="N10679">
        <v>2015</v>
      </c>
      <c r="O10679">
        <v>5</v>
      </c>
      <c r="P10679">
        <v>3464</v>
      </c>
      <c r="Q10679">
        <v>3820</v>
      </c>
      <c r="R10679">
        <v>18695</v>
      </c>
      <c r="S10679">
        <v>223.63299999999899</v>
      </c>
      <c r="T10679">
        <v>0</v>
      </c>
      <c r="U10679">
        <v>0</v>
      </c>
      <c r="V10679">
        <v>2244.666667</v>
      </c>
      <c r="X10679">
        <v>11.9333333333333</v>
      </c>
      <c r="Y10679" s="6">
        <f t="shared" si="283"/>
        <v>70.466666666666669</v>
      </c>
      <c r="Z10679" t="str">
        <f t="shared" si="284"/>
        <v>5024200640120155</v>
      </c>
      <c r="AA10679" s="8">
        <f>VLOOKUP(Z10679,yearoveryear_WAC_pct_changes_Re!$V$1:$X$242940,3)</f>
        <v>0</v>
      </c>
    </row>
    <row r="10680" spans="1:27" x14ac:dyDescent="0.3">
      <c r="A10680">
        <v>10678</v>
      </c>
      <c r="B10680">
        <v>72546</v>
      </c>
      <c r="C10680">
        <v>50242006401</v>
      </c>
      <c r="D10680" t="s">
        <v>57</v>
      </c>
      <c r="E10680" t="s">
        <v>356</v>
      </c>
      <c r="F10680" s="1">
        <v>38292</v>
      </c>
      <c r="G10680" s="3">
        <v>44123</v>
      </c>
      <c r="H10680" t="s">
        <v>59</v>
      </c>
      <c r="I10680" t="s">
        <v>36</v>
      </c>
      <c r="J10680" t="s">
        <v>28</v>
      </c>
      <c r="K10680">
        <v>1</v>
      </c>
      <c r="L10680">
        <v>30</v>
      </c>
      <c r="M10680" s="2">
        <v>42010</v>
      </c>
      <c r="N10680">
        <v>2015</v>
      </c>
      <c r="O10680">
        <v>6</v>
      </c>
      <c r="P10680">
        <v>3755</v>
      </c>
      <c r="Q10680">
        <v>3464</v>
      </c>
      <c r="R10680">
        <v>22450</v>
      </c>
      <c r="S10680">
        <v>223.63299999999899</v>
      </c>
      <c r="T10680">
        <v>0</v>
      </c>
      <c r="U10680">
        <v>0</v>
      </c>
      <c r="V10680">
        <v>2244.666667</v>
      </c>
      <c r="X10680">
        <v>11.966666666666599</v>
      </c>
      <c r="Y10680" s="6">
        <f t="shared" si="283"/>
        <v>70.433333333333337</v>
      </c>
      <c r="Z10680" t="str">
        <f t="shared" si="284"/>
        <v>5024200640120156</v>
      </c>
      <c r="AA10680" s="8">
        <f>VLOOKUP(Z10680,yearoveryear_WAC_pct_changes_Re!$V$1:$X$242940,3)</f>
        <v>0</v>
      </c>
    </row>
    <row r="10681" spans="1:27" x14ac:dyDescent="0.3">
      <c r="A10681">
        <v>10679</v>
      </c>
      <c r="B10681">
        <v>72547</v>
      </c>
      <c r="C10681">
        <v>50242006401</v>
      </c>
      <c r="D10681" t="s">
        <v>57</v>
      </c>
      <c r="E10681" t="s">
        <v>356</v>
      </c>
      <c r="F10681" s="1">
        <v>38292</v>
      </c>
      <c r="G10681" s="3">
        <v>44123</v>
      </c>
      <c r="H10681" t="s">
        <v>59</v>
      </c>
      <c r="I10681" t="s">
        <v>36</v>
      </c>
      <c r="J10681" t="s">
        <v>28</v>
      </c>
      <c r="K10681">
        <v>1</v>
      </c>
      <c r="L10681">
        <v>30</v>
      </c>
      <c r="M10681" s="2">
        <v>42011</v>
      </c>
      <c r="N10681">
        <v>2015</v>
      </c>
      <c r="O10681">
        <v>7</v>
      </c>
      <c r="P10681">
        <v>3694</v>
      </c>
      <c r="Q10681">
        <v>3755</v>
      </c>
      <c r="R10681">
        <v>26144</v>
      </c>
      <c r="S10681">
        <v>223.63299999999899</v>
      </c>
      <c r="T10681">
        <v>0</v>
      </c>
      <c r="U10681">
        <v>0</v>
      </c>
      <c r="V10681">
        <v>2244.666667</v>
      </c>
      <c r="X10681">
        <v>12</v>
      </c>
      <c r="Y10681" s="6">
        <f t="shared" si="283"/>
        <v>70.400000000000006</v>
      </c>
      <c r="Z10681" t="str">
        <f t="shared" si="284"/>
        <v>5024200640120157</v>
      </c>
      <c r="AA10681" s="8">
        <f>VLOOKUP(Z10681,yearoveryear_WAC_pct_changes_Re!$V$1:$X$242940,3)</f>
        <v>0</v>
      </c>
    </row>
    <row r="10682" spans="1:27" x14ac:dyDescent="0.3">
      <c r="A10682">
        <v>10680</v>
      </c>
      <c r="B10682">
        <v>72548</v>
      </c>
      <c r="C10682">
        <v>50242006401</v>
      </c>
      <c r="D10682" t="s">
        <v>57</v>
      </c>
      <c r="E10682" t="s">
        <v>356</v>
      </c>
      <c r="F10682" s="1">
        <v>38292</v>
      </c>
      <c r="G10682" s="3">
        <v>44123</v>
      </c>
      <c r="H10682" t="s">
        <v>59</v>
      </c>
      <c r="I10682" t="s">
        <v>36</v>
      </c>
      <c r="J10682" t="s">
        <v>28</v>
      </c>
      <c r="K10682">
        <v>1</v>
      </c>
      <c r="L10682">
        <v>30</v>
      </c>
      <c r="M10682" s="2">
        <v>42012</v>
      </c>
      <c r="N10682">
        <v>2015</v>
      </c>
      <c r="O10682">
        <v>8</v>
      </c>
      <c r="P10682">
        <v>3522</v>
      </c>
      <c r="Q10682">
        <v>3694</v>
      </c>
      <c r="R10682">
        <v>29666</v>
      </c>
      <c r="S10682">
        <v>223.63299999999899</v>
      </c>
      <c r="T10682">
        <v>0</v>
      </c>
      <c r="U10682">
        <v>0</v>
      </c>
      <c r="V10682">
        <v>2244.666667</v>
      </c>
      <c r="X10682">
        <v>12.033333333333299</v>
      </c>
      <c r="Y10682" s="6">
        <f t="shared" ref="Y10682:Y10741" si="285">_xlfn.DAYS(G10682,M10682)/30</f>
        <v>70.36666666666666</v>
      </c>
      <c r="Z10682" t="str">
        <f t="shared" si="284"/>
        <v>5024200640120158</v>
      </c>
      <c r="AA10682" s="8">
        <f>VLOOKUP(Z10682,yearoveryear_WAC_pct_changes_Re!$V$1:$X$242940,3)</f>
        <v>0</v>
      </c>
    </row>
    <row r="10683" spans="1:27" x14ac:dyDescent="0.3">
      <c r="A10683">
        <v>10681</v>
      </c>
      <c r="B10683">
        <v>72549</v>
      </c>
      <c r="C10683">
        <v>50242006401</v>
      </c>
      <c r="D10683" t="s">
        <v>57</v>
      </c>
      <c r="E10683" t="s">
        <v>356</v>
      </c>
      <c r="F10683" s="1">
        <v>38292</v>
      </c>
      <c r="G10683" s="3">
        <v>44123</v>
      </c>
      <c r="H10683" t="s">
        <v>59</v>
      </c>
      <c r="I10683" t="s">
        <v>36</v>
      </c>
      <c r="J10683" t="s">
        <v>28</v>
      </c>
      <c r="K10683">
        <v>1</v>
      </c>
      <c r="L10683">
        <v>30</v>
      </c>
      <c r="M10683" s="2">
        <v>42013</v>
      </c>
      <c r="N10683">
        <v>2015</v>
      </c>
      <c r="O10683">
        <v>9</v>
      </c>
      <c r="P10683">
        <v>3584</v>
      </c>
      <c r="Q10683">
        <v>3522</v>
      </c>
      <c r="R10683">
        <v>33250</v>
      </c>
      <c r="S10683">
        <v>223.63299999999899</v>
      </c>
      <c r="T10683">
        <v>0</v>
      </c>
      <c r="U10683">
        <v>0</v>
      </c>
      <c r="V10683">
        <v>2244.666667</v>
      </c>
      <c r="X10683">
        <v>12.066666666666601</v>
      </c>
      <c r="Y10683" s="6">
        <f t="shared" si="285"/>
        <v>70.333333333333329</v>
      </c>
      <c r="Z10683" t="str">
        <f t="shared" si="284"/>
        <v>5024200640120159</v>
      </c>
      <c r="AA10683" s="8">
        <f>VLOOKUP(Z10683,yearoveryear_WAC_pct_changes_Re!$V$1:$X$242940,3)</f>
        <v>0</v>
      </c>
    </row>
    <row r="10684" spans="1:27" x14ac:dyDescent="0.3">
      <c r="A10684">
        <v>10682</v>
      </c>
      <c r="B10684">
        <v>72550</v>
      </c>
      <c r="C10684">
        <v>50242006401</v>
      </c>
      <c r="D10684" t="s">
        <v>57</v>
      </c>
      <c r="E10684" t="s">
        <v>356</v>
      </c>
      <c r="F10684" s="1">
        <v>38292</v>
      </c>
      <c r="G10684" s="3">
        <v>44123</v>
      </c>
      <c r="H10684" t="s">
        <v>59</v>
      </c>
      <c r="I10684" t="s">
        <v>36</v>
      </c>
      <c r="J10684" t="s">
        <v>28</v>
      </c>
      <c r="K10684">
        <v>1</v>
      </c>
      <c r="L10684">
        <v>30</v>
      </c>
      <c r="M10684" s="2">
        <v>42014</v>
      </c>
      <c r="N10684">
        <v>2015</v>
      </c>
      <c r="O10684">
        <v>10</v>
      </c>
      <c r="P10684">
        <v>3513</v>
      </c>
      <c r="Q10684">
        <v>3584</v>
      </c>
      <c r="R10684">
        <v>36763</v>
      </c>
      <c r="S10684">
        <v>223.63299999999899</v>
      </c>
      <c r="T10684">
        <v>0</v>
      </c>
      <c r="U10684">
        <v>0</v>
      </c>
      <c r="V10684">
        <v>2244.666667</v>
      </c>
      <c r="X10684">
        <v>12.1</v>
      </c>
      <c r="Y10684" s="6">
        <f t="shared" si="285"/>
        <v>70.3</v>
      </c>
      <c r="Z10684" t="str">
        <f t="shared" si="284"/>
        <v>50242006401201510</v>
      </c>
      <c r="AA10684" s="8">
        <f>VLOOKUP(Z10684,yearoveryear_WAC_pct_changes_Re!$V$1:$X$242940,3)</f>
        <v>0</v>
      </c>
    </row>
    <row r="10685" spans="1:27" x14ac:dyDescent="0.3">
      <c r="A10685">
        <v>10683</v>
      </c>
      <c r="B10685">
        <v>72551</v>
      </c>
      <c r="C10685">
        <v>50242006401</v>
      </c>
      <c r="D10685" t="s">
        <v>57</v>
      </c>
      <c r="E10685" t="s">
        <v>356</v>
      </c>
      <c r="F10685" s="1">
        <v>38292</v>
      </c>
      <c r="G10685" s="3">
        <v>44123</v>
      </c>
      <c r="H10685" t="s">
        <v>59</v>
      </c>
      <c r="I10685" t="s">
        <v>36</v>
      </c>
      <c r="J10685" t="s">
        <v>28</v>
      </c>
      <c r="K10685">
        <v>1</v>
      </c>
      <c r="L10685">
        <v>30</v>
      </c>
      <c r="M10685" s="2">
        <v>42015</v>
      </c>
      <c r="N10685">
        <v>2015</v>
      </c>
      <c r="O10685">
        <v>11</v>
      </c>
      <c r="P10685">
        <v>3171</v>
      </c>
      <c r="Q10685">
        <v>3513</v>
      </c>
      <c r="R10685">
        <v>39934</v>
      </c>
      <c r="S10685">
        <v>223.63299999999899</v>
      </c>
      <c r="T10685">
        <v>0</v>
      </c>
      <c r="U10685">
        <v>0</v>
      </c>
      <c r="V10685">
        <v>2244.666667</v>
      </c>
      <c r="X10685">
        <v>12.133333333333301</v>
      </c>
      <c r="Y10685" s="6">
        <f t="shared" si="285"/>
        <v>70.266666666666666</v>
      </c>
      <c r="Z10685" t="str">
        <f t="shared" si="284"/>
        <v>50242006401201511</v>
      </c>
      <c r="AA10685" s="8">
        <f>VLOOKUP(Z10685,yearoveryear_WAC_pct_changes_Re!$V$1:$X$242940,3)</f>
        <v>0</v>
      </c>
    </row>
    <row r="10686" spans="1:27" x14ac:dyDescent="0.3">
      <c r="A10686">
        <v>10684</v>
      </c>
      <c r="B10686">
        <v>72552</v>
      </c>
      <c r="C10686">
        <v>50242006401</v>
      </c>
      <c r="D10686" t="s">
        <v>57</v>
      </c>
      <c r="E10686" t="s">
        <v>356</v>
      </c>
      <c r="F10686" s="1">
        <v>38292</v>
      </c>
      <c r="G10686" s="3">
        <v>44123</v>
      </c>
      <c r="H10686" t="s">
        <v>59</v>
      </c>
      <c r="I10686" t="s">
        <v>36</v>
      </c>
      <c r="J10686" t="s">
        <v>28</v>
      </c>
      <c r="K10686">
        <v>1</v>
      </c>
      <c r="L10686">
        <v>30</v>
      </c>
      <c r="M10686" s="2">
        <v>42016</v>
      </c>
      <c r="N10686">
        <v>2015</v>
      </c>
      <c r="O10686">
        <v>12</v>
      </c>
      <c r="P10686">
        <v>3508</v>
      </c>
      <c r="Q10686">
        <v>3171</v>
      </c>
      <c r="R10686">
        <v>43442</v>
      </c>
      <c r="S10686">
        <v>241.52366000000001</v>
      </c>
      <c r="T10686">
        <v>8.0000088999999996E-2</v>
      </c>
      <c r="U10686">
        <v>1</v>
      </c>
      <c r="V10686">
        <v>2244.666667</v>
      </c>
      <c r="X10686">
        <v>12.1666666666666</v>
      </c>
      <c r="Y10686" s="6">
        <f t="shared" si="285"/>
        <v>70.233333333333334</v>
      </c>
      <c r="Z10686" t="str">
        <f t="shared" si="284"/>
        <v>50242006401201512</v>
      </c>
      <c r="AA10686" s="8">
        <f>VLOOKUP(Z10686,yearoveryear_WAC_pct_changes_Re!$V$1:$X$242940,3)</f>
        <v>0</v>
      </c>
    </row>
    <row r="10687" spans="1:27" x14ac:dyDescent="0.3">
      <c r="A10687">
        <v>10685</v>
      </c>
      <c r="B10687">
        <v>72553</v>
      </c>
      <c r="C10687">
        <v>50242006401</v>
      </c>
      <c r="D10687" t="s">
        <v>57</v>
      </c>
      <c r="E10687" t="s">
        <v>356</v>
      </c>
      <c r="F10687" s="1">
        <v>38292</v>
      </c>
      <c r="G10687" s="3">
        <v>44123</v>
      </c>
      <c r="H10687" t="s">
        <v>59</v>
      </c>
      <c r="I10687" t="s">
        <v>36</v>
      </c>
      <c r="J10687" t="s">
        <v>28</v>
      </c>
      <c r="K10687">
        <v>1</v>
      </c>
      <c r="L10687">
        <v>30</v>
      </c>
      <c r="M10687" s="2">
        <v>42370</v>
      </c>
      <c r="N10687">
        <v>2016</v>
      </c>
      <c r="O10687">
        <v>1</v>
      </c>
      <c r="P10687">
        <v>3860</v>
      </c>
      <c r="Q10687">
        <v>3508</v>
      </c>
      <c r="R10687">
        <v>3860</v>
      </c>
      <c r="S10687">
        <v>241.52366000000001</v>
      </c>
      <c r="T10687">
        <v>0</v>
      </c>
      <c r="U10687">
        <v>0</v>
      </c>
      <c r="V10687">
        <v>2244.666667</v>
      </c>
      <c r="X10687">
        <v>11.8</v>
      </c>
      <c r="Y10687" s="6">
        <f t="shared" si="285"/>
        <v>58.43333333333333</v>
      </c>
      <c r="Z10687" t="str">
        <f t="shared" si="284"/>
        <v>5024200640120161</v>
      </c>
      <c r="AA10687" s="8">
        <f>VLOOKUP(Z10687,yearoveryear_WAC_pct_changes_Re!$V$1:$X$242940,3)</f>
        <v>3.2122282347463703E-5</v>
      </c>
    </row>
    <row r="10688" spans="1:27" x14ac:dyDescent="0.3">
      <c r="A10688">
        <v>10686</v>
      </c>
      <c r="B10688">
        <v>72554</v>
      </c>
      <c r="C10688">
        <v>50242006401</v>
      </c>
      <c r="D10688" t="s">
        <v>57</v>
      </c>
      <c r="E10688" t="s">
        <v>356</v>
      </c>
      <c r="F10688" s="1">
        <v>38292</v>
      </c>
      <c r="G10688" s="3">
        <v>44123</v>
      </c>
      <c r="H10688" t="s">
        <v>59</v>
      </c>
      <c r="I10688" t="s">
        <v>36</v>
      </c>
      <c r="J10688" t="s">
        <v>28</v>
      </c>
      <c r="K10688">
        <v>1</v>
      </c>
      <c r="L10688">
        <v>30</v>
      </c>
      <c r="M10688" s="2">
        <v>42371</v>
      </c>
      <c r="N10688">
        <v>2016</v>
      </c>
      <c r="O10688">
        <v>2</v>
      </c>
      <c r="P10688">
        <v>3759</v>
      </c>
      <c r="Q10688">
        <v>3860</v>
      </c>
      <c r="R10688">
        <v>7619</v>
      </c>
      <c r="S10688">
        <v>241.52366000000001</v>
      </c>
      <c r="T10688">
        <v>0</v>
      </c>
      <c r="U10688">
        <v>0</v>
      </c>
      <c r="V10688">
        <v>2244.666667</v>
      </c>
      <c r="X10688">
        <v>11.8333333333333</v>
      </c>
      <c r="Y10688" s="6">
        <f t="shared" si="285"/>
        <v>58.4</v>
      </c>
      <c r="Z10688" t="str">
        <f t="shared" si="284"/>
        <v>5024200640120162</v>
      </c>
      <c r="AA10688" s="8">
        <f>VLOOKUP(Z10688,yearoveryear_WAC_pct_changes_Re!$V$1:$X$242940,3)</f>
        <v>3.2122282347463703E-5</v>
      </c>
    </row>
    <row r="10689" spans="1:27" x14ac:dyDescent="0.3">
      <c r="A10689">
        <v>10687</v>
      </c>
      <c r="B10689">
        <v>72555</v>
      </c>
      <c r="C10689">
        <v>50242006401</v>
      </c>
      <c r="D10689" t="s">
        <v>57</v>
      </c>
      <c r="E10689" t="s">
        <v>356</v>
      </c>
      <c r="F10689" s="1">
        <v>38292</v>
      </c>
      <c r="G10689" s="3">
        <v>44123</v>
      </c>
      <c r="H10689" t="s">
        <v>59</v>
      </c>
      <c r="I10689" t="s">
        <v>36</v>
      </c>
      <c r="J10689" t="s">
        <v>28</v>
      </c>
      <c r="K10689">
        <v>1</v>
      </c>
      <c r="L10689">
        <v>30</v>
      </c>
      <c r="M10689" s="2">
        <v>42372</v>
      </c>
      <c r="N10689">
        <v>2016</v>
      </c>
      <c r="O10689">
        <v>3</v>
      </c>
      <c r="P10689">
        <v>4060</v>
      </c>
      <c r="Q10689">
        <v>3759</v>
      </c>
      <c r="R10689">
        <v>11679</v>
      </c>
      <c r="S10689">
        <v>241.52366000000001</v>
      </c>
      <c r="T10689">
        <v>0</v>
      </c>
      <c r="U10689">
        <v>0</v>
      </c>
      <c r="V10689">
        <v>2244.666667</v>
      </c>
      <c r="X10689">
        <v>11.8666666666666</v>
      </c>
      <c r="Y10689" s="6">
        <f t="shared" si="285"/>
        <v>58.366666666666667</v>
      </c>
      <c r="Z10689" t="str">
        <f t="shared" si="284"/>
        <v>5024200640120163</v>
      </c>
      <c r="AA10689" s="8">
        <f>VLOOKUP(Z10689,yearoveryear_WAC_pct_changes_Re!$V$1:$X$242940,3)</f>
        <v>3.2122282347463703E-5</v>
      </c>
    </row>
    <row r="10690" spans="1:27" x14ac:dyDescent="0.3">
      <c r="A10690">
        <v>10688</v>
      </c>
      <c r="B10690">
        <v>72556</v>
      </c>
      <c r="C10690">
        <v>50242006401</v>
      </c>
      <c r="D10690" t="s">
        <v>57</v>
      </c>
      <c r="E10690" t="s">
        <v>356</v>
      </c>
      <c r="F10690" s="1">
        <v>38292</v>
      </c>
      <c r="G10690" s="3">
        <v>44123</v>
      </c>
      <c r="H10690" t="s">
        <v>59</v>
      </c>
      <c r="I10690" t="s">
        <v>36</v>
      </c>
      <c r="J10690" t="s">
        <v>28</v>
      </c>
      <c r="K10690">
        <v>1</v>
      </c>
      <c r="L10690">
        <v>30</v>
      </c>
      <c r="M10690" s="2">
        <v>42373</v>
      </c>
      <c r="N10690">
        <v>2016</v>
      </c>
      <c r="O10690">
        <v>4</v>
      </c>
      <c r="P10690">
        <v>3476</v>
      </c>
      <c r="Q10690">
        <v>4060</v>
      </c>
      <c r="R10690">
        <v>15155</v>
      </c>
      <c r="S10690">
        <v>241.52366000000001</v>
      </c>
      <c r="T10690">
        <v>0</v>
      </c>
      <c r="U10690">
        <v>0</v>
      </c>
      <c r="V10690">
        <v>2244.666667</v>
      </c>
      <c r="X10690">
        <v>11.9</v>
      </c>
      <c r="Y10690" s="6">
        <f t="shared" si="285"/>
        <v>58.333333333333336</v>
      </c>
      <c r="Z10690" t="str">
        <f t="shared" si="284"/>
        <v>5024200640120164</v>
      </c>
      <c r="AA10690" s="8">
        <f>VLOOKUP(Z10690,yearoveryear_WAC_pct_changes_Re!$V$1:$X$242940,3)</f>
        <v>3.2122282347463703E-5</v>
      </c>
    </row>
    <row r="10691" spans="1:27" x14ac:dyDescent="0.3">
      <c r="A10691">
        <v>10689</v>
      </c>
      <c r="B10691">
        <v>72557</v>
      </c>
      <c r="C10691">
        <v>50242006401</v>
      </c>
      <c r="D10691" t="s">
        <v>57</v>
      </c>
      <c r="E10691" t="s">
        <v>356</v>
      </c>
      <c r="F10691" s="1">
        <v>38292</v>
      </c>
      <c r="G10691" s="3">
        <v>44123</v>
      </c>
      <c r="H10691" t="s">
        <v>59</v>
      </c>
      <c r="I10691" t="s">
        <v>36</v>
      </c>
      <c r="J10691" t="s">
        <v>28</v>
      </c>
      <c r="K10691">
        <v>1</v>
      </c>
      <c r="L10691">
        <v>30</v>
      </c>
      <c r="M10691" s="2">
        <v>42374</v>
      </c>
      <c r="N10691">
        <v>2016</v>
      </c>
      <c r="O10691">
        <v>5</v>
      </c>
      <c r="P10691">
        <v>3616</v>
      </c>
      <c r="Q10691">
        <v>3476</v>
      </c>
      <c r="R10691">
        <v>18771</v>
      </c>
      <c r="S10691">
        <v>241.52366000000001</v>
      </c>
      <c r="T10691">
        <v>0</v>
      </c>
      <c r="U10691">
        <v>0</v>
      </c>
      <c r="V10691">
        <v>2244.666667</v>
      </c>
      <c r="X10691">
        <v>11.9333333333333</v>
      </c>
      <c r="Y10691" s="6">
        <f t="shared" si="285"/>
        <v>58.3</v>
      </c>
      <c r="Z10691" t="str">
        <f t="shared" ref="Z10691:Z10754" si="286">C10691&amp;N10691&amp;O10691</f>
        <v>5024200640120165</v>
      </c>
      <c r="AA10691" s="8">
        <f>VLOOKUP(Z10691,yearoveryear_WAC_pct_changes_Re!$V$1:$X$242940,3)</f>
        <v>3.2122282347463703E-5</v>
      </c>
    </row>
    <row r="10692" spans="1:27" x14ac:dyDescent="0.3">
      <c r="A10692">
        <v>10690</v>
      </c>
      <c r="B10692">
        <v>72558</v>
      </c>
      <c r="C10692">
        <v>50242006401</v>
      </c>
      <c r="D10692" t="s">
        <v>57</v>
      </c>
      <c r="E10692" t="s">
        <v>356</v>
      </c>
      <c r="F10692" s="1">
        <v>38292</v>
      </c>
      <c r="G10692" s="3">
        <v>44123</v>
      </c>
      <c r="H10692" t="s">
        <v>59</v>
      </c>
      <c r="I10692" t="s">
        <v>36</v>
      </c>
      <c r="J10692" t="s">
        <v>28</v>
      </c>
      <c r="K10692">
        <v>1</v>
      </c>
      <c r="L10692">
        <v>30</v>
      </c>
      <c r="M10692" s="2">
        <v>42375</v>
      </c>
      <c r="N10692">
        <v>2016</v>
      </c>
      <c r="O10692">
        <v>6</v>
      </c>
      <c r="P10692">
        <v>3555</v>
      </c>
      <c r="Q10692">
        <v>3616</v>
      </c>
      <c r="R10692">
        <v>22326</v>
      </c>
      <c r="S10692">
        <v>241.52366000000001</v>
      </c>
      <c r="T10692">
        <v>0</v>
      </c>
      <c r="U10692">
        <v>0</v>
      </c>
      <c r="V10692">
        <v>2244.666667</v>
      </c>
      <c r="X10692">
        <v>11.966666666666599</v>
      </c>
      <c r="Y10692" s="6">
        <f t="shared" si="285"/>
        <v>58.266666666666666</v>
      </c>
      <c r="Z10692" t="str">
        <f t="shared" si="286"/>
        <v>5024200640120166</v>
      </c>
      <c r="AA10692" s="8">
        <f>VLOOKUP(Z10692,yearoveryear_WAC_pct_changes_Re!$V$1:$X$242940,3)</f>
        <v>3.2122282347463703E-5</v>
      </c>
    </row>
    <row r="10693" spans="1:27" x14ac:dyDescent="0.3">
      <c r="A10693">
        <v>10691</v>
      </c>
      <c r="B10693">
        <v>72559</v>
      </c>
      <c r="C10693">
        <v>50242006401</v>
      </c>
      <c r="D10693" t="s">
        <v>57</v>
      </c>
      <c r="E10693" t="s">
        <v>356</v>
      </c>
      <c r="F10693" s="1">
        <v>38292</v>
      </c>
      <c r="G10693" s="3">
        <v>44123</v>
      </c>
      <c r="H10693" t="s">
        <v>59</v>
      </c>
      <c r="I10693" t="s">
        <v>36</v>
      </c>
      <c r="J10693" t="s">
        <v>28</v>
      </c>
      <c r="K10693">
        <v>1</v>
      </c>
      <c r="L10693">
        <v>30</v>
      </c>
      <c r="M10693" s="2">
        <v>42376</v>
      </c>
      <c r="N10693">
        <v>2016</v>
      </c>
      <c r="O10693">
        <v>7</v>
      </c>
      <c r="P10693">
        <v>3219</v>
      </c>
      <c r="Q10693">
        <v>3555</v>
      </c>
      <c r="R10693">
        <v>25545</v>
      </c>
      <c r="S10693">
        <v>241.52366000000001</v>
      </c>
      <c r="T10693">
        <v>0</v>
      </c>
      <c r="U10693">
        <v>0</v>
      </c>
      <c r="V10693">
        <v>2244.666667</v>
      </c>
      <c r="X10693">
        <v>12</v>
      </c>
      <c r="Y10693" s="6">
        <f t="shared" si="285"/>
        <v>58.233333333333334</v>
      </c>
      <c r="Z10693" t="str">
        <f t="shared" si="286"/>
        <v>5024200640120167</v>
      </c>
      <c r="AA10693" s="8">
        <f>VLOOKUP(Z10693,yearoveryear_WAC_pct_changes_Re!$V$1:$X$242940,3)</f>
        <v>3.2122282347463703E-5</v>
      </c>
    </row>
    <row r="10694" spans="1:27" x14ac:dyDescent="0.3">
      <c r="A10694">
        <v>10692</v>
      </c>
      <c r="B10694">
        <v>72560</v>
      </c>
      <c r="C10694">
        <v>50242006401</v>
      </c>
      <c r="D10694" t="s">
        <v>57</v>
      </c>
      <c r="E10694" t="s">
        <v>356</v>
      </c>
      <c r="F10694" s="1">
        <v>38292</v>
      </c>
      <c r="G10694" s="3">
        <v>44123</v>
      </c>
      <c r="H10694" t="s">
        <v>59</v>
      </c>
      <c r="I10694" t="s">
        <v>36</v>
      </c>
      <c r="J10694" t="s">
        <v>28</v>
      </c>
      <c r="K10694">
        <v>1</v>
      </c>
      <c r="L10694">
        <v>30</v>
      </c>
      <c r="M10694" s="2">
        <v>42377</v>
      </c>
      <c r="N10694">
        <v>2016</v>
      </c>
      <c r="O10694">
        <v>8</v>
      </c>
      <c r="P10694">
        <v>3598</v>
      </c>
      <c r="Q10694">
        <v>3219</v>
      </c>
      <c r="R10694">
        <v>29143</v>
      </c>
      <c r="S10694">
        <v>241.52366000000001</v>
      </c>
      <c r="T10694">
        <v>0</v>
      </c>
      <c r="U10694">
        <v>0</v>
      </c>
      <c r="V10694">
        <v>2244.666667</v>
      </c>
      <c r="X10694">
        <v>12.033333333333299</v>
      </c>
      <c r="Y10694" s="6">
        <f t="shared" si="285"/>
        <v>58.2</v>
      </c>
      <c r="Z10694" t="str">
        <f t="shared" si="286"/>
        <v>5024200640120168</v>
      </c>
      <c r="AA10694" s="8">
        <f>VLOOKUP(Z10694,yearoveryear_WAC_pct_changes_Re!$V$1:$X$242940,3)</f>
        <v>3.2122282347463703E-5</v>
      </c>
    </row>
    <row r="10695" spans="1:27" x14ac:dyDescent="0.3">
      <c r="A10695">
        <v>10693</v>
      </c>
      <c r="B10695">
        <v>72561</v>
      </c>
      <c r="C10695">
        <v>50242006401</v>
      </c>
      <c r="D10695" t="s">
        <v>57</v>
      </c>
      <c r="E10695" t="s">
        <v>356</v>
      </c>
      <c r="F10695" s="1">
        <v>38292</v>
      </c>
      <c r="G10695" s="3">
        <v>44123</v>
      </c>
      <c r="H10695" t="s">
        <v>59</v>
      </c>
      <c r="I10695" t="s">
        <v>36</v>
      </c>
      <c r="J10695" t="s">
        <v>28</v>
      </c>
      <c r="K10695">
        <v>1</v>
      </c>
      <c r="L10695">
        <v>30</v>
      </c>
      <c r="M10695" s="2">
        <v>42378</v>
      </c>
      <c r="N10695">
        <v>2016</v>
      </c>
      <c r="O10695">
        <v>9</v>
      </c>
      <c r="P10695">
        <v>3428</v>
      </c>
      <c r="Q10695">
        <v>3598</v>
      </c>
      <c r="R10695">
        <v>32571</v>
      </c>
      <c r="S10695">
        <v>241.52366000000001</v>
      </c>
      <c r="T10695">
        <v>0</v>
      </c>
      <c r="U10695">
        <v>0</v>
      </c>
      <c r="V10695">
        <v>2244.666667</v>
      </c>
      <c r="X10695">
        <v>12.066666666666601</v>
      </c>
      <c r="Y10695" s="6">
        <f t="shared" si="285"/>
        <v>58.166666666666664</v>
      </c>
      <c r="Z10695" t="str">
        <f t="shared" si="286"/>
        <v>5024200640120169</v>
      </c>
      <c r="AA10695" s="8">
        <f>VLOOKUP(Z10695,yearoveryear_WAC_pct_changes_Re!$V$1:$X$242940,3)</f>
        <v>3.2122282347463703E-5</v>
      </c>
    </row>
    <row r="10696" spans="1:27" x14ac:dyDescent="0.3">
      <c r="A10696">
        <v>10694</v>
      </c>
      <c r="B10696">
        <v>72562</v>
      </c>
      <c r="C10696">
        <v>50242006401</v>
      </c>
      <c r="D10696" t="s">
        <v>57</v>
      </c>
      <c r="E10696" t="s">
        <v>356</v>
      </c>
      <c r="F10696" s="1">
        <v>38292</v>
      </c>
      <c r="G10696" s="3">
        <v>44123</v>
      </c>
      <c r="H10696" t="s">
        <v>59</v>
      </c>
      <c r="I10696" t="s">
        <v>36</v>
      </c>
      <c r="J10696" t="s">
        <v>28</v>
      </c>
      <c r="K10696">
        <v>1</v>
      </c>
      <c r="L10696">
        <v>30</v>
      </c>
      <c r="M10696" s="2">
        <v>42379</v>
      </c>
      <c r="N10696">
        <v>2016</v>
      </c>
      <c r="O10696">
        <v>10</v>
      </c>
      <c r="P10696">
        <v>3138</v>
      </c>
      <c r="Q10696">
        <v>3428</v>
      </c>
      <c r="R10696">
        <v>35709</v>
      </c>
      <c r="S10696">
        <v>241.52366000000001</v>
      </c>
      <c r="T10696">
        <v>0</v>
      </c>
      <c r="U10696">
        <v>0</v>
      </c>
      <c r="V10696">
        <v>2244.666667</v>
      </c>
      <c r="X10696">
        <v>12.1</v>
      </c>
      <c r="Y10696" s="6">
        <f t="shared" si="285"/>
        <v>58.133333333333333</v>
      </c>
      <c r="Z10696" t="str">
        <f t="shared" si="286"/>
        <v>50242006401201610</v>
      </c>
      <c r="AA10696" s="8">
        <f>VLOOKUP(Z10696,yearoveryear_WAC_pct_changes_Re!$V$1:$X$242940,3)</f>
        <v>3.2122282347463703E-5</v>
      </c>
    </row>
    <row r="10697" spans="1:27" x14ac:dyDescent="0.3">
      <c r="A10697">
        <v>10695</v>
      </c>
      <c r="B10697">
        <v>72563</v>
      </c>
      <c r="C10697">
        <v>50242006401</v>
      </c>
      <c r="D10697" t="s">
        <v>57</v>
      </c>
      <c r="E10697" t="s">
        <v>356</v>
      </c>
      <c r="F10697" s="1">
        <v>38292</v>
      </c>
      <c r="G10697" s="3">
        <v>44123</v>
      </c>
      <c r="H10697" t="s">
        <v>59</v>
      </c>
      <c r="I10697" t="s">
        <v>36</v>
      </c>
      <c r="J10697" t="s">
        <v>28</v>
      </c>
      <c r="K10697">
        <v>1</v>
      </c>
      <c r="L10697">
        <v>30</v>
      </c>
      <c r="M10697" s="2">
        <v>42380</v>
      </c>
      <c r="N10697">
        <v>2016</v>
      </c>
      <c r="O10697">
        <v>11</v>
      </c>
      <c r="P10697">
        <v>3158</v>
      </c>
      <c r="Q10697">
        <v>3138</v>
      </c>
      <c r="R10697">
        <v>38867</v>
      </c>
      <c r="S10697">
        <v>241.52366000000001</v>
      </c>
      <c r="T10697">
        <v>0</v>
      </c>
      <c r="U10697">
        <v>0</v>
      </c>
      <c r="V10697">
        <v>2244.666667</v>
      </c>
      <c r="X10697">
        <v>12.133333333333301</v>
      </c>
      <c r="Y10697" s="6">
        <f t="shared" si="285"/>
        <v>58.1</v>
      </c>
      <c r="Z10697" t="str">
        <f t="shared" si="286"/>
        <v>50242006401201611</v>
      </c>
      <c r="AA10697" s="8">
        <f>VLOOKUP(Z10697,yearoveryear_WAC_pct_changes_Re!$V$1:$X$242940,3)</f>
        <v>3.2122282347463703E-5</v>
      </c>
    </row>
    <row r="10698" spans="1:27" x14ac:dyDescent="0.3">
      <c r="A10698">
        <v>10696</v>
      </c>
      <c r="B10698">
        <v>72564</v>
      </c>
      <c r="C10698">
        <v>50242006401</v>
      </c>
      <c r="D10698" t="s">
        <v>57</v>
      </c>
      <c r="E10698" t="s">
        <v>356</v>
      </c>
      <c r="F10698" s="1">
        <v>38292</v>
      </c>
      <c r="G10698" s="3">
        <v>44123</v>
      </c>
      <c r="H10698" t="s">
        <v>59</v>
      </c>
      <c r="I10698" t="s">
        <v>36</v>
      </c>
      <c r="J10698" t="s">
        <v>28</v>
      </c>
      <c r="K10698">
        <v>1</v>
      </c>
      <c r="L10698">
        <v>30</v>
      </c>
      <c r="M10698" s="2">
        <v>42381</v>
      </c>
      <c r="N10698">
        <v>2016</v>
      </c>
      <c r="O10698">
        <v>12</v>
      </c>
      <c r="P10698">
        <v>3141</v>
      </c>
      <c r="Q10698">
        <v>3158</v>
      </c>
      <c r="R10698">
        <v>42008</v>
      </c>
      <c r="S10698">
        <v>260.84566999999998</v>
      </c>
      <c r="T10698">
        <v>8.0000484999999996E-2</v>
      </c>
      <c r="U10698">
        <v>1</v>
      </c>
      <c r="V10698">
        <v>2244.666667</v>
      </c>
      <c r="X10698">
        <v>12.1666666666666</v>
      </c>
      <c r="Y10698" s="6">
        <f t="shared" si="285"/>
        <v>58.06666666666667</v>
      </c>
      <c r="Z10698" t="str">
        <f t="shared" si="286"/>
        <v>50242006401201612</v>
      </c>
      <c r="AA10698" s="8">
        <f>VLOOKUP(Z10698,yearoveryear_WAC_pct_changes_Re!$V$1:$X$242940,3)</f>
        <v>3.2122282347463703E-5</v>
      </c>
    </row>
    <row r="10699" spans="1:27" x14ac:dyDescent="0.3">
      <c r="A10699">
        <v>10697</v>
      </c>
      <c r="B10699">
        <v>72565</v>
      </c>
      <c r="C10699">
        <v>50242006401</v>
      </c>
      <c r="D10699" t="s">
        <v>57</v>
      </c>
      <c r="E10699" t="s">
        <v>356</v>
      </c>
      <c r="F10699" s="1">
        <v>38292</v>
      </c>
      <c r="G10699" s="3">
        <v>44123</v>
      </c>
      <c r="H10699" t="s">
        <v>59</v>
      </c>
      <c r="I10699" t="s">
        <v>36</v>
      </c>
      <c r="J10699" t="s">
        <v>28</v>
      </c>
      <c r="K10699">
        <v>1</v>
      </c>
      <c r="L10699">
        <v>30</v>
      </c>
      <c r="M10699" s="2">
        <v>42736</v>
      </c>
      <c r="N10699">
        <v>2017</v>
      </c>
      <c r="O10699">
        <v>1</v>
      </c>
      <c r="P10699">
        <v>2990</v>
      </c>
      <c r="Q10699">
        <v>3141</v>
      </c>
      <c r="R10699">
        <v>2990</v>
      </c>
      <c r="S10699">
        <v>260.84566999999998</v>
      </c>
      <c r="T10699">
        <v>0</v>
      </c>
      <c r="U10699">
        <v>0</v>
      </c>
      <c r="V10699">
        <v>2244.666667</v>
      </c>
      <c r="X10699">
        <v>11.8333333333333</v>
      </c>
      <c r="Y10699" s="6">
        <f t="shared" si="285"/>
        <v>46.233333333333334</v>
      </c>
      <c r="Z10699" t="str">
        <f t="shared" si="286"/>
        <v>5024200640120171</v>
      </c>
      <c r="AA10699" s="8">
        <f>VLOOKUP(Z10699,yearoveryear_WAC_pct_changes_Re!$V$1:$X$242940,3)</f>
        <v>2.2493071695742001E-5</v>
      </c>
    </row>
    <row r="10700" spans="1:27" x14ac:dyDescent="0.3">
      <c r="A10700">
        <v>10698</v>
      </c>
      <c r="B10700">
        <v>72566</v>
      </c>
      <c r="C10700">
        <v>50242006401</v>
      </c>
      <c r="D10700" t="s">
        <v>57</v>
      </c>
      <c r="E10700" t="s">
        <v>356</v>
      </c>
      <c r="F10700" s="1">
        <v>38292</v>
      </c>
      <c r="G10700" s="3">
        <v>44123</v>
      </c>
      <c r="H10700" t="s">
        <v>59</v>
      </c>
      <c r="I10700" t="s">
        <v>36</v>
      </c>
      <c r="J10700" t="s">
        <v>28</v>
      </c>
      <c r="K10700">
        <v>1</v>
      </c>
      <c r="L10700">
        <v>30</v>
      </c>
      <c r="M10700" s="2">
        <v>42737</v>
      </c>
      <c r="N10700">
        <v>2017</v>
      </c>
      <c r="O10700">
        <v>2</v>
      </c>
      <c r="P10700">
        <v>2722</v>
      </c>
      <c r="Q10700">
        <v>2990</v>
      </c>
      <c r="R10700">
        <v>5712</v>
      </c>
      <c r="S10700">
        <v>260.84566999999998</v>
      </c>
      <c r="T10700">
        <v>0</v>
      </c>
      <c r="U10700">
        <v>0</v>
      </c>
      <c r="V10700">
        <v>2244.666667</v>
      </c>
      <c r="X10700">
        <v>11.8666666666666</v>
      </c>
      <c r="Y10700" s="6">
        <f t="shared" si="285"/>
        <v>46.2</v>
      </c>
      <c r="Z10700" t="str">
        <f t="shared" si="286"/>
        <v>5024200640120172</v>
      </c>
      <c r="AA10700" s="8">
        <f>VLOOKUP(Z10700,yearoveryear_WAC_pct_changes_Re!$V$1:$X$242940,3)</f>
        <v>2.2493071695742001E-5</v>
      </c>
    </row>
    <row r="10701" spans="1:27" x14ac:dyDescent="0.3">
      <c r="A10701">
        <v>10699</v>
      </c>
      <c r="B10701">
        <v>72567</v>
      </c>
      <c r="C10701">
        <v>50242006401</v>
      </c>
      <c r="D10701" t="s">
        <v>57</v>
      </c>
      <c r="E10701" t="s">
        <v>356</v>
      </c>
      <c r="F10701" s="1">
        <v>38292</v>
      </c>
      <c r="G10701" s="3">
        <v>44123</v>
      </c>
      <c r="H10701" t="s">
        <v>59</v>
      </c>
      <c r="I10701" t="s">
        <v>36</v>
      </c>
      <c r="J10701" t="s">
        <v>28</v>
      </c>
      <c r="K10701">
        <v>1</v>
      </c>
      <c r="L10701">
        <v>30</v>
      </c>
      <c r="M10701" s="2">
        <v>42738</v>
      </c>
      <c r="N10701">
        <v>2017</v>
      </c>
      <c r="O10701">
        <v>3</v>
      </c>
      <c r="P10701">
        <v>2968</v>
      </c>
      <c r="Q10701">
        <v>2722</v>
      </c>
      <c r="R10701">
        <v>8680</v>
      </c>
      <c r="S10701">
        <v>260.84566999999998</v>
      </c>
      <c r="T10701">
        <v>0</v>
      </c>
      <c r="U10701">
        <v>0</v>
      </c>
      <c r="V10701">
        <v>2244.666667</v>
      </c>
      <c r="X10701">
        <v>11.9</v>
      </c>
      <c r="Y10701" s="6">
        <f t="shared" si="285"/>
        <v>46.166666666666664</v>
      </c>
      <c r="Z10701" t="str">
        <f t="shared" si="286"/>
        <v>5024200640120173</v>
      </c>
      <c r="AA10701" s="8">
        <f>VLOOKUP(Z10701,yearoveryear_WAC_pct_changes_Re!$V$1:$X$242940,3)</f>
        <v>2.2493071695742001E-5</v>
      </c>
    </row>
    <row r="10702" spans="1:27" x14ac:dyDescent="0.3">
      <c r="A10702">
        <v>10700</v>
      </c>
      <c r="B10702">
        <v>72568</v>
      </c>
      <c r="C10702">
        <v>50242006401</v>
      </c>
      <c r="D10702" t="s">
        <v>57</v>
      </c>
      <c r="E10702" t="s">
        <v>356</v>
      </c>
      <c r="F10702" s="1">
        <v>38292</v>
      </c>
      <c r="G10702" s="3">
        <v>44123</v>
      </c>
      <c r="H10702" t="s">
        <v>59</v>
      </c>
      <c r="I10702" t="s">
        <v>36</v>
      </c>
      <c r="J10702" t="s">
        <v>28</v>
      </c>
      <c r="K10702">
        <v>1</v>
      </c>
      <c r="L10702">
        <v>30</v>
      </c>
      <c r="M10702" s="2">
        <v>42739</v>
      </c>
      <c r="N10702">
        <v>2017</v>
      </c>
      <c r="O10702">
        <v>4</v>
      </c>
      <c r="P10702">
        <v>2645</v>
      </c>
      <c r="Q10702">
        <v>2968</v>
      </c>
      <c r="R10702">
        <v>11325</v>
      </c>
      <c r="S10702">
        <v>260.84566999999998</v>
      </c>
      <c r="T10702">
        <v>0</v>
      </c>
      <c r="U10702">
        <v>0</v>
      </c>
      <c r="V10702">
        <v>2244.666667</v>
      </c>
      <c r="X10702">
        <v>11.9333333333333</v>
      </c>
      <c r="Y10702" s="6">
        <f t="shared" si="285"/>
        <v>46.133333333333333</v>
      </c>
      <c r="Z10702" t="str">
        <f t="shared" si="286"/>
        <v>5024200640120174</v>
      </c>
      <c r="AA10702" s="8">
        <f>VLOOKUP(Z10702,yearoveryear_WAC_pct_changes_Re!$V$1:$X$242940,3)</f>
        <v>2.2493071695742001E-5</v>
      </c>
    </row>
    <row r="10703" spans="1:27" x14ac:dyDescent="0.3">
      <c r="A10703">
        <v>10701</v>
      </c>
      <c r="B10703">
        <v>72569</v>
      </c>
      <c r="C10703">
        <v>50242006401</v>
      </c>
      <c r="D10703" t="s">
        <v>57</v>
      </c>
      <c r="E10703" t="s">
        <v>356</v>
      </c>
      <c r="F10703" s="1">
        <v>38292</v>
      </c>
      <c r="G10703" s="3">
        <v>44123</v>
      </c>
      <c r="H10703" t="s">
        <v>59</v>
      </c>
      <c r="I10703" t="s">
        <v>36</v>
      </c>
      <c r="J10703" t="s">
        <v>28</v>
      </c>
      <c r="K10703">
        <v>1</v>
      </c>
      <c r="L10703">
        <v>30</v>
      </c>
      <c r="M10703" s="2">
        <v>42740</v>
      </c>
      <c r="N10703">
        <v>2017</v>
      </c>
      <c r="O10703">
        <v>5</v>
      </c>
      <c r="P10703">
        <v>2880</v>
      </c>
      <c r="Q10703">
        <v>2645</v>
      </c>
      <c r="R10703">
        <v>14205</v>
      </c>
      <c r="S10703">
        <v>260.84566999999998</v>
      </c>
      <c r="T10703">
        <v>0</v>
      </c>
      <c r="U10703">
        <v>0</v>
      </c>
      <c r="V10703">
        <v>2244.666667</v>
      </c>
      <c r="X10703">
        <v>11.966666666666599</v>
      </c>
      <c r="Y10703" s="6">
        <f t="shared" si="285"/>
        <v>46.1</v>
      </c>
      <c r="Z10703" t="str">
        <f t="shared" si="286"/>
        <v>5024200640120175</v>
      </c>
      <c r="AA10703" s="8">
        <f>VLOOKUP(Z10703,yearoveryear_WAC_pct_changes_Re!$V$1:$X$242940,3)</f>
        <v>2.2493071695742001E-5</v>
      </c>
    </row>
    <row r="10704" spans="1:27" x14ac:dyDescent="0.3">
      <c r="A10704">
        <v>10702</v>
      </c>
      <c r="B10704">
        <v>72570</v>
      </c>
      <c r="C10704">
        <v>50242006401</v>
      </c>
      <c r="D10704" t="s">
        <v>57</v>
      </c>
      <c r="E10704" t="s">
        <v>356</v>
      </c>
      <c r="F10704" s="1">
        <v>38292</v>
      </c>
      <c r="G10704" s="3">
        <v>44123</v>
      </c>
      <c r="H10704" t="s">
        <v>59</v>
      </c>
      <c r="I10704" t="s">
        <v>36</v>
      </c>
      <c r="J10704" t="s">
        <v>28</v>
      </c>
      <c r="K10704">
        <v>1</v>
      </c>
      <c r="L10704">
        <v>30</v>
      </c>
      <c r="M10704" s="2">
        <v>42741</v>
      </c>
      <c r="N10704">
        <v>2017</v>
      </c>
      <c r="O10704">
        <v>6</v>
      </c>
      <c r="P10704">
        <v>2761</v>
      </c>
      <c r="Q10704">
        <v>2880</v>
      </c>
      <c r="R10704">
        <v>16966</v>
      </c>
      <c r="S10704">
        <v>260.84566999999998</v>
      </c>
      <c r="T10704">
        <v>0</v>
      </c>
      <c r="U10704">
        <v>0</v>
      </c>
      <c r="V10704">
        <v>2244.666667</v>
      </c>
      <c r="X10704">
        <v>12</v>
      </c>
      <c r="Y10704" s="6">
        <f t="shared" si="285"/>
        <v>46.06666666666667</v>
      </c>
      <c r="Z10704" t="str">
        <f t="shared" si="286"/>
        <v>5024200640120176</v>
      </c>
      <c r="AA10704" s="8">
        <f>VLOOKUP(Z10704,yearoveryear_WAC_pct_changes_Re!$V$1:$X$242940,3)</f>
        <v>2.2493071695742001E-5</v>
      </c>
    </row>
    <row r="10705" spans="1:27" x14ac:dyDescent="0.3">
      <c r="A10705">
        <v>10703</v>
      </c>
      <c r="B10705">
        <v>72571</v>
      </c>
      <c r="C10705">
        <v>50242006401</v>
      </c>
      <c r="D10705" t="s">
        <v>57</v>
      </c>
      <c r="E10705" t="s">
        <v>356</v>
      </c>
      <c r="F10705" s="1">
        <v>38292</v>
      </c>
      <c r="G10705" s="3">
        <v>44123</v>
      </c>
      <c r="H10705" t="s">
        <v>59</v>
      </c>
      <c r="I10705" t="s">
        <v>36</v>
      </c>
      <c r="J10705" t="s">
        <v>28</v>
      </c>
      <c r="K10705">
        <v>1</v>
      </c>
      <c r="L10705">
        <v>30</v>
      </c>
      <c r="M10705" s="2">
        <v>42742</v>
      </c>
      <c r="N10705">
        <v>2017</v>
      </c>
      <c r="O10705">
        <v>7</v>
      </c>
      <c r="P10705">
        <v>2444</v>
      </c>
      <c r="Q10705">
        <v>2761</v>
      </c>
      <c r="R10705">
        <v>19410</v>
      </c>
      <c r="S10705">
        <v>260.84566999999998</v>
      </c>
      <c r="T10705">
        <v>0</v>
      </c>
      <c r="U10705">
        <v>0</v>
      </c>
      <c r="V10705">
        <v>2244.666667</v>
      </c>
      <c r="X10705">
        <v>12.033333333333299</v>
      </c>
      <c r="Y10705" s="6">
        <f t="shared" si="285"/>
        <v>46.033333333333331</v>
      </c>
      <c r="Z10705" t="str">
        <f t="shared" si="286"/>
        <v>5024200640120177</v>
      </c>
      <c r="AA10705" s="8">
        <f>VLOOKUP(Z10705,yearoveryear_WAC_pct_changes_Re!$V$1:$X$242940,3)</f>
        <v>2.2493071695742001E-5</v>
      </c>
    </row>
    <row r="10706" spans="1:27" x14ac:dyDescent="0.3">
      <c r="A10706">
        <v>10704</v>
      </c>
      <c r="B10706">
        <v>72572</v>
      </c>
      <c r="C10706">
        <v>50242006401</v>
      </c>
      <c r="D10706" t="s">
        <v>57</v>
      </c>
      <c r="E10706" t="s">
        <v>356</v>
      </c>
      <c r="F10706" s="1">
        <v>38292</v>
      </c>
      <c r="G10706" s="3">
        <v>44123</v>
      </c>
      <c r="H10706" t="s">
        <v>59</v>
      </c>
      <c r="I10706" t="s">
        <v>36</v>
      </c>
      <c r="J10706" t="s">
        <v>28</v>
      </c>
      <c r="K10706">
        <v>1</v>
      </c>
      <c r="L10706">
        <v>30</v>
      </c>
      <c r="M10706" s="2">
        <v>42743</v>
      </c>
      <c r="N10706">
        <v>2017</v>
      </c>
      <c r="O10706">
        <v>8</v>
      </c>
      <c r="P10706">
        <v>2749</v>
      </c>
      <c r="Q10706">
        <v>2444</v>
      </c>
      <c r="R10706">
        <v>22159</v>
      </c>
      <c r="S10706">
        <v>260.84566999999998</v>
      </c>
      <c r="T10706">
        <v>0</v>
      </c>
      <c r="U10706">
        <v>0</v>
      </c>
      <c r="V10706">
        <v>2244.666667</v>
      </c>
      <c r="X10706">
        <v>12.066666666666601</v>
      </c>
      <c r="Y10706" s="6">
        <f t="shared" si="285"/>
        <v>46</v>
      </c>
      <c r="Z10706" t="str">
        <f t="shared" si="286"/>
        <v>5024200640120178</v>
      </c>
      <c r="AA10706" s="8">
        <f>VLOOKUP(Z10706,yearoveryear_WAC_pct_changes_Re!$V$1:$X$242940,3)</f>
        <v>2.2493071695742001E-5</v>
      </c>
    </row>
    <row r="10707" spans="1:27" x14ac:dyDescent="0.3">
      <c r="A10707">
        <v>10705</v>
      </c>
      <c r="B10707">
        <v>72573</v>
      </c>
      <c r="C10707">
        <v>50242006401</v>
      </c>
      <c r="D10707" t="s">
        <v>57</v>
      </c>
      <c r="E10707" t="s">
        <v>356</v>
      </c>
      <c r="F10707" s="1">
        <v>38292</v>
      </c>
      <c r="G10707" s="3">
        <v>44123</v>
      </c>
      <c r="H10707" t="s">
        <v>59</v>
      </c>
      <c r="I10707" t="s">
        <v>36</v>
      </c>
      <c r="J10707" t="s">
        <v>28</v>
      </c>
      <c r="K10707">
        <v>1</v>
      </c>
      <c r="L10707">
        <v>30</v>
      </c>
      <c r="M10707" s="2">
        <v>42744</v>
      </c>
      <c r="N10707">
        <v>2017</v>
      </c>
      <c r="O10707">
        <v>9</v>
      </c>
      <c r="P10707">
        <v>2389</v>
      </c>
      <c r="Q10707">
        <v>2749</v>
      </c>
      <c r="R10707">
        <v>24548</v>
      </c>
      <c r="S10707">
        <v>260.84566999999998</v>
      </c>
      <c r="T10707">
        <v>0</v>
      </c>
      <c r="U10707">
        <v>0</v>
      </c>
      <c r="V10707">
        <v>2244.666667</v>
      </c>
      <c r="X10707">
        <v>12.1</v>
      </c>
      <c r="Y10707" s="6">
        <f t="shared" si="285"/>
        <v>45.966666666666669</v>
      </c>
      <c r="Z10707" t="str">
        <f t="shared" si="286"/>
        <v>5024200640120179</v>
      </c>
      <c r="AA10707" s="8">
        <f>VLOOKUP(Z10707,yearoveryear_WAC_pct_changes_Re!$V$1:$X$242940,3)</f>
        <v>2.2493071695742001E-5</v>
      </c>
    </row>
    <row r="10708" spans="1:27" x14ac:dyDescent="0.3">
      <c r="A10708">
        <v>10706</v>
      </c>
      <c r="B10708">
        <v>72574</v>
      </c>
      <c r="C10708">
        <v>50242006401</v>
      </c>
      <c r="D10708" t="s">
        <v>57</v>
      </c>
      <c r="E10708" t="s">
        <v>356</v>
      </c>
      <c r="F10708" s="1">
        <v>38292</v>
      </c>
      <c r="G10708" s="3">
        <v>44123</v>
      </c>
      <c r="H10708" t="s">
        <v>59</v>
      </c>
      <c r="I10708" t="s">
        <v>36</v>
      </c>
      <c r="J10708" t="s">
        <v>28</v>
      </c>
      <c r="K10708">
        <v>1</v>
      </c>
      <c r="L10708">
        <v>30</v>
      </c>
      <c r="M10708" s="2">
        <v>42745</v>
      </c>
      <c r="N10708">
        <v>2017</v>
      </c>
      <c r="O10708">
        <v>10</v>
      </c>
      <c r="P10708">
        <v>2499</v>
      </c>
      <c r="Q10708">
        <v>2389</v>
      </c>
      <c r="R10708">
        <v>27047</v>
      </c>
      <c r="S10708">
        <v>260.84566999999998</v>
      </c>
      <c r="T10708">
        <v>0</v>
      </c>
      <c r="U10708">
        <v>0</v>
      </c>
      <c r="V10708">
        <v>2244.666667</v>
      </c>
      <c r="X10708">
        <v>12.133333333333301</v>
      </c>
      <c r="Y10708" s="6">
        <f t="shared" si="285"/>
        <v>45.93333333333333</v>
      </c>
      <c r="Z10708" t="str">
        <f t="shared" si="286"/>
        <v>50242006401201710</v>
      </c>
      <c r="AA10708" s="8">
        <f>VLOOKUP(Z10708,yearoveryear_WAC_pct_changes_Re!$V$1:$X$242940,3)</f>
        <v>2.2493071695742001E-5</v>
      </c>
    </row>
    <row r="10709" spans="1:27" x14ac:dyDescent="0.3">
      <c r="A10709">
        <v>10707</v>
      </c>
      <c r="B10709">
        <v>72575</v>
      </c>
      <c r="C10709">
        <v>50242006401</v>
      </c>
      <c r="D10709" t="s">
        <v>57</v>
      </c>
      <c r="E10709" t="s">
        <v>356</v>
      </c>
      <c r="F10709" s="1">
        <v>38292</v>
      </c>
      <c r="G10709" s="3">
        <v>44123</v>
      </c>
      <c r="H10709" t="s">
        <v>59</v>
      </c>
      <c r="I10709" t="s">
        <v>36</v>
      </c>
      <c r="J10709" t="s">
        <v>28</v>
      </c>
      <c r="K10709">
        <v>1</v>
      </c>
      <c r="L10709">
        <v>30</v>
      </c>
      <c r="M10709" s="2">
        <v>42746</v>
      </c>
      <c r="N10709">
        <v>2017</v>
      </c>
      <c r="O10709">
        <v>11</v>
      </c>
      <c r="P10709">
        <v>2295</v>
      </c>
      <c r="Q10709">
        <v>2499</v>
      </c>
      <c r="R10709">
        <v>29342</v>
      </c>
      <c r="S10709">
        <v>260.84566999999998</v>
      </c>
      <c r="T10709">
        <v>0</v>
      </c>
      <c r="U10709">
        <v>0</v>
      </c>
      <c r="V10709">
        <v>2244.666667</v>
      </c>
      <c r="X10709">
        <v>12.1666666666666</v>
      </c>
      <c r="Y10709" s="6">
        <f t="shared" si="285"/>
        <v>45.9</v>
      </c>
      <c r="Z10709" t="str">
        <f t="shared" si="286"/>
        <v>50242006401201711</v>
      </c>
      <c r="AA10709" s="8">
        <f>VLOOKUP(Z10709,yearoveryear_WAC_pct_changes_Re!$V$1:$X$242940,3)</f>
        <v>2.2493071695742001E-5</v>
      </c>
    </row>
    <row r="10710" spans="1:27" x14ac:dyDescent="0.3">
      <c r="A10710">
        <v>10708</v>
      </c>
      <c r="B10710">
        <v>72576</v>
      </c>
      <c r="C10710">
        <v>50242006401</v>
      </c>
      <c r="D10710" t="s">
        <v>57</v>
      </c>
      <c r="E10710" t="s">
        <v>356</v>
      </c>
      <c r="F10710" s="1">
        <v>38292</v>
      </c>
      <c r="G10710" s="3">
        <v>44123</v>
      </c>
      <c r="H10710" t="s">
        <v>59</v>
      </c>
      <c r="I10710" t="s">
        <v>36</v>
      </c>
      <c r="J10710" t="s">
        <v>28</v>
      </c>
      <c r="K10710">
        <v>1</v>
      </c>
      <c r="L10710">
        <v>30</v>
      </c>
      <c r="M10710" s="2">
        <v>42747</v>
      </c>
      <c r="N10710">
        <v>2017</v>
      </c>
      <c r="O10710">
        <v>12</v>
      </c>
      <c r="P10710">
        <v>2151</v>
      </c>
      <c r="Q10710">
        <v>2295</v>
      </c>
      <c r="R10710">
        <v>31493</v>
      </c>
      <c r="S10710">
        <v>260.84566999999998</v>
      </c>
      <c r="T10710">
        <v>0</v>
      </c>
      <c r="U10710">
        <v>0</v>
      </c>
      <c r="V10710">
        <v>2244.666667</v>
      </c>
      <c r="X10710">
        <v>12.2</v>
      </c>
      <c r="Y10710" s="6">
        <f t="shared" si="285"/>
        <v>45.866666666666667</v>
      </c>
      <c r="Z10710" t="str">
        <f t="shared" si="286"/>
        <v>50242006401201712</v>
      </c>
      <c r="AA10710" s="8">
        <f>VLOOKUP(Z10710,yearoveryear_WAC_pct_changes_Re!$V$1:$X$242940,3)</f>
        <v>2.2493071695742001E-5</v>
      </c>
    </row>
    <row r="10711" spans="1:27" x14ac:dyDescent="0.3">
      <c r="A10711">
        <v>10709</v>
      </c>
      <c r="B10711">
        <v>72577</v>
      </c>
      <c r="C10711">
        <v>50242006401</v>
      </c>
      <c r="D10711" t="s">
        <v>57</v>
      </c>
      <c r="E10711" t="s">
        <v>356</v>
      </c>
      <c r="F10711" s="1">
        <v>38292</v>
      </c>
      <c r="G10711" s="3">
        <v>44123</v>
      </c>
      <c r="H10711" t="s">
        <v>59</v>
      </c>
      <c r="I10711" t="s">
        <v>36</v>
      </c>
      <c r="J10711" t="s">
        <v>28</v>
      </c>
      <c r="K10711">
        <v>1</v>
      </c>
      <c r="L10711">
        <v>30</v>
      </c>
      <c r="M10711" s="2">
        <v>43101</v>
      </c>
      <c r="N10711">
        <v>2018</v>
      </c>
      <c r="O10711">
        <v>1</v>
      </c>
      <c r="P10711">
        <v>2092</v>
      </c>
      <c r="Q10711">
        <v>2151</v>
      </c>
      <c r="R10711">
        <v>2092</v>
      </c>
      <c r="S10711">
        <v>281.71332999999998</v>
      </c>
      <c r="T10711">
        <v>8.0000025000000002E-2</v>
      </c>
      <c r="U10711">
        <v>1</v>
      </c>
      <c r="V10711">
        <v>2244.666667</v>
      </c>
      <c r="X10711">
        <v>24</v>
      </c>
      <c r="Y10711" s="6">
        <f t="shared" si="285"/>
        <v>34.06666666666667</v>
      </c>
      <c r="Z10711" t="str">
        <f t="shared" si="286"/>
        <v>5024200640120181</v>
      </c>
      <c r="AA10711" s="8">
        <f>VLOOKUP(Z10711,yearoveryear_WAC_pct_changes_Re!$V$1:$X$242940,3)</f>
        <v>1.38427471138845E-5</v>
      </c>
    </row>
    <row r="10712" spans="1:27" x14ac:dyDescent="0.3">
      <c r="A10712">
        <v>10710</v>
      </c>
      <c r="B10712">
        <v>72578</v>
      </c>
      <c r="C10712">
        <v>50242006401</v>
      </c>
      <c r="D10712" t="s">
        <v>57</v>
      </c>
      <c r="E10712" t="s">
        <v>356</v>
      </c>
      <c r="F10712" s="1">
        <v>38292</v>
      </c>
      <c r="G10712" s="3">
        <v>44123</v>
      </c>
      <c r="H10712" t="s">
        <v>59</v>
      </c>
      <c r="I10712" t="s">
        <v>36</v>
      </c>
      <c r="J10712" t="s">
        <v>28</v>
      </c>
      <c r="K10712">
        <v>1</v>
      </c>
      <c r="L10712">
        <v>30</v>
      </c>
      <c r="M10712" s="2">
        <v>43102</v>
      </c>
      <c r="N10712">
        <v>2018</v>
      </c>
      <c r="O10712">
        <v>2</v>
      </c>
      <c r="P10712">
        <v>1785</v>
      </c>
      <c r="Q10712">
        <v>2092</v>
      </c>
      <c r="R10712">
        <v>3877</v>
      </c>
      <c r="S10712">
        <v>281.71332999999998</v>
      </c>
      <c r="T10712">
        <v>0</v>
      </c>
      <c r="U10712">
        <v>0</v>
      </c>
      <c r="V10712">
        <v>2244.666667</v>
      </c>
      <c r="X10712">
        <v>3.3333333333333298E-2</v>
      </c>
      <c r="Y10712" s="6">
        <f t="shared" si="285"/>
        <v>34.033333333333331</v>
      </c>
      <c r="Z10712" t="str">
        <f t="shared" si="286"/>
        <v>5024200640120182</v>
      </c>
      <c r="AA10712" s="8">
        <f>VLOOKUP(Z10712,yearoveryear_WAC_pct_changes_Re!$V$1:$X$242940,3)</f>
        <v>1.90388400048762E-5</v>
      </c>
    </row>
    <row r="10713" spans="1:27" x14ac:dyDescent="0.3">
      <c r="A10713">
        <v>10711</v>
      </c>
      <c r="B10713">
        <v>72579</v>
      </c>
      <c r="C10713">
        <v>50242006401</v>
      </c>
      <c r="D10713" t="s">
        <v>57</v>
      </c>
      <c r="E10713" t="s">
        <v>356</v>
      </c>
      <c r="F10713" s="1">
        <v>38292</v>
      </c>
      <c r="G10713" s="3">
        <v>44123</v>
      </c>
      <c r="H10713" t="s">
        <v>59</v>
      </c>
      <c r="I10713" t="s">
        <v>36</v>
      </c>
      <c r="J10713" t="s">
        <v>28</v>
      </c>
      <c r="K10713">
        <v>1</v>
      </c>
      <c r="L10713">
        <v>30</v>
      </c>
      <c r="M10713" s="2">
        <v>43103</v>
      </c>
      <c r="N10713">
        <v>2018</v>
      </c>
      <c r="O10713">
        <v>3</v>
      </c>
      <c r="P10713">
        <v>1793</v>
      </c>
      <c r="Q10713">
        <v>1785</v>
      </c>
      <c r="R10713">
        <v>5670</v>
      </c>
      <c r="S10713">
        <v>281.71332999999998</v>
      </c>
      <c r="T10713">
        <v>0</v>
      </c>
      <c r="U10713">
        <v>0</v>
      </c>
      <c r="V10713">
        <v>2244.666667</v>
      </c>
      <c r="X10713">
        <v>6.6666666666666596E-2</v>
      </c>
      <c r="Y10713" s="6">
        <f t="shared" si="285"/>
        <v>34</v>
      </c>
      <c r="Z10713" t="str">
        <f t="shared" si="286"/>
        <v>5024200640120183</v>
      </c>
      <c r="AA10713" s="8">
        <f>VLOOKUP(Z10713,yearoveryear_WAC_pct_changes_Re!$V$1:$X$242940,3)</f>
        <v>1.90388400048762E-5</v>
      </c>
    </row>
    <row r="10714" spans="1:27" x14ac:dyDescent="0.3">
      <c r="A10714">
        <v>10712</v>
      </c>
      <c r="B10714">
        <v>72580</v>
      </c>
      <c r="C10714">
        <v>50242006401</v>
      </c>
      <c r="D10714" t="s">
        <v>57</v>
      </c>
      <c r="E10714" t="s">
        <v>356</v>
      </c>
      <c r="F10714" s="1">
        <v>38292</v>
      </c>
      <c r="G10714" s="3">
        <v>44123</v>
      </c>
      <c r="H10714" t="s">
        <v>59</v>
      </c>
      <c r="I10714" t="s">
        <v>36</v>
      </c>
      <c r="J10714" t="s">
        <v>28</v>
      </c>
      <c r="K10714">
        <v>1</v>
      </c>
      <c r="L10714">
        <v>30</v>
      </c>
      <c r="M10714" s="2">
        <v>43104</v>
      </c>
      <c r="N10714">
        <v>2018</v>
      </c>
      <c r="O10714">
        <v>4</v>
      </c>
      <c r="P10714">
        <v>1618</v>
      </c>
      <c r="Q10714">
        <v>1793</v>
      </c>
      <c r="R10714">
        <v>7288</v>
      </c>
      <c r="S10714">
        <v>281.71332999999998</v>
      </c>
      <c r="T10714">
        <v>0</v>
      </c>
      <c r="U10714">
        <v>0</v>
      </c>
      <c r="V10714">
        <v>2244.666667</v>
      </c>
      <c r="X10714">
        <v>0.1</v>
      </c>
      <c r="Y10714" s="6">
        <f t="shared" si="285"/>
        <v>33.966666666666669</v>
      </c>
      <c r="Z10714" t="str">
        <f t="shared" si="286"/>
        <v>5024200640120184</v>
      </c>
      <c r="AA10714" s="8">
        <f>VLOOKUP(Z10714,yearoveryear_WAC_pct_changes_Re!$V$1:$X$242940,3)</f>
        <v>1.90388400048762E-5</v>
      </c>
    </row>
    <row r="10715" spans="1:27" x14ac:dyDescent="0.3">
      <c r="A10715">
        <v>10713</v>
      </c>
      <c r="B10715">
        <v>72581</v>
      </c>
      <c r="C10715">
        <v>50242006401</v>
      </c>
      <c r="D10715" t="s">
        <v>57</v>
      </c>
      <c r="E10715" t="s">
        <v>356</v>
      </c>
      <c r="F10715" s="1">
        <v>38292</v>
      </c>
      <c r="G10715" s="3">
        <v>44123</v>
      </c>
      <c r="H10715" t="s">
        <v>59</v>
      </c>
      <c r="I10715" t="s">
        <v>36</v>
      </c>
      <c r="J10715" t="s">
        <v>28</v>
      </c>
      <c r="K10715">
        <v>1</v>
      </c>
      <c r="L10715">
        <v>30</v>
      </c>
      <c r="M10715" s="2">
        <v>43105</v>
      </c>
      <c r="N10715">
        <v>2018</v>
      </c>
      <c r="O10715">
        <v>5</v>
      </c>
      <c r="P10715">
        <v>1640</v>
      </c>
      <c r="Q10715">
        <v>1618</v>
      </c>
      <c r="R10715">
        <v>8928</v>
      </c>
      <c r="S10715">
        <v>281.71332999999998</v>
      </c>
      <c r="T10715">
        <v>0</v>
      </c>
      <c r="U10715">
        <v>0</v>
      </c>
      <c r="V10715">
        <v>2244.666667</v>
      </c>
      <c r="X10715">
        <v>0.133333333333333</v>
      </c>
      <c r="Y10715" s="6">
        <f t="shared" si="285"/>
        <v>33.93333333333333</v>
      </c>
      <c r="Z10715" t="str">
        <f t="shared" si="286"/>
        <v>5024200640120185</v>
      </c>
      <c r="AA10715" s="8">
        <f>VLOOKUP(Z10715,yearoveryear_WAC_pct_changes_Re!$V$1:$X$242940,3)</f>
        <v>9.93709590257543E-6</v>
      </c>
    </row>
    <row r="10716" spans="1:27" x14ac:dyDescent="0.3">
      <c r="A10716">
        <v>10714</v>
      </c>
      <c r="B10716">
        <v>72582</v>
      </c>
      <c r="C10716">
        <v>50242006401</v>
      </c>
      <c r="D10716" t="s">
        <v>57</v>
      </c>
      <c r="E10716" t="s">
        <v>356</v>
      </c>
      <c r="F10716" s="1">
        <v>38292</v>
      </c>
      <c r="G10716" s="3">
        <v>44123</v>
      </c>
      <c r="H10716" t="s">
        <v>59</v>
      </c>
      <c r="I10716" t="s">
        <v>36</v>
      </c>
      <c r="J10716" t="s">
        <v>28</v>
      </c>
      <c r="K10716">
        <v>1</v>
      </c>
      <c r="L10716">
        <v>30</v>
      </c>
      <c r="M10716" s="2">
        <v>43106</v>
      </c>
      <c r="N10716">
        <v>2018</v>
      </c>
      <c r="O10716">
        <v>6</v>
      </c>
      <c r="P10716">
        <v>1370</v>
      </c>
      <c r="Q10716">
        <v>1640</v>
      </c>
      <c r="R10716">
        <v>10298</v>
      </c>
      <c r="S10716">
        <v>281.71332999999998</v>
      </c>
      <c r="T10716">
        <v>0</v>
      </c>
      <c r="U10716">
        <v>0</v>
      </c>
      <c r="V10716">
        <v>2244.666667</v>
      </c>
      <c r="X10716">
        <v>0.16666666666666599</v>
      </c>
      <c r="Y10716" s="6">
        <f t="shared" si="285"/>
        <v>33.9</v>
      </c>
      <c r="Z10716" t="str">
        <f t="shared" si="286"/>
        <v>5024200640120186</v>
      </c>
      <c r="AA10716" s="8">
        <f>VLOOKUP(Z10716,yearoveryear_WAC_pct_changes_Re!$V$1:$X$242940,3)</f>
        <v>8.9345677992538504E-6</v>
      </c>
    </row>
    <row r="10717" spans="1:27" x14ac:dyDescent="0.3">
      <c r="A10717">
        <v>10715</v>
      </c>
      <c r="B10717">
        <v>72583</v>
      </c>
      <c r="C10717">
        <v>50242006401</v>
      </c>
      <c r="D10717" t="s">
        <v>57</v>
      </c>
      <c r="E10717" t="s">
        <v>356</v>
      </c>
      <c r="F10717" s="1">
        <v>38292</v>
      </c>
      <c r="G10717" s="3">
        <v>44123</v>
      </c>
      <c r="H10717" t="s">
        <v>59</v>
      </c>
      <c r="I10717" t="s">
        <v>36</v>
      </c>
      <c r="J10717" t="s">
        <v>28</v>
      </c>
      <c r="K10717">
        <v>1</v>
      </c>
      <c r="L10717">
        <v>30</v>
      </c>
      <c r="M10717" s="2">
        <v>43107</v>
      </c>
      <c r="N10717">
        <v>2018</v>
      </c>
      <c r="O10717">
        <v>7</v>
      </c>
      <c r="P10717">
        <v>1339</v>
      </c>
      <c r="Q10717">
        <v>1370</v>
      </c>
      <c r="R10717">
        <v>11637</v>
      </c>
      <c r="S10717">
        <v>281.71332999999998</v>
      </c>
      <c r="T10717">
        <v>0</v>
      </c>
      <c r="U10717">
        <v>0</v>
      </c>
      <c r="V10717">
        <v>2244.666667</v>
      </c>
      <c r="X10717">
        <v>0.2</v>
      </c>
      <c r="Y10717" s="6">
        <f t="shared" si="285"/>
        <v>33.866666666666667</v>
      </c>
      <c r="Z10717" t="str">
        <f t="shared" si="286"/>
        <v>5024200640120187</v>
      </c>
      <c r="AA10717" s="8">
        <f>VLOOKUP(Z10717,yearoveryear_WAC_pct_changes_Re!$V$1:$X$242940,3)</f>
        <v>5.4957343750549E-6</v>
      </c>
    </row>
    <row r="10718" spans="1:27" x14ac:dyDescent="0.3">
      <c r="A10718">
        <v>10716</v>
      </c>
      <c r="B10718">
        <v>72584</v>
      </c>
      <c r="C10718">
        <v>50242006401</v>
      </c>
      <c r="D10718" t="s">
        <v>57</v>
      </c>
      <c r="E10718" t="s">
        <v>356</v>
      </c>
      <c r="F10718" s="1">
        <v>38292</v>
      </c>
      <c r="G10718" s="3">
        <v>44123</v>
      </c>
      <c r="H10718" t="s">
        <v>59</v>
      </c>
      <c r="I10718" t="s">
        <v>36</v>
      </c>
      <c r="J10718" t="s">
        <v>28</v>
      </c>
      <c r="K10718">
        <v>1</v>
      </c>
      <c r="L10718">
        <v>30</v>
      </c>
      <c r="M10718" s="2">
        <v>43108</v>
      </c>
      <c r="N10718">
        <v>2018</v>
      </c>
      <c r="O10718">
        <v>8</v>
      </c>
      <c r="P10718">
        <v>1251</v>
      </c>
      <c r="Q10718">
        <v>1339</v>
      </c>
      <c r="R10718">
        <v>12888</v>
      </c>
      <c r="S10718">
        <v>281.71332999999998</v>
      </c>
      <c r="T10718">
        <v>0</v>
      </c>
      <c r="U10718">
        <v>0</v>
      </c>
      <c r="V10718">
        <v>2244.666667</v>
      </c>
      <c r="X10718">
        <v>0.233333333333333</v>
      </c>
      <c r="Y10718" s="6">
        <f t="shared" si="285"/>
        <v>33.833333333333336</v>
      </c>
      <c r="Z10718" t="str">
        <f t="shared" si="286"/>
        <v>5024200640120188</v>
      </c>
      <c r="AA10718" s="8">
        <f>VLOOKUP(Z10718,yearoveryear_WAC_pct_changes_Re!$V$1:$X$242940,3)</f>
        <v>5.4957343750549E-6</v>
      </c>
    </row>
    <row r="10719" spans="1:27" x14ac:dyDescent="0.3">
      <c r="A10719">
        <v>10717</v>
      </c>
      <c r="B10719">
        <v>72585</v>
      </c>
      <c r="C10719">
        <v>50242006401</v>
      </c>
      <c r="D10719" t="s">
        <v>57</v>
      </c>
      <c r="E10719" t="s">
        <v>356</v>
      </c>
      <c r="F10719" s="1">
        <v>38292</v>
      </c>
      <c r="G10719" s="3">
        <v>44123</v>
      </c>
      <c r="H10719" t="s">
        <v>59</v>
      </c>
      <c r="I10719" t="s">
        <v>36</v>
      </c>
      <c r="J10719" t="s">
        <v>28</v>
      </c>
      <c r="K10719">
        <v>1</v>
      </c>
      <c r="L10719">
        <v>30</v>
      </c>
      <c r="M10719" s="2">
        <v>43109</v>
      </c>
      <c r="N10719">
        <v>2018</v>
      </c>
      <c r="O10719">
        <v>9</v>
      </c>
      <c r="P10719">
        <v>1043</v>
      </c>
      <c r="Q10719">
        <v>1251</v>
      </c>
      <c r="R10719">
        <v>13931</v>
      </c>
      <c r="S10719">
        <v>281.71332999999998</v>
      </c>
      <c r="T10719">
        <v>0</v>
      </c>
      <c r="U10719">
        <v>0</v>
      </c>
      <c r="V10719">
        <v>2244.666667</v>
      </c>
      <c r="X10719">
        <v>0.266666666666666</v>
      </c>
      <c r="Y10719" s="6">
        <f t="shared" si="285"/>
        <v>33.799999999999997</v>
      </c>
      <c r="Z10719" t="str">
        <f t="shared" si="286"/>
        <v>5024200640120189</v>
      </c>
      <c r="AA10719" s="8">
        <f>VLOOKUP(Z10719,yearoveryear_WAC_pct_changes_Re!$V$1:$X$242940,3)</f>
        <v>5.4957343750549E-6</v>
      </c>
    </row>
    <row r="10720" spans="1:27" x14ac:dyDescent="0.3">
      <c r="A10720">
        <v>10718</v>
      </c>
      <c r="B10720">
        <v>72586</v>
      </c>
      <c r="C10720">
        <v>50242006401</v>
      </c>
      <c r="D10720" t="s">
        <v>57</v>
      </c>
      <c r="E10720" t="s">
        <v>356</v>
      </c>
      <c r="F10720" s="1">
        <v>38292</v>
      </c>
      <c r="G10720" s="3">
        <v>44123</v>
      </c>
      <c r="H10720" t="s">
        <v>59</v>
      </c>
      <c r="I10720" t="s">
        <v>36</v>
      </c>
      <c r="J10720" t="s">
        <v>28</v>
      </c>
      <c r="K10720">
        <v>1</v>
      </c>
      <c r="L10720">
        <v>30</v>
      </c>
      <c r="M10720" s="2">
        <v>43110</v>
      </c>
      <c r="N10720">
        <v>2018</v>
      </c>
      <c r="O10720">
        <v>10</v>
      </c>
      <c r="P10720">
        <v>1210</v>
      </c>
      <c r="Q10720">
        <v>1043</v>
      </c>
      <c r="R10720">
        <v>15141</v>
      </c>
      <c r="S10720">
        <v>281.71332999999998</v>
      </c>
      <c r="T10720">
        <v>0</v>
      </c>
      <c r="U10720">
        <v>0</v>
      </c>
      <c r="V10720">
        <v>2244.666667</v>
      </c>
      <c r="X10720">
        <v>0.3</v>
      </c>
      <c r="Y10720" s="6">
        <f t="shared" si="285"/>
        <v>33.766666666666666</v>
      </c>
      <c r="Z10720" t="str">
        <f t="shared" si="286"/>
        <v>50242006401201810</v>
      </c>
      <c r="AA10720" s="8">
        <f>VLOOKUP(Z10720,yearoveryear_WAC_pct_changes_Re!$V$1:$X$242940,3)</f>
        <v>1.90388400048762E-5</v>
      </c>
    </row>
    <row r="10721" spans="1:27" x14ac:dyDescent="0.3">
      <c r="A10721">
        <v>10719</v>
      </c>
      <c r="B10721">
        <v>72587</v>
      </c>
      <c r="C10721">
        <v>50242006401</v>
      </c>
      <c r="D10721" t="s">
        <v>57</v>
      </c>
      <c r="E10721" t="s">
        <v>356</v>
      </c>
      <c r="F10721" s="1">
        <v>38292</v>
      </c>
      <c r="G10721" s="3">
        <v>44123</v>
      </c>
      <c r="H10721" t="s">
        <v>59</v>
      </c>
      <c r="I10721" t="s">
        <v>36</v>
      </c>
      <c r="J10721" t="s">
        <v>28</v>
      </c>
      <c r="K10721">
        <v>1</v>
      </c>
      <c r="L10721">
        <v>30</v>
      </c>
      <c r="M10721" s="2">
        <v>43111</v>
      </c>
      <c r="N10721">
        <v>2018</v>
      </c>
      <c r="O10721">
        <v>11</v>
      </c>
      <c r="P10721">
        <v>1046</v>
      </c>
      <c r="Q10721">
        <v>1210</v>
      </c>
      <c r="R10721">
        <v>16187</v>
      </c>
      <c r="S10721">
        <v>281.71332999999998</v>
      </c>
      <c r="T10721">
        <v>0</v>
      </c>
      <c r="U10721">
        <v>0</v>
      </c>
      <c r="V10721">
        <v>2244.666667</v>
      </c>
      <c r="X10721">
        <v>0.33333333333333298</v>
      </c>
      <c r="Y10721" s="6">
        <f t="shared" si="285"/>
        <v>33.733333333333334</v>
      </c>
      <c r="Z10721" t="str">
        <f t="shared" si="286"/>
        <v>50242006401201811</v>
      </c>
      <c r="AA10721" s="8">
        <f>VLOOKUP(Z10721,yearoveryear_WAC_pct_changes_Re!$V$1:$X$242940,3)</f>
        <v>1.90388400048762E-5</v>
      </c>
    </row>
    <row r="10722" spans="1:27" x14ac:dyDescent="0.3">
      <c r="A10722">
        <v>10720</v>
      </c>
      <c r="B10722">
        <v>72588</v>
      </c>
      <c r="C10722">
        <v>50242006401</v>
      </c>
      <c r="D10722" t="s">
        <v>57</v>
      </c>
      <c r="E10722" t="s">
        <v>356</v>
      </c>
      <c r="F10722" s="1">
        <v>38292</v>
      </c>
      <c r="G10722" s="3">
        <v>44123</v>
      </c>
      <c r="H10722" t="s">
        <v>59</v>
      </c>
      <c r="I10722" t="s">
        <v>36</v>
      </c>
      <c r="J10722" t="s">
        <v>28</v>
      </c>
      <c r="K10722">
        <v>1</v>
      </c>
      <c r="L10722">
        <v>30</v>
      </c>
      <c r="M10722" s="2">
        <v>43112</v>
      </c>
      <c r="N10722">
        <v>2018</v>
      </c>
      <c r="O10722">
        <v>12</v>
      </c>
      <c r="P10722">
        <v>959</v>
      </c>
      <c r="Q10722">
        <v>1046</v>
      </c>
      <c r="R10722">
        <v>17146</v>
      </c>
      <c r="S10722">
        <v>281.71332999999998</v>
      </c>
      <c r="T10722">
        <v>0</v>
      </c>
      <c r="U10722">
        <v>0</v>
      </c>
      <c r="V10722">
        <v>2244.666667</v>
      </c>
      <c r="X10722">
        <v>0.36666666666666597</v>
      </c>
      <c r="Y10722" s="6">
        <f t="shared" si="285"/>
        <v>33.700000000000003</v>
      </c>
      <c r="Z10722" t="str">
        <f t="shared" si="286"/>
        <v>50242006401201812</v>
      </c>
      <c r="AA10722" s="8">
        <f>VLOOKUP(Z10722,yearoveryear_WAC_pct_changes_Re!$V$1:$X$242940,3)</f>
        <v>1.90388400048762E-5</v>
      </c>
    </row>
    <row r="10723" spans="1:27" x14ac:dyDescent="0.3">
      <c r="A10723">
        <v>10721</v>
      </c>
      <c r="B10723">
        <v>72589</v>
      </c>
      <c r="C10723">
        <v>50242006401</v>
      </c>
      <c r="D10723" t="s">
        <v>57</v>
      </c>
      <c r="E10723" t="s">
        <v>356</v>
      </c>
      <c r="F10723" s="1">
        <v>38292</v>
      </c>
      <c r="G10723" s="3">
        <v>44123</v>
      </c>
      <c r="H10723" t="s">
        <v>59</v>
      </c>
      <c r="I10723" t="s">
        <v>36</v>
      </c>
      <c r="J10723" t="s">
        <v>28</v>
      </c>
      <c r="K10723">
        <v>1</v>
      </c>
      <c r="L10723">
        <v>30</v>
      </c>
      <c r="M10723" s="2">
        <v>43466</v>
      </c>
      <c r="N10723">
        <v>2019</v>
      </c>
      <c r="O10723">
        <v>1</v>
      </c>
      <c r="P10723">
        <v>971</v>
      </c>
      <c r="Q10723">
        <v>959</v>
      </c>
      <c r="R10723">
        <v>971</v>
      </c>
      <c r="S10723">
        <v>281.71332999999998</v>
      </c>
      <c r="T10723">
        <v>0</v>
      </c>
      <c r="U10723">
        <v>0</v>
      </c>
      <c r="V10723">
        <v>2244.666667</v>
      </c>
      <c r="X10723">
        <v>12.1666666666666</v>
      </c>
      <c r="Y10723" s="6">
        <f t="shared" si="285"/>
        <v>21.9</v>
      </c>
      <c r="Z10723" t="str">
        <f t="shared" si="286"/>
        <v>5024200640120191</v>
      </c>
      <c r="AA10723" s="8">
        <f>VLOOKUP(Z10723,yearoveryear_WAC_pct_changes_Re!$V$1:$X$242940,3)</f>
        <v>5.4957343750549E-6</v>
      </c>
    </row>
    <row r="10724" spans="1:27" x14ac:dyDescent="0.3">
      <c r="A10724">
        <v>10722</v>
      </c>
      <c r="B10724">
        <v>72590</v>
      </c>
      <c r="C10724">
        <v>50242006401</v>
      </c>
      <c r="D10724" t="s">
        <v>57</v>
      </c>
      <c r="E10724" t="s">
        <v>356</v>
      </c>
      <c r="F10724" s="1">
        <v>38292</v>
      </c>
      <c r="G10724" s="3">
        <v>44123</v>
      </c>
      <c r="H10724" t="s">
        <v>59</v>
      </c>
      <c r="I10724" t="s">
        <v>36</v>
      </c>
      <c r="J10724" t="s">
        <v>28</v>
      </c>
      <c r="K10724">
        <v>1</v>
      </c>
      <c r="L10724">
        <v>30</v>
      </c>
      <c r="M10724" s="2">
        <v>43467</v>
      </c>
      <c r="N10724">
        <v>2019</v>
      </c>
      <c r="O10724">
        <v>2</v>
      </c>
      <c r="P10724">
        <v>864</v>
      </c>
      <c r="Q10724">
        <v>971</v>
      </c>
      <c r="R10724">
        <v>1835</v>
      </c>
      <c r="S10724">
        <v>281.71332999999998</v>
      </c>
      <c r="T10724">
        <v>0</v>
      </c>
      <c r="U10724">
        <v>0</v>
      </c>
      <c r="V10724">
        <v>2244.666667</v>
      </c>
      <c r="X10724">
        <v>12.2</v>
      </c>
      <c r="Y10724" s="6">
        <f t="shared" si="285"/>
        <v>21.866666666666667</v>
      </c>
      <c r="Z10724" t="str">
        <f t="shared" si="286"/>
        <v>5024200640120192</v>
      </c>
      <c r="AA10724" s="8">
        <f>VLOOKUP(Z10724,yearoveryear_WAC_pct_changes_Re!$V$1:$X$242940,3)</f>
        <v>0</v>
      </c>
    </row>
    <row r="10725" spans="1:27" x14ac:dyDescent="0.3">
      <c r="A10725">
        <v>10723</v>
      </c>
      <c r="B10725">
        <v>72591</v>
      </c>
      <c r="C10725">
        <v>50242006401</v>
      </c>
      <c r="D10725" t="s">
        <v>57</v>
      </c>
      <c r="E10725" t="s">
        <v>356</v>
      </c>
      <c r="F10725" s="1">
        <v>38292</v>
      </c>
      <c r="G10725" s="3">
        <v>44123</v>
      </c>
      <c r="H10725" t="s">
        <v>59</v>
      </c>
      <c r="I10725" t="s">
        <v>36</v>
      </c>
      <c r="J10725" t="s">
        <v>28</v>
      </c>
      <c r="K10725">
        <v>1</v>
      </c>
      <c r="L10725">
        <v>30</v>
      </c>
      <c r="M10725" s="2">
        <v>43468</v>
      </c>
      <c r="N10725">
        <v>2019</v>
      </c>
      <c r="O10725">
        <v>3</v>
      </c>
      <c r="P10725">
        <v>834</v>
      </c>
      <c r="Q10725">
        <v>864</v>
      </c>
      <c r="R10725">
        <v>2669</v>
      </c>
      <c r="S10725">
        <v>281.71332999999998</v>
      </c>
      <c r="T10725">
        <v>0</v>
      </c>
      <c r="U10725">
        <v>0</v>
      </c>
      <c r="V10725">
        <v>2244.666667</v>
      </c>
      <c r="X10725">
        <v>12.233333333333301</v>
      </c>
      <c r="Y10725" s="6">
        <f t="shared" si="285"/>
        <v>21.833333333333332</v>
      </c>
      <c r="Z10725" t="str">
        <f t="shared" si="286"/>
        <v>5024200640120193</v>
      </c>
      <c r="AA10725" s="8">
        <f>VLOOKUP(Z10725,yearoveryear_WAC_pct_changes_Re!$V$1:$X$242940,3)</f>
        <v>0</v>
      </c>
    </row>
    <row r="10726" spans="1:27" x14ac:dyDescent="0.3">
      <c r="A10726">
        <v>10724</v>
      </c>
      <c r="B10726">
        <v>72592</v>
      </c>
      <c r="C10726">
        <v>50242006401</v>
      </c>
      <c r="D10726" t="s">
        <v>57</v>
      </c>
      <c r="E10726" t="s">
        <v>356</v>
      </c>
      <c r="F10726" s="1">
        <v>38292</v>
      </c>
      <c r="G10726" s="3">
        <v>44123</v>
      </c>
      <c r="H10726" t="s">
        <v>59</v>
      </c>
      <c r="I10726" t="s">
        <v>36</v>
      </c>
      <c r="J10726" t="s">
        <v>28</v>
      </c>
      <c r="K10726">
        <v>1</v>
      </c>
      <c r="L10726">
        <v>30</v>
      </c>
      <c r="M10726" s="2">
        <v>43469</v>
      </c>
      <c r="N10726">
        <v>2019</v>
      </c>
      <c r="O10726">
        <v>4</v>
      </c>
      <c r="P10726">
        <v>818</v>
      </c>
      <c r="Q10726">
        <v>834</v>
      </c>
      <c r="R10726">
        <v>3487</v>
      </c>
      <c r="S10726">
        <v>281.71332999999998</v>
      </c>
      <c r="T10726">
        <v>0</v>
      </c>
      <c r="U10726">
        <v>0</v>
      </c>
      <c r="V10726">
        <v>2244.666667</v>
      </c>
      <c r="X10726">
        <v>12.2666666666666</v>
      </c>
      <c r="Y10726" s="6">
        <f t="shared" si="285"/>
        <v>21.8</v>
      </c>
      <c r="Z10726" t="str">
        <f t="shared" si="286"/>
        <v>5024200640120194</v>
      </c>
      <c r="AA10726" s="8">
        <f>VLOOKUP(Z10726,yearoveryear_WAC_pct_changes_Re!$V$1:$X$242940,3)</f>
        <v>0</v>
      </c>
    </row>
    <row r="10727" spans="1:27" x14ac:dyDescent="0.3">
      <c r="A10727">
        <v>10725</v>
      </c>
      <c r="B10727">
        <v>72593</v>
      </c>
      <c r="C10727">
        <v>50242006401</v>
      </c>
      <c r="D10727" t="s">
        <v>57</v>
      </c>
      <c r="E10727" t="s">
        <v>356</v>
      </c>
      <c r="F10727" s="1">
        <v>38292</v>
      </c>
      <c r="G10727" s="3">
        <v>44123</v>
      </c>
      <c r="H10727" t="s">
        <v>59</v>
      </c>
      <c r="I10727" t="s">
        <v>36</v>
      </c>
      <c r="J10727" t="s">
        <v>28</v>
      </c>
      <c r="K10727">
        <v>1</v>
      </c>
      <c r="L10727">
        <v>30</v>
      </c>
      <c r="M10727" s="2">
        <v>43470</v>
      </c>
      <c r="N10727">
        <v>2019</v>
      </c>
      <c r="O10727">
        <v>5</v>
      </c>
      <c r="P10727">
        <v>648</v>
      </c>
      <c r="Q10727">
        <v>818</v>
      </c>
      <c r="R10727">
        <v>4135</v>
      </c>
      <c r="S10727">
        <v>281.71332999999998</v>
      </c>
      <c r="T10727">
        <v>0</v>
      </c>
      <c r="U10727">
        <v>0</v>
      </c>
      <c r="V10727">
        <v>2244.666667</v>
      </c>
      <c r="X10727">
        <v>12.3</v>
      </c>
      <c r="Y10727" s="6">
        <f t="shared" si="285"/>
        <v>21.766666666666666</v>
      </c>
      <c r="Z10727" t="str">
        <f t="shared" si="286"/>
        <v>5024200640120195</v>
      </c>
      <c r="AA10727" s="8">
        <f>VLOOKUP(Z10727,yearoveryear_WAC_pct_changes_Re!$V$1:$X$242940,3)</f>
        <v>0</v>
      </c>
    </row>
    <row r="10728" spans="1:27" x14ac:dyDescent="0.3">
      <c r="A10728">
        <v>10726</v>
      </c>
      <c r="B10728">
        <v>72594</v>
      </c>
      <c r="C10728">
        <v>50242006401</v>
      </c>
      <c r="D10728" t="s">
        <v>57</v>
      </c>
      <c r="E10728" t="s">
        <v>356</v>
      </c>
      <c r="F10728" s="1">
        <v>38292</v>
      </c>
      <c r="G10728" s="3">
        <v>44123</v>
      </c>
      <c r="H10728" t="s">
        <v>59</v>
      </c>
      <c r="I10728" t="s">
        <v>36</v>
      </c>
      <c r="J10728" t="s">
        <v>28</v>
      </c>
      <c r="K10728">
        <v>1</v>
      </c>
      <c r="L10728">
        <v>30</v>
      </c>
      <c r="M10728" s="2">
        <v>43471</v>
      </c>
      <c r="N10728">
        <v>2019</v>
      </c>
      <c r="O10728">
        <v>6</v>
      </c>
      <c r="P10728">
        <v>312</v>
      </c>
      <c r="Q10728">
        <v>648</v>
      </c>
      <c r="R10728">
        <v>4447</v>
      </c>
      <c r="S10728">
        <v>281.71332999999998</v>
      </c>
      <c r="T10728">
        <v>0</v>
      </c>
      <c r="U10728">
        <v>0</v>
      </c>
      <c r="V10728">
        <v>2244.666667</v>
      </c>
      <c r="X10728">
        <v>12.3333333333333</v>
      </c>
      <c r="Y10728" s="6">
        <f t="shared" si="285"/>
        <v>21.733333333333334</v>
      </c>
      <c r="Z10728" t="str">
        <f t="shared" si="286"/>
        <v>5024200640120196</v>
      </c>
      <c r="AA10728" s="8">
        <f>VLOOKUP(Z10728,yearoveryear_WAC_pct_changes_Re!$V$1:$X$242940,3)</f>
        <v>0</v>
      </c>
    </row>
    <row r="10729" spans="1:27" x14ac:dyDescent="0.3">
      <c r="A10729">
        <v>10727</v>
      </c>
      <c r="B10729">
        <v>72595</v>
      </c>
      <c r="C10729">
        <v>50242006401</v>
      </c>
      <c r="D10729" t="s">
        <v>57</v>
      </c>
      <c r="E10729" t="s">
        <v>356</v>
      </c>
      <c r="F10729" s="1">
        <v>38292</v>
      </c>
      <c r="G10729" s="3">
        <v>44123</v>
      </c>
      <c r="H10729" t="s">
        <v>59</v>
      </c>
      <c r="I10729" t="s">
        <v>36</v>
      </c>
      <c r="J10729" t="s">
        <v>28</v>
      </c>
      <c r="K10729">
        <v>1</v>
      </c>
      <c r="L10729">
        <v>30</v>
      </c>
      <c r="M10729" s="2">
        <v>43472</v>
      </c>
      <c r="N10729">
        <v>2019</v>
      </c>
      <c r="O10729">
        <v>7</v>
      </c>
      <c r="P10729">
        <v>308</v>
      </c>
      <c r="Q10729">
        <v>312</v>
      </c>
      <c r="R10729">
        <v>4755</v>
      </c>
      <c r="S10729">
        <v>281.71332999999998</v>
      </c>
      <c r="T10729">
        <v>0</v>
      </c>
      <c r="U10729">
        <v>0</v>
      </c>
      <c r="V10729">
        <v>2244.666667</v>
      </c>
      <c r="X10729">
        <v>12.3666666666666</v>
      </c>
      <c r="Y10729" s="6">
        <f t="shared" si="285"/>
        <v>21.7</v>
      </c>
      <c r="Z10729" t="str">
        <f t="shared" si="286"/>
        <v>5024200640120197</v>
      </c>
      <c r="AA10729" s="8">
        <f>VLOOKUP(Z10729,yearoveryear_WAC_pct_changes_Re!$V$1:$X$242940,3)</f>
        <v>0</v>
      </c>
    </row>
    <row r="10730" spans="1:27" x14ac:dyDescent="0.3">
      <c r="A10730">
        <v>10728</v>
      </c>
      <c r="B10730">
        <v>72596</v>
      </c>
      <c r="C10730">
        <v>50242006401</v>
      </c>
      <c r="D10730" t="s">
        <v>57</v>
      </c>
      <c r="E10730" t="s">
        <v>356</v>
      </c>
      <c r="F10730" s="1">
        <v>38292</v>
      </c>
      <c r="G10730" s="3">
        <v>44123</v>
      </c>
      <c r="H10730" t="s">
        <v>59</v>
      </c>
      <c r="I10730" t="s">
        <v>36</v>
      </c>
      <c r="J10730" t="s">
        <v>28</v>
      </c>
      <c r="K10730">
        <v>1</v>
      </c>
      <c r="L10730">
        <v>30</v>
      </c>
      <c r="M10730" s="2">
        <v>43473</v>
      </c>
      <c r="N10730">
        <v>2019</v>
      </c>
      <c r="O10730">
        <v>8</v>
      </c>
      <c r="P10730">
        <v>262</v>
      </c>
      <c r="Q10730">
        <v>308</v>
      </c>
      <c r="R10730">
        <v>5017</v>
      </c>
      <c r="S10730">
        <v>281.71332999999998</v>
      </c>
      <c r="T10730">
        <v>0</v>
      </c>
      <c r="U10730">
        <v>0</v>
      </c>
      <c r="V10730">
        <v>2244.666667</v>
      </c>
      <c r="X10730">
        <v>12.4</v>
      </c>
      <c r="Y10730" s="6">
        <f t="shared" si="285"/>
        <v>21.666666666666668</v>
      </c>
      <c r="Z10730" t="str">
        <f t="shared" si="286"/>
        <v>5024200640120198</v>
      </c>
      <c r="AA10730" s="8">
        <f>VLOOKUP(Z10730,yearoveryear_WAC_pct_changes_Re!$V$1:$X$242940,3)</f>
        <v>0</v>
      </c>
    </row>
    <row r="10731" spans="1:27" x14ac:dyDescent="0.3">
      <c r="A10731">
        <v>10729</v>
      </c>
      <c r="B10731">
        <v>72597</v>
      </c>
      <c r="C10731">
        <v>50242006401</v>
      </c>
      <c r="D10731" t="s">
        <v>57</v>
      </c>
      <c r="E10731" t="s">
        <v>356</v>
      </c>
      <c r="F10731" s="1">
        <v>38292</v>
      </c>
      <c r="G10731" s="3">
        <v>44123</v>
      </c>
      <c r="H10731" t="s">
        <v>59</v>
      </c>
      <c r="I10731" t="s">
        <v>36</v>
      </c>
      <c r="J10731" t="s">
        <v>28</v>
      </c>
      <c r="K10731">
        <v>1</v>
      </c>
      <c r="L10731">
        <v>30</v>
      </c>
      <c r="M10731" s="2">
        <v>43474</v>
      </c>
      <c r="N10731">
        <v>2019</v>
      </c>
      <c r="O10731">
        <v>9</v>
      </c>
      <c r="P10731">
        <v>230</v>
      </c>
      <c r="Q10731">
        <v>262</v>
      </c>
      <c r="R10731">
        <v>5247</v>
      </c>
      <c r="S10731">
        <v>281.71332999999998</v>
      </c>
      <c r="T10731">
        <v>0</v>
      </c>
      <c r="U10731">
        <v>0</v>
      </c>
      <c r="V10731">
        <v>2244.666667</v>
      </c>
      <c r="X10731">
        <v>12.4333333333333</v>
      </c>
      <c r="Y10731" s="6">
        <f t="shared" si="285"/>
        <v>21.633333333333333</v>
      </c>
      <c r="Z10731" t="str">
        <f t="shared" si="286"/>
        <v>5024200640120199</v>
      </c>
      <c r="AA10731" s="8">
        <f>VLOOKUP(Z10731,yearoveryear_WAC_pct_changes_Re!$V$1:$X$242940,3)</f>
        <v>0</v>
      </c>
    </row>
    <row r="10732" spans="1:27" x14ac:dyDescent="0.3">
      <c r="A10732">
        <v>10730</v>
      </c>
      <c r="B10732">
        <v>72598</v>
      </c>
      <c r="C10732">
        <v>50242006401</v>
      </c>
      <c r="D10732" t="s">
        <v>57</v>
      </c>
      <c r="E10732" t="s">
        <v>356</v>
      </c>
      <c r="F10732" s="1">
        <v>38292</v>
      </c>
      <c r="G10732" s="3">
        <v>44123</v>
      </c>
      <c r="H10732" t="s">
        <v>59</v>
      </c>
      <c r="I10732" t="s">
        <v>36</v>
      </c>
      <c r="J10732" t="s">
        <v>28</v>
      </c>
      <c r="K10732">
        <v>1</v>
      </c>
      <c r="L10732">
        <v>30</v>
      </c>
      <c r="M10732" s="2">
        <v>43475</v>
      </c>
      <c r="N10732">
        <v>2019</v>
      </c>
      <c r="O10732">
        <v>10</v>
      </c>
      <c r="P10732">
        <v>254</v>
      </c>
      <c r="Q10732">
        <v>230</v>
      </c>
      <c r="R10732">
        <v>5501</v>
      </c>
      <c r="S10732">
        <v>281.71332999999998</v>
      </c>
      <c r="T10732">
        <v>0</v>
      </c>
      <c r="U10732">
        <v>0</v>
      </c>
      <c r="V10732">
        <v>2244.666667</v>
      </c>
      <c r="X10732">
        <v>12.466666666666599</v>
      </c>
      <c r="Y10732" s="6">
        <f t="shared" si="285"/>
        <v>21.6</v>
      </c>
      <c r="Z10732" t="str">
        <f t="shared" si="286"/>
        <v>50242006401201910</v>
      </c>
      <c r="AA10732" s="8">
        <f>VLOOKUP(Z10732,yearoveryear_WAC_pct_changes_Re!$V$1:$X$242940,3)</f>
        <v>5.4957343750549E-6</v>
      </c>
    </row>
    <row r="10733" spans="1:27" x14ac:dyDescent="0.3">
      <c r="A10733">
        <v>10731</v>
      </c>
      <c r="B10733">
        <v>72599</v>
      </c>
      <c r="C10733">
        <v>50242006401</v>
      </c>
      <c r="D10733" t="s">
        <v>57</v>
      </c>
      <c r="E10733" t="s">
        <v>356</v>
      </c>
      <c r="F10733" s="1">
        <v>38292</v>
      </c>
      <c r="G10733" s="3">
        <v>44123</v>
      </c>
      <c r="H10733" t="s">
        <v>59</v>
      </c>
      <c r="I10733" t="s">
        <v>36</v>
      </c>
      <c r="J10733" t="s">
        <v>28</v>
      </c>
      <c r="K10733">
        <v>1</v>
      </c>
      <c r="L10733">
        <v>30</v>
      </c>
      <c r="M10733" s="2">
        <v>43476</v>
      </c>
      <c r="N10733">
        <v>2019</v>
      </c>
      <c r="O10733">
        <v>11</v>
      </c>
      <c r="P10733">
        <v>201</v>
      </c>
      <c r="Q10733">
        <v>254</v>
      </c>
      <c r="R10733">
        <v>5702</v>
      </c>
      <c r="S10733">
        <v>281.71332999999998</v>
      </c>
      <c r="T10733">
        <v>0</v>
      </c>
      <c r="U10733">
        <v>0</v>
      </c>
      <c r="V10733">
        <v>2244.666667</v>
      </c>
      <c r="X10733">
        <v>12.5</v>
      </c>
      <c r="Y10733" s="6">
        <f t="shared" si="285"/>
        <v>21.566666666666666</v>
      </c>
      <c r="Z10733" t="str">
        <f t="shared" si="286"/>
        <v>50242006401201911</v>
      </c>
      <c r="AA10733" s="8">
        <f>VLOOKUP(Z10733,yearoveryear_WAC_pct_changes_Re!$V$1:$X$242940,3)</f>
        <v>5.4957343750549E-6</v>
      </c>
    </row>
    <row r="10734" spans="1:27" x14ac:dyDescent="0.3">
      <c r="A10734">
        <v>10732</v>
      </c>
      <c r="B10734">
        <v>72600</v>
      </c>
      <c r="C10734">
        <v>50242006401</v>
      </c>
      <c r="D10734" t="s">
        <v>57</v>
      </c>
      <c r="E10734" t="s">
        <v>356</v>
      </c>
      <c r="F10734" s="1">
        <v>38292</v>
      </c>
      <c r="G10734" s="3">
        <v>44123</v>
      </c>
      <c r="H10734" t="s">
        <v>59</v>
      </c>
      <c r="I10734" t="s">
        <v>36</v>
      </c>
      <c r="J10734" t="s">
        <v>28</v>
      </c>
      <c r="K10734">
        <v>1</v>
      </c>
      <c r="L10734">
        <v>30</v>
      </c>
      <c r="M10734" s="2">
        <v>43477</v>
      </c>
      <c r="N10734">
        <v>2019</v>
      </c>
      <c r="O10734">
        <v>12</v>
      </c>
      <c r="P10734">
        <v>207</v>
      </c>
      <c r="Q10734">
        <v>201</v>
      </c>
      <c r="R10734">
        <v>5909</v>
      </c>
      <c r="S10734">
        <v>281.71332999999998</v>
      </c>
      <c r="T10734">
        <v>0</v>
      </c>
      <c r="U10734">
        <v>0</v>
      </c>
      <c r="V10734">
        <v>2244.666667</v>
      </c>
      <c r="X10734">
        <v>12.533333333333299</v>
      </c>
      <c r="Y10734" s="6">
        <f t="shared" si="285"/>
        <v>21.533333333333335</v>
      </c>
      <c r="Z10734" t="str">
        <f t="shared" si="286"/>
        <v>50242006401201912</v>
      </c>
      <c r="AA10734" s="8">
        <f>VLOOKUP(Z10734,yearoveryear_WAC_pct_changes_Re!$V$1:$X$242940,3)</f>
        <v>0</v>
      </c>
    </row>
    <row r="10735" spans="1:27" x14ac:dyDescent="0.3">
      <c r="A10735">
        <v>10733</v>
      </c>
      <c r="B10735">
        <v>72601</v>
      </c>
      <c r="C10735">
        <v>50242006401</v>
      </c>
      <c r="D10735" t="s">
        <v>57</v>
      </c>
      <c r="E10735" t="s">
        <v>356</v>
      </c>
      <c r="F10735" s="1">
        <v>38292</v>
      </c>
      <c r="G10735" s="3">
        <v>44123</v>
      </c>
      <c r="H10735" t="s">
        <v>59</v>
      </c>
      <c r="I10735" t="s">
        <v>36</v>
      </c>
      <c r="J10735" t="s">
        <v>28</v>
      </c>
      <c r="K10735">
        <v>1</v>
      </c>
      <c r="L10735">
        <v>30</v>
      </c>
      <c r="M10735" s="2">
        <v>43831</v>
      </c>
      <c r="N10735">
        <v>2020</v>
      </c>
      <c r="O10735">
        <v>1</v>
      </c>
      <c r="P10735">
        <v>173</v>
      </c>
      <c r="Q10735">
        <v>207</v>
      </c>
      <c r="R10735">
        <v>173</v>
      </c>
      <c r="S10735">
        <v>281.71332999999998</v>
      </c>
      <c r="T10735">
        <v>0</v>
      </c>
      <c r="U10735">
        <v>0</v>
      </c>
      <c r="V10735">
        <v>2244.666667</v>
      </c>
      <c r="X10735">
        <v>24.3333333333333</v>
      </c>
      <c r="Y10735" s="6">
        <f t="shared" si="285"/>
        <v>9.7333333333333325</v>
      </c>
      <c r="Z10735" t="str">
        <f t="shared" si="286"/>
        <v>5024200640120201</v>
      </c>
      <c r="AA10735" s="8">
        <f>VLOOKUP(Z10735,yearoveryear_WAC_pct_changes_Re!$V$1:$X$242940,3)</f>
        <v>0</v>
      </c>
    </row>
    <row r="10736" spans="1:27" x14ac:dyDescent="0.3">
      <c r="A10736">
        <v>10734</v>
      </c>
      <c r="B10736">
        <v>72602</v>
      </c>
      <c r="C10736">
        <v>50242006401</v>
      </c>
      <c r="D10736" t="s">
        <v>57</v>
      </c>
      <c r="E10736" t="s">
        <v>356</v>
      </c>
      <c r="F10736" s="1">
        <v>38292</v>
      </c>
      <c r="G10736" s="3">
        <v>44123</v>
      </c>
      <c r="H10736" t="s">
        <v>59</v>
      </c>
      <c r="I10736" t="s">
        <v>36</v>
      </c>
      <c r="J10736" t="s">
        <v>28</v>
      </c>
      <c r="K10736">
        <v>1</v>
      </c>
      <c r="L10736">
        <v>30</v>
      </c>
      <c r="M10736" s="2">
        <v>43832</v>
      </c>
      <c r="N10736">
        <v>2020</v>
      </c>
      <c r="O10736">
        <v>2</v>
      </c>
      <c r="P10736">
        <v>146</v>
      </c>
      <c r="Q10736">
        <v>173</v>
      </c>
      <c r="R10736">
        <v>319</v>
      </c>
      <c r="S10736">
        <v>281.71332999999998</v>
      </c>
      <c r="T10736">
        <v>0</v>
      </c>
      <c r="U10736">
        <v>0</v>
      </c>
      <c r="V10736">
        <v>2244.666667</v>
      </c>
      <c r="X10736">
        <v>24.3666666666666</v>
      </c>
      <c r="Y10736" s="6">
        <f t="shared" si="285"/>
        <v>9.6999999999999993</v>
      </c>
      <c r="Z10736" t="str">
        <f t="shared" si="286"/>
        <v>5024200640120202</v>
      </c>
      <c r="AA10736" s="8">
        <f>VLOOKUP(Z10736,yearoveryear_WAC_pct_changes_Re!$V$1:$X$242940,3)</f>
        <v>0</v>
      </c>
    </row>
    <row r="10737" spans="1:27" x14ac:dyDescent="0.3">
      <c r="A10737">
        <v>10735</v>
      </c>
      <c r="B10737">
        <v>72603</v>
      </c>
      <c r="C10737">
        <v>50242006401</v>
      </c>
      <c r="D10737" t="s">
        <v>57</v>
      </c>
      <c r="E10737" t="s">
        <v>356</v>
      </c>
      <c r="F10737" s="1">
        <v>38292</v>
      </c>
      <c r="G10737" s="3">
        <v>44123</v>
      </c>
      <c r="H10737" t="s">
        <v>59</v>
      </c>
      <c r="I10737" t="s">
        <v>36</v>
      </c>
      <c r="J10737" t="s">
        <v>28</v>
      </c>
      <c r="K10737">
        <v>1</v>
      </c>
      <c r="L10737">
        <v>30</v>
      </c>
      <c r="M10737" s="2">
        <v>43833</v>
      </c>
      <c r="N10737">
        <v>2020</v>
      </c>
      <c r="O10737">
        <v>3</v>
      </c>
      <c r="P10737">
        <v>155</v>
      </c>
      <c r="Q10737">
        <v>146</v>
      </c>
      <c r="R10737">
        <v>474</v>
      </c>
      <c r="S10737">
        <v>281.71332999999998</v>
      </c>
      <c r="T10737">
        <v>0</v>
      </c>
      <c r="U10737">
        <v>0</v>
      </c>
      <c r="V10737">
        <v>2244.666667</v>
      </c>
      <c r="X10737">
        <v>24.4</v>
      </c>
      <c r="Y10737" s="6">
        <f t="shared" si="285"/>
        <v>9.6666666666666661</v>
      </c>
      <c r="Z10737" t="str">
        <f t="shared" si="286"/>
        <v>5024200640120203</v>
      </c>
      <c r="AA10737" s="8">
        <f>VLOOKUP(Z10737,yearoveryear_WAC_pct_changes_Re!$V$1:$X$242940,3)</f>
        <v>0</v>
      </c>
    </row>
    <row r="10738" spans="1:27" x14ac:dyDescent="0.3">
      <c r="A10738">
        <v>10736</v>
      </c>
      <c r="B10738">
        <v>72604</v>
      </c>
      <c r="C10738">
        <v>50242006401</v>
      </c>
      <c r="D10738" t="s">
        <v>57</v>
      </c>
      <c r="E10738" t="s">
        <v>356</v>
      </c>
      <c r="F10738" s="1">
        <v>38292</v>
      </c>
      <c r="G10738" s="3">
        <v>44123</v>
      </c>
      <c r="H10738" t="s">
        <v>59</v>
      </c>
      <c r="I10738" t="s">
        <v>36</v>
      </c>
      <c r="J10738" t="s">
        <v>28</v>
      </c>
      <c r="K10738">
        <v>1</v>
      </c>
      <c r="L10738">
        <v>30</v>
      </c>
      <c r="M10738" s="2">
        <v>43834</v>
      </c>
      <c r="N10738">
        <v>2020</v>
      </c>
      <c r="O10738">
        <v>4</v>
      </c>
      <c r="P10738">
        <v>153</v>
      </c>
      <c r="Q10738">
        <v>155</v>
      </c>
      <c r="R10738">
        <v>627</v>
      </c>
      <c r="S10738">
        <v>281.71332999999998</v>
      </c>
      <c r="T10738">
        <v>0</v>
      </c>
      <c r="U10738">
        <v>0</v>
      </c>
      <c r="V10738">
        <v>2244.666667</v>
      </c>
      <c r="X10738">
        <v>24.433333333333302</v>
      </c>
      <c r="Y10738" s="6">
        <f t="shared" si="285"/>
        <v>9.6333333333333329</v>
      </c>
      <c r="Z10738" t="str">
        <f t="shared" si="286"/>
        <v>5024200640120204</v>
      </c>
      <c r="AA10738" s="8">
        <f>VLOOKUP(Z10738,yearoveryear_WAC_pct_changes_Re!$V$1:$X$242940,3)</f>
        <v>0</v>
      </c>
    </row>
    <row r="10739" spans="1:27" x14ac:dyDescent="0.3">
      <c r="A10739">
        <v>10737</v>
      </c>
      <c r="B10739">
        <v>72605</v>
      </c>
      <c r="C10739">
        <v>50242006401</v>
      </c>
      <c r="D10739" t="s">
        <v>57</v>
      </c>
      <c r="E10739" t="s">
        <v>356</v>
      </c>
      <c r="F10739" s="1">
        <v>38292</v>
      </c>
      <c r="G10739" s="3">
        <v>44123</v>
      </c>
      <c r="H10739" t="s">
        <v>59</v>
      </c>
      <c r="I10739" t="s">
        <v>36</v>
      </c>
      <c r="J10739" t="s">
        <v>28</v>
      </c>
      <c r="K10739">
        <v>1</v>
      </c>
      <c r="L10739">
        <v>30</v>
      </c>
      <c r="M10739" s="2">
        <v>43835</v>
      </c>
      <c r="N10739">
        <v>2020</v>
      </c>
      <c r="O10739">
        <v>5</v>
      </c>
      <c r="P10739">
        <v>117</v>
      </c>
      <c r="Q10739">
        <v>153</v>
      </c>
      <c r="R10739">
        <v>744</v>
      </c>
      <c r="S10739">
        <v>281.71332999999998</v>
      </c>
      <c r="T10739">
        <v>0</v>
      </c>
      <c r="U10739">
        <v>0</v>
      </c>
      <c r="V10739">
        <v>2244.666667</v>
      </c>
      <c r="X10739">
        <v>24.466666666666601</v>
      </c>
      <c r="Y10739" s="6">
        <f t="shared" si="285"/>
        <v>9.6</v>
      </c>
      <c r="Z10739" t="str">
        <f t="shared" si="286"/>
        <v>5024200640120205</v>
      </c>
      <c r="AA10739" s="8">
        <f>VLOOKUP(Z10739,yearoveryear_WAC_pct_changes_Re!$V$1:$X$242940,3)</f>
        <v>0</v>
      </c>
    </row>
    <row r="10740" spans="1:27" x14ac:dyDescent="0.3">
      <c r="A10740">
        <v>10738</v>
      </c>
      <c r="B10740">
        <v>72606</v>
      </c>
      <c r="C10740">
        <v>50242006401</v>
      </c>
      <c r="D10740" t="s">
        <v>57</v>
      </c>
      <c r="E10740" t="s">
        <v>356</v>
      </c>
      <c r="F10740" s="1">
        <v>38292</v>
      </c>
      <c r="G10740" s="3">
        <v>44123</v>
      </c>
      <c r="H10740" t="s">
        <v>59</v>
      </c>
      <c r="I10740" t="s">
        <v>36</v>
      </c>
      <c r="J10740" t="s">
        <v>28</v>
      </c>
      <c r="K10740">
        <v>1</v>
      </c>
      <c r="L10740">
        <v>30</v>
      </c>
      <c r="M10740" s="2">
        <v>43836</v>
      </c>
      <c r="N10740">
        <v>2020</v>
      </c>
      <c r="O10740">
        <v>6</v>
      </c>
      <c r="P10740">
        <v>117</v>
      </c>
      <c r="Q10740">
        <v>117</v>
      </c>
      <c r="R10740">
        <v>861</v>
      </c>
      <c r="S10740">
        <v>281.71332999999998</v>
      </c>
      <c r="T10740">
        <v>0</v>
      </c>
      <c r="U10740">
        <v>0</v>
      </c>
      <c r="V10740">
        <v>2244.666667</v>
      </c>
      <c r="X10740">
        <v>24.5</v>
      </c>
      <c r="Y10740" s="6">
        <f t="shared" si="285"/>
        <v>9.5666666666666664</v>
      </c>
      <c r="Z10740" t="str">
        <f t="shared" si="286"/>
        <v>5024200640120206</v>
      </c>
      <c r="AA10740" s="8">
        <f>VLOOKUP(Z10740,yearoveryear_WAC_pct_changes_Re!$V$1:$X$242940,3)</f>
        <v>0</v>
      </c>
    </row>
    <row r="10741" spans="1:27" x14ac:dyDescent="0.3">
      <c r="A10741">
        <v>10739</v>
      </c>
      <c r="B10741">
        <v>72607</v>
      </c>
      <c r="C10741">
        <v>50242006401</v>
      </c>
      <c r="D10741" t="s">
        <v>57</v>
      </c>
      <c r="E10741" t="s">
        <v>356</v>
      </c>
      <c r="F10741" s="1">
        <v>38292</v>
      </c>
      <c r="G10741" s="3">
        <v>44123</v>
      </c>
      <c r="H10741" t="s">
        <v>59</v>
      </c>
      <c r="I10741" t="s">
        <v>36</v>
      </c>
      <c r="J10741" t="s">
        <v>28</v>
      </c>
      <c r="K10741">
        <v>1</v>
      </c>
      <c r="L10741">
        <v>30</v>
      </c>
      <c r="M10741" s="2">
        <v>43837</v>
      </c>
      <c r="N10741">
        <v>2020</v>
      </c>
      <c r="O10741">
        <v>7</v>
      </c>
      <c r="P10741">
        <v>123</v>
      </c>
      <c r="Q10741">
        <v>117</v>
      </c>
      <c r="R10741">
        <v>984</v>
      </c>
      <c r="S10741">
        <v>281.71332999999998</v>
      </c>
      <c r="T10741">
        <v>0</v>
      </c>
      <c r="U10741">
        <v>0</v>
      </c>
      <c r="V10741">
        <v>2244.666667</v>
      </c>
      <c r="X10741">
        <v>24.533333333333299</v>
      </c>
      <c r="Y10741" s="6">
        <f t="shared" si="285"/>
        <v>9.5333333333333332</v>
      </c>
      <c r="Z10741" t="str">
        <f t="shared" si="286"/>
        <v>5024200640120207</v>
      </c>
      <c r="AA10741" s="8">
        <f>VLOOKUP(Z10741,yearoveryear_WAC_pct_changes_Re!$V$1:$X$242940,3)</f>
        <v>0</v>
      </c>
    </row>
    <row r="10742" spans="1:27" ht="14.4" customHeight="1" x14ac:dyDescent="0.3">
      <c r="A10742">
        <v>10740</v>
      </c>
      <c r="B10742">
        <v>73043</v>
      </c>
      <c r="C10742">
        <v>13533013101</v>
      </c>
      <c r="D10742" t="s">
        <v>357</v>
      </c>
      <c r="E10742" t="s">
        <v>358</v>
      </c>
      <c r="F10742" s="1">
        <v>42217</v>
      </c>
      <c r="G10742" t="s">
        <v>25</v>
      </c>
      <c r="H10742" t="s">
        <v>121</v>
      </c>
      <c r="I10742" t="s">
        <v>36</v>
      </c>
      <c r="J10742" t="s">
        <v>32</v>
      </c>
      <c r="K10742">
        <v>10</v>
      </c>
      <c r="L10742">
        <v>0.5</v>
      </c>
      <c r="M10742" s="2">
        <v>42736</v>
      </c>
      <c r="N10742">
        <v>2017</v>
      </c>
      <c r="O10742">
        <v>1</v>
      </c>
      <c r="P10742">
        <v>438</v>
      </c>
      <c r="R10742">
        <v>438</v>
      </c>
      <c r="S10742">
        <v>46.9</v>
      </c>
      <c r="U10742">
        <v>0</v>
      </c>
      <c r="V10742">
        <v>1068.8048779999999</v>
      </c>
      <c r="X10742">
        <v>0</v>
      </c>
      <c r="Z10742" t="str">
        <f t="shared" si="286"/>
        <v>1353301310120171</v>
      </c>
      <c r="AA10742" s="7" t="e">
        <f>VLOOKUP(Z10742,yearoveryear_WAC_pct_changes_Re!$V$1:$X$242940,3)</f>
        <v>#N/A</v>
      </c>
    </row>
    <row r="10743" spans="1:27" ht="14.4" customHeight="1" x14ac:dyDescent="0.3">
      <c r="A10743">
        <v>10741</v>
      </c>
      <c r="B10743">
        <v>73044</v>
      </c>
      <c r="C10743">
        <v>13533013101</v>
      </c>
      <c r="D10743" t="s">
        <v>357</v>
      </c>
      <c r="E10743" t="s">
        <v>358</v>
      </c>
      <c r="F10743" s="1">
        <v>42217</v>
      </c>
      <c r="G10743" t="s">
        <v>25</v>
      </c>
      <c r="H10743" t="s">
        <v>121</v>
      </c>
      <c r="I10743" t="s">
        <v>36</v>
      </c>
      <c r="J10743" t="s">
        <v>32</v>
      </c>
      <c r="K10743">
        <v>10</v>
      </c>
      <c r="L10743">
        <v>0.5</v>
      </c>
      <c r="M10743" s="2">
        <v>42737</v>
      </c>
      <c r="N10743">
        <v>2017</v>
      </c>
      <c r="O10743">
        <v>2</v>
      </c>
      <c r="P10743">
        <v>531</v>
      </c>
      <c r="Q10743">
        <v>438</v>
      </c>
      <c r="R10743">
        <v>969</v>
      </c>
      <c r="S10743">
        <v>46.9</v>
      </c>
      <c r="T10743">
        <v>0</v>
      </c>
      <c r="U10743">
        <v>0</v>
      </c>
      <c r="V10743">
        <v>1068.8048779999999</v>
      </c>
      <c r="X10743">
        <v>0</v>
      </c>
      <c r="Z10743" t="str">
        <f t="shared" si="286"/>
        <v>1353301310120172</v>
      </c>
      <c r="AA10743" s="7" t="e">
        <f>VLOOKUP(Z10743,yearoveryear_WAC_pct_changes_Re!$V$1:$X$242940,3)</f>
        <v>#N/A</v>
      </c>
    </row>
    <row r="10744" spans="1:27" ht="14.4" customHeight="1" x14ac:dyDescent="0.3">
      <c r="A10744">
        <v>10742</v>
      </c>
      <c r="B10744">
        <v>73045</v>
      </c>
      <c r="C10744">
        <v>13533013101</v>
      </c>
      <c r="D10744" t="s">
        <v>357</v>
      </c>
      <c r="E10744" t="s">
        <v>358</v>
      </c>
      <c r="F10744" s="1">
        <v>42217</v>
      </c>
      <c r="G10744" t="s">
        <v>25</v>
      </c>
      <c r="H10744" t="s">
        <v>121</v>
      </c>
      <c r="I10744" t="s">
        <v>36</v>
      </c>
      <c r="J10744" t="s">
        <v>32</v>
      </c>
      <c r="K10744">
        <v>10</v>
      </c>
      <c r="L10744">
        <v>0.5</v>
      </c>
      <c r="M10744" s="2">
        <v>42738</v>
      </c>
      <c r="N10744">
        <v>2017</v>
      </c>
      <c r="O10744">
        <v>3</v>
      </c>
      <c r="P10744">
        <v>869</v>
      </c>
      <c r="Q10744">
        <v>531</v>
      </c>
      <c r="R10744">
        <v>1838</v>
      </c>
      <c r="S10744">
        <v>50.851999999999997</v>
      </c>
      <c r="T10744">
        <v>8.4264391999999994E-2</v>
      </c>
      <c r="U10744">
        <v>1</v>
      </c>
      <c r="V10744">
        <v>1068.8048779999999</v>
      </c>
      <c r="X10744">
        <v>0</v>
      </c>
      <c r="Z10744" t="str">
        <f t="shared" si="286"/>
        <v>1353301310120173</v>
      </c>
      <c r="AA10744" s="7" t="e">
        <f>VLOOKUP(Z10744,yearoveryear_WAC_pct_changes_Re!$V$1:$X$242940,3)</f>
        <v>#N/A</v>
      </c>
    </row>
    <row r="10745" spans="1:27" ht="14.4" customHeight="1" x14ac:dyDescent="0.3">
      <c r="A10745">
        <v>10743</v>
      </c>
      <c r="B10745">
        <v>73046</v>
      </c>
      <c r="C10745">
        <v>13533013101</v>
      </c>
      <c r="D10745" t="s">
        <v>357</v>
      </c>
      <c r="E10745" t="s">
        <v>358</v>
      </c>
      <c r="F10745" s="1">
        <v>42217</v>
      </c>
      <c r="G10745" t="s">
        <v>25</v>
      </c>
      <c r="H10745" t="s">
        <v>121</v>
      </c>
      <c r="I10745" t="s">
        <v>36</v>
      </c>
      <c r="J10745" t="s">
        <v>32</v>
      </c>
      <c r="K10745">
        <v>10</v>
      </c>
      <c r="L10745">
        <v>0.5</v>
      </c>
      <c r="M10745" s="2">
        <v>42739</v>
      </c>
      <c r="N10745">
        <v>2017</v>
      </c>
      <c r="O10745">
        <v>4</v>
      </c>
      <c r="P10745">
        <v>840</v>
      </c>
      <c r="Q10745">
        <v>869</v>
      </c>
      <c r="R10745">
        <v>2678</v>
      </c>
      <c r="S10745">
        <v>50.851999999999997</v>
      </c>
      <c r="T10745">
        <v>0</v>
      </c>
      <c r="U10745">
        <v>0</v>
      </c>
      <c r="V10745">
        <v>1068.8048779999999</v>
      </c>
      <c r="X10745">
        <v>3.3333333333333298E-2</v>
      </c>
      <c r="Z10745" t="str">
        <f t="shared" si="286"/>
        <v>1353301310120174</v>
      </c>
      <c r="AA10745" s="7" t="e">
        <f>VLOOKUP(Z10745,yearoveryear_WAC_pct_changes_Re!$V$1:$X$242940,3)</f>
        <v>#N/A</v>
      </c>
    </row>
    <row r="10746" spans="1:27" ht="14.4" customHeight="1" x14ac:dyDescent="0.3">
      <c r="A10746">
        <v>10744</v>
      </c>
      <c r="B10746">
        <v>73047</v>
      </c>
      <c r="C10746">
        <v>13533013101</v>
      </c>
      <c r="D10746" t="s">
        <v>357</v>
      </c>
      <c r="E10746" t="s">
        <v>358</v>
      </c>
      <c r="F10746" s="1">
        <v>42217</v>
      </c>
      <c r="G10746" t="s">
        <v>25</v>
      </c>
      <c r="H10746" t="s">
        <v>121</v>
      </c>
      <c r="I10746" t="s">
        <v>36</v>
      </c>
      <c r="J10746" t="s">
        <v>32</v>
      </c>
      <c r="K10746">
        <v>10</v>
      </c>
      <c r="L10746">
        <v>0.5</v>
      </c>
      <c r="M10746" s="2">
        <v>42740</v>
      </c>
      <c r="N10746">
        <v>2017</v>
      </c>
      <c r="O10746">
        <v>5</v>
      </c>
      <c r="P10746">
        <v>1097</v>
      </c>
      <c r="Q10746">
        <v>840</v>
      </c>
      <c r="R10746">
        <v>3775</v>
      </c>
      <c r="S10746">
        <v>50.851999999999997</v>
      </c>
      <c r="T10746">
        <v>0</v>
      </c>
      <c r="U10746">
        <v>0</v>
      </c>
      <c r="V10746">
        <v>1068.8048779999999</v>
      </c>
      <c r="X10746">
        <v>6.6666666666666596E-2</v>
      </c>
      <c r="Z10746" t="str">
        <f t="shared" si="286"/>
        <v>1353301310120175</v>
      </c>
      <c r="AA10746" s="7" t="e">
        <f>VLOOKUP(Z10746,yearoveryear_WAC_pct_changes_Re!$V$1:$X$242940,3)</f>
        <v>#N/A</v>
      </c>
    </row>
    <row r="10747" spans="1:27" ht="14.4" customHeight="1" x14ac:dyDescent="0.3">
      <c r="A10747">
        <v>10745</v>
      </c>
      <c r="B10747">
        <v>73048</v>
      </c>
      <c r="C10747">
        <v>13533013101</v>
      </c>
      <c r="D10747" t="s">
        <v>357</v>
      </c>
      <c r="E10747" t="s">
        <v>358</v>
      </c>
      <c r="F10747" s="1">
        <v>42217</v>
      </c>
      <c r="G10747" t="s">
        <v>25</v>
      </c>
      <c r="H10747" t="s">
        <v>121</v>
      </c>
      <c r="I10747" t="s">
        <v>36</v>
      </c>
      <c r="J10747" t="s">
        <v>32</v>
      </c>
      <c r="K10747">
        <v>10</v>
      </c>
      <c r="L10747">
        <v>0.5</v>
      </c>
      <c r="M10747" s="2">
        <v>42741</v>
      </c>
      <c r="N10747">
        <v>2017</v>
      </c>
      <c r="O10747">
        <v>6</v>
      </c>
      <c r="P10747">
        <v>1268</v>
      </c>
      <c r="Q10747">
        <v>1097</v>
      </c>
      <c r="R10747">
        <v>5043</v>
      </c>
      <c r="S10747">
        <v>50.851999999999997</v>
      </c>
      <c r="T10747">
        <v>0</v>
      </c>
      <c r="U10747">
        <v>0</v>
      </c>
      <c r="V10747">
        <v>1068.8048779999999</v>
      </c>
      <c r="X10747">
        <v>0.1</v>
      </c>
      <c r="Z10747" t="str">
        <f t="shared" si="286"/>
        <v>1353301310120176</v>
      </c>
      <c r="AA10747" s="7" t="e">
        <f>VLOOKUP(Z10747,yearoveryear_WAC_pct_changes_Re!$V$1:$X$242940,3)</f>
        <v>#N/A</v>
      </c>
    </row>
    <row r="10748" spans="1:27" ht="14.4" customHeight="1" x14ac:dyDescent="0.3">
      <c r="A10748">
        <v>10746</v>
      </c>
      <c r="B10748">
        <v>73049</v>
      </c>
      <c r="C10748">
        <v>13533013101</v>
      </c>
      <c r="D10748" t="s">
        <v>357</v>
      </c>
      <c r="E10748" t="s">
        <v>358</v>
      </c>
      <c r="F10748" s="1">
        <v>42217</v>
      </c>
      <c r="G10748" t="s">
        <v>25</v>
      </c>
      <c r="H10748" t="s">
        <v>121</v>
      </c>
      <c r="I10748" t="s">
        <v>36</v>
      </c>
      <c r="J10748" t="s">
        <v>32</v>
      </c>
      <c r="K10748">
        <v>10</v>
      </c>
      <c r="L10748">
        <v>0.5</v>
      </c>
      <c r="M10748" s="2">
        <v>42742</v>
      </c>
      <c r="N10748">
        <v>2017</v>
      </c>
      <c r="O10748">
        <v>7</v>
      </c>
      <c r="P10748">
        <v>1148</v>
      </c>
      <c r="Q10748">
        <v>1268</v>
      </c>
      <c r="R10748">
        <v>6191</v>
      </c>
      <c r="S10748">
        <v>50.851999999999997</v>
      </c>
      <c r="T10748">
        <v>0</v>
      </c>
      <c r="U10748">
        <v>0</v>
      </c>
      <c r="V10748">
        <v>1068.8048779999999</v>
      </c>
      <c r="X10748">
        <v>0.133333333333333</v>
      </c>
      <c r="Z10748" t="str">
        <f t="shared" si="286"/>
        <v>1353301310120177</v>
      </c>
      <c r="AA10748" s="7" t="e">
        <f>VLOOKUP(Z10748,yearoveryear_WAC_pct_changes_Re!$V$1:$X$242940,3)</f>
        <v>#N/A</v>
      </c>
    </row>
    <row r="10749" spans="1:27" ht="14.4" customHeight="1" x14ac:dyDescent="0.3">
      <c r="A10749">
        <v>10747</v>
      </c>
      <c r="B10749">
        <v>73050</v>
      </c>
      <c r="C10749">
        <v>13533013101</v>
      </c>
      <c r="D10749" t="s">
        <v>357</v>
      </c>
      <c r="E10749" t="s">
        <v>358</v>
      </c>
      <c r="F10749" s="1">
        <v>42217</v>
      </c>
      <c r="G10749" t="s">
        <v>25</v>
      </c>
      <c r="H10749" t="s">
        <v>121</v>
      </c>
      <c r="I10749" t="s">
        <v>36</v>
      </c>
      <c r="J10749" t="s">
        <v>32</v>
      </c>
      <c r="K10749">
        <v>10</v>
      </c>
      <c r="L10749">
        <v>0.5</v>
      </c>
      <c r="M10749" s="2">
        <v>42743</v>
      </c>
      <c r="N10749">
        <v>2017</v>
      </c>
      <c r="O10749">
        <v>8</v>
      </c>
      <c r="P10749">
        <v>1135</v>
      </c>
      <c r="Q10749">
        <v>1148</v>
      </c>
      <c r="R10749">
        <v>7326</v>
      </c>
      <c r="S10749">
        <v>50.851999999999997</v>
      </c>
      <c r="T10749">
        <v>0</v>
      </c>
      <c r="U10749">
        <v>0</v>
      </c>
      <c r="V10749">
        <v>1068.8048779999999</v>
      </c>
      <c r="X10749">
        <v>0.16666666666666599</v>
      </c>
      <c r="Z10749" t="str">
        <f t="shared" si="286"/>
        <v>1353301310120178</v>
      </c>
      <c r="AA10749" s="7" t="e">
        <f>VLOOKUP(Z10749,yearoveryear_WAC_pct_changes_Re!$V$1:$X$242940,3)</f>
        <v>#N/A</v>
      </c>
    </row>
    <row r="10750" spans="1:27" ht="14.4" customHeight="1" x14ac:dyDescent="0.3">
      <c r="A10750">
        <v>10748</v>
      </c>
      <c r="B10750">
        <v>73051</v>
      </c>
      <c r="C10750">
        <v>13533013101</v>
      </c>
      <c r="D10750" t="s">
        <v>357</v>
      </c>
      <c r="E10750" t="s">
        <v>358</v>
      </c>
      <c r="F10750" s="1">
        <v>42217</v>
      </c>
      <c r="G10750" t="s">
        <v>25</v>
      </c>
      <c r="H10750" t="s">
        <v>121</v>
      </c>
      <c r="I10750" t="s">
        <v>36</v>
      </c>
      <c r="J10750" t="s">
        <v>32</v>
      </c>
      <c r="K10750">
        <v>10</v>
      </c>
      <c r="L10750">
        <v>0.5</v>
      </c>
      <c r="M10750" s="2">
        <v>42744</v>
      </c>
      <c r="N10750">
        <v>2017</v>
      </c>
      <c r="O10750">
        <v>9</v>
      </c>
      <c r="P10750">
        <v>5855</v>
      </c>
      <c r="Q10750">
        <v>1135</v>
      </c>
      <c r="R10750">
        <v>13181</v>
      </c>
      <c r="S10750">
        <v>50.851999999999997</v>
      </c>
      <c r="T10750">
        <v>0</v>
      </c>
      <c r="U10750">
        <v>0</v>
      </c>
      <c r="V10750">
        <v>1068.8048779999999</v>
      </c>
      <c r="X10750">
        <v>0.2</v>
      </c>
      <c r="Z10750" t="str">
        <f t="shared" si="286"/>
        <v>1353301310120179</v>
      </c>
      <c r="AA10750" s="7" t="e">
        <f>VLOOKUP(Z10750,yearoveryear_WAC_pct_changes_Re!$V$1:$X$242940,3)</f>
        <v>#N/A</v>
      </c>
    </row>
    <row r="10751" spans="1:27" ht="14.4" customHeight="1" x14ac:dyDescent="0.3">
      <c r="A10751">
        <v>10749</v>
      </c>
      <c r="B10751">
        <v>73052</v>
      </c>
      <c r="C10751">
        <v>13533013101</v>
      </c>
      <c r="D10751" t="s">
        <v>357</v>
      </c>
      <c r="E10751" t="s">
        <v>358</v>
      </c>
      <c r="F10751" s="1">
        <v>42217</v>
      </c>
      <c r="G10751" t="s">
        <v>25</v>
      </c>
      <c r="H10751" t="s">
        <v>121</v>
      </c>
      <c r="I10751" t="s">
        <v>36</v>
      </c>
      <c r="J10751" t="s">
        <v>32</v>
      </c>
      <c r="K10751">
        <v>10</v>
      </c>
      <c r="L10751">
        <v>0.5</v>
      </c>
      <c r="M10751" s="2">
        <v>42745</v>
      </c>
      <c r="N10751">
        <v>2017</v>
      </c>
      <c r="O10751">
        <v>10</v>
      </c>
      <c r="P10751">
        <v>1525</v>
      </c>
      <c r="Q10751">
        <v>5855</v>
      </c>
      <c r="R10751">
        <v>14706</v>
      </c>
      <c r="S10751">
        <v>50.851999999999997</v>
      </c>
      <c r="T10751">
        <v>0</v>
      </c>
      <c r="U10751">
        <v>0</v>
      </c>
      <c r="V10751">
        <v>1068.8048779999999</v>
      </c>
      <c r="X10751">
        <v>0.233333333333333</v>
      </c>
      <c r="Z10751" t="str">
        <f t="shared" si="286"/>
        <v>13533013101201710</v>
      </c>
      <c r="AA10751" s="7" t="e">
        <f>VLOOKUP(Z10751,yearoveryear_WAC_pct_changes_Re!$V$1:$X$242940,3)</f>
        <v>#N/A</v>
      </c>
    </row>
    <row r="10752" spans="1:27" ht="14.4" customHeight="1" x14ac:dyDescent="0.3">
      <c r="A10752">
        <v>10750</v>
      </c>
      <c r="B10752">
        <v>73053</v>
      </c>
      <c r="C10752">
        <v>13533013101</v>
      </c>
      <c r="D10752" t="s">
        <v>357</v>
      </c>
      <c r="E10752" t="s">
        <v>358</v>
      </c>
      <c r="F10752" s="1">
        <v>42217</v>
      </c>
      <c r="G10752" t="s">
        <v>25</v>
      </c>
      <c r="H10752" t="s">
        <v>121</v>
      </c>
      <c r="I10752" t="s">
        <v>36</v>
      </c>
      <c r="J10752" t="s">
        <v>32</v>
      </c>
      <c r="K10752">
        <v>10</v>
      </c>
      <c r="L10752">
        <v>0.5</v>
      </c>
      <c r="M10752" s="2">
        <v>42746</v>
      </c>
      <c r="N10752">
        <v>2017</v>
      </c>
      <c r="O10752">
        <v>11</v>
      </c>
      <c r="P10752">
        <v>1051</v>
      </c>
      <c r="Q10752">
        <v>1525</v>
      </c>
      <c r="R10752">
        <v>15757</v>
      </c>
      <c r="S10752">
        <v>50.851999999999997</v>
      </c>
      <c r="T10752">
        <v>0</v>
      </c>
      <c r="U10752">
        <v>0</v>
      </c>
      <c r="V10752">
        <v>1068.8048779999999</v>
      </c>
      <c r="X10752">
        <v>0.266666666666666</v>
      </c>
      <c r="Z10752" t="str">
        <f t="shared" si="286"/>
        <v>13533013101201711</v>
      </c>
      <c r="AA10752" s="7" t="e">
        <f>VLOOKUP(Z10752,yearoveryear_WAC_pct_changes_Re!$V$1:$X$242940,3)</f>
        <v>#N/A</v>
      </c>
    </row>
    <row r="10753" spans="1:27" ht="14.4" customHeight="1" x14ac:dyDescent="0.3">
      <c r="A10753">
        <v>10751</v>
      </c>
      <c r="B10753">
        <v>73054</v>
      </c>
      <c r="C10753">
        <v>13533013101</v>
      </c>
      <c r="D10753" t="s">
        <v>357</v>
      </c>
      <c r="E10753" t="s">
        <v>358</v>
      </c>
      <c r="F10753" s="1">
        <v>42217</v>
      </c>
      <c r="G10753" t="s">
        <v>25</v>
      </c>
      <c r="H10753" t="s">
        <v>121</v>
      </c>
      <c r="I10753" t="s">
        <v>36</v>
      </c>
      <c r="J10753" t="s">
        <v>32</v>
      </c>
      <c r="K10753">
        <v>10</v>
      </c>
      <c r="L10753">
        <v>0.5</v>
      </c>
      <c r="M10753" s="2">
        <v>42747</v>
      </c>
      <c r="N10753">
        <v>2017</v>
      </c>
      <c r="O10753">
        <v>12</v>
      </c>
      <c r="P10753">
        <v>712</v>
      </c>
      <c r="Q10753">
        <v>1051</v>
      </c>
      <c r="R10753">
        <v>16469</v>
      </c>
      <c r="S10753">
        <v>50.851999999999997</v>
      </c>
      <c r="T10753">
        <v>0</v>
      </c>
      <c r="U10753">
        <v>0</v>
      </c>
      <c r="V10753">
        <v>1068.8048779999999</v>
      </c>
      <c r="X10753">
        <v>0.3</v>
      </c>
      <c r="Z10753" t="str">
        <f t="shared" si="286"/>
        <v>13533013101201712</v>
      </c>
      <c r="AA10753" s="7" t="e">
        <f>VLOOKUP(Z10753,yearoveryear_WAC_pct_changes_Re!$V$1:$X$242940,3)</f>
        <v>#N/A</v>
      </c>
    </row>
    <row r="10754" spans="1:27" ht="14.4" customHeight="1" x14ac:dyDescent="0.3">
      <c r="A10754">
        <v>10752</v>
      </c>
      <c r="B10754">
        <v>73055</v>
      </c>
      <c r="C10754">
        <v>13533013101</v>
      </c>
      <c r="D10754" t="s">
        <v>357</v>
      </c>
      <c r="E10754" t="s">
        <v>358</v>
      </c>
      <c r="F10754" s="1">
        <v>42217</v>
      </c>
      <c r="G10754" t="s">
        <v>25</v>
      </c>
      <c r="H10754" t="s">
        <v>121</v>
      </c>
      <c r="I10754" t="s">
        <v>36</v>
      </c>
      <c r="J10754" t="s">
        <v>32</v>
      </c>
      <c r="K10754">
        <v>10</v>
      </c>
      <c r="L10754">
        <v>0.5</v>
      </c>
      <c r="M10754" s="2">
        <v>43101</v>
      </c>
      <c r="N10754">
        <v>2018</v>
      </c>
      <c r="O10754">
        <v>1</v>
      </c>
      <c r="P10754">
        <v>774</v>
      </c>
      <c r="Q10754">
        <v>712</v>
      </c>
      <c r="R10754">
        <v>774</v>
      </c>
      <c r="S10754">
        <v>50.851999999999997</v>
      </c>
      <c r="T10754">
        <v>0</v>
      </c>
      <c r="U10754">
        <v>0</v>
      </c>
      <c r="V10754">
        <v>1068.8048779999999</v>
      </c>
      <c r="X10754">
        <v>12.1</v>
      </c>
      <c r="Z10754" t="str">
        <f t="shared" si="286"/>
        <v>1353301310120181</v>
      </c>
      <c r="AA10754" s="7" t="e">
        <f>VLOOKUP(Z10754,yearoveryear_WAC_pct_changes_Re!$V$1:$X$242940,3)</f>
        <v>#N/A</v>
      </c>
    </row>
    <row r="10755" spans="1:27" ht="14.4" customHeight="1" x14ac:dyDescent="0.3">
      <c r="A10755">
        <v>10753</v>
      </c>
      <c r="B10755">
        <v>73056</v>
      </c>
      <c r="C10755">
        <v>13533013101</v>
      </c>
      <c r="D10755" t="s">
        <v>357</v>
      </c>
      <c r="E10755" t="s">
        <v>358</v>
      </c>
      <c r="F10755" s="1">
        <v>42217</v>
      </c>
      <c r="G10755" t="s">
        <v>25</v>
      </c>
      <c r="H10755" t="s">
        <v>121</v>
      </c>
      <c r="I10755" t="s">
        <v>36</v>
      </c>
      <c r="J10755" t="s">
        <v>32</v>
      </c>
      <c r="K10755">
        <v>10</v>
      </c>
      <c r="L10755">
        <v>0.5</v>
      </c>
      <c r="M10755" s="2">
        <v>43102</v>
      </c>
      <c r="N10755">
        <v>2018</v>
      </c>
      <c r="O10755">
        <v>2</v>
      </c>
      <c r="P10755">
        <v>707</v>
      </c>
      <c r="Q10755">
        <v>774</v>
      </c>
      <c r="R10755">
        <v>1481</v>
      </c>
      <c r="S10755">
        <v>50.851999999999997</v>
      </c>
      <c r="T10755">
        <v>0</v>
      </c>
      <c r="U10755">
        <v>0</v>
      </c>
      <c r="V10755">
        <v>1068.8048779999999</v>
      </c>
      <c r="X10755">
        <v>12.133333333333301</v>
      </c>
      <c r="Z10755" t="str">
        <f t="shared" ref="Z10755:Z10818" si="287">C10755&amp;N10755&amp;O10755</f>
        <v>1353301310120182</v>
      </c>
      <c r="AA10755" s="7" t="e">
        <f>VLOOKUP(Z10755,yearoveryear_WAC_pct_changes_Re!$V$1:$X$242940,3)</f>
        <v>#N/A</v>
      </c>
    </row>
    <row r="10756" spans="1:27" ht="14.4" customHeight="1" x14ac:dyDescent="0.3">
      <c r="A10756">
        <v>10754</v>
      </c>
      <c r="B10756">
        <v>73057</v>
      </c>
      <c r="C10756">
        <v>13533013101</v>
      </c>
      <c r="D10756" t="s">
        <v>357</v>
      </c>
      <c r="E10756" t="s">
        <v>358</v>
      </c>
      <c r="F10756" s="1">
        <v>42217</v>
      </c>
      <c r="G10756" t="s">
        <v>25</v>
      </c>
      <c r="H10756" t="s">
        <v>121</v>
      </c>
      <c r="I10756" t="s">
        <v>36</v>
      </c>
      <c r="J10756" t="s">
        <v>32</v>
      </c>
      <c r="K10756">
        <v>10</v>
      </c>
      <c r="L10756">
        <v>0.5</v>
      </c>
      <c r="M10756" s="2">
        <v>43103</v>
      </c>
      <c r="N10756">
        <v>2018</v>
      </c>
      <c r="O10756">
        <v>3</v>
      </c>
      <c r="P10756">
        <v>882</v>
      </c>
      <c r="Q10756">
        <v>707</v>
      </c>
      <c r="R10756">
        <v>2363</v>
      </c>
      <c r="S10756">
        <v>50.851999999999997</v>
      </c>
      <c r="T10756">
        <v>0</v>
      </c>
      <c r="U10756">
        <v>0</v>
      </c>
      <c r="V10756">
        <v>1068.8048779999999</v>
      </c>
      <c r="X10756">
        <v>12.1666666666666</v>
      </c>
      <c r="Z10756" t="str">
        <f t="shared" si="287"/>
        <v>1353301310120183</v>
      </c>
      <c r="AA10756" s="7" t="e">
        <f>VLOOKUP(Z10756,yearoveryear_WAC_pct_changes_Re!$V$1:$X$242940,3)</f>
        <v>#N/A</v>
      </c>
    </row>
    <row r="10757" spans="1:27" ht="14.4" customHeight="1" x14ac:dyDescent="0.3">
      <c r="A10757">
        <v>10755</v>
      </c>
      <c r="B10757">
        <v>73058</v>
      </c>
      <c r="C10757">
        <v>13533013101</v>
      </c>
      <c r="D10757" t="s">
        <v>357</v>
      </c>
      <c r="E10757" t="s">
        <v>358</v>
      </c>
      <c r="F10757" s="1">
        <v>42217</v>
      </c>
      <c r="G10757" t="s">
        <v>25</v>
      </c>
      <c r="H10757" t="s">
        <v>121</v>
      </c>
      <c r="I10757" t="s">
        <v>36</v>
      </c>
      <c r="J10757" t="s">
        <v>32</v>
      </c>
      <c r="K10757">
        <v>10</v>
      </c>
      <c r="L10757">
        <v>0.5</v>
      </c>
      <c r="M10757" s="2">
        <v>43104</v>
      </c>
      <c r="N10757">
        <v>2018</v>
      </c>
      <c r="O10757">
        <v>4</v>
      </c>
      <c r="P10757">
        <v>1132</v>
      </c>
      <c r="Q10757">
        <v>882</v>
      </c>
      <c r="R10757">
        <v>3495</v>
      </c>
      <c r="S10757">
        <v>50.851999999999997</v>
      </c>
      <c r="T10757">
        <v>0</v>
      </c>
      <c r="U10757">
        <v>0</v>
      </c>
      <c r="V10757">
        <v>1068.8048779999999</v>
      </c>
      <c r="X10757">
        <v>12.2</v>
      </c>
      <c r="Z10757" t="str">
        <f t="shared" si="287"/>
        <v>1353301310120184</v>
      </c>
      <c r="AA10757" s="7" t="e">
        <f>VLOOKUP(Z10757,yearoveryear_WAC_pct_changes_Re!$V$1:$X$242940,3)</f>
        <v>#N/A</v>
      </c>
    </row>
    <row r="10758" spans="1:27" ht="14.4" customHeight="1" x14ac:dyDescent="0.3">
      <c r="A10758">
        <v>10756</v>
      </c>
      <c r="B10758">
        <v>73059</v>
      </c>
      <c r="C10758">
        <v>13533013101</v>
      </c>
      <c r="D10758" t="s">
        <v>357</v>
      </c>
      <c r="E10758" t="s">
        <v>358</v>
      </c>
      <c r="F10758" s="1">
        <v>42217</v>
      </c>
      <c r="G10758" t="s">
        <v>25</v>
      </c>
      <c r="H10758" t="s">
        <v>121</v>
      </c>
      <c r="I10758" t="s">
        <v>36</v>
      </c>
      <c r="J10758" t="s">
        <v>32</v>
      </c>
      <c r="K10758">
        <v>10</v>
      </c>
      <c r="L10758">
        <v>0.5</v>
      </c>
      <c r="M10758" s="2">
        <v>43105</v>
      </c>
      <c r="N10758">
        <v>2018</v>
      </c>
      <c r="O10758">
        <v>5</v>
      </c>
      <c r="P10758">
        <v>1076</v>
      </c>
      <c r="Q10758">
        <v>1132</v>
      </c>
      <c r="R10758">
        <v>4571</v>
      </c>
      <c r="S10758">
        <v>50.851999999999997</v>
      </c>
      <c r="T10758">
        <v>0</v>
      </c>
      <c r="U10758">
        <v>0</v>
      </c>
      <c r="V10758">
        <v>1068.8048779999999</v>
      </c>
      <c r="X10758">
        <v>12.233333333333301</v>
      </c>
      <c r="Z10758" t="str">
        <f t="shared" si="287"/>
        <v>1353301310120185</v>
      </c>
      <c r="AA10758" s="7" t="e">
        <f>VLOOKUP(Z10758,yearoveryear_WAC_pct_changes_Re!$V$1:$X$242940,3)</f>
        <v>#N/A</v>
      </c>
    </row>
    <row r="10759" spans="1:27" ht="14.4" customHeight="1" x14ac:dyDescent="0.3">
      <c r="A10759">
        <v>10757</v>
      </c>
      <c r="B10759">
        <v>73060</v>
      </c>
      <c r="C10759">
        <v>13533013101</v>
      </c>
      <c r="D10759" t="s">
        <v>357</v>
      </c>
      <c r="E10759" t="s">
        <v>358</v>
      </c>
      <c r="F10759" s="1">
        <v>42217</v>
      </c>
      <c r="G10759" t="s">
        <v>25</v>
      </c>
      <c r="H10759" t="s">
        <v>121</v>
      </c>
      <c r="I10759" t="s">
        <v>36</v>
      </c>
      <c r="J10759" t="s">
        <v>32</v>
      </c>
      <c r="K10759">
        <v>10</v>
      </c>
      <c r="L10759">
        <v>0.5</v>
      </c>
      <c r="M10759" s="2">
        <v>43106</v>
      </c>
      <c r="N10759">
        <v>2018</v>
      </c>
      <c r="O10759">
        <v>6</v>
      </c>
      <c r="P10759">
        <v>1123</v>
      </c>
      <c r="Q10759">
        <v>1076</v>
      </c>
      <c r="R10759">
        <v>5694</v>
      </c>
      <c r="S10759">
        <v>47.851999999999997</v>
      </c>
      <c r="T10759">
        <v>-5.8994730000000002E-2</v>
      </c>
      <c r="U10759">
        <v>1</v>
      </c>
      <c r="V10759">
        <v>1068.8048779999999</v>
      </c>
      <c r="X10759">
        <v>12.2666666666666</v>
      </c>
      <c r="Z10759" t="str">
        <f t="shared" si="287"/>
        <v>1353301310120186</v>
      </c>
      <c r="AA10759" s="7" t="e">
        <f>VLOOKUP(Z10759,yearoveryear_WAC_pct_changes_Re!$V$1:$X$242940,3)</f>
        <v>#N/A</v>
      </c>
    </row>
    <row r="10760" spans="1:27" ht="14.4" customHeight="1" x14ac:dyDescent="0.3">
      <c r="A10760">
        <v>10758</v>
      </c>
      <c r="B10760">
        <v>73061</v>
      </c>
      <c r="C10760">
        <v>13533013101</v>
      </c>
      <c r="D10760" t="s">
        <v>357</v>
      </c>
      <c r="E10760" t="s">
        <v>358</v>
      </c>
      <c r="F10760" s="1">
        <v>42217</v>
      </c>
      <c r="G10760" t="s">
        <v>25</v>
      </c>
      <c r="H10760" t="s">
        <v>121</v>
      </c>
      <c r="I10760" t="s">
        <v>36</v>
      </c>
      <c r="J10760" t="s">
        <v>32</v>
      </c>
      <c r="K10760">
        <v>10</v>
      </c>
      <c r="L10760">
        <v>0.5</v>
      </c>
      <c r="M10760" s="2">
        <v>43107</v>
      </c>
      <c r="N10760">
        <v>2018</v>
      </c>
      <c r="O10760">
        <v>7</v>
      </c>
      <c r="P10760">
        <v>1225</v>
      </c>
      <c r="Q10760">
        <v>1123</v>
      </c>
      <c r="R10760">
        <v>6919</v>
      </c>
      <c r="S10760">
        <v>47.851999999999997</v>
      </c>
      <c r="T10760">
        <v>0</v>
      </c>
      <c r="U10760">
        <v>0</v>
      </c>
      <c r="V10760">
        <v>1068.8048779999999</v>
      </c>
      <c r="X10760">
        <v>3.3333333333333298E-2</v>
      </c>
      <c r="Z10760" t="str">
        <f t="shared" si="287"/>
        <v>1353301310120187</v>
      </c>
      <c r="AA10760" s="7" t="e">
        <f>VLOOKUP(Z10760,yearoveryear_WAC_pct_changes_Re!$V$1:$X$242940,3)</f>
        <v>#N/A</v>
      </c>
    </row>
    <row r="10761" spans="1:27" ht="14.4" customHeight="1" x14ac:dyDescent="0.3">
      <c r="A10761">
        <v>10759</v>
      </c>
      <c r="B10761">
        <v>73062</v>
      </c>
      <c r="C10761">
        <v>13533013101</v>
      </c>
      <c r="D10761" t="s">
        <v>357</v>
      </c>
      <c r="E10761" t="s">
        <v>358</v>
      </c>
      <c r="F10761" s="1">
        <v>42217</v>
      </c>
      <c r="G10761" t="s">
        <v>25</v>
      </c>
      <c r="H10761" t="s">
        <v>121</v>
      </c>
      <c r="I10761" t="s">
        <v>36</v>
      </c>
      <c r="J10761" t="s">
        <v>32</v>
      </c>
      <c r="K10761">
        <v>10</v>
      </c>
      <c r="L10761">
        <v>0.5</v>
      </c>
      <c r="M10761" s="2">
        <v>43108</v>
      </c>
      <c r="N10761">
        <v>2018</v>
      </c>
      <c r="O10761">
        <v>8</v>
      </c>
      <c r="P10761">
        <v>1271</v>
      </c>
      <c r="Q10761">
        <v>1225</v>
      </c>
      <c r="R10761">
        <v>8190</v>
      </c>
      <c r="S10761">
        <v>47.851999999999997</v>
      </c>
      <c r="T10761">
        <v>0</v>
      </c>
      <c r="U10761">
        <v>0</v>
      </c>
      <c r="V10761">
        <v>1068.8048779999999</v>
      </c>
      <c r="X10761">
        <v>6.6666666666666596E-2</v>
      </c>
      <c r="Z10761" t="str">
        <f t="shared" si="287"/>
        <v>1353301310120188</v>
      </c>
      <c r="AA10761" s="7" t="e">
        <f>VLOOKUP(Z10761,yearoveryear_WAC_pct_changes_Re!$V$1:$X$242940,3)</f>
        <v>#N/A</v>
      </c>
    </row>
    <row r="10762" spans="1:27" ht="14.4" customHeight="1" x14ac:dyDescent="0.3">
      <c r="A10762">
        <v>10760</v>
      </c>
      <c r="B10762">
        <v>73063</v>
      </c>
      <c r="C10762">
        <v>13533013101</v>
      </c>
      <c r="D10762" t="s">
        <v>357</v>
      </c>
      <c r="E10762" t="s">
        <v>358</v>
      </c>
      <c r="F10762" s="1">
        <v>42217</v>
      </c>
      <c r="G10762" t="s">
        <v>25</v>
      </c>
      <c r="H10762" t="s">
        <v>121</v>
      </c>
      <c r="I10762" t="s">
        <v>36</v>
      </c>
      <c r="J10762" t="s">
        <v>32</v>
      </c>
      <c r="K10762">
        <v>10</v>
      </c>
      <c r="L10762">
        <v>0.5</v>
      </c>
      <c r="M10762" s="2">
        <v>43109</v>
      </c>
      <c r="N10762">
        <v>2018</v>
      </c>
      <c r="O10762">
        <v>9</v>
      </c>
      <c r="P10762">
        <v>1269</v>
      </c>
      <c r="Q10762">
        <v>1271</v>
      </c>
      <c r="R10762">
        <v>9459</v>
      </c>
      <c r="S10762">
        <v>47.851999999999997</v>
      </c>
      <c r="T10762">
        <v>0</v>
      </c>
      <c r="U10762">
        <v>0</v>
      </c>
      <c r="V10762">
        <v>1068.8048779999999</v>
      </c>
      <c r="X10762">
        <v>0.1</v>
      </c>
      <c r="Z10762" t="str">
        <f t="shared" si="287"/>
        <v>1353301310120189</v>
      </c>
      <c r="AA10762" s="7" t="e">
        <f>VLOOKUP(Z10762,yearoveryear_WAC_pct_changes_Re!$V$1:$X$242940,3)</f>
        <v>#N/A</v>
      </c>
    </row>
    <row r="10763" spans="1:27" ht="14.4" customHeight="1" x14ac:dyDescent="0.3">
      <c r="A10763">
        <v>10761</v>
      </c>
      <c r="B10763">
        <v>73064</v>
      </c>
      <c r="C10763">
        <v>13533013101</v>
      </c>
      <c r="D10763" t="s">
        <v>357</v>
      </c>
      <c r="E10763" t="s">
        <v>358</v>
      </c>
      <c r="F10763" s="1">
        <v>42217</v>
      </c>
      <c r="G10763" t="s">
        <v>25</v>
      </c>
      <c r="H10763" t="s">
        <v>121</v>
      </c>
      <c r="I10763" t="s">
        <v>36</v>
      </c>
      <c r="J10763" t="s">
        <v>32</v>
      </c>
      <c r="K10763">
        <v>10</v>
      </c>
      <c r="L10763">
        <v>0.5</v>
      </c>
      <c r="M10763" s="2">
        <v>43110</v>
      </c>
      <c r="N10763">
        <v>2018</v>
      </c>
      <c r="O10763">
        <v>10</v>
      </c>
      <c r="P10763">
        <v>1426</v>
      </c>
      <c r="Q10763">
        <v>1269</v>
      </c>
      <c r="R10763">
        <v>10885</v>
      </c>
      <c r="S10763">
        <v>47.851999999999997</v>
      </c>
      <c r="T10763">
        <v>0</v>
      </c>
      <c r="U10763">
        <v>0</v>
      </c>
      <c r="V10763">
        <v>1068.8048779999999</v>
      </c>
      <c r="X10763">
        <v>0.133333333333333</v>
      </c>
      <c r="Z10763" t="str">
        <f t="shared" si="287"/>
        <v>13533013101201810</v>
      </c>
      <c r="AA10763" s="7" t="e">
        <f>VLOOKUP(Z10763,yearoveryear_WAC_pct_changes_Re!$V$1:$X$242940,3)</f>
        <v>#N/A</v>
      </c>
    </row>
    <row r="10764" spans="1:27" ht="14.4" customHeight="1" x14ac:dyDescent="0.3">
      <c r="A10764">
        <v>10762</v>
      </c>
      <c r="B10764">
        <v>73065</v>
      </c>
      <c r="C10764">
        <v>13533013101</v>
      </c>
      <c r="D10764" t="s">
        <v>357</v>
      </c>
      <c r="E10764" t="s">
        <v>358</v>
      </c>
      <c r="F10764" s="1">
        <v>42217</v>
      </c>
      <c r="G10764" t="s">
        <v>25</v>
      </c>
      <c r="H10764" t="s">
        <v>121</v>
      </c>
      <c r="I10764" t="s">
        <v>36</v>
      </c>
      <c r="J10764" t="s">
        <v>32</v>
      </c>
      <c r="K10764">
        <v>10</v>
      </c>
      <c r="L10764">
        <v>0.5</v>
      </c>
      <c r="M10764" s="2">
        <v>43111</v>
      </c>
      <c r="N10764">
        <v>2018</v>
      </c>
      <c r="O10764">
        <v>11</v>
      </c>
      <c r="P10764">
        <v>975</v>
      </c>
      <c r="Q10764">
        <v>1426</v>
      </c>
      <c r="R10764">
        <v>11860</v>
      </c>
      <c r="S10764">
        <v>47.851999999999997</v>
      </c>
      <c r="T10764">
        <v>0</v>
      </c>
      <c r="U10764">
        <v>0</v>
      </c>
      <c r="V10764">
        <v>1068.8048779999999</v>
      </c>
      <c r="X10764">
        <v>0.16666666666666599</v>
      </c>
      <c r="Z10764" t="str">
        <f t="shared" si="287"/>
        <v>13533013101201811</v>
      </c>
      <c r="AA10764" s="7" t="e">
        <f>VLOOKUP(Z10764,yearoveryear_WAC_pct_changes_Re!$V$1:$X$242940,3)</f>
        <v>#N/A</v>
      </c>
    </row>
    <row r="10765" spans="1:27" ht="14.4" customHeight="1" x14ac:dyDescent="0.3">
      <c r="A10765">
        <v>10763</v>
      </c>
      <c r="B10765">
        <v>73066</v>
      </c>
      <c r="C10765">
        <v>13533013101</v>
      </c>
      <c r="D10765" t="s">
        <v>357</v>
      </c>
      <c r="E10765" t="s">
        <v>358</v>
      </c>
      <c r="F10765" s="1">
        <v>42217</v>
      </c>
      <c r="G10765" t="s">
        <v>25</v>
      </c>
      <c r="H10765" t="s">
        <v>121</v>
      </c>
      <c r="I10765" t="s">
        <v>36</v>
      </c>
      <c r="J10765" t="s">
        <v>32</v>
      </c>
      <c r="K10765">
        <v>10</v>
      </c>
      <c r="L10765">
        <v>0.5</v>
      </c>
      <c r="M10765" s="2">
        <v>43112</v>
      </c>
      <c r="N10765">
        <v>2018</v>
      </c>
      <c r="O10765">
        <v>12</v>
      </c>
      <c r="P10765">
        <v>871</v>
      </c>
      <c r="Q10765">
        <v>975</v>
      </c>
      <c r="R10765">
        <v>12731</v>
      </c>
      <c r="S10765">
        <v>47.851999999999997</v>
      </c>
      <c r="T10765">
        <v>0</v>
      </c>
      <c r="U10765">
        <v>0</v>
      </c>
      <c r="V10765">
        <v>1068.8048779999999</v>
      </c>
      <c r="X10765">
        <v>0.2</v>
      </c>
      <c r="Z10765" t="str">
        <f t="shared" si="287"/>
        <v>13533013101201812</v>
      </c>
      <c r="AA10765" s="7" t="e">
        <f>VLOOKUP(Z10765,yearoveryear_WAC_pct_changes_Re!$V$1:$X$242940,3)</f>
        <v>#N/A</v>
      </c>
    </row>
    <row r="10766" spans="1:27" ht="14.4" customHeight="1" x14ac:dyDescent="0.3">
      <c r="A10766">
        <v>10764</v>
      </c>
      <c r="B10766">
        <v>73067</v>
      </c>
      <c r="C10766">
        <v>13533013101</v>
      </c>
      <c r="D10766" t="s">
        <v>357</v>
      </c>
      <c r="E10766" t="s">
        <v>358</v>
      </c>
      <c r="F10766" s="1">
        <v>42217</v>
      </c>
      <c r="G10766" t="s">
        <v>25</v>
      </c>
      <c r="H10766" t="s">
        <v>121</v>
      </c>
      <c r="I10766" t="s">
        <v>36</v>
      </c>
      <c r="J10766" t="s">
        <v>32</v>
      </c>
      <c r="K10766">
        <v>10</v>
      </c>
      <c r="L10766">
        <v>0.5</v>
      </c>
      <c r="M10766" s="2">
        <v>43466</v>
      </c>
      <c r="N10766">
        <v>2019</v>
      </c>
      <c r="O10766">
        <v>1</v>
      </c>
      <c r="P10766">
        <v>838</v>
      </c>
      <c r="Q10766">
        <v>871</v>
      </c>
      <c r="R10766">
        <v>838</v>
      </c>
      <c r="S10766">
        <v>47.851999999999997</v>
      </c>
      <c r="T10766">
        <v>0</v>
      </c>
      <c r="U10766">
        <v>0</v>
      </c>
      <c r="V10766">
        <v>1068.8048779999999</v>
      </c>
      <c r="X10766">
        <v>12</v>
      </c>
      <c r="Z10766" t="str">
        <f t="shared" si="287"/>
        <v>1353301310120191</v>
      </c>
      <c r="AA10766" s="7" t="e">
        <f>VLOOKUP(Z10766,yearoveryear_WAC_pct_changes_Re!$V$1:$X$242940,3)</f>
        <v>#N/A</v>
      </c>
    </row>
    <row r="10767" spans="1:27" ht="14.4" customHeight="1" x14ac:dyDescent="0.3">
      <c r="A10767">
        <v>10765</v>
      </c>
      <c r="B10767">
        <v>73068</v>
      </c>
      <c r="C10767">
        <v>13533013101</v>
      </c>
      <c r="D10767" t="s">
        <v>357</v>
      </c>
      <c r="E10767" t="s">
        <v>358</v>
      </c>
      <c r="F10767" s="1">
        <v>42217</v>
      </c>
      <c r="G10767" t="s">
        <v>25</v>
      </c>
      <c r="H10767" t="s">
        <v>121</v>
      </c>
      <c r="I10767" t="s">
        <v>36</v>
      </c>
      <c r="J10767" t="s">
        <v>32</v>
      </c>
      <c r="K10767">
        <v>10</v>
      </c>
      <c r="L10767">
        <v>0.5</v>
      </c>
      <c r="M10767" s="2">
        <v>43469</v>
      </c>
      <c r="N10767">
        <v>2019</v>
      </c>
      <c r="O10767">
        <v>4</v>
      </c>
      <c r="P10767">
        <v>1097</v>
      </c>
      <c r="Q10767">
        <v>838</v>
      </c>
      <c r="R10767">
        <v>1935</v>
      </c>
      <c r="S10767">
        <v>50.244</v>
      </c>
      <c r="T10767">
        <v>4.9987460999999997E-2</v>
      </c>
      <c r="U10767">
        <v>1</v>
      </c>
      <c r="V10767">
        <v>1068.8048779999999</v>
      </c>
      <c r="X10767">
        <v>12.1</v>
      </c>
      <c r="Z10767" t="str">
        <f t="shared" si="287"/>
        <v>1353301310120194</v>
      </c>
      <c r="AA10767" s="7" t="e">
        <f>VLOOKUP(Z10767,yearoveryear_WAC_pct_changes_Re!$V$1:$X$242940,3)</f>
        <v>#N/A</v>
      </c>
    </row>
    <row r="10768" spans="1:27" ht="14.4" customHeight="1" x14ac:dyDescent="0.3">
      <c r="A10768">
        <v>10766</v>
      </c>
      <c r="B10768">
        <v>73069</v>
      </c>
      <c r="C10768">
        <v>13533013101</v>
      </c>
      <c r="D10768" t="s">
        <v>357</v>
      </c>
      <c r="E10768" t="s">
        <v>358</v>
      </c>
      <c r="F10768" s="1">
        <v>42217</v>
      </c>
      <c r="G10768" t="s">
        <v>25</v>
      </c>
      <c r="H10768" t="s">
        <v>121</v>
      </c>
      <c r="I10768" t="s">
        <v>36</v>
      </c>
      <c r="J10768" t="s">
        <v>32</v>
      </c>
      <c r="K10768">
        <v>10</v>
      </c>
      <c r="L10768">
        <v>0.5</v>
      </c>
      <c r="M10768" s="2">
        <v>43470</v>
      </c>
      <c r="N10768">
        <v>2019</v>
      </c>
      <c r="O10768">
        <v>5</v>
      </c>
      <c r="P10768">
        <v>1136</v>
      </c>
      <c r="Q10768">
        <v>1097</v>
      </c>
      <c r="R10768">
        <v>3071</v>
      </c>
      <c r="S10768">
        <v>50.244</v>
      </c>
      <c r="T10768">
        <v>0</v>
      </c>
      <c r="U10768">
        <v>0</v>
      </c>
      <c r="V10768">
        <v>1068.8048779999999</v>
      </c>
      <c r="X10768">
        <v>3.3333333333333298E-2</v>
      </c>
      <c r="Z10768" t="str">
        <f t="shared" si="287"/>
        <v>1353301310120195</v>
      </c>
      <c r="AA10768" s="7" t="e">
        <f>VLOOKUP(Z10768,yearoveryear_WAC_pct_changes_Re!$V$1:$X$242940,3)</f>
        <v>#N/A</v>
      </c>
    </row>
    <row r="10769" spans="1:27" ht="14.4" customHeight="1" x14ac:dyDescent="0.3">
      <c r="A10769">
        <v>10767</v>
      </c>
      <c r="B10769">
        <v>73070</v>
      </c>
      <c r="C10769">
        <v>13533013101</v>
      </c>
      <c r="D10769" t="s">
        <v>357</v>
      </c>
      <c r="E10769" t="s">
        <v>358</v>
      </c>
      <c r="F10769" s="1">
        <v>42217</v>
      </c>
      <c r="G10769" t="s">
        <v>25</v>
      </c>
      <c r="H10769" t="s">
        <v>121</v>
      </c>
      <c r="I10769" t="s">
        <v>36</v>
      </c>
      <c r="J10769" t="s">
        <v>32</v>
      </c>
      <c r="K10769">
        <v>10</v>
      </c>
      <c r="L10769">
        <v>0.5</v>
      </c>
      <c r="M10769" s="2">
        <v>43471</v>
      </c>
      <c r="N10769">
        <v>2019</v>
      </c>
      <c r="O10769">
        <v>6</v>
      </c>
      <c r="P10769">
        <v>1115</v>
      </c>
      <c r="Q10769">
        <v>1136</v>
      </c>
      <c r="R10769">
        <v>4186</v>
      </c>
      <c r="S10769">
        <v>50.244</v>
      </c>
      <c r="T10769">
        <v>0</v>
      </c>
      <c r="U10769">
        <v>0</v>
      </c>
      <c r="V10769">
        <v>1068.8048779999999</v>
      </c>
      <c r="X10769">
        <v>6.6666666666666596E-2</v>
      </c>
      <c r="Z10769" t="str">
        <f t="shared" si="287"/>
        <v>1353301310120196</v>
      </c>
      <c r="AA10769" s="7" t="e">
        <f>VLOOKUP(Z10769,yearoveryear_WAC_pct_changes_Re!$V$1:$X$242940,3)</f>
        <v>#N/A</v>
      </c>
    </row>
    <row r="10770" spans="1:27" ht="14.4" customHeight="1" x14ac:dyDescent="0.3">
      <c r="A10770">
        <v>10768</v>
      </c>
      <c r="B10770">
        <v>73071</v>
      </c>
      <c r="C10770">
        <v>13533013101</v>
      </c>
      <c r="D10770" t="s">
        <v>357</v>
      </c>
      <c r="E10770" t="s">
        <v>358</v>
      </c>
      <c r="F10770" s="1">
        <v>42217</v>
      </c>
      <c r="G10770" t="s">
        <v>25</v>
      </c>
      <c r="H10770" t="s">
        <v>121</v>
      </c>
      <c r="I10770" t="s">
        <v>36</v>
      </c>
      <c r="J10770" t="s">
        <v>32</v>
      </c>
      <c r="K10770">
        <v>10</v>
      </c>
      <c r="L10770">
        <v>0.5</v>
      </c>
      <c r="M10770" s="2">
        <v>43472</v>
      </c>
      <c r="N10770">
        <v>2019</v>
      </c>
      <c r="O10770">
        <v>7</v>
      </c>
      <c r="P10770">
        <v>1258</v>
      </c>
      <c r="Q10770">
        <v>1115</v>
      </c>
      <c r="R10770">
        <v>5444</v>
      </c>
      <c r="S10770">
        <v>50.244</v>
      </c>
      <c r="T10770">
        <v>0</v>
      </c>
      <c r="U10770">
        <v>0</v>
      </c>
      <c r="V10770">
        <v>1068.8048779999999</v>
      </c>
      <c r="X10770">
        <v>0.1</v>
      </c>
      <c r="Z10770" t="str">
        <f t="shared" si="287"/>
        <v>1353301310120197</v>
      </c>
      <c r="AA10770" s="7" t="e">
        <f>VLOOKUP(Z10770,yearoveryear_WAC_pct_changes_Re!$V$1:$X$242940,3)</f>
        <v>#N/A</v>
      </c>
    </row>
    <row r="10771" spans="1:27" ht="14.4" customHeight="1" x14ac:dyDescent="0.3">
      <c r="A10771">
        <v>10769</v>
      </c>
      <c r="B10771">
        <v>73072</v>
      </c>
      <c r="C10771">
        <v>13533013101</v>
      </c>
      <c r="D10771" t="s">
        <v>357</v>
      </c>
      <c r="E10771" t="s">
        <v>358</v>
      </c>
      <c r="F10771" s="1">
        <v>42217</v>
      </c>
      <c r="G10771" t="s">
        <v>25</v>
      </c>
      <c r="H10771" t="s">
        <v>121</v>
      </c>
      <c r="I10771" t="s">
        <v>36</v>
      </c>
      <c r="J10771" t="s">
        <v>32</v>
      </c>
      <c r="K10771">
        <v>10</v>
      </c>
      <c r="L10771">
        <v>0.5</v>
      </c>
      <c r="M10771" s="2">
        <v>43473</v>
      </c>
      <c r="N10771">
        <v>2019</v>
      </c>
      <c r="O10771">
        <v>8</v>
      </c>
      <c r="P10771">
        <v>1217</v>
      </c>
      <c r="Q10771">
        <v>1258</v>
      </c>
      <c r="R10771">
        <v>6661</v>
      </c>
      <c r="S10771">
        <v>50.244</v>
      </c>
      <c r="T10771">
        <v>0</v>
      </c>
      <c r="U10771">
        <v>0</v>
      </c>
      <c r="V10771">
        <v>1068.8048779999999</v>
      </c>
      <c r="X10771">
        <v>0.133333333333333</v>
      </c>
      <c r="Z10771" t="str">
        <f t="shared" si="287"/>
        <v>1353301310120198</v>
      </c>
      <c r="AA10771" s="7" t="e">
        <f>VLOOKUP(Z10771,yearoveryear_WAC_pct_changes_Re!$V$1:$X$242940,3)</f>
        <v>#N/A</v>
      </c>
    </row>
    <row r="10772" spans="1:27" ht="14.4" customHeight="1" x14ac:dyDescent="0.3">
      <c r="A10772">
        <v>10770</v>
      </c>
      <c r="B10772">
        <v>73073</v>
      </c>
      <c r="C10772">
        <v>13533013101</v>
      </c>
      <c r="D10772" t="s">
        <v>357</v>
      </c>
      <c r="E10772" t="s">
        <v>358</v>
      </c>
      <c r="F10772" s="1">
        <v>42217</v>
      </c>
      <c r="G10772" t="s">
        <v>25</v>
      </c>
      <c r="H10772" t="s">
        <v>121</v>
      </c>
      <c r="I10772" t="s">
        <v>36</v>
      </c>
      <c r="J10772" t="s">
        <v>32</v>
      </c>
      <c r="K10772">
        <v>10</v>
      </c>
      <c r="L10772">
        <v>0.5</v>
      </c>
      <c r="M10772" s="2">
        <v>43474</v>
      </c>
      <c r="N10772">
        <v>2019</v>
      </c>
      <c r="O10772">
        <v>9</v>
      </c>
      <c r="P10772">
        <v>1239</v>
      </c>
      <c r="Q10772">
        <v>1217</v>
      </c>
      <c r="R10772">
        <v>7900</v>
      </c>
      <c r="S10772">
        <v>50.244</v>
      </c>
      <c r="T10772">
        <v>0</v>
      </c>
      <c r="U10772">
        <v>0</v>
      </c>
      <c r="V10772">
        <v>1068.8048779999999</v>
      </c>
      <c r="X10772">
        <v>0.16666666666666599</v>
      </c>
      <c r="Z10772" t="str">
        <f t="shared" si="287"/>
        <v>1353301310120199</v>
      </c>
      <c r="AA10772" s="7" t="e">
        <f>VLOOKUP(Z10772,yearoveryear_WAC_pct_changes_Re!$V$1:$X$242940,3)</f>
        <v>#N/A</v>
      </c>
    </row>
    <row r="10773" spans="1:27" ht="14.4" customHeight="1" x14ac:dyDescent="0.3">
      <c r="A10773">
        <v>10771</v>
      </c>
      <c r="B10773">
        <v>73074</v>
      </c>
      <c r="C10773">
        <v>13533013101</v>
      </c>
      <c r="D10773" t="s">
        <v>357</v>
      </c>
      <c r="E10773" t="s">
        <v>358</v>
      </c>
      <c r="F10773" s="1">
        <v>42217</v>
      </c>
      <c r="G10773" t="s">
        <v>25</v>
      </c>
      <c r="H10773" t="s">
        <v>121</v>
      </c>
      <c r="I10773" t="s">
        <v>36</v>
      </c>
      <c r="J10773" t="s">
        <v>32</v>
      </c>
      <c r="K10773">
        <v>10</v>
      </c>
      <c r="L10773">
        <v>0.5</v>
      </c>
      <c r="M10773" s="2">
        <v>43475</v>
      </c>
      <c r="N10773">
        <v>2019</v>
      </c>
      <c r="O10773">
        <v>10</v>
      </c>
      <c r="P10773">
        <v>1224</v>
      </c>
      <c r="Q10773">
        <v>1239</v>
      </c>
      <c r="R10773">
        <v>9124</v>
      </c>
      <c r="S10773">
        <v>50.244</v>
      </c>
      <c r="T10773">
        <v>0</v>
      </c>
      <c r="U10773">
        <v>0</v>
      </c>
      <c r="V10773">
        <v>1068.8048779999999</v>
      </c>
      <c r="X10773">
        <v>0.2</v>
      </c>
      <c r="Z10773" t="str">
        <f t="shared" si="287"/>
        <v>13533013101201910</v>
      </c>
      <c r="AA10773" s="7" t="e">
        <f>VLOOKUP(Z10773,yearoveryear_WAC_pct_changes_Re!$V$1:$X$242940,3)</f>
        <v>#N/A</v>
      </c>
    </row>
    <row r="10774" spans="1:27" ht="14.4" customHeight="1" x14ac:dyDescent="0.3">
      <c r="A10774">
        <v>10772</v>
      </c>
      <c r="B10774">
        <v>73075</v>
      </c>
      <c r="C10774">
        <v>13533013101</v>
      </c>
      <c r="D10774" t="s">
        <v>357</v>
      </c>
      <c r="E10774" t="s">
        <v>358</v>
      </c>
      <c r="F10774" s="1">
        <v>42217</v>
      </c>
      <c r="G10774" t="s">
        <v>25</v>
      </c>
      <c r="H10774" t="s">
        <v>121</v>
      </c>
      <c r="I10774" t="s">
        <v>36</v>
      </c>
      <c r="J10774" t="s">
        <v>32</v>
      </c>
      <c r="K10774">
        <v>10</v>
      </c>
      <c r="L10774">
        <v>0.5</v>
      </c>
      <c r="M10774" s="2">
        <v>43476</v>
      </c>
      <c r="N10774">
        <v>2019</v>
      </c>
      <c r="O10774">
        <v>11</v>
      </c>
      <c r="P10774">
        <v>805</v>
      </c>
      <c r="Q10774">
        <v>1224</v>
      </c>
      <c r="R10774">
        <v>9929</v>
      </c>
      <c r="S10774">
        <v>50.244</v>
      </c>
      <c r="T10774">
        <v>0</v>
      </c>
      <c r="U10774">
        <v>0</v>
      </c>
      <c r="V10774">
        <v>1068.8048779999999</v>
      </c>
      <c r="X10774">
        <v>0.233333333333333</v>
      </c>
      <c r="Z10774" t="str">
        <f t="shared" si="287"/>
        <v>13533013101201911</v>
      </c>
      <c r="AA10774" s="7" t="e">
        <f>VLOOKUP(Z10774,yearoveryear_WAC_pct_changes_Re!$V$1:$X$242940,3)</f>
        <v>#N/A</v>
      </c>
    </row>
    <row r="10775" spans="1:27" ht="14.4" customHeight="1" x14ac:dyDescent="0.3">
      <c r="A10775">
        <v>10773</v>
      </c>
      <c r="B10775">
        <v>73076</v>
      </c>
      <c r="C10775">
        <v>13533013101</v>
      </c>
      <c r="D10775" t="s">
        <v>357</v>
      </c>
      <c r="E10775" t="s">
        <v>358</v>
      </c>
      <c r="F10775" s="1">
        <v>42217</v>
      </c>
      <c r="G10775" t="s">
        <v>25</v>
      </c>
      <c r="H10775" t="s">
        <v>121</v>
      </c>
      <c r="I10775" t="s">
        <v>36</v>
      </c>
      <c r="J10775" t="s">
        <v>32</v>
      </c>
      <c r="K10775">
        <v>10</v>
      </c>
      <c r="L10775">
        <v>0.5</v>
      </c>
      <c r="M10775" s="2">
        <v>43477</v>
      </c>
      <c r="N10775">
        <v>2019</v>
      </c>
      <c r="O10775">
        <v>12</v>
      </c>
      <c r="P10775">
        <v>711</v>
      </c>
      <c r="Q10775">
        <v>805</v>
      </c>
      <c r="R10775">
        <v>10640</v>
      </c>
      <c r="S10775">
        <v>50.244</v>
      </c>
      <c r="T10775">
        <v>0</v>
      </c>
      <c r="U10775">
        <v>0</v>
      </c>
      <c r="V10775">
        <v>1068.8048779999999</v>
      </c>
      <c r="X10775">
        <v>0.266666666666666</v>
      </c>
      <c r="Z10775" t="str">
        <f t="shared" si="287"/>
        <v>13533013101201912</v>
      </c>
      <c r="AA10775" s="7" t="e">
        <f>VLOOKUP(Z10775,yearoveryear_WAC_pct_changes_Re!$V$1:$X$242940,3)</f>
        <v>#N/A</v>
      </c>
    </row>
    <row r="10776" spans="1:27" ht="14.4" customHeight="1" x14ac:dyDescent="0.3">
      <c r="A10776">
        <v>10774</v>
      </c>
      <c r="B10776">
        <v>73077</v>
      </c>
      <c r="C10776">
        <v>13533013101</v>
      </c>
      <c r="D10776" t="s">
        <v>357</v>
      </c>
      <c r="E10776" t="s">
        <v>358</v>
      </c>
      <c r="F10776" s="1">
        <v>42217</v>
      </c>
      <c r="G10776" t="s">
        <v>25</v>
      </c>
      <c r="H10776" t="s">
        <v>121</v>
      </c>
      <c r="I10776" t="s">
        <v>36</v>
      </c>
      <c r="J10776" t="s">
        <v>32</v>
      </c>
      <c r="K10776">
        <v>10</v>
      </c>
      <c r="L10776">
        <v>0.5</v>
      </c>
      <c r="M10776" s="2">
        <v>43831</v>
      </c>
      <c r="N10776">
        <v>2020</v>
      </c>
      <c r="O10776">
        <v>1</v>
      </c>
      <c r="P10776">
        <v>694</v>
      </c>
      <c r="Q10776">
        <v>711</v>
      </c>
      <c r="R10776">
        <v>694</v>
      </c>
      <c r="S10776">
        <v>50.244</v>
      </c>
      <c r="T10776">
        <v>0</v>
      </c>
      <c r="U10776">
        <v>0</v>
      </c>
      <c r="V10776">
        <v>1068.8048779999999</v>
      </c>
      <c r="X10776">
        <v>12.066666666666601</v>
      </c>
      <c r="Z10776" t="str">
        <f t="shared" si="287"/>
        <v>1353301310120201</v>
      </c>
      <c r="AA10776" s="7" t="e">
        <f>VLOOKUP(Z10776,yearoveryear_WAC_pct_changes_Re!$V$1:$X$242940,3)</f>
        <v>#N/A</v>
      </c>
    </row>
    <row r="10777" spans="1:27" ht="14.4" customHeight="1" x14ac:dyDescent="0.3">
      <c r="A10777">
        <v>10775</v>
      </c>
      <c r="B10777">
        <v>73078</v>
      </c>
      <c r="C10777">
        <v>13533013101</v>
      </c>
      <c r="D10777" t="s">
        <v>357</v>
      </c>
      <c r="E10777" t="s">
        <v>358</v>
      </c>
      <c r="F10777" s="1">
        <v>42217</v>
      </c>
      <c r="G10777" t="s">
        <v>25</v>
      </c>
      <c r="H10777" t="s">
        <v>121</v>
      </c>
      <c r="I10777" t="s">
        <v>36</v>
      </c>
      <c r="J10777" t="s">
        <v>32</v>
      </c>
      <c r="K10777">
        <v>10</v>
      </c>
      <c r="L10777">
        <v>0.5</v>
      </c>
      <c r="M10777" s="2">
        <v>43832</v>
      </c>
      <c r="N10777">
        <v>2020</v>
      </c>
      <c r="O10777">
        <v>2</v>
      </c>
      <c r="P10777">
        <v>714</v>
      </c>
      <c r="Q10777">
        <v>694</v>
      </c>
      <c r="R10777">
        <v>1408</v>
      </c>
      <c r="S10777">
        <v>51.751999999999903</v>
      </c>
      <c r="T10777">
        <v>3.0013533999999901E-2</v>
      </c>
      <c r="U10777">
        <v>1</v>
      </c>
      <c r="V10777">
        <v>1068.8048779999999</v>
      </c>
      <c r="X10777">
        <v>12.1</v>
      </c>
      <c r="Z10777" t="str">
        <f t="shared" si="287"/>
        <v>1353301310120202</v>
      </c>
      <c r="AA10777" s="7" t="e">
        <f>VLOOKUP(Z10777,yearoveryear_WAC_pct_changes_Re!$V$1:$X$242940,3)</f>
        <v>#N/A</v>
      </c>
    </row>
    <row r="10778" spans="1:27" ht="14.4" customHeight="1" x14ac:dyDescent="0.3">
      <c r="A10778">
        <v>10776</v>
      </c>
      <c r="B10778">
        <v>73079</v>
      </c>
      <c r="C10778">
        <v>13533013101</v>
      </c>
      <c r="D10778" t="s">
        <v>357</v>
      </c>
      <c r="E10778" t="s">
        <v>358</v>
      </c>
      <c r="F10778" s="1">
        <v>42217</v>
      </c>
      <c r="G10778" t="s">
        <v>25</v>
      </c>
      <c r="H10778" t="s">
        <v>121</v>
      </c>
      <c r="I10778" t="s">
        <v>36</v>
      </c>
      <c r="J10778" t="s">
        <v>32</v>
      </c>
      <c r="K10778">
        <v>10</v>
      </c>
      <c r="L10778">
        <v>0.5</v>
      </c>
      <c r="M10778" s="2">
        <v>43833</v>
      </c>
      <c r="N10778">
        <v>2020</v>
      </c>
      <c r="O10778">
        <v>3</v>
      </c>
      <c r="P10778">
        <v>553</v>
      </c>
      <c r="Q10778">
        <v>714</v>
      </c>
      <c r="R10778">
        <v>1961</v>
      </c>
      <c r="S10778">
        <v>51.751999999999903</v>
      </c>
      <c r="T10778">
        <v>0</v>
      </c>
      <c r="U10778">
        <v>0</v>
      </c>
      <c r="V10778">
        <v>1068.8048779999999</v>
      </c>
      <c r="X10778">
        <v>3.3333333333333298E-2</v>
      </c>
      <c r="Z10778" t="str">
        <f t="shared" si="287"/>
        <v>1353301310120203</v>
      </c>
      <c r="AA10778" s="7" t="e">
        <f>VLOOKUP(Z10778,yearoveryear_WAC_pct_changes_Re!$V$1:$X$242940,3)</f>
        <v>#N/A</v>
      </c>
    </row>
    <row r="10779" spans="1:27" ht="14.4" customHeight="1" x14ac:dyDescent="0.3">
      <c r="A10779">
        <v>10777</v>
      </c>
      <c r="B10779">
        <v>73080</v>
      </c>
      <c r="C10779">
        <v>13533013101</v>
      </c>
      <c r="D10779" t="s">
        <v>357</v>
      </c>
      <c r="E10779" t="s">
        <v>358</v>
      </c>
      <c r="F10779" s="1">
        <v>42217</v>
      </c>
      <c r="G10779" t="s">
        <v>25</v>
      </c>
      <c r="H10779" t="s">
        <v>121</v>
      </c>
      <c r="I10779" t="s">
        <v>36</v>
      </c>
      <c r="J10779" t="s">
        <v>32</v>
      </c>
      <c r="K10779">
        <v>10</v>
      </c>
      <c r="L10779">
        <v>0.5</v>
      </c>
      <c r="M10779" s="2">
        <v>43834</v>
      </c>
      <c r="N10779">
        <v>2020</v>
      </c>
      <c r="O10779">
        <v>4</v>
      </c>
      <c r="P10779">
        <v>300</v>
      </c>
      <c r="Q10779">
        <v>553</v>
      </c>
      <c r="R10779">
        <v>2261</v>
      </c>
      <c r="S10779">
        <v>51.751999999999903</v>
      </c>
      <c r="T10779">
        <v>0</v>
      </c>
      <c r="U10779">
        <v>0</v>
      </c>
      <c r="V10779">
        <v>1068.8048779999999</v>
      </c>
      <c r="X10779">
        <v>6.6666666666666596E-2</v>
      </c>
      <c r="Z10779" t="str">
        <f t="shared" si="287"/>
        <v>1353301310120204</v>
      </c>
      <c r="AA10779" s="7" t="e">
        <f>VLOOKUP(Z10779,yearoveryear_WAC_pct_changes_Re!$V$1:$X$242940,3)</f>
        <v>#N/A</v>
      </c>
    </row>
    <row r="10780" spans="1:27" ht="14.4" customHeight="1" x14ac:dyDescent="0.3">
      <c r="A10780">
        <v>10778</v>
      </c>
      <c r="B10780">
        <v>73081</v>
      </c>
      <c r="C10780">
        <v>13533013101</v>
      </c>
      <c r="D10780" t="s">
        <v>357</v>
      </c>
      <c r="E10780" t="s">
        <v>358</v>
      </c>
      <c r="F10780" s="1">
        <v>42217</v>
      </c>
      <c r="G10780" t="s">
        <v>25</v>
      </c>
      <c r="H10780" t="s">
        <v>121</v>
      </c>
      <c r="I10780" t="s">
        <v>36</v>
      </c>
      <c r="J10780" t="s">
        <v>32</v>
      </c>
      <c r="K10780">
        <v>10</v>
      </c>
      <c r="L10780">
        <v>0.5</v>
      </c>
      <c r="M10780" s="2">
        <v>43835</v>
      </c>
      <c r="N10780">
        <v>2020</v>
      </c>
      <c r="O10780">
        <v>5</v>
      </c>
      <c r="P10780">
        <v>422</v>
      </c>
      <c r="Q10780">
        <v>300</v>
      </c>
      <c r="R10780">
        <v>2683</v>
      </c>
      <c r="S10780">
        <v>51.751999999999903</v>
      </c>
      <c r="T10780">
        <v>0</v>
      </c>
      <c r="U10780">
        <v>0</v>
      </c>
      <c r="V10780">
        <v>1068.8048779999999</v>
      </c>
      <c r="X10780">
        <v>0.1</v>
      </c>
      <c r="Z10780" t="str">
        <f t="shared" si="287"/>
        <v>1353301310120205</v>
      </c>
      <c r="AA10780" s="7" t="e">
        <f>VLOOKUP(Z10780,yearoveryear_WAC_pct_changes_Re!$V$1:$X$242940,3)</f>
        <v>#N/A</v>
      </c>
    </row>
    <row r="10781" spans="1:27" ht="14.4" customHeight="1" x14ac:dyDescent="0.3">
      <c r="A10781">
        <v>10779</v>
      </c>
      <c r="B10781">
        <v>73082</v>
      </c>
      <c r="C10781">
        <v>13533013101</v>
      </c>
      <c r="D10781" t="s">
        <v>357</v>
      </c>
      <c r="E10781" t="s">
        <v>358</v>
      </c>
      <c r="F10781" s="1">
        <v>42217</v>
      </c>
      <c r="G10781" t="s">
        <v>25</v>
      </c>
      <c r="H10781" t="s">
        <v>121</v>
      </c>
      <c r="I10781" t="s">
        <v>36</v>
      </c>
      <c r="J10781" t="s">
        <v>32</v>
      </c>
      <c r="K10781">
        <v>10</v>
      </c>
      <c r="L10781">
        <v>0.5</v>
      </c>
      <c r="M10781" s="2">
        <v>43836</v>
      </c>
      <c r="N10781">
        <v>2020</v>
      </c>
      <c r="O10781">
        <v>6</v>
      </c>
      <c r="P10781">
        <v>591</v>
      </c>
      <c r="Q10781">
        <v>422</v>
      </c>
      <c r="R10781">
        <v>3274</v>
      </c>
      <c r="S10781">
        <v>51.751999999999903</v>
      </c>
      <c r="T10781">
        <v>0</v>
      </c>
      <c r="U10781">
        <v>0</v>
      </c>
      <c r="V10781">
        <v>1068.8048779999999</v>
      </c>
      <c r="X10781">
        <v>0.133333333333333</v>
      </c>
      <c r="Z10781" t="str">
        <f t="shared" si="287"/>
        <v>1353301310120206</v>
      </c>
      <c r="AA10781" s="7" t="e">
        <f>VLOOKUP(Z10781,yearoveryear_WAC_pct_changes_Re!$V$1:$X$242940,3)</f>
        <v>#N/A</v>
      </c>
    </row>
    <row r="10782" spans="1:27" ht="14.4" customHeight="1" x14ac:dyDescent="0.3">
      <c r="A10782">
        <v>10780</v>
      </c>
      <c r="B10782">
        <v>73083</v>
      </c>
      <c r="C10782">
        <v>13533013101</v>
      </c>
      <c r="D10782" t="s">
        <v>357</v>
      </c>
      <c r="E10782" t="s">
        <v>358</v>
      </c>
      <c r="F10782" s="1">
        <v>42217</v>
      </c>
      <c r="G10782" t="s">
        <v>25</v>
      </c>
      <c r="H10782" t="s">
        <v>121</v>
      </c>
      <c r="I10782" t="s">
        <v>36</v>
      </c>
      <c r="J10782" t="s">
        <v>32</v>
      </c>
      <c r="K10782">
        <v>10</v>
      </c>
      <c r="L10782">
        <v>0.5</v>
      </c>
      <c r="M10782" s="2">
        <v>43837</v>
      </c>
      <c r="N10782">
        <v>2020</v>
      </c>
      <c r="O10782">
        <v>7</v>
      </c>
      <c r="P10782">
        <v>707</v>
      </c>
      <c r="Q10782">
        <v>591</v>
      </c>
      <c r="R10782">
        <v>3981</v>
      </c>
      <c r="S10782">
        <v>51.751999999999903</v>
      </c>
      <c r="T10782">
        <v>0</v>
      </c>
      <c r="U10782">
        <v>0</v>
      </c>
      <c r="V10782">
        <v>1068.8048779999999</v>
      </c>
      <c r="X10782">
        <v>0.16666666666666599</v>
      </c>
      <c r="Z10782" t="str">
        <f t="shared" si="287"/>
        <v>1353301310120207</v>
      </c>
      <c r="AA10782" s="7" t="e">
        <f>VLOOKUP(Z10782,yearoveryear_WAC_pct_changes_Re!$V$1:$X$242940,3)</f>
        <v>#N/A</v>
      </c>
    </row>
    <row r="10783" spans="1:27" x14ac:dyDescent="0.3">
      <c r="A10783">
        <v>10781</v>
      </c>
      <c r="B10783">
        <v>73266</v>
      </c>
      <c r="C10783">
        <v>456060010</v>
      </c>
      <c r="D10783" t="s">
        <v>40</v>
      </c>
      <c r="E10783" t="s">
        <v>359</v>
      </c>
      <c r="F10783" s="1">
        <v>40544</v>
      </c>
      <c r="G10783" s="3">
        <v>43943</v>
      </c>
      <c r="H10783" t="s">
        <v>87</v>
      </c>
      <c r="I10783" t="s">
        <v>36</v>
      </c>
      <c r="J10783" t="s">
        <v>32</v>
      </c>
      <c r="K10783">
        <v>10</v>
      </c>
      <c r="L10783">
        <v>1</v>
      </c>
      <c r="M10783" s="2">
        <v>41647</v>
      </c>
      <c r="N10783">
        <v>2014</v>
      </c>
      <c r="O10783">
        <v>8</v>
      </c>
      <c r="P10783">
        <v>1023</v>
      </c>
      <c r="R10783">
        <v>1023</v>
      </c>
      <c r="S10783">
        <v>63.173000000000002</v>
      </c>
      <c r="U10783">
        <v>0</v>
      </c>
      <c r="V10783">
        <v>704.95833329999903</v>
      </c>
      <c r="X10783">
        <v>0</v>
      </c>
      <c r="Y10783" s="6">
        <f t="shared" ref="Y10783:Y10846" si="288">_xlfn.DAYS(G10783,M10783)/30</f>
        <v>76.533333333333331</v>
      </c>
      <c r="Z10783" t="str">
        <f t="shared" si="287"/>
        <v>45606001020148</v>
      </c>
      <c r="AA10783" s="8">
        <f>VLOOKUP(Z10783,yearoveryear_WAC_pct_changes_Re!$V$1:$X$242940,3)</f>
        <v>0</v>
      </c>
    </row>
    <row r="10784" spans="1:27" x14ac:dyDescent="0.3">
      <c r="A10784">
        <v>10782</v>
      </c>
      <c r="B10784">
        <v>73267</v>
      </c>
      <c r="C10784">
        <v>456060010</v>
      </c>
      <c r="D10784" t="s">
        <v>40</v>
      </c>
      <c r="E10784" t="s">
        <v>359</v>
      </c>
      <c r="F10784" s="1">
        <v>40544</v>
      </c>
      <c r="G10784" s="3">
        <v>43943</v>
      </c>
      <c r="H10784" t="s">
        <v>87</v>
      </c>
      <c r="I10784" t="s">
        <v>36</v>
      </c>
      <c r="J10784" t="s">
        <v>32</v>
      </c>
      <c r="K10784">
        <v>10</v>
      </c>
      <c r="L10784">
        <v>1</v>
      </c>
      <c r="M10784" s="2">
        <v>41648</v>
      </c>
      <c r="N10784">
        <v>2014</v>
      </c>
      <c r="O10784">
        <v>9</v>
      </c>
      <c r="P10784">
        <v>1019</v>
      </c>
      <c r="Q10784">
        <v>1023</v>
      </c>
      <c r="R10784">
        <v>2042</v>
      </c>
      <c r="S10784">
        <v>63.173000000000002</v>
      </c>
      <c r="T10784">
        <v>0</v>
      </c>
      <c r="U10784">
        <v>0</v>
      </c>
      <c r="V10784">
        <v>704.95833329999903</v>
      </c>
      <c r="X10784">
        <v>0</v>
      </c>
      <c r="Y10784" s="6">
        <f t="shared" si="288"/>
        <v>76.5</v>
      </c>
      <c r="Z10784" t="str">
        <f t="shared" si="287"/>
        <v>45606001020149</v>
      </c>
      <c r="AA10784" s="8">
        <f>VLOOKUP(Z10784,yearoveryear_WAC_pct_changes_Re!$V$1:$X$242940,3)</f>
        <v>0</v>
      </c>
    </row>
    <row r="10785" spans="1:27" x14ac:dyDescent="0.3">
      <c r="A10785">
        <v>10783</v>
      </c>
      <c r="B10785">
        <v>73268</v>
      </c>
      <c r="C10785">
        <v>456060010</v>
      </c>
      <c r="D10785" t="s">
        <v>40</v>
      </c>
      <c r="E10785" t="s">
        <v>359</v>
      </c>
      <c r="F10785" s="1">
        <v>40544</v>
      </c>
      <c r="G10785" s="3">
        <v>43943</v>
      </c>
      <c r="H10785" t="s">
        <v>87</v>
      </c>
      <c r="I10785" t="s">
        <v>36</v>
      </c>
      <c r="J10785" t="s">
        <v>32</v>
      </c>
      <c r="K10785">
        <v>10</v>
      </c>
      <c r="L10785">
        <v>1</v>
      </c>
      <c r="M10785" s="2">
        <v>41649</v>
      </c>
      <c r="N10785">
        <v>2014</v>
      </c>
      <c r="O10785">
        <v>10</v>
      </c>
      <c r="P10785">
        <v>1237</v>
      </c>
      <c r="Q10785">
        <v>1019</v>
      </c>
      <c r="R10785">
        <v>3279</v>
      </c>
      <c r="S10785">
        <v>126.346</v>
      </c>
      <c r="T10785">
        <v>1</v>
      </c>
      <c r="U10785">
        <v>1</v>
      </c>
      <c r="V10785">
        <v>704.95833329999903</v>
      </c>
      <c r="X10785">
        <v>0</v>
      </c>
      <c r="Y10785" s="6">
        <f t="shared" si="288"/>
        <v>76.466666666666669</v>
      </c>
      <c r="Z10785" t="str">
        <f t="shared" si="287"/>
        <v>456060010201410</v>
      </c>
      <c r="AA10785" s="8">
        <f>VLOOKUP(Z10785,yearoveryear_WAC_pct_changes_Re!$V$1:$X$242940,3)</f>
        <v>0</v>
      </c>
    </row>
    <row r="10786" spans="1:27" x14ac:dyDescent="0.3">
      <c r="A10786">
        <v>10784</v>
      </c>
      <c r="B10786">
        <v>73269</v>
      </c>
      <c r="C10786">
        <v>456060010</v>
      </c>
      <c r="D10786" t="s">
        <v>40</v>
      </c>
      <c r="E10786" t="s">
        <v>359</v>
      </c>
      <c r="F10786" s="1">
        <v>40544</v>
      </c>
      <c r="G10786" s="3">
        <v>43943</v>
      </c>
      <c r="H10786" t="s">
        <v>87</v>
      </c>
      <c r="I10786" t="s">
        <v>36</v>
      </c>
      <c r="J10786" t="s">
        <v>32</v>
      </c>
      <c r="K10786">
        <v>10</v>
      </c>
      <c r="L10786">
        <v>1</v>
      </c>
      <c r="M10786" s="2">
        <v>41650</v>
      </c>
      <c r="N10786">
        <v>2014</v>
      </c>
      <c r="O10786">
        <v>11</v>
      </c>
      <c r="P10786">
        <v>1098</v>
      </c>
      <c r="Q10786">
        <v>1237</v>
      </c>
      <c r="R10786">
        <v>4377</v>
      </c>
      <c r="S10786">
        <v>126.346</v>
      </c>
      <c r="T10786">
        <v>0</v>
      </c>
      <c r="U10786">
        <v>0</v>
      </c>
      <c r="V10786">
        <v>704.95833329999903</v>
      </c>
      <c r="X10786">
        <v>3.3333333333333298E-2</v>
      </c>
      <c r="Y10786" s="6">
        <f t="shared" si="288"/>
        <v>76.433333333333337</v>
      </c>
      <c r="Z10786" t="str">
        <f t="shared" si="287"/>
        <v>456060010201411</v>
      </c>
      <c r="AA10786" s="8">
        <f>VLOOKUP(Z10786,yearoveryear_WAC_pct_changes_Re!$V$1:$X$242940,3)</f>
        <v>0</v>
      </c>
    </row>
    <row r="10787" spans="1:27" x14ac:dyDescent="0.3">
      <c r="A10787">
        <v>10785</v>
      </c>
      <c r="B10787">
        <v>73270</v>
      </c>
      <c r="C10787">
        <v>456060010</v>
      </c>
      <c r="D10787" t="s">
        <v>40</v>
      </c>
      <c r="E10787" t="s">
        <v>359</v>
      </c>
      <c r="F10787" s="1">
        <v>40544</v>
      </c>
      <c r="G10787" s="3">
        <v>43943</v>
      </c>
      <c r="H10787" t="s">
        <v>87</v>
      </c>
      <c r="I10787" t="s">
        <v>36</v>
      </c>
      <c r="J10787" t="s">
        <v>32</v>
      </c>
      <c r="K10787">
        <v>10</v>
      </c>
      <c r="L10787">
        <v>1</v>
      </c>
      <c r="M10787" s="2">
        <v>41651</v>
      </c>
      <c r="N10787">
        <v>2014</v>
      </c>
      <c r="O10787">
        <v>12</v>
      </c>
      <c r="P10787">
        <v>927</v>
      </c>
      <c r="Q10787">
        <v>1098</v>
      </c>
      <c r="R10787">
        <v>5304</v>
      </c>
      <c r="S10787">
        <v>126.346</v>
      </c>
      <c r="T10787">
        <v>0</v>
      </c>
      <c r="U10787">
        <v>0</v>
      </c>
      <c r="V10787">
        <v>704.95833329999903</v>
      </c>
      <c r="X10787">
        <v>6.6666666666666596E-2</v>
      </c>
      <c r="Y10787" s="6">
        <f t="shared" si="288"/>
        <v>76.400000000000006</v>
      </c>
      <c r="Z10787" t="str">
        <f t="shared" si="287"/>
        <v>456060010201412</v>
      </c>
      <c r="AA10787" s="8">
        <f>VLOOKUP(Z10787,yearoveryear_WAC_pct_changes_Re!$V$1:$X$242940,3)</f>
        <v>0</v>
      </c>
    </row>
    <row r="10788" spans="1:27" x14ac:dyDescent="0.3">
      <c r="A10788">
        <v>10786</v>
      </c>
      <c r="B10788">
        <v>73271</v>
      </c>
      <c r="C10788">
        <v>456060010</v>
      </c>
      <c r="D10788" t="s">
        <v>40</v>
      </c>
      <c r="E10788" t="s">
        <v>359</v>
      </c>
      <c r="F10788" s="1">
        <v>40544</v>
      </c>
      <c r="G10788" s="3">
        <v>43943</v>
      </c>
      <c r="H10788" t="s">
        <v>87</v>
      </c>
      <c r="I10788" t="s">
        <v>36</v>
      </c>
      <c r="J10788" t="s">
        <v>32</v>
      </c>
      <c r="K10788">
        <v>10</v>
      </c>
      <c r="L10788">
        <v>1</v>
      </c>
      <c r="M10788" s="2">
        <v>42005</v>
      </c>
      <c r="N10788">
        <v>2015</v>
      </c>
      <c r="O10788">
        <v>1</v>
      </c>
      <c r="P10788">
        <v>696</v>
      </c>
      <c r="Q10788">
        <v>927</v>
      </c>
      <c r="R10788">
        <v>696</v>
      </c>
      <c r="S10788">
        <v>126.346</v>
      </c>
      <c r="T10788">
        <v>0</v>
      </c>
      <c r="U10788">
        <v>0</v>
      </c>
      <c r="V10788">
        <v>704.95833329999903</v>
      </c>
      <c r="X10788">
        <v>11.8666666666666</v>
      </c>
      <c r="Y10788" s="6">
        <f t="shared" si="288"/>
        <v>64.599999999999994</v>
      </c>
      <c r="Z10788" t="str">
        <f t="shared" si="287"/>
        <v>45606001020151</v>
      </c>
      <c r="AA10788" s="8">
        <f>VLOOKUP(Z10788,yearoveryear_WAC_pct_changes_Re!$V$1:$X$242940,3)</f>
        <v>0</v>
      </c>
    </row>
    <row r="10789" spans="1:27" x14ac:dyDescent="0.3">
      <c r="A10789">
        <v>10787</v>
      </c>
      <c r="B10789">
        <v>73272</v>
      </c>
      <c r="C10789">
        <v>456060010</v>
      </c>
      <c r="D10789" t="s">
        <v>40</v>
      </c>
      <c r="E10789" t="s">
        <v>359</v>
      </c>
      <c r="F10789" s="1">
        <v>40544</v>
      </c>
      <c r="G10789" s="3">
        <v>43943</v>
      </c>
      <c r="H10789" t="s">
        <v>87</v>
      </c>
      <c r="I10789" t="s">
        <v>36</v>
      </c>
      <c r="J10789" t="s">
        <v>32</v>
      </c>
      <c r="K10789">
        <v>10</v>
      </c>
      <c r="L10789">
        <v>1</v>
      </c>
      <c r="M10789" s="2">
        <v>42006</v>
      </c>
      <c r="N10789">
        <v>2015</v>
      </c>
      <c r="O10789">
        <v>2</v>
      </c>
      <c r="P10789">
        <v>756</v>
      </c>
      <c r="Q10789">
        <v>696</v>
      </c>
      <c r="R10789">
        <v>1452</v>
      </c>
      <c r="S10789">
        <v>126.346</v>
      </c>
      <c r="T10789">
        <v>0</v>
      </c>
      <c r="U10789">
        <v>0</v>
      </c>
      <c r="V10789">
        <v>704.95833329999903</v>
      </c>
      <c r="X10789">
        <v>11.9</v>
      </c>
      <c r="Y10789" s="6">
        <f t="shared" si="288"/>
        <v>64.566666666666663</v>
      </c>
      <c r="Z10789" t="str">
        <f t="shared" si="287"/>
        <v>45606001020152</v>
      </c>
      <c r="AA10789" s="8">
        <f>VLOOKUP(Z10789,yearoveryear_WAC_pct_changes_Re!$V$1:$X$242940,3)</f>
        <v>0</v>
      </c>
    </row>
    <row r="10790" spans="1:27" x14ac:dyDescent="0.3">
      <c r="A10790">
        <v>10788</v>
      </c>
      <c r="B10790">
        <v>73273</v>
      </c>
      <c r="C10790">
        <v>456060010</v>
      </c>
      <c r="D10790" t="s">
        <v>40</v>
      </c>
      <c r="E10790" t="s">
        <v>359</v>
      </c>
      <c r="F10790" s="1">
        <v>40544</v>
      </c>
      <c r="G10790" s="3">
        <v>43943</v>
      </c>
      <c r="H10790" t="s">
        <v>87</v>
      </c>
      <c r="I10790" t="s">
        <v>36</v>
      </c>
      <c r="J10790" t="s">
        <v>32</v>
      </c>
      <c r="K10790">
        <v>10</v>
      </c>
      <c r="L10790">
        <v>1</v>
      </c>
      <c r="M10790" s="2">
        <v>42007</v>
      </c>
      <c r="N10790">
        <v>2015</v>
      </c>
      <c r="O10790">
        <v>3</v>
      </c>
      <c r="P10790">
        <v>902</v>
      </c>
      <c r="Q10790">
        <v>756</v>
      </c>
      <c r="R10790">
        <v>2354</v>
      </c>
      <c r="S10790">
        <v>126.346</v>
      </c>
      <c r="T10790">
        <v>0</v>
      </c>
      <c r="U10790">
        <v>0</v>
      </c>
      <c r="V10790">
        <v>704.95833329999903</v>
      </c>
      <c r="X10790">
        <v>11.9333333333333</v>
      </c>
      <c r="Y10790" s="6">
        <f t="shared" si="288"/>
        <v>64.533333333333331</v>
      </c>
      <c r="Z10790" t="str">
        <f t="shared" si="287"/>
        <v>45606001020153</v>
      </c>
      <c r="AA10790" s="8">
        <f>VLOOKUP(Z10790,yearoveryear_WAC_pct_changes_Re!$V$1:$X$242940,3)</f>
        <v>0</v>
      </c>
    </row>
    <row r="10791" spans="1:27" x14ac:dyDescent="0.3">
      <c r="A10791">
        <v>10789</v>
      </c>
      <c r="B10791">
        <v>73274</v>
      </c>
      <c r="C10791">
        <v>456060010</v>
      </c>
      <c r="D10791" t="s">
        <v>40</v>
      </c>
      <c r="E10791" t="s">
        <v>359</v>
      </c>
      <c r="F10791" s="1">
        <v>40544</v>
      </c>
      <c r="G10791" s="3">
        <v>43943</v>
      </c>
      <c r="H10791" t="s">
        <v>87</v>
      </c>
      <c r="I10791" t="s">
        <v>36</v>
      </c>
      <c r="J10791" t="s">
        <v>32</v>
      </c>
      <c r="K10791">
        <v>10</v>
      </c>
      <c r="L10791">
        <v>1</v>
      </c>
      <c r="M10791" s="2">
        <v>42008</v>
      </c>
      <c r="N10791">
        <v>2015</v>
      </c>
      <c r="O10791">
        <v>4</v>
      </c>
      <c r="P10791">
        <v>900</v>
      </c>
      <c r="Q10791">
        <v>902</v>
      </c>
      <c r="R10791">
        <v>3254</v>
      </c>
      <c r="S10791">
        <v>126.346</v>
      </c>
      <c r="T10791">
        <v>0</v>
      </c>
      <c r="U10791">
        <v>0</v>
      </c>
      <c r="V10791">
        <v>704.95833329999903</v>
      </c>
      <c r="X10791">
        <v>11.966666666666599</v>
      </c>
      <c r="Y10791" s="6">
        <f t="shared" si="288"/>
        <v>64.5</v>
      </c>
      <c r="Z10791" t="str">
        <f t="shared" si="287"/>
        <v>45606001020154</v>
      </c>
      <c r="AA10791" s="8">
        <f>VLOOKUP(Z10791,yearoveryear_WAC_pct_changes_Re!$V$1:$X$242940,3)</f>
        <v>0</v>
      </c>
    </row>
    <row r="10792" spans="1:27" x14ac:dyDescent="0.3">
      <c r="A10792">
        <v>10790</v>
      </c>
      <c r="B10792">
        <v>73275</v>
      </c>
      <c r="C10792">
        <v>456060010</v>
      </c>
      <c r="D10792" t="s">
        <v>40</v>
      </c>
      <c r="E10792" t="s">
        <v>359</v>
      </c>
      <c r="F10792" s="1">
        <v>40544</v>
      </c>
      <c r="G10792" s="3">
        <v>43943</v>
      </c>
      <c r="H10792" t="s">
        <v>87</v>
      </c>
      <c r="I10792" t="s">
        <v>36</v>
      </c>
      <c r="J10792" t="s">
        <v>32</v>
      </c>
      <c r="K10792">
        <v>10</v>
      </c>
      <c r="L10792">
        <v>1</v>
      </c>
      <c r="M10792" s="2">
        <v>42009</v>
      </c>
      <c r="N10792">
        <v>2015</v>
      </c>
      <c r="O10792">
        <v>5</v>
      </c>
      <c r="P10792">
        <v>710</v>
      </c>
      <c r="Q10792">
        <v>900</v>
      </c>
      <c r="R10792">
        <v>3964</v>
      </c>
      <c r="S10792">
        <v>126.346</v>
      </c>
      <c r="T10792">
        <v>0</v>
      </c>
      <c r="U10792">
        <v>0</v>
      </c>
      <c r="V10792">
        <v>704.95833329999903</v>
      </c>
      <c r="X10792">
        <v>12</v>
      </c>
      <c r="Y10792" s="6">
        <f t="shared" si="288"/>
        <v>64.466666666666669</v>
      </c>
      <c r="Z10792" t="str">
        <f t="shared" si="287"/>
        <v>45606001020155</v>
      </c>
      <c r="AA10792" s="8">
        <f>VLOOKUP(Z10792,yearoveryear_WAC_pct_changes_Re!$V$1:$X$242940,3)</f>
        <v>0</v>
      </c>
    </row>
    <row r="10793" spans="1:27" x14ac:dyDescent="0.3">
      <c r="A10793">
        <v>10791</v>
      </c>
      <c r="B10793">
        <v>73276</v>
      </c>
      <c r="C10793">
        <v>456060010</v>
      </c>
      <c r="D10793" t="s">
        <v>40</v>
      </c>
      <c r="E10793" t="s">
        <v>359</v>
      </c>
      <c r="F10793" s="1">
        <v>40544</v>
      </c>
      <c r="G10793" s="3">
        <v>43943</v>
      </c>
      <c r="H10793" t="s">
        <v>87</v>
      </c>
      <c r="I10793" t="s">
        <v>36</v>
      </c>
      <c r="J10793" t="s">
        <v>32</v>
      </c>
      <c r="K10793">
        <v>10</v>
      </c>
      <c r="L10793">
        <v>1</v>
      </c>
      <c r="M10793" s="2">
        <v>42010</v>
      </c>
      <c r="N10793">
        <v>2015</v>
      </c>
      <c r="O10793">
        <v>6</v>
      </c>
      <c r="P10793">
        <v>816</v>
      </c>
      <c r="Q10793">
        <v>710</v>
      </c>
      <c r="R10793">
        <v>4780</v>
      </c>
      <c r="S10793">
        <v>126.346</v>
      </c>
      <c r="T10793">
        <v>0</v>
      </c>
      <c r="U10793">
        <v>0</v>
      </c>
      <c r="V10793">
        <v>704.95833329999903</v>
      </c>
      <c r="X10793">
        <v>12.033333333333299</v>
      </c>
      <c r="Y10793" s="6">
        <f t="shared" si="288"/>
        <v>64.433333333333337</v>
      </c>
      <c r="Z10793" t="str">
        <f t="shared" si="287"/>
        <v>45606001020156</v>
      </c>
      <c r="AA10793" s="8">
        <f>VLOOKUP(Z10793,yearoveryear_WAC_pct_changes_Re!$V$1:$X$242940,3)</f>
        <v>0</v>
      </c>
    </row>
    <row r="10794" spans="1:27" x14ac:dyDescent="0.3">
      <c r="A10794">
        <v>10792</v>
      </c>
      <c r="B10794">
        <v>73277</v>
      </c>
      <c r="C10794">
        <v>456060010</v>
      </c>
      <c r="D10794" t="s">
        <v>40</v>
      </c>
      <c r="E10794" t="s">
        <v>359</v>
      </c>
      <c r="F10794" s="1">
        <v>40544</v>
      </c>
      <c r="G10794" s="3">
        <v>43943</v>
      </c>
      <c r="H10794" t="s">
        <v>87</v>
      </c>
      <c r="I10794" t="s">
        <v>36</v>
      </c>
      <c r="J10794" t="s">
        <v>32</v>
      </c>
      <c r="K10794">
        <v>10</v>
      </c>
      <c r="L10794">
        <v>1</v>
      </c>
      <c r="M10794" s="2">
        <v>42011</v>
      </c>
      <c r="N10794">
        <v>2015</v>
      </c>
      <c r="O10794">
        <v>7</v>
      </c>
      <c r="P10794">
        <v>997</v>
      </c>
      <c r="Q10794">
        <v>816</v>
      </c>
      <c r="R10794">
        <v>5777</v>
      </c>
      <c r="S10794">
        <v>138.85399999999899</v>
      </c>
      <c r="T10794">
        <v>9.8997989999999994E-2</v>
      </c>
      <c r="U10794">
        <v>1</v>
      </c>
      <c r="V10794">
        <v>704.95833329999903</v>
      </c>
      <c r="X10794">
        <v>12.066666666666601</v>
      </c>
      <c r="Y10794" s="6">
        <f t="shared" si="288"/>
        <v>64.400000000000006</v>
      </c>
      <c r="Z10794" t="str">
        <f t="shared" si="287"/>
        <v>45606001020157</v>
      </c>
      <c r="AA10794" s="8">
        <f>VLOOKUP(Z10794,yearoveryear_WAC_pct_changes_Re!$V$1:$X$242940,3)</f>
        <v>0</v>
      </c>
    </row>
    <row r="10795" spans="1:27" x14ac:dyDescent="0.3">
      <c r="A10795">
        <v>10793</v>
      </c>
      <c r="B10795">
        <v>73278</v>
      </c>
      <c r="C10795">
        <v>456060010</v>
      </c>
      <c r="D10795" t="s">
        <v>40</v>
      </c>
      <c r="E10795" t="s">
        <v>359</v>
      </c>
      <c r="F10795" s="1">
        <v>40544</v>
      </c>
      <c r="G10795" s="3">
        <v>43943</v>
      </c>
      <c r="H10795" t="s">
        <v>87</v>
      </c>
      <c r="I10795" t="s">
        <v>36</v>
      </c>
      <c r="J10795" t="s">
        <v>32</v>
      </c>
      <c r="K10795">
        <v>10</v>
      </c>
      <c r="L10795">
        <v>1</v>
      </c>
      <c r="M10795" s="2">
        <v>42012</v>
      </c>
      <c r="N10795">
        <v>2015</v>
      </c>
      <c r="O10795">
        <v>8</v>
      </c>
      <c r="P10795">
        <v>875</v>
      </c>
      <c r="Q10795">
        <v>997</v>
      </c>
      <c r="R10795">
        <v>6652</v>
      </c>
      <c r="S10795">
        <v>138.85399999999899</v>
      </c>
      <c r="T10795">
        <v>0</v>
      </c>
      <c r="U10795">
        <v>0</v>
      </c>
      <c r="V10795">
        <v>704.95833329999903</v>
      </c>
      <c r="X10795">
        <v>3.3333333333333298E-2</v>
      </c>
      <c r="Y10795" s="6">
        <f t="shared" si="288"/>
        <v>64.36666666666666</v>
      </c>
      <c r="Z10795" t="str">
        <f t="shared" si="287"/>
        <v>45606001020158</v>
      </c>
      <c r="AA10795" s="8">
        <f>VLOOKUP(Z10795,yearoveryear_WAC_pct_changes_Re!$V$1:$X$242940,3)</f>
        <v>0</v>
      </c>
    </row>
    <row r="10796" spans="1:27" x14ac:dyDescent="0.3">
      <c r="A10796">
        <v>10794</v>
      </c>
      <c r="B10796">
        <v>73279</v>
      </c>
      <c r="C10796">
        <v>456060010</v>
      </c>
      <c r="D10796" t="s">
        <v>40</v>
      </c>
      <c r="E10796" t="s">
        <v>359</v>
      </c>
      <c r="F10796" s="1">
        <v>40544</v>
      </c>
      <c r="G10796" s="3">
        <v>43943</v>
      </c>
      <c r="H10796" t="s">
        <v>87</v>
      </c>
      <c r="I10796" t="s">
        <v>36</v>
      </c>
      <c r="J10796" t="s">
        <v>32</v>
      </c>
      <c r="K10796">
        <v>10</v>
      </c>
      <c r="L10796">
        <v>1</v>
      </c>
      <c r="M10796" s="2">
        <v>42013</v>
      </c>
      <c r="N10796">
        <v>2015</v>
      </c>
      <c r="O10796">
        <v>9</v>
      </c>
      <c r="P10796">
        <v>909</v>
      </c>
      <c r="Q10796">
        <v>875</v>
      </c>
      <c r="R10796">
        <v>7561</v>
      </c>
      <c r="S10796">
        <v>138.85399999999899</v>
      </c>
      <c r="T10796">
        <v>0</v>
      </c>
      <c r="U10796">
        <v>0</v>
      </c>
      <c r="V10796">
        <v>704.95833329999903</v>
      </c>
      <c r="X10796">
        <v>6.6666666666666596E-2</v>
      </c>
      <c r="Y10796" s="6">
        <f t="shared" si="288"/>
        <v>64.333333333333329</v>
      </c>
      <c r="Z10796" t="str">
        <f t="shared" si="287"/>
        <v>45606001020159</v>
      </c>
      <c r="AA10796" s="8">
        <f>VLOOKUP(Z10796,yearoveryear_WAC_pct_changes_Re!$V$1:$X$242940,3)</f>
        <v>0</v>
      </c>
    </row>
    <row r="10797" spans="1:27" x14ac:dyDescent="0.3">
      <c r="A10797">
        <v>10795</v>
      </c>
      <c r="B10797">
        <v>73280</v>
      </c>
      <c r="C10797">
        <v>456060010</v>
      </c>
      <c r="D10797" t="s">
        <v>40</v>
      </c>
      <c r="E10797" t="s">
        <v>359</v>
      </c>
      <c r="F10797" s="1">
        <v>40544</v>
      </c>
      <c r="G10797" s="3">
        <v>43943</v>
      </c>
      <c r="H10797" t="s">
        <v>87</v>
      </c>
      <c r="I10797" t="s">
        <v>36</v>
      </c>
      <c r="J10797" t="s">
        <v>32</v>
      </c>
      <c r="K10797">
        <v>10</v>
      </c>
      <c r="L10797">
        <v>1</v>
      </c>
      <c r="M10797" s="2">
        <v>42014</v>
      </c>
      <c r="N10797">
        <v>2015</v>
      </c>
      <c r="O10797">
        <v>10</v>
      </c>
      <c r="P10797">
        <v>884</v>
      </c>
      <c r="Q10797">
        <v>909</v>
      </c>
      <c r="R10797">
        <v>8445</v>
      </c>
      <c r="S10797">
        <v>138.85399999999899</v>
      </c>
      <c r="T10797">
        <v>0</v>
      </c>
      <c r="U10797">
        <v>0</v>
      </c>
      <c r="V10797">
        <v>704.95833329999903</v>
      </c>
      <c r="X10797">
        <v>0.1</v>
      </c>
      <c r="Y10797" s="6">
        <f t="shared" si="288"/>
        <v>64.3</v>
      </c>
      <c r="Z10797" t="str">
        <f t="shared" si="287"/>
        <v>456060010201510</v>
      </c>
      <c r="AA10797" s="8">
        <f>VLOOKUP(Z10797,yearoveryear_WAC_pct_changes_Re!$V$1:$X$242940,3)</f>
        <v>0</v>
      </c>
    </row>
    <row r="10798" spans="1:27" x14ac:dyDescent="0.3">
      <c r="A10798">
        <v>10796</v>
      </c>
      <c r="B10798">
        <v>73281</v>
      </c>
      <c r="C10798">
        <v>456060010</v>
      </c>
      <c r="D10798" t="s">
        <v>40</v>
      </c>
      <c r="E10798" t="s">
        <v>359</v>
      </c>
      <c r="F10798" s="1">
        <v>40544</v>
      </c>
      <c r="G10798" s="3">
        <v>43943</v>
      </c>
      <c r="H10798" t="s">
        <v>87</v>
      </c>
      <c r="I10798" t="s">
        <v>36</v>
      </c>
      <c r="J10798" t="s">
        <v>32</v>
      </c>
      <c r="K10798">
        <v>10</v>
      </c>
      <c r="L10798">
        <v>1</v>
      </c>
      <c r="M10798" s="2">
        <v>42015</v>
      </c>
      <c r="N10798">
        <v>2015</v>
      </c>
      <c r="O10798">
        <v>11</v>
      </c>
      <c r="P10798">
        <v>944</v>
      </c>
      <c r="Q10798">
        <v>884</v>
      </c>
      <c r="R10798">
        <v>9389</v>
      </c>
      <c r="S10798">
        <v>138.85399999999899</v>
      </c>
      <c r="T10798">
        <v>0</v>
      </c>
      <c r="U10798">
        <v>0</v>
      </c>
      <c r="V10798">
        <v>704.95833329999903</v>
      </c>
      <c r="X10798">
        <v>0.133333333333333</v>
      </c>
      <c r="Y10798" s="6">
        <f t="shared" si="288"/>
        <v>64.266666666666666</v>
      </c>
      <c r="Z10798" t="str">
        <f t="shared" si="287"/>
        <v>456060010201511</v>
      </c>
      <c r="AA10798" s="8">
        <f>VLOOKUP(Z10798,yearoveryear_WAC_pct_changes_Re!$V$1:$X$242940,3)</f>
        <v>0</v>
      </c>
    </row>
    <row r="10799" spans="1:27" x14ac:dyDescent="0.3">
      <c r="A10799">
        <v>10797</v>
      </c>
      <c r="B10799">
        <v>73282</v>
      </c>
      <c r="C10799">
        <v>456060010</v>
      </c>
      <c r="D10799" t="s">
        <v>40</v>
      </c>
      <c r="E10799" t="s">
        <v>359</v>
      </c>
      <c r="F10799" s="1">
        <v>40544</v>
      </c>
      <c r="G10799" s="3">
        <v>43943</v>
      </c>
      <c r="H10799" t="s">
        <v>87</v>
      </c>
      <c r="I10799" t="s">
        <v>36</v>
      </c>
      <c r="J10799" t="s">
        <v>32</v>
      </c>
      <c r="K10799">
        <v>10</v>
      </c>
      <c r="L10799">
        <v>1</v>
      </c>
      <c r="M10799" s="2">
        <v>42016</v>
      </c>
      <c r="N10799">
        <v>2015</v>
      </c>
      <c r="O10799">
        <v>12</v>
      </c>
      <c r="P10799">
        <v>790</v>
      </c>
      <c r="Q10799">
        <v>944</v>
      </c>
      <c r="R10799">
        <v>10179</v>
      </c>
      <c r="S10799">
        <v>138.85399999999899</v>
      </c>
      <c r="T10799">
        <v>0</v>
      </c>
      <c r="U10799">
        <v>0</v>
      </c>
      <c r="V10799">
        <v>704.95833329999903</v>
      </c>
      <c r="X10799">
        <v>0.16666666666666599</v>
      </c>
      <c r="Y10799" s="6">
        <f t="shared" si="288"/>
        <v>64.233333333333334</v>
      </c>
      <c r="Z10799" t="str">
        <f t="shared" si="287"/>
        <v>456060010201512</v>
      </c>
      <c r="AA10799" s="8">
        <f>VLOOKUP(Z10799,yearoveryear_WAC_pct_changes_Re!$V$1:$X$242940,3)</f>
        <v>0</v>
      </c>
    </row>
    <row r="10800" spans="1:27" x14ac:dyDescent="0.3">
      <c r="A10800">
        <v>10798</v>
      </c>
      <c r="B10800">
        <v>73283</v>
      </c>
      <c r="C10800">
        <v>456060010</v>
      </c>
      <c r="D10800" t="s">
        <v>40</v>
      </c>
      <c r="E10800" t="s">
        <v>359</v>
      </c>
      <c r="F10800" s="1">
        <v>40544</v>
      </c>
      <c r="G10800" s="3">
        <v>43943</v>
      </c>
      <c r="H10800" t="s">
        <v>87</v>
      </c>
      <c r="I10800" t="s">
        <v>36</v>
      </c>
      <c r="J10800" t="s">
        <v>32</v>
      </c>
      <c r="K10800">
        <v>10</v>
      </c>
      <c r="L10800">
        <v>1</v>
      </c>
      <c r="M10800" s="2">
        <v>42370</v>
      </c>
      <c r="N10800">
        <v>2016</v>
      </c>
      <c r="O10800">
        <v>1</v>
      </c>
      <c r="P10800">
        <v>837</v>
      </c>
      <c r="Q10800">
        <v>790</v>
      </c>
      <c r="R10800">
        <v>837</v>
      </c>
      <c r="S10800">
        <v>152.601</v>
      </c>
      <c r="T10800">
        <v>9.9003270000000004E-2</v>
      </c>
      <c r="U10800">
        <v>1</v>
      </c>
      <c r="V10800">
        <v>704.95833329999903</v>
      </c>
      <c r="X10800">
        <v>11.966666666666599</v>
      </c>
      <c r="Y10800" s="6">
        <f t="shared" si="288"/>
        <v>52.43333333333333</v>
      </c>
      <c r="Z10800" t="str">
        <f t="shared" si="287"/>
        <v>45606001020161</v>
      </c>
      <c r="AA10800" s="8">
        <f>VLOOKUP(Z10800,yearoveryear_WAC_pct_changes_Re!$V$1:$X$242940,3)</f>
        <v>0</v>
      </c>
    </row>
    <row r="10801" spans="1:27" x14ac:dyDescent="0.3">
      <c r="A10801">
        <v>10799</v>
      </c>
      <c r="B10801">
        <v>73284</v>
      </c>
      <c r="C10801">
        <v>456060010</v>
      </c>
      <c r="D10801" t="s">
        <v>40</v>
      </c>
      <c r="E10801" t="s">
        <v>359</v>
      </c>
      <c r="F10801" s="1">
        <v>40544</v>
      </c>
      <c r="G10801" s="3">
        <v>43943</v>
      </c>
      <c r="H10801" t="s">
        <v>87</v>
      </c>
      <c r="I10801" t="s">
        <v>36</v>
      </c>
      <c r="J10801" t="s">
        <v>32</v>
      </c>
      <c r="K10801">
        <v>10</v>
      </c>
      <c r="L10801">
        <v>1</v>
      </c>
      <c r="M10801" s="2">
        <v>42371</v>
      </c>
      <c r="N10801">
        <v>2016</v>
      </c>
      <c r="O10801">
        <v>2</v>
      </c>
      <c r="P10801">
        <v>741</v>
      </c>
      <c r="Q10801">
        <v>837</v>
      </c>
      <c r="R10801">
        <v>1578</v>
      </c>
      <c r="S10801">
        <v>152.601</v>
      </c>
      <c r="T10801">
        <v>0</v>
      </c>
      <c r="U10801">
        <v>0</v>
      </c>
      <c r="V10801">
        <v>704.95833329999903</v>
      </c>
      <c r="X10801">
        <v>3.3333333333333298E-2</v>
      </c>
      <c r="Y10801" s="6">
        <f t="shared" si="288"/>
        <v>52.4</v>
      </c>
      <c r="Z10801" t="str">
        <f t="shared" si="287"/>
        <v>45606001020162</v>
      </c>
      <c r="AA10801" s="8">
        <f>VLOOKUP(Z10801,yearoveryear_WAC_pct_changes_Re!$V$1:$X$242940,3)</f>
        <v>0</v>
      </c>
    </row>
    <row r="10802" spans="1:27" x14ac:dyDescent="0.3">
      <c r="A10802">
        <v>10800</v>
      </c>
      <c r="B10802">
        <v>73285</v>
      </c>
      <c r="C10802">
        <v>456060010</v>
      </c>
      <c r="D10802" t="s">
        <v>40</v>
      </c>
      <c r="E10802" t="s">
        <v>359</v>
      </c>
      <c r="F10802" s="1">
        <v>40544</v>
      </c>
      <c r="G10802" s="3">
        <v>43943</v>
      </c>
      <c r="H10802" t="s">
        <v>87</v>
      </c>
      <c r="I10802" t="s">
        <v>36</v>
      </c>
      <c r="J10802" t="s">
        <v>32</v>
      </c>
      <c r="K10802">
        <v>10</v>
      </c>
      <c r="L10802">
        <v>1</v>
      </c>
      <c r="M10802" s="2">
        <v>42372</v>
      </c>
      <c r="N10802">
        <v>2016</v>
      </c>
      <c r="O10802">
        <v>3</v>
      </c>
      <c r="P10802">
        <v>860</v>
      </c>
      <c r="Q10802">
        <v>741</v>
      </c>
      <c r="R10802">
        <v>2438</v>
      </c>
      <c r="S10802">
        <v>152.601</v>
      </c>
      <c r="T10802">
        <v>0</v>
      </c>
      <c r="U10802">
        <v>0</v>
      </c>
      <c r="V10802">
        <v>704.95833329999903</v>
      </c>
      <c r="X10802">
        <v>6.6666666666666596E-2</v>
      </c>
      <c r="Y10802" s="6">
        <f t="shared" si="288"/>
        <v>52.366666666666667</v>
      </c>
      <c r="Z10802" t="str">
        <f t="shared" si="287"/>
        <v>45606001020163</v>
      </c>
      <c r="AA10802" s="8">
        <f>VLOOKUP(Z10802,yearoveryear_WAC_pct_changes_Re!$V$1:$X$242940,3)</f>
        <v>0</v>
      </c>
    </row>
    <row r="10803" spans="1:27" x14ac:dyDescent="0.3">
      <c r="A10803">
        <v>10801</v>
      </c>
      <c r="B10803">
        <v>73286</v>
      </c>
      <c r="C10803">
        <v>456060010</v>
      </c>
      <c r="D10803" t="s">
        <v>40</v>
      </c>
      <c r="E10803" t="s">
        <v>359</v>
      </c>
      <c r="F10803" s="1">
        <v>40544</v>
      </c>
      <c r="G10803" s="3">
        <v>43943</v>
      </c>
      <c r="H10803" t="s">
        <v>87</v>
      </c>
      <c r="I10803" t="s">
        <v>36</v>
      </c>
      <c r="J10803" t="s">
        <v>32</v>
      </c>
      <c r="K10803">
        <v>10</v>
      </c>
      <c r="L10803">
        <v>1</v>
      </c>
      <c r="M10803" s="2">
        <v>42373</v>
      </c>
      <c r="N10803">
        <v>2016</v>
      </c>
      <c r="O10803">
        <v>4</v>
      </c>
      <c r="P10803">
        <v>971</v>
      </c>
      <c r="Q10803">
        <v>860</v>
      </c>
      <c r="R10803">
        <v>3409</v>
      </c>
      <c r="S10803">
        <v>152.601</v>
      </c>
      <c r="T10803">
        <v>0</v>
      </c>
      <c r="U10803">
        <v>0</v>
      </c>
      <c r="V10803">
        <v>704.95833329999903</v>
      </c>
      <c r="X10803">
        <v>0.1</v>
      </c>
      <c r="Y10803" s="6">
        <f t="shared" si="288"/>
        <v>52.333333333333336</v>
      </c>
      <c r="Z10803" t="str">
        <f t="shared" si="287"/>
        <v>45606001020164</v>
      </c>
      <c r="AA10803" s="8">
        <f>VLOOKUP(Z10803,yearoveryear_WAC_pct_changes_Re!$V$1:$X$242940,3)</f>
        <v>0</v>
      </c>
    </row>
    <row r="10804" spans="1:27" x14ac:dyDescent="0.3">
      <c r="A10804">
        <v>10802</v>
      </c>
      <c r="B10804">
        <v>73287</v>
      </c>
      <c r="C10804">
        <v>456060010</v>
      </c>
      <c r="D10804" t="s">
        <v>40</v>
      </c>
      <c r="E10804" t="s">
        <v>359</v>
      </c>
      <c r="F10804" s="1">
        <v>40544</v>
      </c>
      <c r="G10804" s="3">
        <v>43943</v>
      </c>
      <c r="H10804" t="s">
        <v>87</v>
      </c>
      <c r="I10804" t="s">
        <v>36</v>
      </c>
      <c r="J10804" t="s">
        <v>32</v>
      </c>
      <c r="K10804">
        <v>10</v>
      </c>
      <c r="L10804">
        <v>1</v>
      </c>
      <c r="M10804" s="2">
        <v>42374</v>
      </c>
      <c r="N10804">
        <v>2016</v>
      </c>
      <c r="O10804">
        <v>5</v>
      </c>
      <c r="P10804">
        <v>865</v>
      </c>
      <c r="Q10804">
        <v>971</v>
      </c>
      <c r="R10804">
        <v>4274</v>
      </c>
      <c r="S10804">
        <v>152.601</v>
      </c>
      <c r="T10804">
        <v>0</v>
      </c>
      <c r="U10804">
        <v>0</v>
      </c>
      <c r="V10804">
        <v>704.95833329999903</v>
      </c>
      <c r="X10804">
        <v>0.133333333333333</v>
      </c>
      <c r="Y10804" s="6">
        <f t="shared" si="288"/>
        <v>52.3</v>
      </c>
      <c r="Z10804" t="str">
        <f t="shared" si="287"/>
        <v>45606001020165</v>
      </c>
      <c r="AA10804" s="8">
        <f>VLOOKUP(Z10804,yearoveryear_WAC_pct_changes_Re!$V$1:$X$242940,3)</f>
        <v>0</v>
      </c>
    </row>
    <row r="10805" spans="1:27" x14ac:dyDescent="0.3">
      <c r="A10805">
        <v>10803</v>
      </c>
      <c r="B10805">
        <v>73288</v>
      </c>
      <c r="C10805">
        <v>456060010</v>
      </c>
      <c r="D10805" t="s">
        <v>40</v>
      </c>
      <c r="E10805" t="s">
        <v>359</v>
      </c>
      <c r="F10805" s="1">
        <v>40544</v>
      </c>
      <c r="G10805" s="3">
        <v>43943</v>
      </c>
      <c r="H10805" t="s">
        <v>87</v>
      </c>
      <c r="I10805" t="s">
        <v>36</v>
      </c>
      <c r="J10805" t="s">
        <v>32</v>
      </c>
      <c r="K10805">
        <v>10</v>
      </c>
      <c r="L10805">
        <v>1</v>
      </c>
      <c r="M10805" s="2">
        <v>42375</v>
      </c>
      <c r="N10805">
        <v>2016</v>
      </c>
      <c r="O10805">
        <v>6</v>
      </c>
      <c r="P10805">
        <v>637</v>
      </c>
      <c r="Q10805">
        <v>865</v>
      </c>
      <c r="R10805">
        <v>4911</v>
      </c>
      <c r="S10805">
        <v>152.601</v>
      </c>
      <c r="T10805">
        <v>0</v>
      </c>
      <c r="U10805">
        <v>0</v>
      </c>
      <c r="V10805">
        <v>704.95833329999903</v>
      </c>
      <c r="X10805">
        <v>0.16666666666666599</v>
      </c>
      <c r="Y10805" s="6">
        <f t="shared" si="288"/>
        <v>52.266666666666666</v>
      </c>
      <c r="Z10805" t="str">
        <f t="shared" si="287"/>
        <v>45606001020166</v>
      </c>
      <c r="AA10805" s="8">
        <f>VLOOKUP(Z10805,yearoveryear_WAC_pct_changes_Re!$V$1:$X$242940,3)</f>
        <v>0</v>
      </c>
    </row>
    <row r="10806" spans="1:27" x14ac:dyDescent="0.3">
      <c r="A10806">
        <v>10804</v>
      </c>
      <c r="B10806">
        <v>73289</v>
      </c>
      <c r="C10806">
        <v>456060010</v>
      </c>
      <c r="D10806" t="s">
        <v>40</v>
      </c>
      <c r="E10806" t="s">
        <v>359</v>
      </c>
      <c r="F10806" s="1">
        <v>40544</v>
      </c>
      <c r="G10806" s="3">
        <v>43943</v>
      </c>
      <c r="H10806" t="s">
        <v>87</v>
      </c>
      <c r="I10806" t="s">
        <v>36</v>
      </c>
      <c r="J10806" t="s">
        <v>32</v>
      </c>
      <c r="K10806">
        <v>10</v>
      </c>
      <c r="L10806">
        <v>1</v>
      </c>
      <c r="M10806" s="2">
        <v>42376</v>
      </c>
      <c r="N10806">
        <v>2016</v>
      </c>
      <c r="O10806">
        <v>7</v>
      </c>
      <c r="P10806">
        <v>648</v>
      </c>
      <c r="Q10806">
        <v>637</v>
      </c>
      <c r="R10806">
        <v>5559</v>
      </c>
      <c r="S10806">
        <v>152.601</v>
      </c>
      <c r="T10806">
        <v>0</v>
      </c>
      <c r="U10806">
        <v>0</v>
      </c>
      <c r="V10806">
        <v>704.95833329999903</v>
      </c>
      <c r="X10806">
        <v>0.2</v>
      </c>
      <c r="Y10806" s="6">
        <f t="shared" si="288"/>
        <v>52.233333333333334</v>
      </c>
      <c r="Z10806" t="str">
        <f t="shared" si="287"/>
        <v>45606001020167</v>
      </c>
      <c r="AA10806" s="8">
        <f>VLOOKUP(Z10806,yearoveryear_WAC_pct_changes_Re!$V$1:$X$242940,3)</f>
        <v>0</v>
      </c>
    </row>
    <row r="10807" spans="1:27" x14ac:dyDescent="0.3">
      <c r="A10807">
        <v>10805</v>
      </c>
      <c r="B10807">
        <v>73290</v>
      </c>
      <c r="C10807">
        <v>456060010</v>
      </c>
      <c r="D10807" t="s">
        <v>40</v>
      </c>
      <c r="E10807" t="s">
        <v>359</v>
      </c>
      <c r="F10807" s="1">
        <v>40544</v>
      </c>
      <c r="G10807" s="3">
        <v>43943</v>
      </c>
      <c r="H10807" t="s">
        <v>87</v>
      </c>
      <c r="I10807" t="s">
        <v>36</v>
      </c>
      <c r="J10807" t="s">
        <v>32</v>
      </c>
      <c r="K10807">
        <v>10</v>
      </c>
      <c r="L10807">
        <v>1</v>
      </c>
      <c r="M10807" s="2">
        <v>42377</v>
      </c>
      <c r="N10807">
        <v>2016</v>
      </c>
      <c r="O10807">
        <v>8</v>
      </c>
      <c r="P10807">
        <v>1005</v>
      </c>
      <c r="Q10807">
        <v>648</v>
      </c>
      <c r="R10807">
        <v>6564</v>
      </c>
      <c r="S10807">
        <v>152.601</v>
      </c>
      <c r="T10807">
        <v>0</v>
      </c>
      <c r="U10807">
        <v>0</v>
      </c>
      <c r="V10807">
        <v>704.95833329999903</v>
      </c>
      <c r="X10807">
        <v>0.233333333333333</v>
      </c>
      <c r="Y10807" s="6">
        <f t="shared" si="288"/>
        <v>52.2</v>
      </c>
      <c r="Z10807" t="str">
        <f t="shared" si="287"/>
        <v>45606001020168</v>
      </c>
      <c r="AA10807" s="8">
        <f>VLOOKUP(Z10807,yearoveryear_WAC_pct_changes_Re!$V$1:$X$242940,3)</f>
        <v>0</v>
      </c>
    </row>
    <row r="10808" spans="1:27" x14ac:dyDescent="0.3">
      <c r="A10808">
        <v>10806</v>
      </c>
      <c r="B10808">
        <v>73291</v>
      </c>
      <c r="C10808">
        <v>456060010</v>
      </c>
      <c r="D10808" t="s">
        <v>40</v>
      </c>
      <c r="E10808" t="s">
        <v>359</v>
      </c>
      <c r="F10808" s="1">
        <v>40544</v>
      </c>
      <c r="G10808" s="3">
        <v>43943</v>
      </c>
      <c r="H10808" t="s">
        <v>87</v>
      </c>
      <c r="I10808" t="s">
        <v>36</v>
      </c>
      <c r="J10808" t="s">
        <v>32</v>
      </c>
      <c r="K10808">
        <v>10</v>
      </c>
      <c r="L10808">
        <v>1</v>
      </c>
      <c r="M10808" s="2">
        <v>42378</v>
      </c>
      <c r="N10808">
        <v>2016</v>
      </c>
      <c r="O10808">
        <v>9</v>
      </c>
      <c r="P10808">
        <v>1010</v>
      </c>
      <c r="Q10808">
        <v>1005</v>
      </c>
      <c r="R10808">
        <v>7574</v>
      </c>
      <c r="S10808">
        <v>152.601</v>
      </c>
      <c r="T10808">
        <v>0</v>
      </c>
      <c r="U10808">
        <v>0</v>
      </c>
      <c r="V10808">
        <v>704.95833329999903</v>
      </c>
      <c r="X10808">
        <v>0.266666666666666</v>
      </c>
      <c r="Y10808" s="6">
        <f t="shared" si="288"/>
        <v>52.166666666666664</v>
      </c>
      <c r="Z10808" t="str">
        <f t="shared" si="287"/>
        <v>45606001020169</v>
      </c>
      <c r="AA10808" s="8">
        <f>VLOOKUP(Z10808,yearoveryear_WAC_pct_changes_Re!$V$1:$X$242940,3)</f>
        <v>0</v>
      </c>
    </row>
    <row r="10809" spans="1:27" x14ac:dyDescent="0.3">
      <c r="A10809">
        <v>10807</v>
      </c>
      <c r="B10809">
        <v>73292</v>
      </c>
      <c r="C10809">
        <v>456060010</v>
      </c>
      <c r="D10809" t="s">
        <v>40</v>
      </c>
      <c r="E10809" t="s">
        <v>359</v>
      </c>
      <c r="F10809" s="1">
        <v>40544</v>
      </c>
      <c r="G10809" s="3">
        <v>43943</v>
      </c>
      <c r="H10809" t="s">
        <v>87</v>
      </c>
      <c r="I10809" t="s">
        <v>36</v>
      </c>
      <c r="J10809" t="s">
        <v>32</v>
      </c>
      <c r="K10809">
        <v>10</v>
      </c>
      <c r="L10809">
        <v>1</v>
      </c>
      <c r="M10809" s="2">
        <v>42379</v>
      </c>
      <c r="N10809">
        <v>2016</v>
      </c>
      <c r="O10809">
        <v>10</v>
      </c>
      <c r="P10809">
        <v>599</v>
      </c>
      <c r="Q10809">
        <v>1010</v>
      </c>
      <c r="R10809">
        <v>8173</v>
      </c>
      <c r="S10809">
        <v>152.601</v>
      </c>
      <c r="T10809">
        <v>0</v>
      </c>
      <c r="U10809">
        <v>0</v>
      </c>
      <c r="V10809">
        <v>704.95833329999903</v>
      </c>
      <c r="X10809">
        <v>0.3</v>
      </c>
      <c r="Y10809" s="6">
        <f t="shared" si="288"/>
        <v>52.133333333333333</v>
      </c>
      <c r="Z10809" t="str">
        <f t="shared" si="287"/>
        <v>456060010201610</v>
      </c>
      <c r="AA10809" s="8">
        <f>VLOOKUP(Z10809,yearoveryear_WAC_pct_changes_Re!$V$1:$X$242940,3)</f>
        <v>0</v>
      </c>
    </row>
    <row r="10810" spans="1:27" x14ac:dyDescent="0.3">
      <c r="A10810">
        <v>10808</v>
      </c>
      <c r="B10810">
        <v>73293</v>
      </c>
      <c r="C10810">
        <v>456060010</v>
      </c>
      <c r="D10810" t="s">
        <v>40</v>
      </c>
      <c r="E10810" t="s">
        <v>359</v>
      </c>
      <c r="F10810" s="1">
        <v>40544</v>
      </c>
      <c r="G10810" s="3">
        <v>43943</v>
      </c>
      <c r="H10810" t="s">
        <v>87</v>
      </c>
      <c r="I10810" t="s">
        <v>36</v>
      </c>
      <c r="J10810" t="s">
        <v>32</v>
      </c>
      <c r="K10810">
        <v>10</v>
      </c>
      <c r="L10810">
        <v>1</v>
      </c>
      <c r="M10810" s="2">
        <v>42380</v>
      </c>
      <c r="N10810">
        <v>2016</v>
      </c>
      <c r="O10810">
        <v>11</v>
      </c>
      <c r="P10810">
        <v>532</v>
      </c>
      <c r="Q10810">
        <v>599</v>
      </c>
      <c r="R10810">
        <v>8705</v>
      </c>
      <c r="S10810">
        <v>152.601</v>
      </c>
      <c r="T10810">
        <v>0</v>
      </c>
      <c r="U10810">
        <v>0</v>
      </c>
      <c r="V10810">
        <v>704.95833329999903</v>
      </c>
      <c r="X10810">
        <v>0.33333333333333298</v>
      </c>
      <c r="Y10810" s="6">
        <f t="shared" si="288"/>
        <v>52.1</v>
      </c>
      <c r="Z10810" t="str">
        <f t="shared" si="287"/>
        <v>456060010201611</v>
      </c>
      <c r="AA10810" s="8">
        <f>VLOOKUP(Z10810,yearoveryear_WAC_pct_changes_Re!$V$1:$X$242940,3)</f>
        <v>0</v>
      </c>
    </row>
    <row r="10811" spans="1:27" x14ac:dyDescent="0.3">
      <c r="A10811">
        <v>10809</v>
      </c>
      <c r="B10811">
        <v>73294</v>
      </c>
      <c r="C10811">
        <v>456060010</v>
      </c>
      <c r="D10811" t="s">
        <v>40</v>
      </c>
      <c r="E10811" t="s">
        <v>359</v>
      </c>
      <c r="F10811" s="1">
        <v>40544</v>
      </c>
      <c r="G10811" s="3">
        <v>43943</v>
      </c>
      <c r="H10811" t="s">
        <v>87</v>
      </c>
      <c r="I10811" t="s">
        <v>36</v>
      </c>
      <c r="J10811" t="s">
        <v>32</v>
      </c>
      <c r="K10811">
        <v>10</v>
      </c>
      <c r="L10811">
        <v>1</v>
      </c>
      <c r="M10811" s="2">
        <v>42381</v>
      </c>
      <c r="N10811">
        <v>2016</v>
      </c>
      <c r="O10811">
        <v>12</v>
      </c>
      <c r="P10811">
        <v>629</v>
      </c>
      <c r="Q10811">
        <v>532</v>
      </c>
      <c r="R10811">
        <v>9334</v>
      </c>
      <c r="S10811">
        <v>152.601</v>
      </c>
      <c r="T10811">
        <v>0</v>
      </c>
      <c r="U10811">
        <v>0</v>
      </c>
      <c r="V10811">
        <v>704.95833329999903</v>
      </c>
      <c r="X10811">
        <v>0.36666666666666597</v>
      </c>
      <c r="Y10811" s="6">
        <f t="shared" si="288"/>
        <v>52.06666666666667</v>
      </c>
      <c r="Z10811" t="str">
        <f t="shared" si="287"/>
        <v>456060010201612</v>
      </c>
      <c r="AA10811" s="8">
        <f>VLOOKUP(Z10811,yearoveryear_WAC_pct_changes_Re!$V$1:$X$242940,3)</f>
        <v>0</v>
      </c>
    </row>
    <row r="10812" spans="1:27" x14ac:dyDescent="0.3">
      <c r="A10812">
        <v>10810</v>
      </c>
      <c r="B10812">
        <v>73295</v>
      </c>
      <c r="C10812">
        <v>456060010</v>
      </c>
      <c r="D10812" t="s">
        <v>40</v>
      </c>
      <c r="E10812" t="s">
        <v>359</v>
      </c>
      <c r="F10812" s="1">
        <v>40544</v>
      </c>
      <c r="G10812" s="3">
        <v>43943</v>
      </c>
      <c r="H10812" t="s">
        <v>87</v>
      </c>
      <c r="I10812" t="s">
        <v>36</v>
      </c>
      <c r="J10812" t="s">
        <v>32</v>
      </c>
      <c r="K10812">
        <v>10</v>
      </c>
      <c r="L10812">
        <v>1</v>
      </c>
      <c r="M10812" s="2">
        <v>42736</v>
      </c>
      <c r="N10812">
        <v>2017</v>
      </c>
      <c r="O10812">
        <v>1</v>
      </c>
      <c r="P10812">
        <v>647</v>
      </c>
      <c r="Q10812">
        <v>629</v>
      </c>
      <c r="R10812">
        <v>647</v>
      </c>
      <c r="S10812">
        <v>152.601</v>
      </c>
      <c r="T10812">
        <v>0</v>
      </c>
      <c r="U10812">
        <v>0</v>
      </c>
      <c r="V10812">
        <v>704.95833329999903</v>
      </c>
      <c r="X10812">
        <v>12.2</v>
      </c>
      <c r="Y10812" s="6">
        <f t="shared" si="288"/>
        <v>40.233333333333334</v>
      </c>
      <c r="Z10812" t="str">
        <f t="shared" si="287"/>
        <v>45606001020171</v>
      </c>
      <c r="AA10812" s="8">
        <f>VLOOKUP(Z10812,yearoveryear_WAC_pct_changes_Re!$V$1:$X$242940,3)</f>
        <v>0</v>
      </c>
    </row>
    <row r="10813" spans="1:27" x14ac:dyDescent="0.3">
      <c r="A10813">
        <v>10811</v>
      </c>
      <c r="B10813">
        <v>73296</v>
      </c>
      <c r="C10813">
        <v>456060010</v>
      </c>
      <c r="D10813" t="s">
        <v>40</v>
      </c>
      <c r="E10813" t="s">
        <v>359</v>
      </c>
      <c r="F10813" s="1">
        <v>40544</v>
      </c>
      <c r="G10813" s="3">
        <v>43943</v>
      </c>
      <c r="H10813" t="s">
        <v>87</v>
      </c>
      <c r="I10813" t="s">
        <v>36</v>
      </c>
      <c r="J10813" t="s">
        <v>32</v>
      </c>
      <c r="K10813">
        <v>10</v>
      </c>
      <c r="L10813">
        <v>1</v>
      </c>
      <c r="M10813" s="2">
        <v>42737</v>
      </c>
      <c r="N10813">
        <v>2017</v>
      </c>
      <c r="O10813">
        <v>2</v>
      </c>
      <c r="P10813">
        <v>550</v>
      </c>
      <c r="Q10813">
        <v>647</v>
      </c>
      <c r="R10813">
        <v>1197</v>
      </c>
      <c r="S10813">
        <v>160.23099999999999</v>
      </c>
      <c r="T10813">
        <v>4.9999672000000002E-2</v>
      </c>
      <c r="U10813">
        <v>1</v>
      </c>
      <c r="V10813">
        <v>704.95833329999903</v>
      </c>
      <c r="X10813">
        <v>12.233333333333301</v>
      </c>
      <c r="Y10813" s="6">
        <f t="shared" si="288"/>
        <v>40.200000000000003</v>
      </c>
      <c r="Z10813" t="str">
        <f t="shared" si="287"/>
        <v>45606001020172</v>
      </c>
      <c r="AA10813" s="8">
        <f>VLOOKUP(Z10813,yearoveryear_WAC_pct_changes_Re!$V$1:$X$242940,3)</f>
        <v>0</v>
      </c>
    </row>
    <row r="10814" spans="1:27" x14ac:dyDescent="0.3">
      <c r="A10814">
        <v>10812</v>
      </c>
      <c r="B10814">
        <v>73297</v>
      </c>
      <c r="C10814">
        <v>456060010</v>
      </c>
      <c r="D10814" t="s">
        <v>40</v>
      </c>
      <c r="E10814" t="s">
        <v>359</v>
      </c>
      <c r="F10814" s="1">
        <v>40544</v>
      </c>
      <c r="G10814" s="3">
        <v>43943</v>
      </c>
      <c r="H10814" t="s">
        <v>87</v>
      </c>
      <c r="I10814" t="s">
        <v>36</v>
      </c>
      <c r="J10814" t="s">
        <v>32</v>
      </c>
      <c r="K10814">
        <v>10</v>
      </c>
      <c r="L10814">
        <v>1</v>
      </c>
      <c r="M10814" s="2">
        <v>42738</v>
      </c>
      <c r="N10814">
        <v>2017</v>
      </c>
      <c r="O10814">
        <v>3</v>
      </c>
      <c r="P10814">
        <v>660</v>
      </c>
      <c r="Q10814">
        <v>550</v>
      </c>
      <c r="R10814">
        <v>1857</v>
      </c>
      <c r="S10814">
        <v>160.23099999999999</v>
      </c>
      <c r="T10814">
        <v>0</v>
      </c>
      <c r="U10814">
        <v>0</v>
      </c>
      <c r="V10814">
        <v>704.95833329999903</v>
      </c>
      <c r="X10814">
        <v>3.3333333333333298E-2</v>
      </c>
      <c r="Y10814" s="6">
        <f t="shared" si="288"/>
        <v>40.166666666666664</v>
      </c>
      <c r="Z10814" t="str">
        <f t="shared" si="287"/>
        <v>45606001020173</v>
      </c>
      <c r="AA10814" s="8">
        <f>VLOOKUP(Z10814,yearoveryear_WAC_pct_changes_Re!$V$1:$X$242940,3)</f>
        <v>0</v>
      </c>
    </row>
    <row r="10815" spans="1:27" x14ac:dyDescent="0.3">
      <c r="A10815">
        <v>10813</v>
      </c>
      <c r="B10815">
        <v>73298</v>
      </c>
      <c r="C10815">
        <v>456060010</v>
      </c>
      <c r="D10815" t="s">
        <v>40</v>
      </c>
      <c r="E10815" t="s">
        <v>359</v>
      </c>
      <c r="F10815" s="1">
        <v>40544</v>
      </c>
      <c r="G10815" s="3">
        <v>43943</v>
      </c>
      <c r="H10815" t="s">
        <v>87</v>
      </c>
      <c r="I10815" t="s">
        <v>36</v>
      </c>
      <c r="J10815" t="s">
        <v>32</v>
      </c>
      <c r="K10815">
        <v>10</v>
      </c>
      <c r="L10815">
        <v>1</v>
      </c>
      <c r="M10815" s="2">
        <v>42739</v>
      </c>
      <c r="N10815">
        <v>2017</v>
      </c>
      <c r="O10815">
        <v>4</v>
      </c>
      <c r="P10815">
        <v>585</v>
      </c>
      <c r="Q10815">
        <v>660</v>
      </c>
      <c r="R10815">
        <v>2442</v>
      </c>
      <c r="S10815">
        <v>160.23099999999999</v>
      </c>
      <c r="T10815">
        <v>0</v>
      </c>
      <c r="U10815">
        <v>0</v>
      </c>
      <c r="V10815">
        <v>704.95833329999903</v>
      </c>
      <c r="X10815">
        <v>6.6666666666666596E-2</v>
      </c>
      <c r="Y10815" s="6">
        <f t="shared" si="288"/>
        <v>40.133333333333333</v>
      </c>
      <c r="Z10815" t="str">
        <f t="shared" si="287"/>
        <v>45606001020174</v>
      </c>
      <c r="AA10815" s="8">
        <f>VLOOKUP(Z10815,yearoveryear_WAC_pct_changes_Re!$V$1:$X$242940,3)</f>
        <v>0</v>
      </c>
    </row>
    <row r="10816" spans="1:27" x14ac:dyDescent="0.3">
      <c r="A10816">
        <v>10814</v>
      </c>
      <c r="B10816">
        <v>73299</v>
      </c>
      <c r="C10816">
        <v>456060010</v>
      </c>
      <c r="D10816" t="s">
        <v>40</v>
      </c>
      <c r="E10816" t="s">
        <v>359</v>
      </c>
      <c r="F10816" s="1">
        <v>40544</v>
      </c>
      <c r="G10816" s="3">
        <v>43943</v>
      </c>
      <c r="H10816" t="s">
        <v>87</v>
      </c>
      <c r="I10816" t="s">
        <v>36</v>
      </c>
      <c r="J10816" t="s">
        <v>32</v>
      </c>
      <c r="K10816">
        <v>10</v>
      </c>
      <c r="L10816">
        <v>1</v>
      </c>
      <c r="M10816" s="2">
        <v>42740</v>
      </c>
      <c r="N10816">
        <v>2017</v>
      </c>
      <c r="O10816">
        <v>5</v>
      </c>
      <c r="P10816">
        <v>635</v>
      </c>
      <c r="Q10816">
        <v>585</v>
      </c>
      <c r="R10816">
        <v>3077</v>
      </c>
      <c r="S10816">
        <v>160.23099999999999</v>
      </c>
      <c r="T10816">
        <v>0</v>
      </c>
      <c r="U10816">
        <v>0</v>
      </c>
      <c r="V10816">
        <v>704.95833329999903</v>
      </c>
      <c r="X10816">
        <v>0.1</v>
      </c>
      <c r="Y10816" s="6">
        <f t="shared" si="288"/>
        <v>40.1</v>
      </c>
      <c r="Z10816" t="str">
        <f t="shared" si="287"/>
        <v>45606001020175</v>
      </c>
      <c r="AA10816" s="8">
        <f>VLOOKUP(Z10816,yearoveryear_WAC_pct_changes_Re!$V$1:$X$242940,3)</f>
        <v>0</v>
      </c>
    </row>
    <row r="10817" spans="1:27" x14ac:dyDescent="0.3">
      <c r="A10817">
        <v>10815</v>
      </c>
      <c r="B10817">
        <v>73300</v>
      </c>
      <c r="C10817">
        <v>456060010</v>
      </c>
      <c r="D10817" t="s">
        <v>40</v>
      </c>
      <c r="E10817" t="s">
        <v>359</v>
      </c>
      <c r="F10817" s="1">
        <v>40544</v>
      </c>
      <c r="G10817" s="3">
        <v>43943</v>
      </c>
      <c r="H10817" t="s">
        <v>87</v>
      </c>
      <c r="I10817" t="s">
        <v>36</v>
      </c>
      <c r="J10817" t="s">
        <v>32</v>
      </c>
      <c r="K10817">
        <v>10</v>
      </c>
      <c r="L10817">
        <v>1</v>
      </c>
      <c r="M10817" s="2">
        <v>42741</v>
      </c>
      <c r="N10817">
        <v>2017</v>
      </c>
      <c r="O10817">
        <v>6</v>
      </c>
      <c r="P10817">
        <v>673</v>
      </c>
      <c r="Q10817">
        <v>635</v>
      </c>
      <c r="R10817">
        <v>3750</v>
      </c>
      <c r="S10817">
        <v>160.23099999999999</v>
      </c>
      <c r="T10817">
        <v>0</v>
      </c>
      <c r="U10817">
        <v>0</v>
      </c>
      <c r="V10817">
        <v>704.95833329999903</v>
      </c>
      <c r="X10817">
        <v>0.133333333333333</v>
      </c>
      <c r="Y10817" s="6">
        <f t="shared" si="288"/>
        <v>40.06666666666667</v>
      </c>
      <c r="Z10817" t="str">
        <f t="shared" si="287"/>
        <v>45606001020176</v>
      </c>
      <c r="AA10817" s="8">
        <f>VLOOKUP(Z10817,yearoveryear_WAC_pct_changes_Re!$V$1:$X$242940,3)</f>
        <v>0</v>
      </c>
    </row>
    <row r="10818" spans="1:27" x14ac:dyDescent="0.3">
      <c r="A10818">
        <v>10816</v>
      </c>
      <c r="B10818">
        <v>73301</v>
      </c>
      <c r="C10818">
        <v>456060010</v>
      </c>
      <c r="D10818" t="s">
        <v>40</v>
      </c>
      <c r="E10818" t="s">
        <v>359</v>
      </c>
      <c r="F10818" s="1">
        <v>40544</v>
      </c>
      <c r="G10818" s="3">
        <v>43943</v>
      </c>
      <c r="H10818" t="s">
        <v>87</v>
      </c>
      <c r="I10818" t="s">
        <v>36</v>
      </c>
      <c r="J10818" t="s">
        <v>32</v>
      </c>
      <c r="K10818">
        <v>10</v>
      </c>
      <c r="L10818">
        <v>1</v>
      </c>
      <c r="M10818" s="2">
        <v>42742</v>
      </c>
      <c r="N10818">
        <v>2017</v>
      </c>
      <c r="O10818">
        <v>7</v>
      </c>
      <c r="P10818">
        <v>717</v>
      </c>
      <c r="Q10818">
        <v>673</v>
      </c>
      <c r="R10818">
        <v>4467</v>
      </c>
      <c r="S10818">
        <v>160.23099999999999</v>
      </c>
      <c r="T10818">
        <v>0</v>
      </c>
      <c r="U10818">
        <v>0</v>
      </c>
      <c r="V10818">
        <v>704.95833329999903</v>
      </c>
      <c r="X10818">
        <v>0.16666666666666599</v>
      </c>
      <c r="Y10818" s="6">
        <f t="shared" si="288"/>
        <v>40.033333333333331</v>
      </c>
      <c r="Z10818" t="str">
        <f t="shared" si="287"/>
        <v>45606001020177</v>
      </c>
      <c r="AA10818" s="8">
        <f>VLOOKUP(Z10818,yearoveryear_WAC_pct_changes_Re!$V$1:$X$242940,3)</f>
        <v>0</v>
      </c>
    </row>
    <row r="10819" spans="1:27" x14ac:dyDescent="0.3">
      <c r="A10819">
        <v>10817</v>
      </c>
      <c r="B10819">
        <v>73302</v>
      </c>
      <c r="C10819">
        <v>456060010</v>
      </c>
      <c r="D10819" t="s">
        <v>40</v>
      </c>
      <c r="E10819" t="s">
        <v>359</v>
      </c>
      <c r="F10819" s="1">
        <v>40544</v>
      </c>
      <c r="G10819" s="3">
        <v>43943</v>
      </c>
      <c r="H10819" t="s">
        <v>87</v>
      </c>
      <c r="I10819" t="s">
        <v>36</v>
      </c>
      <c r="J10819" t="s">
        <v>32</v>
      </c>
      <c r="K10819">
        <v>10</v>
      </c>
      <c r="L10819">
        <v>1</v>
      </c>
      <c r="M10819" s="2">
        <v>42743</v>
      </c>
      <c r="N10819">
        <v>2017</v>
      </c>
      <c r="O10819">
        <v>8</v>
      </c>
      <c r="P10819">
        <v>634</v>
      </c>
      <c r="Q10819">
        <v>717</v>
      </c>
      <c r="R10819">
        <v>5101</v>
      </c>
      <c r="S10819">
        <v>160.23099999999999</v>
      </c>
      <c r="T10819">
        <v>0</v>
      </c>
      <c r="U10819">
        <v>0</v>
      </c>
      <c r="V10819">
        <v>704.95833329999903</v>
      </c>
      <c r="X10819">
        <v>0.2</v>
      </c>
      <c r="Y10819" s="6">
        <f t="shared" si="288"/>
        <v>40</v>
      </c>
      <c r="Z10819" t="str">
        <f t="shared" ref="Z10819:Z10882" si="289">C10819&amp;N10819&amp;O10819</f>
        <v>45606001020178</v>
      </c>
      <c r="AA10819" s="8">
        <f>VLOOKUP(Z10819,yearoveryear_WAC_pct_changes_Re!$V$1:$X$242940,3)</f>
        <v>0</v>
      </c>
    </row>
    <row r="10820" spans="1:27" x14ac:dyDescent="0.3">
      <c r="A10820">
        <v>10818</v>
      </c>
      <c r="B10820">
        <v>73303</v>
      </c>
      <c r="C10820">
        <v>456060010</v>
      </c>
      <c r="D10820" t="s">
        <v>40</v>
      </c>
      <c r="E10820" t="s">
        <v>359</v>
      </c>
      <c r="F10820" s="1">
        <v>40544</v>
      </c>
      <c r="G10820" s="3">
        <v>43943</v>
      </c>
      <c r="H10820" t="s">
        <v>87</v>
      </c>
      <c r="I10820" t="s">
        <v>36</v>
      </c>
      <c r="J10820" t="s">
        <v>32</v>
      </c>
      <c r="K10820">
        <v>10</v>
      </c>
      <c r="L10820">
        <v>1</v>
      </c>
      <c r="M10820" s="2">
        <v>42744</v>
      </c>
      <c r="N10820">
        <v>2017</v>
      </c>
      <c r="O10820">
        <v>9</v>
      </c>
      <c r="P10820">
        <v>601</v>
      </c>
      <c r="Q10820">
        <v>634</v>
      </c>
      <c r="R10820">
        <v>5702</v>
      </c>
      <c r="S10820">
        <v>160.23099999999999</v>
      </c>
      <c r="T10820">
        <v>0</v>
      </c>
      <c r="U10820">
        <v>0</v>
      </c>
      <c r="V10820">
        <v>704.95833329999903</v>
      </c>
      <c r="X10820">
        <v>0.233333333333333</v>
      </c>
      <c r="Y10820" s="6">
        <f t="shared" si="288"/>
        <v>39.966666666666669</v>
      </c>
      <c r="Z10820" t="str">
        <f t="shared" si="289"/>
        <v>45606001020179</v>
      </c>
      <c r="AA10820" s="8">
        <f>VLOOKUP(Z10820,yearoveryear_WAC_pct_changes_Re!$V$1:$X$242940,3)</f>
        <v>0</v>
      </c>
    </row>
    <row r="10821" spans="1:27" x14ac:dyDescent="0.3">
      <c r="A10821">
        <v>10819</v>
      </c>
      <c r="B10821">
        <v>73304</v>
      </c>
      <c r="C10821">
        <v>456060010</v>
      </c>
      <c r="D10821" t="s">
        <v>40</v>
      </c>
      <c r="E10821" t="s">
        <v>359</v>
      </c>
      <c r="F10821" s="1">
        <v>40544</v>
      </c>
      <c r="G10821" s="3">
        <v>43943</v>
      </c>
      <c r="H10821" t="s">
        <v>87</v>
      </c>
      <c r="I10821" t="s">
        <v>36</v>
      </c>
      <c r="J10821" t="s">
        <v>32</v>
      </c>
      <c r="K10821">
        <v>10</v>
      </c>
      <c r="L10821">
        <v>1</v>
      </c>
      <c r="M10821" s="2">
        <v>42745</v>
      </c>
      <c r="N10821">
        <v>2017</v>
      </c>
      <c r="O10821">
        <v>10</v>
      </c>
      <c r="P10821">
        <v>730</v>
      </c>
      <c r="Q10821">
        <v>601</v>
      </c>
      <c r="R10821">
        <v>6432</v>
      </c>
      <c r="S10821">
        <v>160.23099999999999</v>
      </c>
      <c r="T10821">
        <v>0</v>
      </c>
      <c r="U10821">
        <v>0</v>
      </c>
      <c r="V10821">
        <v>704.95833329999903</v>
      </c>
      <c r="X10821">
        <v>0.266666666666666</v>
      </c>
      <c r="Y10821" s="6">
        <f t="shared" si="288"/>
        <v>39.93333333333333</v>
      </c>
      <c r="Z10821" t="str">
        <f t="shared" si="289"/>
        <v>456060010201710</v>
      </c>
      <c r="AA10821" s="8">
        <f>VLOOKUP(Z10821,yearoveryear_WAC_pct_changes_Re!$V$1:$X$242940,3)</f>
        <v>0</v>
      </c>
    </row>
    <row r="10822" spans="1:27" x14ac:dyDescent="0.3">
      <c r="A10822">
        <v>10820</v>
      </c>
      <c r="B10822">
        <v>73305</v>
      </c>
      <c r="C10822">
        <v>456060010</v>
      </c>
      <c r="D10822" t="s">
        <v>40</v>
      </c>
      <c r="E10822" t="s">
        <v>359</v>
      </c>
      <c r="F10822" s="1">
        <v>40544</v>
      </c>
      <c r="G10822" s="3">
        <v>43943</v>
      </c>
      <c r="H10822" t="s">
        <v>87</v>
      </c>
      <c r="I10822" t="s">
        <v>36</v>
      </c>
      <c r="J10822" t="s">
        <v>32</v>
      </c>
      <c r="K10822">
        <v>10</v>
      </c>
      <c r="L10822">
        <v>1</v>
      </c>
      <c r="M10822" s="2">
        <v>42746</v>
      </c>
      <c r="N10822">
        <v>2017</v>
      </c>
      <c r="O10822">
        <v>11</v>
      </c>
      <c r="P10822">
        <v>640</v>
      </c>
      <c r="Q10822">
        <v>730</v>
      </c>
      <c r="R10822">
        <v>7072</v>
      </c>
      <c r="S10822">
        <v>160.23099999999999</v>
      </c>
      <c r="T10822">
        <v>0</v>
      </c>
      <c r="U10822">
        <v>0</v>
      </c>
      <c r="V10822">
        <v>704.95833329999903</v>
      </c>
      <c r="X10822">
        <v>0.3</v>
      </c>
      <c r="Y10822" s="6">
        <f t="shared" si="288"/>
        <v>39.9</v>
      </c>
      <c r="Z10822" t="str">
        <f t="shared" si="289"/>
        <v>456060010201711</v>
      </c>
      <c r="AA10822" s="8">
        <f>VLOOKUP(Z10822,yearoveryear_WAC_pct_changes_Re!$V$1:$X$242940,3)</f>
        <v>0</v>
      </c>
    </row>
    <row r="10823" spans="1:27" x14ac:dyDescent="0.3">
      <c r="A10823">
        <v>10821</v>
      </c>
      <c r="B10823">
        <v>73306</v>
      </c>
      <c r="C10823">
        <v>456060010</v>
      </c>
      <c r="D10823" t="s">
        <v>40</v>
      </c>
      <c r="E10823" t="s">
        <v>359</v>
      </c>
      <c r="F10823" s="1">
        <v>40544</v>
      </c>
      <c r="G10823" s="3">
        <v>43943</v>
      </c>
      <c r="H10823" t="s">
        <v>87</v>
      </c>
      <c r="I10823" t="s">
        <v>36</v>
      </c>
      <c r="J10823" t="s">
        <v>32</v>
      </c>
      <c r="K10823">
        <v>10</v>
      </c>
      <c r="L10823">
        <v>1</v>
      </c>
      <c r="M10823" s="2">
        <v>42747</v>
      </c>
      <c r="N10823">
        <v>2017</v>
      </c>
      <c r="O10823">
        <v>12</v>
      </c>
      <c r="P10823">
        <v>723</v>
      </c>
      <c r="Q10823">
        <v>640</v>
      </c>
      <c r="R10823">
        <v>7795</v>
      </c>
      <c r="S10823">
        <v>160.23099999999999</v>
      </c>
      <c r="T10823">
        <v>0</v>
      </c>
      <c r="U10823">
        <v>0</v>
      </c>
      <c r="V10823">
        <v>704.95833329999903</v>
      </c>
      <c r="X10823">
        <v>0.33333333333333298</v>
      </c>
      <c r="Y10823" s="6">
        <f t="shared" si="288"/>
        <v>39.866666666666667</v>
      </c>
      <c r="Z10823" t="str">
        <f t="shared" si="289"/>
        <v>456060010201712</v>
      </c>
      <c r="AA10823" s="8">
        <f>VLOOKUP(Z10823,yearoveryear_WAC_pct_changes_Re!$V$1:$X$242940,3)</f>
        <v>0</v>
      </c>
    </row>
    <row r="10824" spans="1:27" x14ac:dyDescent="0.3">
      <c r="A10824">
        <v>10822</v>
      </c>
      <c r="B10824">
        <v>73307</v>
      </c>
      <c r="C10824">
        <v>456060010</v>
      </c>
      <c r="D10824" t="s">
        <v>40</v>
      </c>
      <c r="E10824" t="s">
        <v>359</v>
      </c>
      <c r="F10824" s="1">
        <v>40544</v>
      </c>
      <c r="G10824" s="3">
        <v>43943</v>
      </c>
      <c r="H10824" t="s">
        <v>87</v>
      </c>
      <c r="I10824" t="s">
        <v>36</v>
      </c>
      <c r="J10824" t="s">
        <v>32</v>
      </c>
      <c r="K10824">
        <v>10</v>
      </c>
      <c r="L10824">
        <v>1</v>
      </c>
      <c r="M10824" s="2">
        <v>43101</v>
      </c>
      <c r="N10824">
        <v>2018</v>
      </c>
      <c r="O10824">
        <v>1</v>
      </c>
      <c r="P10824">
        <v>741</v>
      </c>
      <c r="Q10824">
        <v>723</v>
      </c>
      <c r="R10824">
        <v>741</v>
      </c>
      <c r="S10824">
        <v>160.23099999999999</v>
      </c>
      <c r="T10824">
        <v>0</v>
      </c>
      <c r="U10824">
        <v>0</v>
      </c>
      <c r="V10824">
        <v>704.95833329999903</v>
      </c>
      <c r="X10824">
        <v>12.133333333333301</v>
      </c>
      <c r="Y10824" s="6">
        <f t="shared" si="288"/>
        <v>28.066666666666666</v>
      </c>
      <c r="Z10824" t="str">
        <f t="shared" si="289"/>
        <v>45606001020181</v>
      </c>
      <c r="AA10824" s="8">
        <f>VLOOKUP(Z10824,yearoveryear_WAC_pct_changes_Re!$V$1:$X$242940,3)</f>
        <v>0</v>
      </c>
    </row>
    <row r="10825" spans="1:27" x14ac:dyDescent="0.3">
      <c r="A10825">
        <v>10823</v>
      </c>
      <c r="B10825">
        <v>73308</v>
      </c>
      <c r="C10825">
        <v>456060010</v>
      </c>
      <c r="D10825" t="s">
        <v>40</v>
      </c>
      <c r="E10825" t="s">
        <v>359</v>
      </c>
      <c r="F10825" s="1">
        <v>40544</v>
      </c>
      <c r="G10825" s="3">
        <v>43943</v>
      </c>
      <c r="H10825" t="s">
        <v>87</v>
      </c>
      <c r="I10825" t="s">
        <v>36</v>
      </c>
      <c r="J10825" t="s">
        <v>32</v>
      </c>
      <c r="K10825">
        <v>10</v>
      </c>
      <c r="L10825">
        <v>1</v>
      </c>
      <c r="M10825" s="2">
        <v>43102</v>
      </c>
      <c r="N10825">
        <v>2018</v>
      </c>
      <c r="O10825">
        <v>2</v>
      </c>
      <c r="P10825">
        <v>642</v>
      </c>
      <c r="Q10825">
        <v>741</v>
      </c>
      <c r="R10825">
        <v>1383</v>
      </c>
      <c r="S10825">
        <v>175.453</v>
      </c>
      <c r="T10825">
        <v>9.5000343000000001E-2</v>
      </c>
      <c r="U10825">
        <v>1</v>
      </c>
      <c r="V10825">
        <v>704.95833329999903</v>
      </c>
      <c r="X10825">
        <v>12.1666666666666</v>
      </c>
      <c r="Y10825" s="6">
        <f t="shared" si="288"/>
        <v>28.033333333333335</v>
      </c>
      <c r="Z10825" t="str">
        <f t="shared" si="289"/>
        <v>45606001020182</v>
      </c>
      <c r="AA10825" s="8">
        <f>VLOOKUP(Z10825,yearoveryear_WAC_pct_changes_Re!$V$1:$X$242940,3)</f>
        <v>0</v>
      </c>
    </row>
    <row r="10826" spans="1:27" x14ac:dyDescent="0.3">
      <c r="A10826">
        <v>10824</v>
      </c>
      <c r="B10826">
        <v>73309</v>
      </c>
      <c r="C10826">
        <v>456060010</v>
      </c>
      <c r="D10826" t="s">
        <v>40</v>
      </c>
      <c r="E10826" t="s">
        <v>359</v>
      </c>
      <c r="F10826" s="1">
        <v>40544</v>
      </c>
      <c r="G10826" s="3">
        <v>43943</v>
      </c>
      <c r="H10826" t="s">
        <v>87</v>
      </c>
      <c r="I10826" t="s">
        <v>36</v>
      </c>
      <c r="J10826" t="s">
        <v>32</v>
      </c>
      <c r="K10826">
        <v>10</v>
      </c>
      <c r="L10826">
        <v>1</v>
      </c>
      <c r="M10826" s="2">
        <v>43103</v>
      </c>
      <c r="N10826">
        <v>2018</v>
      </c>
      <c r="O10826">
        <v>3</v>
      </c>
      <c r="P10826">
        <v>707</v>
      </c>
      <c r="Q10826">
        <v>642</v>
      </c>
      <c r="R10826">
        <v>2090</v>
      </c>
      <c r="S10826">
        <v>175.453</v>
      </c>
      <c r="T10826">
        <v>0</v>
      </c>
      <c r="U10826">
        <v>0</v>
      </c>
      <c r="V10826">
        <v>704.95833329999903</v>
      </c>
      <c r="X10826">
        <v>3.3333333333333298E-2</v>
      </c>
      <c r="Y10826" s="6">
        <f t="shared" si="288"/>
        <v>28</v>
      </c>
      <c r="Z10826" t="str">
        <f t="shared" si="289"/>
        <v>45606001020183</v>
      </c>
      <c r="AA10826" s="8">
        <f>VLOOKUP(Z10826,yearoveryear_WAC_pct_changes_Re!$V$1:$X$242940,3)</f>
        <v>0</v>
      </c>
    </row>
    <row r="10827" spans="1:27" x14ac:dyDescent="0.3">
      <c r="A10827">
        <v>10825</v>
      </c>
      <c r="B10827">
        <v>73310</v>
      </c>
      <c r="C10827">
        <v>456060010</v>
      </c>
      <c r="D10827" t="s">
        <v>40</v>
      </c>
      <c r="E10827" t="s">
        <v>359</v>
      </c>
      <c r="F10827" s="1">
        <v>40544</v>
      </c>
      <c r="G10827" s="3">
        <v>43943</v>
      </c>
      <c r="H10827" t="s">
        <v>87</v>
      </c>
      <c r="I10827" t="s">
        <v>36</v>
      </c>
      <c r="J10827" t="s">
        <v>32</v>
      </c>
      <c r="K10827">
        <v>10</v>
      </c>
      <c r="L10827">
        <v>1</v>
      </c>
      <c r="M10827" s="2">
        <v>43104</v>
      </c>
      <c r="N10827">
        <v>2018</v>
      </c>
      <c r="O10827">
        <v>4</v>
      </c>
      <c r="P10827">
        <v>578</v>
      </c>
      <c r="Q10827">
        <v>707</v>
      </c>
      <c r="R10827">
        <v>2668</v>
      </c>
      <c r="S10827">
        <v>175.453</v>
      </c>
      <c r="T10827">
        <v>0</v>
      </c>
      <c r="U10827">
        <v>0</v>
      </c>
      <c r="V10827">
        <v>704.95833329999903</v>
      </c>
      <c r="X10827">
        <v>6.6666666666666596E-2</v>
      </c>
      <c r="Y10827" s="6">
        <f t="shared" si="288"/>
        <v>27.966666666666665</v>
      </c>
      <c r="Z10827" t="str">
        <f t="shared" si="289"/>
        <v>45606001020184</v>
      </c>
      <c r="AA10827" s="8">
        <f>VLOOKUP(Z10827,yearoveryear_WAC_pct_changes_Re!$V$1:$X$242940,3)</f>
        <v>0</v>
      </c>
    </row>
    <row r="10828" spans="1:27" x14ac:dyDescent="0.3">
      <c r="A10828">
        <v>10826</v>
      </c>
      <c r="B10828">
        <v>73311</v>
      </c>
      <c r="C10828">
        <v>456060010</v>
      </c>
      <c r="D10828" t="s">
        <v>40</v>
      </c>
      <c r="E10828" t="s">
        <v>359</v>
      </c>
      <c r="F10828" s="1">
        <v>40544</v>
      </c>
      <c r="G10828" s="3">
        <v>43943</v>
      </c>
      <c r="H10828" t="s">
        <v>87</v>
      </c>
      <c r="I10828" t="s">
        <v>36</v>
      </c>
      <c r="J10828" t="s">
        <v>32</v>
      </c>
      <c r="K10828">
        <v>10</v>
      </c>
      <c r="L10828">
        <v>1</v>
      </c>
      <c r="M10828" s="2">
        <v>43105</v>
      </c>
      <c r="N10828">
        <v>2018</v>
      </c>
      <c r="O10828">
        <v>5</v>
      </c>
      <c r="P10828">
        <v>723</v>
      </c>
      <c r="Q10828">
        <v>578</v>
      </c>
      <c r="R10828">
        <v>3391</v>
      </c>
      <c r="S10828">
        <v>175.453</v>
      </c>
      <c r="T10828">
        <v>0</v>
      </c>
      <c r="U10828">
        <v>0</v>
      </c>
      <c r="V10828">
        <v>704.95833329999903</v>
      </c>
      <c r="X10828">
        <v>0.1</v>
      </c>
      <c r="Y10828" s="6">
        <f t="shared" si="288"/>
        <v>27.933333333333334</v>
      </c>
      <c r="Z10828" t="str">
        <f t="shared" si="289"/>
        <v>45606001020185</v>
      </c>
      <c r="AA10828" s="8">
        <f>VLOOKUP(Z10828,yearoveryear_WAC_pct_changes_Re!$V$1:$X$242940,3)</f>
        <v>0</v>
      </c>
    </row>
    <row r="10829" spans="1:27" x14ac:dyDescent="0.3">
      <c r="A10829">
        <v>10827</v>
      </c>
      <c r="B10829">
        <v>73312</v>
      </c>
      <c r="C10829">
        <v>456060010</v>
      </c>
      <c r="D10829" t="s">
        <v>40</v>
      </c>
      <c r="E10829" t="s">
        <v>359</v>
      </c>
      <c r="F10829" s="1">
        <v>40544</v>
      </c>
      <c r="G10829" s="3">
        <v>43943</v>
      </c>
      <c r="H10829" t="s">
        <v>87</v>
      </c>
      <c r="I10829" t="s">
        <v>36</v>
      </c>
      <c r="J10829" t="s">
        <v>32</v>
      </c>
      <c r="K10829">
        <v>10</v>
      </c>
      <c r="L10829">
        <v>1</v>
      </c>
      <c r="M10829" s="2">
        <v>43106</v>
      </c>
      <c r="N10829">
        <v>2018</v>
      </c>
      <c r="O10829">
        <v>6</v>
      </c>
      <c r="P10829">
        <v>579</v>
      </c>
      <c r="Q10829">
        <v>723</v>
      </c>
      <c r="R10829">
        <v>3970</v>
      </c>
      <c r="S10829">
        <v>175.453</v>
      </c>
      <c r="T10829">
        <v>0</v>
      </c>
      <c r="U10829">
        <v>0</v>
      </c>
      <c r="V10829">
        <v>704.95833329999903</v>
      </c>
      <c r="X10829">
        <v>0.133333333333333</v>
      </c>
      <c r="Y10829" s="6">
        <f t="shared" si="288"/>
        <v>27.9</v>
      </c>
      <c r="Z10829" t="str">
        <f t="shared" si="289"/>
        <v>45606001020186</v>
      </c>
      <c r="AA10829" s="8">
        <f>VLOOKUP(Z10829,yearoveryear_WAC_pct_changes_Re!$V$1:$X$242940,3)</f>
        <v>0</v>
      </c>
    </row>
    <row r="10830" spans="1:27" x14ac:dyDescent="0.3">
      <c r="A10830">
        <v>10828</v>
      </c>
      <c r="B10830">
        <v>73313</v>
      </c>
      <c r="C10830">
        <v>456060010</v>
      </c>
      <c r="D10830" t="s">
        <v>40</v>
      </c>
      <c r="E10830" t="s">
        <v>359</v>
      </c>
      <c r="F10830" s="1">
        <v>40544</v>
      </c>
      <c r="G10830" s="3">
        <v>43943</v>
      </c>
      <c r="H10830" t="s">
        <v>87</v>
      </c>
      <c r="I10830" t="s">
        <v>36</v>
      </c>
      <c r="J10830" t="s">
        <v>32</v>
      </c>
      <c r="K10830">
        <v>10</v>
      </c>
      <c r="L10830">
        <v>1</v>
      </c>
      <c r="M10830" s="2">
        <v>43107</v>
      </c>
      <c r="N10830">
        <v>2018</v>
      </c>
      <c r="O10830">
        <v>7</v>
      </c>
      <c r="P10830">
        <v>529</v>
      </c>
      <c r="Q10830">
        <v>579</v>
      </c>
      <c r="R10830">
        <v>4499</v>
      </c>
      <c r="S10830">
        <v>175.453</v>
      </c>
      <c r="T10830">
        <v>0</v>
      </c>
      <c r="U10830">
        <v>0</v>
      </c>
      <c r="V10830">
        <v>704.95833329999903</v>
      </c>
      <c r="X10830">
        <v>0.16666666666666599</v>
      </c>
      <c r="Y10830" s="6">
        <f t="shared" si="288"/>
        <v>27.866666666666667</v>
      </c>
      <c r="Z10830" t="str">
        <f t="shared" si="289"/>
        <v>45606001020187</v>
      </c>
      <c r="AA10830" s="8">
        <f>VLOOKUP(Z10830,yearoveryear_WAC_pct_changes_Re!$V$1:$X$242940,3)</f>
        <v>0</v>
      </c>
    </row>
    <row r="10831" spans="1:27" x14ac:dyDescent="0.3">
      <c r="A10831">
        <v>10829</v>
      </c>
      <c r="B10831">
        <v>73314</v>
      </c>
      <c r="C10831">
        <v>456060010</v>
      </c>
      <c r="D10831" t="s">
        <v>40</v>
      </c>
      <c r="E10831" t="s">
        <v>359</v>
      </c>
      <c r="F10831" s="1">
        <v>40544</v>
      </c>
      <c r="G10831" s="3">
        <v>43943</v>
      </c>
      <c r="H10831" t="s">
        <v>87</v>
      </c>
      <c r="I10831" t="s">
        <v>36</v>
      </c>
      <c r="J10831" t="s">
        <v>32</v>
      </c>
      <c r="K10831">
        <v>10</v>
      </c>
      <c r="L10831">
        <v>1</v>
      </c>
      <c r="M10831" s="2">
        <v>43108</v>
      </c>
      <c r="N10831">
        <v>2018</v>
      </c>
      <c r="O10831">
        <v>8</v>
      </c>
      <c r="P10831">
        <v>563</v>
      </c>
      <c r="Q10831">
        <v>529</v>
      </c>
      <c r="R10831">
        <v>5062</v>
      </c>
      <c r="S10831">
        <v>175.453</v>
      </c>
      <c r="T10831">
        <v>0</v>
      </c>
      <c r="U10831">
        <v>0</v>
      </c>
      <c r="V10831">
        <v>704.95833329999903</v>
      </c>
      <c r="X10831">
        <v>0.2</v>
      </c>
      <c r="Y10831" s="6">
        <f t="shared" si="288"/>
        <v>27.833333333333332</v>
      </c>
      <c r="Z10831" t="str">
        <f t="shared" si="289"/>
        <v>45606001020188</v>
      </c>
      <c r="AA10831" s="8">
        <f>VLOOKUP(Z10831,yearoveryear_WAC_pct_changes_Re!$V$1:$X$242940,3)</f>
        <v>0</v>
      </c>
    </row>
    <row r="10832" spans="1:27" x14ac:dyDescent="0.3">
      <c r="A10832">
        <v>10830</v>
      </c>
      <c r="B10832">
        <v>73315</v>
      </c>
      <c r="C10832">
        <v>456060010</v>
      </c>
      <c r="D10832" t="s">
        <v>40</v>
      </c>
      <c r="E10832" t="s">
        <v>359</v>
      </c>
      <c r="F10832" s="1">
        <v>40544</v>
      </c>
      <c r="G10832" s="3">
        <v>43943</v>
      </c>
      <c r="H10832" t="s">
        <v>87</v>
      </c>
      <c r="I10832" t="s">
        <v>36</v>
      </c>
      <c r="J10832" t="s">
        <v>32</v>
      </c>
      <c r="K10832">
        <v>10</v>
      </c>
      <c r="L10832">
        <v>1</v>
      </c>
      <c r="M10832" s="2">
        <v>43109</v>
      </c>
      <c r="N10832">
        <v>2018</v>
      </c>
      <c r="O10832">
        <v>9</v>
      </c>
      <c r="P10832">
        <v>555</v>
      </c>
      <c r="Q10832">
        <v>563</v>
      </c>
      <c r="R10832">
        <v>5617</v>
      </c>
      <c r="S10832">
        <v>175.453</v>
      </c>
      <c r="T10832">
        <v>0</v>
      </c>
      <c r="U10832">
        <v>0</v>
      </c>
      <c r="V10832">
        <v>704.95833329999903</v>
      </c>
      <c r="X10832">
        <v>0.233333333333333</v>
      </c>
      <c r="Y10832" s="6">
        <f t="shared" si="288"/>
        <v>27.8</v>
      </c>
      <c r="Z10832" t="str">
        <f t="shared" si="289"/>
        <v>45606001020189</v>
      </c>
      <c r="AA10832" s="8">
        <f>VLOOKUP(Z10832,yearoveryear_WAC_pct_changes_Re!$V$1:$X$242940,3)</f>
        <v>0</v>
      </c>
    </row>
    <row r="10833" spans="1:27" x14ac:dyDescent="0.3">
      <c r="A10833">
        <v>10831</v>
      </c>
      <c r="B10833">
        <v>73316</v>
      </c>
      <c r="C10833">
        <v>456060010</v>
      </c>
      <c r="D10833" t="s">
        <v>40</v>
      </c>
      <c r="E10833" t="s">
        <v>359</v>
      </c>
      <c r="F10833" s="1">
        <v>40544</v>
      </c>
      <c r="G10833" s="3">
        <v>43943</v>
      </c>
      <c r="H10833" t="s">
        <v>87</v>
      </c>
      <c r="I10833" t="s">
        <v>36</v>
      </c>
      <c r="J10833" t="s">
        <v>32</v>
      </c>
      <c r="K10833">
        <v>10</v>
      </c>
      <c r="L10833">
        <v>1</v>
      </c>
      <c r="M10833" s="2">
        <v>43110</v>
      </c>
      <c r="N10833">
        <v>2018</v>
      </c>
      <c r="O10833">
        <v>10</v>
      </c>
      <c r="P10833">
        <v>600</v>
      </c>
      <c r="Q10833">
        <v>555</v>
      </c>
      <c r="R10833">
        <v>6217</v>
      </c>
      <c r="S10833">
        <v>175.453</v>
      </c>
      <c r="T10833">
        <v>0</v>
      </c>
      <c r="U10833">
        <v>0</v>
      </c>
      <c r="V10833">
        <v>704.95833329999903</v>
      </c>
      <c r="X10833">
        <v>0.266666666666666</v>
      </c>
      <c r="Y10833" s="6">
        <f t="shared" si="288"/>
        <v>27.766666666666666</v>
      </c>
      <c r="Z10833" t="str">
        <f t="shared" si="289"/>
        <v>456060010201810</v>
      </c>
      <c r="AA10833" s="8">
        <f>VLOOKUP(Z10833,yearoveryear_WAC_pct_changes_Re!$V$1:$X$242940,3)</f>
        <v>0</v>
      </c>
    </row>
    <row r="10834" spans="1:27" x14ac:dyDescent="0.3">
      <c r="A10834">
        <v>10832</v>
      </c>
      <c r="B10834">
        <v>73317</v>
      </c>
      <c r="C10834">
        <v>456060010</v>
      </c>
      <c r="D10834" t="s">
        <v>40</v>
      </c>
      <c r="E10834" t="s">
        <v>359</v>
      </c>
      <c r="F10834" s="1">
        <v>40544</v>
      </c>
      <c r="G10834" s="3">
        <v>43943</v>
      </c>
      <c r="H10834" t="s">
        <v>87</v>
      </c>
      <c r="I10834" t="s">
        <v>36</v>
      </c>
      <c r="J10834" t="s">
        <v>32</v>
      </c>
      <c r="K10834">
        <v>10</v>
      </c>
      <c r="L10834">
        <v>1</v>
      </c>
      <c r="M10834" s="2">
        <v>43111</v>
      </c>
      <c r="N10834">
        <v>2018</v>
      </c>
      <c r="O10834">
        <v>11</v>
      </c>
      <c r="P10834">
        <v>643</v>
      </c>
      <c r="Q10834">
        <v>600</v>
      </c>
      <c r="R10834">
        <v>6860</v>
      </c>
      <c r="S10834">
        <v>175.453</v>
      </c>
      <c r="T10834">
        <v>0</v>
      </c>
      <c r="U10834">
        <v>0</v>
      </c>
      <c r="V10834">
        <v>704.95833329999903</v>
      </c>
      <c r="X10834">
        <v>0.3</v>
      </c>
      <c r="Y10834" s="6">
        <f t="shared" si="288"/>
        <v>27.733333333333334</v>
      </c>
      <c r="Z10834" t="str">
        <f t="shared" si="289"/>
        <v>456060010201811</v>
      </c>
      <c r="AA10834" s="8">
        <f>VLOOKUP(Z10834,yearoveryear_WAC_pct_changes_Re!$V$1:$X$242940,3)</f>
        <v>0</v>
      </c>
    </row>
    <row r="10835" spans="1:27" x14ac:dyDescent="0.3">
      <c r="A10835">
        <v>10833</v>
      </c>
      <c r="B10835">
        <v>73318</v>
      </c>
      <c r="C10835">
        <v>456060010</v>
      </c>
      <c r="D10835" t="s">
        <v>40</v>
      </c>
      <c r="E10835" t="s">
        <v>359</v>
      </c>
      <c r="F10835" s="1">
        <v>40544</v>
      </c>
      <c r="G10835" s="3">
        <v>43943</v>
      </c>
      <c r="H10835" t="s">
        <v>87</v>
      </c>
      <c r="I10835" t="s">
        <v>36</v>
      </c>
      <c r="J10835" t="s">
        <v>32</v>
      </c>
      <c r="K10835">
        <v>10</v>
      </c>
      <c r="L10835">
        <v>1</v>
      </c>
      <c r="M10835" s="2">
        <v>43112</v>
      </c>
      <c r="N10835">
        <v>2018</v>
      </c>
      <c r="O10835">
        <v>12</v>
      </c>
      <c r="P10835">
        <v>448</v>
      </c>
      <c r="Q10835">
        <v>643</v>
      </c>
      <c r="R10835">
        <v>7308</v>
      </c>
      <c r="S10835">
        <v>175.453</v>
      </c>
      <c r="T10835">
        <v>0</v>
      </c>
      <c r="U10835">
        <v>0</v>
      </c>
      <c r="V10835">
        <v>704.95833329999903</v>
      </c>
      <c r="X10835">
        <v>0.33333333333333298</v>
      </c>
      <c r="Y10835" s="6">
        <f t="shared" si="288"/>
        <v>27.7</v>
      </c>
      <c r="Z10835" t="str">
        <f t="shared" si="289"/>
        <v>456060010201812</v>
      </c>
      <c r="AA10835" s="8">
        <f>VLOOKUP(Z10835,yearoveryear_WAC_pct_changes_Re!$V$1:$X$242940,3)</f>
        <v>0</v>
      </c>
    </row>
    <row r="10836" spans="1:27" x14ac:dyDescent="0.3">
      <c r="A10836">
        <v>10834</v>
      </c>
      <c r="B10836">
        <v>73319</v>
      </c>
      <c r="C10836">
        <v>456060010</v>
      </c>
      <c r="D10836" t="s">
        <v>40</v>
      </c>
      <c r="E10836" t="s">
        <v>359</v>
      </c>
      <c r="F10836" s="1">
        <v>40544</v>
      </c>
      <c r="G10836" s="3">
        <v>43943</v>
      </c>
      <c r="H10836" t="s">
        <v>87</v>
      </c>
      <c r="I10836" t="s">
        <v>36</v>
      </c>
      <c r="J10836" t="s">
        <v>32</v>
      </c>
      <c r="K10836">
        <v>10</v>
      </c>
      <c r="L10836">
        <v>1</v>
      </c>
      <c r="M10836" s="2">
        <v>43466</v>
      </c>
      <c r="N10836">
        <v>2019</v>
      </c>
      <c r="O10836">
        <v>1</v>
      </c>
      <c r="P10836">
        <v>475</v>
      </c>
      <c r="Q10836">
        <v>448</v>
      </c>
      <c r="R10836">
        <v>475</v>
      </c>
      <c r="S10836">
        <v>175.453</v>
      </c>
      <c r="T10836">
        <v>0</v>
      </c>
      <c r="U10836">
        <v>0</v>
      </c>
      <c r="V10836">
        <v>704.95833329999903</v>
      </c>
      <c r="X10836">
        <v>12.133333333333301</v>
      </c>
      <c r="Y10836" s="6">
        <f t="shared" si="288"/>
        <v>15.9</v>
      </c>
      <c r="Z10836" t="str">
        <f t="shared" si="289"/>
        <v>45606001020191</v>
      </c>
      <c r="AA10836" s="8">
        <f>VLOOKUP(Z10836,yearoveryear_WAC_pct_changes_Re!$V$1:$X$242940,3)</f>
        <v>0</v>
      </c>
    </row>
    <row r="10837" spans="1:27" x14ac:dyDescent="0.3">
      <c r="A10837">
        <v>10835</v>
      </c>
      <c r="B10837">
        <v>73320</v>
      </c>
      <c r="C10837">
        <v>456060010</v>
      </c>
      <c r="D10837" t="s">
        <v>40</v>
      </c>
      <c r="E10837" t="s">
        <v>359</v>
      </c>
      <c r="F10837" s="1">
        <v>40544</v>
      </c>
      <c r="G10837" s="3">
        <v>43943</v>
      </c>
      <c r="H10837" t="s">
        <v>87</v>
      </c>
      <c r="I10837" t="s">
        <v>36</v>
      </c>
      <c r="J10837" t="s">
        <v>32</v>
      </c>
      <c r="K10837">
        <v>10</v>
      </c>
      <c r="L10837">
        <v>1</v>
      </c>
      <c r="M10837" s="2">
        <v>43467</v>
      </c>
      <c r="N10837">
        <v>2019</v>
      </c>
      <c r="O10837">
        <v>2</v>
      </c>
      <c r="P10837">
        <v>489</v>
      </c>
      <c r="Q10837">
        <v>475</v>
      </c>
      <c r="R10837">
        <v>964</v>
      </c>
      <c r="S10837">
        <v>192.12099999999899</v>
      </c>
      <c r="T10837">
        <v>9.4999800999999995E-2</v>
      </c>
      <c r="U10837">
        <v>1</v>
      </c>
      <c r="V10837">
        <v>704.95833329999903</v>
      </c>
      <c r="X10837">
        <v>12.1666666666666</v>
      </c>
      <c r="Y10837" s="6">
        <f t="shared" si="288"/>
        <v>15.866666666666667</v>
      </c>
      <c r="Z10837" t="str">
        <f t="shared" si="289"/>
        <v>45606001020192</v>
      </c>
      <c r="AA10837" s="8">
        <f>VLOOKUP(Z10837,yearoveryear_WAC_pct_changes_Re!$V$1:$X$242940,3)</f>
        <v>0</v>
      </c>
    </row>
    <row r="10838" spans="1:27" x14ac:dyDescent="0.3">
      <c r="A10838">
        <v>10836</v>
      </c>
      <c r="B10838">
        <v>73321</v>
      </c>
      <c r="C10838">
        <v>456060010</v>
      </c>
      <c r="D10838" t="s">
        <v>40</v>
      </c>
      <c r="E10838" t="s">
        <v>359</v>
      </c>
      <c r="F10838" s="1">
        <v>40544</v>
      </c>
      <c r="G10838" s="3">
        <v>43943</v>
      </c>
      <c r="H10838" t="s">
        <v>87</v>
      </c>
      <c r="I10838" t="s">
        <v>36</v>
      </c>
      <c r="J10838" t="s">
        <v>32</v>
      </c>
      <c r="K10838">
        <v>10</v>
      </c>
      <c r="L10838">
        <v>1</v>
      </c>
      <c r="M10838" s="2">
        <v>43468</v>
      </c>
      <c r="N10838">
        <v>2019</v>
      </c>
      <c r="O10838">
        <v>3</v>
      </c>
      <c r="P10838">
        <v>609</v>
      </c>
      <c r="Q10838">
        <v>489</v>
      </c>
      <c r="R10838">
        <v>1573</v>
      </c>
      <c r="S10838">
        <v>192.12099999999899</v>
      </c>
      <c r="T10838">
        <v>0</v>
      </c>
      <c r="U10838">
        <v>0</v>
      </c>
      <c r="V10838">
        <v>704.95833329999903</v>
      </c>
      <c r="X10838">
        <v>3.3333333333333298E-2</v>
      </c>
      <c r="Y10838" s="6">
        <f t="shared" si="288"/>
        <v>15.833333333333334</v>
      </c>
      <c r="Z10838" t="str">
        <f t="shared" si="289"/>
        <v>45606001020193</v>
      </c>
      <c r="AA10838" s="8">
        <f>VLOOKUP(Z10838,yearoveryear_WAC_pct_changes_Re!$V$1:$X$242940,3)</f>
        <v>0</v>
      </c>
    </row>
    <row r="10839" spans="1:27" x14ac:dyDescent="0.3">
      <c r="A10839">
        <v>10837</v>
      </c>
      <c r="B10839">
        <v>73322</v>
      </c>
      <c r="C10839">
        <v>456060010</v>
      </c>
      <c r="D10839" t="s">
        <v>40</v>
      </c>
      <c r="E10839" t="s">
        <v>359</v>
      </c>
      <c r="F10839" s="1">
        <v>40544</v>
      </c>
      <c r="G10839" s="3">
        <v>43943</v>
      </c>
      <c r="H10839" t="s">
        <v>87</v>
      </c>
      <c r="I10839" t="s">
        <v>36</v>
      </c>
      <c r="J10839" t="s">
        <v>32</v>
      </c>
      <c r="K10839">
        <v>10</v>
      </c>
      <c r="L10839">
        <v>1</v>
      </c>
      <c r="M10839" s="2">
        <v>43469</v>
      </c>
      <c r="N10839">
        <v>2019</v>
      </c>
      <c r="O10839">
        <v>4</v>
      </c>
      <c r="P10839">
        <v>705</v>
      </c>
      <c r="Q10839">
        <v>609</v>
      </c>
      <c r="R10839">
        <v>2278</v>
      </c>
      <c r="S10839">
        <v>192.12099999999899</v>
      </c>
      <c r="T10839">
        <v>0</v>
      </c>
      <c r="U10839">
        <v>0</v>
      </c>
      <c r="V10839">
        <v>704.95833329999903</v>
      </c>
      <c r="X10839">
        <v>6.6666666666666596E-2</v>
      </c>
      <c r="Y10839" s="6">
        <f t="shared" si="288"/>
        <v>15.8</v>
      </c>
      <c r="Z10839" t="str">
        <f t="shared" si="289"/>
        <v>45606001020194</v>
      </c>
      <c r="AA10839" s="8">
        <f>VLOOKUP(Z10839,yearoveryear_WAC_pct_changes_Re!$V$1:$X$242940,3)</f>
        <v>0</v>
      </c>
    </row>
    <row r="10840" spans="1:27" x14ac:dyDescent="0.3">
      <c r="A10840">
        <v>10838</v>
      </c>
      <c r="B10840">
        <v>73323</v>
      </c>
      <c r="C10840">
        <v>456060010</v>
      </c>
      <c r="D10840" t="s">
        <v>40</v>
      </c>
      <c r="E10840" t="s">
        <v>359</v>
      </c>
      <c r="F10840" s="1">
        <v>40544</v>
      </c>
      <c r="G10840" s="3">
        <v>43943</v>
      </c>
      <c r="H10840" t="s">
        <v>87</v>
      </c>
      <c r="I10840" t="s">
        <v>36</v>
      </c>
      <c r="J10840" t="s">
        <v>32</v>
      </c>
      <c r="K10840">
        <v>10</v>
      </c>
      <c r="L10840">
        <v>1</v>
      </c>
      <c r="M10840" s="2">
        <v>43470</v>
      </c>
      <c r="N10840">
        <v>2019</v>
      </c>
      <c r="O10840">
        <v>5</v>
      </c>
      <c r="P10840">
        <v>588</v>
      </c>
      <c r="Q10840">
        <v>705</v>
      </c>
      <c r="R10840">
        <v>2866</v>
      </c>
      <c r="S10840">
        <v>192.12099999999899</v>
      </c>
      <c r="T10840">
        <v>0</v>
      </c>
      <c r="U10840">
        <v>0</v>
      </c>
      <c r="V10840">
        <v>704.95833329999903</v>
      </c>
      <c r="X10840">
        <v>0.1</v>
      </c>
      <c r="Y10840" s="6">
        <f t="shared" si="288"/>
        <v>15.766666666666667</v>
      </c>
      <c r="Z10840" t="str">
        <f t="shared" si="289"/>
        <v>45606001020195</v>
      </c>
      <c r="AA10840" s="8">
        <f>VLOOKUP(Z10840,yearoveryear_WAC_pct_changes_Re!$V$1:$X$242940,3)</f>
        <v>0</v>
      </c>
    </row>
    <row r="10841" spans="1:27" x14ac:dyDescent="0.3">
      <c r="A10841">
        <v>10839</v>
      </c>
      <c r="B10841">
        <v>73324</v>
      </c>
      <c r="C10841">
        <v>456060010</v>
      </c>
      <c r="D10841" t="s">
        <v>40</v>
      </c>
      <c r="E10841" t="s">
        <v>359</v>
      </c>
      <c r="F10841" s="1">
        <v>40544</v>
      </c>
      <c r="G10841" s="3">
        <v>43943</v>
      </c>
      <c r="H10841" t="s">
        <v>87</v>
      </c>
      <c r="I10841" t="s">
        <v>36</v>
      </c>
      <c r="J10841" t="s">
        <v>32</v>
      </c>
      <c r="K10841">
        <v>10</v>
      </c>
      <c r="L10841">
        <v>1</v>
      </c>
      <c r="M10841" s="2">
        <v>43471</v>
      </c>
      <c r="N10841">
        <v>2019</v>
      </c>
      <c r="O10841">
        <v>6</v>
      </c>
      <c r="P10841">
        <v>537</v>
      </c>
      <c r="Q10841">
        <v>588</v>
      </c>
      <c r="R10841">
        <v>3403</v>
      </c>
      <c r="S10841">
        <v>192.12099999999899</v>
      </c>
      <c r="T10841">
        <v>0</v>
      </c>
      <c r="U10841">
        <v>0</v>
      </c>
      <c r="V10841">
        <v>704.95833329999903</v>
      </c>
      <c r="X10841">
        <v>0.133333333333333</v>
      </c>
      <c r="Y10841" s="6">
        <f t="shared" si="288"/>
        <v>15.733333333333333</v>
      </c>
      <c r="Z10841" t="str">
        <f t="shared" si="289"/>
        <v>45606001020196</v>
      </c>
      <c r="AA10841" s="8">
        <f>VLOOKUP(Z10841,yearoveryear_WAC_pct_changes_Re!$V$1:$X$242940,3)</f>
        <v>0</v>
      </c>
    </row>
    <row r="10842" spans="1:27" x14ac:dyDescent="0.3">
      <c r="A10842">
        <v>10840</v>
      </c>
      <c r="B10842">
        <v>73325</v>
      </c>
      <c r="C10842">
        <v>456060010</v>
      </c>
      <c r="D10842" t="s">
        <v>40</v>
      </c>
      <c r="E10842" t="s">
        <v>359</v>
      </c>
      <c r="F10842" s="1">
        <v>40544</v>
      </c>
      <c r="G10842" s="3">
        <v>43943</v>
      </c>
      <c r="H10842" t="s">
        <v>87</v>
      </c>
      <c r="I10842" t="s">
        <v>36</v>
      </c>
      <c r="J10842" t="s">
        <v>32</v>
      </c>
      <c r="K10842">
        <v>10</v>
      </c>
      <c r="L10842">
        <v>1</v>
      </c>
      <c r="M10842" s="2">
        <v>43472</v>
      </c>
      <c r="N10842">
        <v>2019</v>
      </c>
      <c r="O10842">
        <v>7</v>
      </c>
      <c r="P10842">
        <v>550</v>
      </c>
      <c r="Q10842">
        <v>537</v>
      </c>
      <c r="R10842">
        <v>3953</v>
      </c>
      <c r="S10842">
        <v>192.12099999999899</v>
      </c>
      <c r="T10842">
        <v>0</v>
      </c>
      <c r="U10842">
        <v>0</v>
      </c>
      <c r="V10842">
        <v>704.95833329999903</v>
      </c>
      <c r="X10842">
        <v>0.16666666666666599</v>
      </c>
      <c r="Y10842" s="6">
        <f t="shared" si="288"/>
        <v>15.7</v>
      </c>
      <c r="Z10842" t="str">
        <f t="shared" si="289"/>
        <v>45606001020197</v>
      </c>
      <c r="AA10842" s="8">
        <f>VLOOKUP(Z10842,yearoveryear_WAC_pct_changes_Re!$V$1:$X$242940,3)</f>
        <v>0</v>
      </c>
    </row>
    <row r="10843" spans="1:27" x14ac:dyDescent="0.3">
      <c r="A10843">
        <v>10841</v>
      </c>
      <c r="B10843">
        <v>73326</v>
      </c>
      <c r="C10843">
        <v>456060010</v>
      </c>
      <c r="D10843" t="s">
        <v>40</v>
      </c>
      <c r="E10843" t="s">
        <v>359</v>
      </c>
      <c r="F10843" s="1">
        <v>40544</v>
      </c>
      <c r="G10843" s="3">
        <v>43943</v>
      </c>
      <c r="H10843" t="s">
        <v>87</v>
      </c>
      <c r="I10843" t="s">
        <v>36</v>
      </c>
      <c r="J10843" t="s">
        <v>32</v>
      </c>
      <c r="K10843">
        <v>10</v>
      </c>
      <c r="L10843">
        <v>1</v>
      </c>
      <c r="M10843" s="2">
        <v>43473</v>
      </c>
      <c r="N10843">
        <v>2019</v>
      </c>
      <c r="O10843">
        <v>8</v>
      </c>
      <c r="P10843">
        <v>543</v>
      </c>
      <c r="Q10843">
        <v>550</v>
      </c>
      <c r="R10843">
        <v>4496</v>
      </c>
      <c r="S10843">
        <v>192.12099999999899</v>
      </c>
      <c r="T10843">
        <v>0</v>
      </c>
      <c r="U10843">
        <v>0</v>
      </c>
      <c r="V10843">
        <v>704.95833329999903</v>
      </c>
      <c r="X10843">
        <v>0.2</v>
      </c>
      <c r="Y10843" s="6">
        <f t="shared" si="288"/>
        <v>15.666666666666666</v>
      </c>
      <c r="Z10843" t="str">
        <f t="shared" si="289"/>
        <v>45606001020198</v>
      </c>
      <c r="AA10843" s="8">
        <f>VLOOKUP(Z10843,yearoveryear_WAC_pct_changes_Re!$V$1:$X$242940,3)</f>
        <v>0</v>
      </c>
    </row>
    <row r="10844" spans="1:27" x14ac:dyDescent="0.3">
      <c r="A10844">
        <v>10842</v>
      </c>
      <c r="B10844">
        <v>73327</v>
      </c>
      <c r="C10844">
        <v>456060010</v>
      </c>
      <c r="D10844" t="s">
        <v>40</v>
      </c>
      <c r="E10844" t="s">
        <v>359</v>
      </c>
      <c r="F10844" s="1">
        <v>40544</v>
      </c>
      <c r="G10844" s="3">
        <v>43943</v>
      </c>
      <c r="H10844" t="s">
        <v>87</v>
      </c>
      <c r="I10844" t="s">
        <v>36</v>
      </c>
      <c r="J10844" t="s">
        <v>32</v>
      </c>
      <c r="K10844">
        <v>10</v>
      </c>
      <c r="L10844">
        <v>1</v>
      </c>
      <c r="M10844" s="2">
        <v>43474</v>
      </c>
      <c r="N10844">
        <v>2019</v>
      </c>
      <c r="O10844">
        <v>9</v>
      </c>
      <c r="P10844">
        <v>609</v>
      </c>
      <c r="Q10844">
        <v>543</v>
      </c>
      <c r="R10844">
        <v>5105</v>
      </c>
      <c r="S10844">
        <v>192.12099999999899</v>
      </c>
      <c r="T10844">
        <v>0</v>
      </c>
      <c r="U10844">
        <v>0</v>
      </c>
      <c r="V10844">
        <v>704.95833329999903</v>
      </c>
      <c r="X10844">
        <v>0.233333333333333</v>
      </c>
      <c r="Y10844" s="6">
        <f t="shared" si="288"/>
        <v>15.633333333333333</v>
      </c>
      <c r="Z10844" t="str">
        <f t="shared" si="289"/>
        <v>45606001020199</v>
      </c>
      <c r="AA10844" s="8">
        <f>VLOOKUP(Z10844,yearoveryear_WAC_pct_changes_Re!$V$1:$X$242940,3)</f>
        <v>0</v>
      </c>
    </row>
    <row r="10845" spans="1:27" x14ac:dyDescent="0.3">
      <c r="A10845">
        <v>10843</v>
      </c>
      <c r="B10845">
        <v>73328</v>
      </c>
      <c r="C10845">
        <v>456060010</v>
      </c>
      <c r="D10845" t="s">
        <v>40</v>
      </c>
      <c r="E10845" t="s">
        <v>359</v>
      </c>
      <c r="F10845" s="1">
        <v>40544</v>
      </c>
      <c r="G10845" s="3">
        <v>43943</v>
      </c>
      <c r="H10845" t="s">
        <v>87</v>
      </c>
      <c r="I10845" t="s">
        <v>36</v>
      </c>
      <c r="J10845" t="s">
        <v>32</v>
      </c>
      <c r="K10845">
        <v>10</v>
      </c>
      <c r="L10845">
        <v>1</v>
      </c>
      <c r="M10845" s="2">
        <v>43475</v>
      </c>
      <c r="N10845">
        <v>2019</v>
      </c>
      <c r="O10845">
        <v>10</v>
      </c>
      <c r="P10845">
        <v>614</v>
      </c>
      <c r="Q10845">
        <v>609</v>
      </c>
      <c r="R10845">
        <v>5719</v>
      </c>
      <c r="S10845">
        <v>192.12099999999899</v>
      </c>
      <c r="T10845">
        <v>0</v>
      </c>
      <c r="U10845">
        <v>0</v>
      </c>
      <c r="V10845">
        <v>704.95833329999903</v>
      </c>
      <c r="X10845">
        <v>0.266666666666666</v>
      </c>
      <c r="Y10845" s="6">
        <f t="shared" si="288"/>
        <v>15.6</v>
      </c>
      <c r="Z10845" t="str">
        <f t="shared" si="289"/>
        <v>456060010201910</v>
      </c>
      <c r="AA10845" s="8">
        <f>VLOOKUP(Z10845,yearoveryear_WAC_pct_changes_Re!$V$1:$X$242940,3)</f>
        <v>0</v>
      </c>
    </row>
    <row r="10846" spans="1:27" x14ac:dyDescent="0.3">
      <c r="A10846">
        <v>10844</v>
      </c>
      <c r="B10846">
        <v>73329</v>
      </c>
      <c r="C10846">
        <v>456060010</v>
      </c>
      <c r="D10846" t="s">
        <v>40</v>
      </c>
      <c r="E10846" t="s">
        <v>359</v>
      </c>
      <c r="F10846" s="1">
        <v>40544</v>
      </c>
      <c r="G10846" s="3">
        <v>43943</v>
      </c>
      <c r="H10846" t="s">
        <v>87</v>
      </c>
      <c r="I10846" t="s">
        <v>36</v>
      </c>
      <c r="J10846" t="s">
        <v>32</v>
      </c>
      <c r="K10846">
        <v>10</v>
      </c>
      <c r="L10846">
        <v>1</v>
      </c>
      <c r="M10846" s="2">
        <v>43476</v>
      </c>
      <c r="N10846">
        <v>2019</v>
      </c>
      <c r="O10846">
        <v>11</v>
      </c>
      <c r="P10846">
        <v>725</v>
      </c>
      <c r="Q10846">
        <v>614</v>
      </c>
      <c r="R10846">
        <v>6444</v>
      </c>
      <c r="S10846">
        <v>192.12099999999899</v>
      </c>
      <c r="T10846">
        <v>0</v>
      </c>
      <c r="U10846">
        <v>0</v>
      </c>
      <c r="V10846">
        <v>704.95833329999903</v>
      </c>
      <c r="X10846">
        <v>0.3</v>
      </c>
      <c r="Y10846" s="6">
        <f t="shared" si="288"/>
        <v>15.566666666666666</v>
      </c>
      <c r="Z10846" t="str">
        <f t="shared" si="289"/>
        <v>456060010201911</v>
      </c>
      <c r="AA10846" s="8">
        <f>VLOOKUP(Z10846,yearoveryear_WAC_pct_changes_Re!$V$1:$X$242940,3)</f>
        <v>0</v>
      </c>
    </row>
    <row r="10847" spans="1:27" x14ac:dyDescent="0.3">
      <c r="A10847">
        <v>10845</v>
      </c>
      <c r="B10847">
        <v>73330</v>
      </c>
      <c r="C10847">
        <v>456060010</v>
      </c>
      <c r="D10847" t="s">
        <v>40</v>
      </c>
      <c r="E10847" t="s">
        <v>359</v>
      </c>
      <c r="F10847" s="1">
        <v>40544</v>
      </c>
      <c r="G10847" s="3">
        <v>43943</v>
      </c>
      <c r="H10847" t="s">
        <v>87</v>
      </c>
      <c r="I10847" t="s">
        <v>36</v>
      </c>
      <c r="J10847" t="s">
        <v>32</v>
      </c>
      <c r="K10847">
        <v>10</v>
      </c>
      <c r="L10847">
        <v>1</v>
      </c>
      <c r="M10847" s="2">
        <v>43477</v>
      </c>
      <c r="N10847">
        <v>2019</v>
      </c>
      <c r="O10847">
        <v>12</v>
      </c>
      <c r="P10847">
        <v>640</v>
      </c>
      <c r="Q10847">
        <v>725</v>
      </c>
      <c r="R10847">
        <v>7084</v>
      </c>
      <c r="S10847">
        <v>192.12099999999899</v>
      </c>
      <c r="T10847">
        <v>0</v>
      </c>
      <c r="U10847">
        <v>0</v>
      </c>
      <c r="V10847">
        <v>704.95833329999903</v>
      </c>
      <c r="X10847">
        <v>0.33333333333333298</v>
      </c>
      <c r="Y10847" s="6">
        <f t="shared" ref="Y10847:Y10854" si="290">_xlfn.DAYS(G10847,M10847)/30</f>
        <v>15.533333333333333</v>
      </c>
      <c r="Z10847" t="str">
        <f t="shared" si="289"/>
        <v>456060010201912</v>
      </c>
      <c r="AA10847" s="8">
        <f>VLOOKUP(Z10847,yearoveryear_WAC_pct_changes_Re!$V$1:$X$242940,3)</f>
        <v>0</v>
      </c>
    </row>
    <row r="10848" spans="1:27" x14ac:dyDescent="0.3">
      <c r="A10848">
        <v>10846</v>
      </c>
      <c r="B10848">
        <v>73331</v>
      </c>
      <c r="C10848">
        <v>456060010</v>
      </c>
      <c r="D10848" t="s">
        <v>40</v>
      </c>
      <c r="E10848" t="s">
        <v>359</v>
      </c>
      <c r="F10848" s="1">
        <v>40544</v>
      </c>
      <c r="G10848" s="3">
        <v>43943</v>
      </c>
      <c r="H10848" t="s">
        <v>87</v>
      </c>
      <c r="I10848" t="s">
        <v>36</v>
      </c>
      <c r="J10848" t="s">
        <v>32</v>
      </c>
      <c r="K10848">
        <v>10</v>
      </c>
      <c r="L10848">
        <v>1</v>
      </c>
      <c r="M10848" s="2">
        <v>43831</v>
      </c>
      <c r="N10848">
        <v>2020</v>
      </c>
      <c r="O10848">
        <v>1</v>
      </c>
      <c r="P10848">
        <v>680</v>
      </c>
      <c r="Q10848">
        <v>640</v>
      </c>
      <c r="R10848">
        <v>680</v>
      </c>
      <c r="S10848">
        <v>192.12099999999899</v>
      </c>
      <c r="T10848">
        <v>0</v>
      </c>
      <c r="U10848">
        <v>0</v>
      </c>
      <c r="V10848">
        <v>704.95833329999903</v>
      </c>
      <c r="X10848">
        <v>12.133333333333301</v>
      </c>
      <c r="Y10848" s="6">
        <f t="shared" si="290"/>
        <v>3.7333333333333334</v>
      </c>
      <c r="Z10848" t="str">
        <f t="shared" si="289"/>
        <v>45606001020201</v>
      </c>
      <c r="AA10848" s="8">
        <f>VLOOKUP(Z10848,yearoveryear_WAC_pct_changes_Re!$V$1:$X$242940,3)</f>
        <v>0</v>
      </c>
    </row>
    <row r="10849" spans="1:27" x14ac:dyDescent="0.3">
      <c r="A10849">
        <v>10847</v>
      </c>
      <c r="B10849">
        <v>73332</v>
      </c>
      <c r="C10849">
        <v>456060010</v>
      </c>
      <c r="D10849" t="s">
        <v>40</v>
      </c>
      <c r="E10849" t="s">
        <v>359</v>
      </c>
      <c r="F10849" s="1">
        <v>40544</v>
      </c>
      <c r="G10849" s="3">
        <v>43943</v>
      </c>
      <c r="H10849" t="s">
        <v>87</v>
      </c>
      <c r="I10849" t="s">
        <v>36</v>
      </c>
      <c r="J10849" t="s">
        <v>32</v>
      </c>
      <c r="K10849">
        <v>10</v>
      </c>
      <c r="L10849">
        <v>1</v>
      </c>
      <c r="M10849" s="2">
        <v>43832</v>
      </c>
      <c r="N10849">
        <v>2020</v>
      </c>
      <c r="O10849">
        <v>2</v>
      </c>
      <c r="P10849">
        <v>542</v>
      </c>
      <c r="Q10849">
        <v>680</v>
      </c>
      <c r="R10849">
        <v>1222</v>
      </c>
      <c r="S10849">
        <v>201.727</v>
      </c>
      <c r="T10849">
        <v>4.9999740000000001E-2</v>
      </c>
      <c r="U10849">
        <v>1</v>
      </c>
      <c r="V10849">
        <v>704.95833329999903</v>
      </c>
      <c r="X10849">
        <v>12.1666666666666</v>
      </c>
      <c r="Y10849" s="6">
        <f t="shared" si="290"/>
        <v>3.7</v>
      </c>
      <c r="Z10849" t="str">
        <f t="shared" si="289"/>
        <v>45606001020202</v>
      </c>
      <c r="AA10849" s="8">
        <f>VLOOKUP(Z10849,yearoveryear_WAC_pct_changes_Re!$V$1:$X$242940,3)</f>
        <v>0</v>
      </c>
    </row>
    <row r="10850" spans="1:27" x14ac:dyDescent="0.3">
      <c r="A10850">
        <v>10848</v>
      </c>
      <c r="B10850">
        <v>73333</v>
      </c>
      <c r="C10850">
        <v>456060010</v>
      </c>
      <c r="D10850" t="s">
        <v>40</v>
      </c>
      <c r="E10850" t="s">
        <v>359</v>
      </c>
      <c r="F10850" s="1">
        <v>40544</v>
      </c>
      <c r="G10850" s="3">
        <v>43943</v>
      </c>
      <c r="H10850" t="s">
        <v>87</v>
      </c>
      <c r="I10850" t="s">
        <v>36</v>
      </c>
      <c r="J10850" t="s">
        <v>32</v>
      </c>
      <c r="K10850">
        <v>10</v>
      </c>
      <c r="L10850">
        <v>1</v>
      </c>
      <c r="M10850" s="2">
        <v>43833</v>
      </c>
      <c r="N10850">
        <v>2020</v>
      </c>
      <c r="O10850">
        <v>3</v>
      </c>
      <c r="P10850">
        <v>585</v>
      </c>
      <c r="Q10850">
        <v>542</v>
      </c>
      <c r="R10850">
        <v>1807</v>
      </c>
      <c r="S10850">
        <v>201.727</v>
      </c>
      <c r="T10850">
        <v>0</v>
      </c>
      <c r="U10850">
        <v>0</v>
      </c>
      <c r="V10850">
        <v>704.95833329999903</v>
      </c>
      <c r="X10850">
        <v>3.3333333333333298E-2</v>
      </c>
      <c r="Y10850" s="6">
        <f t="shared" si="290"/>
        <v>3.6666666666666665</v>
      </c>
      <c r="Z10850" t="str">
        <f t="shared" si="289"/>
        <v>45606001020203</v>
      </c>
      <c r="AA10850" s="8">
        <f>VLOOKUP(Z10850,yearoveryear_WAC_pct_changes_Re!$V$1:$X$242940,3)</f>
        <v>0</v>
      </c>
    </row>
    <row r="10851" spans="1:27" x14ac:dyDescent="0.3">
      <c r="A10851">
        <v>10849</v>
      </c>
      <c r="B10851">
        <v>73334</v>
      </c>
      <c r="C10851">
        <v>456060010</v>
      </c>
      <c r="D10851" t="s">
        <v>40</v>
      </c>
      <c r="E10851" t="s">
        <v>359</v>
      </c>
      <c r="F10851" s="1">
        <v>40544</v>
      </c>
      <c r="G10851" s="3">
        <v>43943</v>
      </c>
      <c r="H10851" t="s">
        <v>87</v>
      </c>
      <c r="I10851" t="s">
        <v>36</v>
      </c>
      <c r="J10851" t="s">
        <v>32</v>
      </c>
      <c r="K10851">
        <v>10</v>
      </c>
      <c r="L10851">
        <v>1</v>
      </c>
      <c r="M10851" s="2">
        <v>43834</v>
      </c>
      <c r="N10851">
        <v>2020</v>
      </c>
      <c r="O10851">
        <v>4</v>
      </c>
      <c r="P10851">
        <v>559</v>
      </c>
      <c r="Q10851">
        <v>585</v>
      </c>
      <c r="R10851">
        <v>2366</v>
      </c>
      <c r="S10851">
        <v>201.727</v>
      </c>
      <c r="T10851">
        <v>0</v>
      </c>
      <c r="U10851">
        <v>0</v>
      </c>
      <c r="V10851">
        <v>704.95833329999903</v>
      </c>
      <c r="X10851">
        <v>6.6666666666666596E-2</v>
      </c>
      <c r="Y10851" s="6">
        <f t="shared" si="290"/>
        <v>3.6333333333333333</v>
      </c>
      <c r="Z10851" t="str">
        <f t="shared" si="289"/>
        <v>45606001020204</v>
      </c>
      <c r="AA10851" s="8">
        <f>VLOOKUP(Z10851,yearoveryear_WAC_pct_changes_Re!$V$1:$X$242940,3)</f>
        <v>0</v>
      </c>
    </row>
    <row r="10852" spans="1:27" x14ac:dyDescent="0.3">
      <c r="A10852">
        <v>10850</v>
      </c>
      <c r="B10852">
        <v>73335</v>
      </c>
      <c r="C10852">
        <v>456060010</v>
      </c>
      <c r="D10852" t="s">
        <v>40</v>
      </c>
      <c r="E10852" t="s">
        <v>359</v>
      </c>
      <c r="F10852" s="1">
        <v>40544</v>
      </c>
      <c r="G10852" s="3">
        <v>43943</v>
      </c>
      <c r="H10852" t="s">
        <v>87</v>
      </c>
      <c r="I10852" t="s">
        <v>36</v>
      </c>
      <c r="J10852" t="s">
        <v>32</v>
      </c>
      <c r="K10852">
        <v>10</v>
      </c>
      <c r="L10852">
        <v>1</v>
      </c>
      <c r="M10852" s="2">
        <v>43835</v>
      </c>
      <c r="N10852">
        <v>2020</v>
      </c>
      <c r="O10852">
        <v>5</v>
      </c>
      <c r="P10852">
        <v>611</v>
      </c>
      <c r="Q10852">
        <v>559</v>
      </c>
      <c r="R10852">
        <v>2977</v>
      </c>
      <c r="S10852">
        <v>201.727</v>
      </c>
      <c r="T10852">
        <v>0</v>
      </c>
      <c r="U10852">
        <v>0</v>
      </c>
      <c r="V10852">
        <v>704.95833329999903</v>
      </c>
      <c r="X10852">
        <v>0.1</v>
      </c>
      <c r="Y10852" s="6">
        <f t="shared" si="290"/>
        <v>3.6</v>
      </c>
      <c r="Z10852" t="str">
        <f t="shared" si="289"/>
        <v>45606001020205</v>
      </c>
      <c r="AA10852" s="8">
        <f>VLOOKUP(Z10852,yearoveryear_WAC_pct_changes_Re!$V$1:$X$242940,3)</f>
        <v>0</v>
      </c>
    </row>
    <row r="10853" spans="1:27" x14ac:dyDescent="0.3">
      <c r="A10853">
        <v>10851</v>
      </c>
      <c r="B10853">
        <v>73336</v>
      </c>
      <c r="C10853">
        <v>456060010</v>
      </c>
      <c r="D10853" t="s">
        <v>40</v>
      </c>
      <c r="E10853" t="s">
        <v>359</v>
      </c>
      <c r="F10853" s="1">
        <v>40544</v>
      </c>
      <c r="G10853" s="3">
        <v>43943</v>
      </c>
      <c r="H10853" t="s">
        <v>87</v>
      </c>
      <c r="I10853" t="s">
        <v>36</v>
      </c>
      <c r="J10853" t="s">
        <v>32</v>
      </c>
      <c r="K10853">
        <v>10</v>
      </c>
      <c r="L10853">
        <v>1</v>
      </c>
      <c r="M10853" s="2">
        <v>43836</v>
      </c>
      <c r="N10853">
        <v>2020</v>
      </c>
      <c r="O10853">
        <v>6</v>
      </c>
      <c r="P10853">
        <v>472</v>
      </c>
      <c r="Q10853">
        <v>611</v>
      </c>
      <c r="R10853">
        <v>3449</v>
      </c>
      <c r="S10853">
        <v>201.727</v>
      </c>
      <c r="T10853">
        <v>0</v>
      </c>
      <c r="U10853">
        <v>0</v>
      </c>
      <c r="V10853">
        <v>704.95833329999903</v>
      </c>
      <c r="X10853">
        <v>0.133333333333333</v>
      </c>
      <c r="Y10853" s="6">
        <f t="shared" si="290"/>
        <v>3.5666666666666669</v>
      </c>
      <c r="Z10853" t="str">
        <f t="shared" si="289"/>
        <v>45606001020206</v>
      </c>
      <c r="AA10853" s="8">
        <f>VLOOKUP(Z10853,yearoveryear_WAC_pct_changes_Re!$V$1:$X$242940,3)</f>
        <v>0</v>
      </c>
    </row>
    <row r="10854" spans="1:27" x14ac:dyDescent="0.3">
      <c r="A10854">
        <v>10852</v>
      </c>
      <c r="B10854">
        <v>73337</v>
      </c>
      <c r="C10854">
        <v>456060010</v>
      </c>
      <c r="D10854" t="s">
        <v>40</v>
      </c>
      <c r="E10854" t="s">
        <v>359</v>
      </c>
      <c r="F10854" s="1">
        <v>40544</v>
      </c>
      <c r="G10854" s="3">
        <v>43943</v>
      </c>
      <c r="H10854" t="s">
        <v>87</v>
      </c>
      <c r="I10854" t="s">
        <v>36</v>
      </c>
      <c r="J10854" t="s">
        <v>32</v>
      </c>
      <c r="K10854">
        <v>10</v>
      </c>
      <c r="L10854">
        <v>1</v>
      </c>
      <c r="M10854" s="2">
        <v>43837</v>
      </c>
      <c r="N10854">
        <v>2020</v>
      </c>
      <c r="O10854">
        <v>7</v>
      </c>
      <c r="P10854">
        <v>304</v>
      </c>
      <c r="Q10854">
        <v>472</v>
      </c>
      <c r="R10854">
        <v>3753</v>
      </c>
      <c r="S10854">
        <v>201.727</v>
      </c>
      <c r="T10854">
        <v>0</v>
      </c>
      <c r="U10854">
        <v>0</v>
      </c>
      <c r="V10854">
        <v>704.95833329999903</v>
      </c>
      <c r="X10854">
        <v>0.16666666666666599</v>
      </c>
      <c r="Y10854" s="6">
        <f t="shared" si="290"/>
        <v>3.5333333333333332</v>
      </c>
      <c r="Z10854" t="str">
        <f t="shared" si="289"/>
        <v>45606001020207</v>
      </c>
      <c r="AA10854" s="8">
        <f>VLOOKUP(Z10854,yearoveryear_WAC_pct_changes_Re!$V$1:$X$242940,3)</f>
        <v>0</v>
      </c>
    </row>
    <row r="10855" spans="1:27" x14ac:dyDescent="0.3">
      <c r="A10855">
        <v>10853</v>
      </c>
      <c r="B10855">
        <v>74127</v>
      </c>
      <c r="C10855">
        <v>58468003002</v>
      </c>
      <c r="D10855" t="s">
        <v>54</v>
      </c>
      <c r="E10855" t="s">
        <v>360</v>
      </c>
      <c r="F10855" s="1">
        <v>36192</v>
      </c>
      <c r="G10855" t="s">
        <v>25</v>
      </c>
      <c r="H10855" t="s">
        <v>35</v>
      </c>
      <c r="I10855" t="s">
        <v>36</v>
      </c>
      <c r="J10855" t="s">
        <v>91</v>
      </c>
      <c r="K10855">
        <v>2</v>
      </c>
      <c r="L10855">
        <v>1</v>
      </c>
      <c r="M10855" s="2">
        <v>42374</v>
      </c>
      <c r="N10855">
        <v>2016</v>
      </c>
      <c r="O10855">
        <v>5</v>
      </c>
      <c r="P10855">
        <v>0</v>
      </c>
      <c r="R10855">
        <v>0</v>
      </c>
      <c r="S10855">
        <v>1486.9449999999999</v>
      </c>
      <c r="U10855">
        <v>0</v>
      </c>
      <c r="V10855">
        <v>307.70588239999898</v>
      </c>
      <c r="X10855">
        <v>0</v>
      </c>
      <c r="Z10855" t="str">
        <f t="shared" si="289"/>
        <v>5846800300220165</v>
      </c>
      <c r="AA10855" s="8">
        <f>VLOOKUP(Z10855,yearoveryear_WAC_pct_changes_Re!$V$1:$X$242940,3)</f>
        <v>0</v>
      </c>
    </row>
    <row r="10856" spans="1:27" x14ac:dyDescent="0.3">
      <c r="A10856">
        <v>10854</v>
      </c>
      <c r="B10856">
        <v>74128</v>
      </c>
      <c r="C10856">
        <v>58468003002</v>
      </c>
      <c r="D10856" t="s">
        <v>54</v>
      </c>
      <c r="E10856" t="s">
        <v>360</v>
      </c>
      <c r="F10856" s="1">
        <v>36192</v>
      </c>
      <c r="G10856" t="s">
        <v>25</v>
      </c>
      <c r="H10856" t="s">
        <v>35</v>
      </c>
      <c r="I10856" t="s">
        <v>36</v>
      </c>
      <c r="J10856" t="s">
        <v>91</v>
      </c>
      <c r="K10856">
        <v>2</v>
      </c>
      <c r="L10856">
        <v>1</v>
      </c>
      <c r="M10856" s="2">
        <v>42375</v>
      </c>
      <c r="N10856">
        <v>2016</v>
      </c>
      <c r="O10856">
        <v>6</v>
      </c>
      <c r="P10856">
        <v>46</v>
      </c>
      <c r="Q10856">
        <v>0</v>
      </c>
      <c r="R10856">
        <v>46</v>
      </c>
      <c r="S10856">
        <v>1486.9449999999999</v>
      </c>
      <c r="T10856">
        <v>0</v>
      </c>
      <c r="U10856">
        <v>0</v>
      </c>
      <c r="V10856">
        <v>307.70588239999898</v>
      </c>
      <c r="X10856">
        <v>0</v>
      </c>
      <c r="Z10856" t="str">
        <f t="shared" si="289"/>
        <v>5846800300220166</v>
      </c>
      <c r="AA10856" s="8">
        <f>VLOOKUP(Z10856,yearoveryear_WAC_pct_changes_Re!$V$1:$X$242940,3)</f>
        <v>0</v>
      </c>
    </row>
    <row r="10857" spans="1:27" x14ac:dyDescent="0.3">
      <c r="A10857">
        <v>10855</v>
      </c>
      <c r="B10857">
        <v>74129</v>
      </c>
      <c r="C10857">
        <v>58468003002</v>
      </c>
      <c r="D10857" t="s">
        <v>54</v>
      </c>
      <c r="E10857" t="s">
        <v>360</v>
      </c>
      <c r="F10857" s="1">
        <v>36192</v>
      </c>
      <c r="G10857" t="s">
        <v>25</v>
      </c>
      <c r="H10857" t="s">
        <v>35</v>
      </c>
      <c r="I10857" t="s">
        <v>36</v>
      </c>
      <c r="J10857" t="s">
        <v>91</v>
      </c>
      <c r="K10857">
        <v>2</v>
      </c>
      <c r="L10857">
        <v>1</v>
      </c>
      <c r="M10857" s="2">
        <v>42376</v>
      </c>
      <c r="N10857">
        <v>2016</v>
      </c>
      <c r="O10857">
        <v>7</v>
      </c>
      <c r="P10857">
        <v>548</v>
      </c>
      <c r="Q10857">
        <v>46</v>
      </c>
      <c r="R10857">
        <v>594</v>
      </c>
      <c r="S10857">
        <v>1486.9449999999999</v>
      </c>
      <c r="T10857">
        <v>0</v>
      </c>
      <c r="U10857">
        <v>0</v>
      </c>
      <c r="V10857">
        <v>307.70588239999898</v>
      </c>
      <c r="X10857">
        <v>0</v>
      </c>
      <c r="Z10857" t="str">
        <f t="shared" si="289"/>
        <v>5846800300220167</v>
      </c>
      <c r="AA10857" s="8">
        <f>VLOOKUP(Z10857,yearoveryear_WAC_pct_changes_Re!$V$1:$X$242940,3)</f>
        <v>0</v>
      </c>
    </row>
    <row r="10858" spans="1:27" x14ac:dyDescent="0.3">
      <c r="A10858">
        <v>10856</v>
      </c>
      <c r="B10858">
        <v>74130</v>
      </c>
      <c r="C10858">
        <v>58468003002</v>
      </c>
      <c r="D10858" t="s">
        <v>54</v>
      </c>
      <c r="E10858" t="s">
        <v>360</v>
      </c>
      <c r="F10858" s="1">
        <v>36192</v>
      </c>
      <c r="G10858" t="s">
        <v>25</v>
      </c>
      <c r="H10858" t="s">
        <v>35</v>
      </c>
      <c r="I10858" t="s">
        <v>36</v>
      </c>
      <c r="J10858" t="s">
        <v>91</v>
      </c>
      <c r="K10858">
        <v>2</v>
      </c>
      <c r="L10858">
        <v>1</v>
      </c>
      <c r="M10858" s="2">
        <v>42377</v>
      </c>
      <c r="N10858">
        <v>2016</v>
      </c>
      <c r="O10858">
        <v>8</v>
      </c>
      <c r="P10858">
        <v>464</v>
      </c>
      <c r="Q10858">
        <v>548</v>
      </c>
      <c r="R10858">
        <v>1058</v>
      </c>
      <c r="S10858">
        <v>1486.9449999999999</v>
      </c>
      <c r="T10858">
        <v>0</v>
      </c>
      <c r="U10858">
        <v>0</v>
      </c>
      <c r="V10858">
        <v>307.70588239999898</v>
      </c>
      <c r="X10858">
        <v>0</v>
      </c>
      <c r="Z10858" t="str">
        <f t="shared" si="289"/>
        <v>5846800300220168</v>
      </c>
      <c r="AA10858" s="8">
        <f>VLOOKUP(Z10858,yearoveryear_WAC_pct_changes_Re!$V$1:$X$242940,3)</f>
        <v>0</v>
      </c>
    </row>
    <row r="10859" spans="1:27" x14ac:dyDescent="0.3">
      <c r="A10859">
        <v>10857</v>
      </c>
      <c r="B10859">
        <v>74131</v>
      </c>
      <c r="C10859">
        <v>58468003002</v>
      </c>
      <c r="D10859" t="s">
        <v>54</v>
      </c>
      <c r="E10859" t="s">
        <v>360</v>
      </c>
      <c r="F10859" s="1">
        <v>36192</v>
      </c>
      <c r="G10859" t="s">
        <v>25</v>
      </c>
      <c r="H10859" t="s">
        <v>35</v>
      </c>
      <c r="I10859" t="s">
        <v>36</v>
      </c>
      <c r="J10859" t="s">
        <v>91</v>
      </c>
      <c r="K10859">
        <v>2</v>
      </c>
      <c r="L10859">
        <v>1</v>
      </c>
      <c r="M10859" s="2">
        <v>42378</v>
      </c>
      <c r="N10859">
        <v>2016</v>
      </c>
      <c r="O10859">
        <v>9</v>
      </c>
      <c r="P10859">
        <v>405</v>
      </c>
      <c r="Q10859">
        <v>464</v>
      </c>
      <c r="R10859">
        <v>1463</v>
      </c>
      <c r="S10859">
        <v>1486.9449999999999</v>
      </c>
      <c r="T10859">
        <v>0</v>
      </c>
      <c r="U10859">
        <v>0</v>
      </c>
      <c r="V10859">
        <v>307.70588239999898</v>
      </c>
      <c r="X10859">
        <v>0</v>
      </c>
      <c r="Z10859" t="str">
        <f t="shared" si="289"/>
        <v>5846800300220169</v>
      </c>
      <c r="AA10859" s="8">
        <f>VLOOKUP(Z10859,yearoveryear_WAC_pct_changes_Re!$V$1:$X$242940,3)</f>
        <v>0</v>
      </c>
    </row>
    <row r="10860" spans="1:27" x14ac:dyDescent="0.3">
      <c r="A10860">
        <v>10858</v>
      </c>
      <c r="B10860">
        <v>74132</v>
      </c>
      <c r="C10860">
        <v>58468003002</v>
      </c>
      <c r="D10860" t="s">
        <v>54</v>
      </c>
      <c r="E10860" t="s">
        <v>360</v>
      </c>
      <c r="F10860" s="1">
        <v>36192</v>
      </c>
      <c r="G10860" t="s">
        <v>25</v>
      </c>
      <c r="H10860" t="s">
        <v>35</v>
      </c>
      <c r="I10860" t="s">
        <v>36</v>
      </c>
      <c r="J10860" t="s">
        <v>91</v>
      </c>
      <c r="K10860">
        <v>2</v>
      </c>
      <c r="L10860">
        <v>1</v>
      </c>
      <c r="M10860" s="2">
        <v>42379</v>
      </c>
      <c r="N10860">
        <v>2016</v>
      </c>
      <c r="O10860">
        <v>10</v>
      </c>
      <c r="P10860">
        <v>479</v>
      </c>
      <c r="Q10860">
        <v>405</v>
      </c>
      <c r="R10860">
        <v>1942</v>
      </c>
      <c r="S10860">
        <v>1486.9449999999999</v>
      </c>
      <c r="T10860">
        <v>0</v>
      </c>
      <c r="U10860">
        <v>0</v>
      </c>
      <c r="V10860">
        <v>307.70588239999898</v>
      </c>
      <c r="X10860">
        <v>0</v>
      </c>
      <c r="Z10860" t="str">
        <f t="shared" si="289"/>
        <v>58468003002201610</v>
      </c>
      <c r="AA10860" s="8">
        <f>VLOOKUP(Z10860,yearoveryear_WAC_pct_changes_Re!$V$1:$X$242940,3)</f>
        <v>0</v>
      </c>
    </row>
    <row r="10861" spans="1:27" x14ac:dyDescent="0.3">
      <c r="A10861">
        <v>10859</v>
      </c>
      <c r="B10861">
        <v>74133</v>
      </c>
      <c r="C10861">
        <v>58468003002</v>
      </c>
      <c r="D10861" t="s">
        <v>54</v>
      </c>
      <c r="E10861" t="s">
        <v>360</v>
      </c>
      <c r="F10861" s="1">
        <v>36192</v>
      </c>
      <c r="G10861" t="s">
        <v>25</v>
      </c>
      <c r="H10861" t="s">
        <v>35</v>
      </c>
      <c r="I10861" t="s">
        <v>36</v>
      </c>
      <c r="J10861" t="s">
        <v>91</v>
      </c>
      <c r="K10861">
        <v>2</v>
      </c>
      <c r="L10861">
        <v>1</v>
      </c>
      <c r="M10861" s="2">
        <v>42380</v>
      </c>
      <c r="N10861">
        <v>2016</v>
      </c>
      <c r="O10861">
        <v>11</v>
      </c>
      <c r="P10861">
        <v>443</v>
      </c>
      <c r="Q10861">
        <v>479</v>
      </c>
      <c r="R10861">
        <v>2385</v>
      </c>
      <c r="S10861">
        <v>1486.9449999999999</v>
      </c>
      <c r="T10861">
        <v>0</v>
      </c>
      <c r="U10861">
        <v>0</v>
      </c>
      <c r="V10861">
        <v>307.70588239999898</v>
      </c>
      <c r="X10861">
        <v>0</v>
      </c>
      <c r="Z10861" t="str">
        <f t="shared" si="289"/>
        <v>58468003002201611</v>
      </c>
      <c r="AA10861" s="8">
        <f>VLOOKUP(Z10861,yearoveryear_WAC_pct_changes_Re!$V$1:$X$242940,3)</f>
        <v>0</v>
      </c>
    </row>
    <row r="10862" spans="1:27" x14ac:dyDescent="0.3">
      <c r="A10862">
        <v>10860</v>
      </c>
      <c r="B10862">
        <v>74134</v>
      </c>
      <c r="C10862">
        <v>58468003002</v>
      </c>
      <c r="D10862" t="s">
        <v>54</v>
      </c>
      <c r="E10862" t="s">
        <v>360</v>
      </c>
      <c r="F10862" s="1">
        <v>36192</v>
      </c>
      <c r="G10862" t="s">
        <v>25</v>
      </c>
      <c r="H10862" t="s">
        <v>35</v>
      </c>
      <c r="I10862" t="s">
        <v>36</v>
      </c>
      <c r="J10862" t="s">
        <v>91</v>
      </c>
      <c r="K10862">
        <v>2</v>
      </c>
      <c r="L10862">
        <v>1</v>
      </c>
      <c r="M10862" s="2">
        <v>42381</v>
      </c>
      <c r="N10862">
        <v>2016</v>
      </c>
      <c r="O10862">
        <v>12</v>
      </c>
      <c r="P10862">
        <v>406</v>
      </c>
      <c r="Q10862">
        <v>443</v>
      </c>
      <c r="R10862">
        <v>2791</v>
      </c>
      <c r="S10862">
        <v>1486.9449999999999</v>
      </c>
      <c r="T10862">
        <v>0</v>
      </c>
      <c r="U10862">
        <v>0</v>
      </c>
      <c r="V10862">
        <v>307.70588239999898</v>
      </c>
      <c r="X10862">
        <v>0</v>
      </c>
      <c r="Z10862" t="str">
        <f t="shared" si="289"/>
        <v>58468003002201612</v>
      </c>
      <c r="AA10862" s="8">
        <f>VLOOKUP(Z10862,yearoveryear_WAC_pct_changes_Re!$V$1:$X$242940,3)</f>
        <v>0</v>
      </c>
    </row>
    <row r="10863" spans="1:27" x14ac:dyDescent="0.3">
      <c r="A10863">
        <v>10861</v>
      </c>
      <c r="B10863">
        <v>74135</v>
      </c>
      <c r="C10863">
        <v>58468003002</v>
      </c>
      <c r="D10863" t="s">
        <v>54</v>
      </c>
      <c r="E10863" t="s">
        <v>360</v>
      </c>
      <c r="F10863" s="1">
        <v>36192</v>
      </c>
      <c r="G10863" t="s">
        <v>25</v>
      </c>
      <c r="H10863" t="s">
        <v>35</v>
      </c>
      <c r="I10863" t="s">
        <v>36</v>
      </c>
      <c r="J10863" t="s">
        <v>91</v>
      </c>
      <c r="K10863">
        <v>2</v>
      </c>
      <c r="L10863">
        <v>1</v>
      </c>
      <c r="M10863" s="2">
        <v>42736</v>
      </c>
      <c r="N10863">
        <v>2017</v>
      </c>
      <c r="O10863">
        <v>1</v>
      </c>
      <c r="P10863">
        <v>272</v>
      </c>
      <c r="Q10863">
        <v>406</v>
      </c>
      <c r="R10863">
        <v>272</v>
      </c>
      <c r="S10863">
        <v>1486.9449999999999</v>
      </c>
      <c r="T10863">
        <v>0</v>
      </c>
      <c r="U10863">
        <v>0</v>
      </c>
      <c r="V10863">
        <v>307.70588239999898</v>
      </c>
      <c r="X10863">
        <v>0</v>
      </c>
      <c r="Z10863" t="str">
        <f t="shared" si="289"/>
        <v>5846800300220171</v>
      </c>
      <c r="AA10863" s="8">
        <f>VLOOKUP(Z10863,yearoveryear_WAC_pct_changes_Re!$V$1:$X$242940,3)</f>
        <v>0</v>
      </c>
    </row>
    <row r="10864" spans="1:27" x14ac:dyDescent="0.3">
      <c r="A10864">
        <v>10862</v>
      </c>
      <c r="B10864">
        <v>74136</v>
      </c>
      <c r="C10864">
        <v>58468003002</v>
      </c>
      <c r="D10864" t="s">
        <v>54</v>
      </c>
      <c r="E10864" t="s">
        <v>360</v>
      </c>
      <c r="F10864" s="1">
        <v>36192</v>
      </c>
      <c r="G10864" t="s">
        <v>25</v>
      </c>
      <c r="H10864" t="s">
        <v>35</v>
      </c>
      <c r="I10864" t="s">
        <v>36</v>
      </c>
      <c r="J10864" t="s">
        <v>91</v>
      </c>
      <c r="K10864">
        <v>2</v>
      </c>
      <c r="L10864">
        <v>1</v>
      </c>
      <c r="M10864" s="2">
        <v>42737</v>
      </c>
      <c r="N10864">
        <v>2017</v>
      </c>
      <c r="O10864">
        <v>2</v>
      </c>
      <c r="P10864">
        <v>347</v>
      </c>
      <c r="Q10864">
        <v>272</v>
      </c>
      <c r="R10864">
        <v>619</v>
      </c>
      <c r="S10864">
        <v>1486.9449999999999</v>
      </c>
      <c r="T10864">
        <v>0</v>
      </c>
      <c r="U10864">
        <v>0</v>
      </c>
      <c r="V10864">
        <v>307.70588239999898</v>
      </c>
      <c r="X10864">
        <v>0</v>
      </c>
      <c r="Z10864" t="str">
        <f t="shared" si="289"/>
        <v>5846800300220172</v>
      </c>
      <c r="AA10864" s="8">
        <f>VLOOKUP(Z10864,yearoveryear_WAC_pct_changes_Re!$V$1:$X$242940,3)</f>
        <v>0</v>
      </c>
    </row>
    <row r="10865" spans="1:27" x14ac:dyDescent="0.3">
      <c r="A10865">
        <v>10863</v>
      </c>
      <c r="B10865">
        <v>74137</v>
      </c>
      <c r="C10865">
        <v>58468003002</v>
      </c>
      <c r="D10865" t="s">
        <v>54</v>
      </c>
      <c r="E10865" t="s">
        <v>360</v>
      </c>
      <c r="F10865" s="1">
        <v>36192</v>
      </c>
      <c r="G10865" t="s">
        <v>25</v>
      </c>
      <c r="H10865" t="s">
        <v>35</v>
      </c>
      <c r="I10865" t="s">
        <v>36</v>
      </c>
      <c r="J10865" t="s">
        <v>91</v>
      </c>
      <c r="K10865">
        <v>2</v>
      </c>
      <c r="L10865">
        <v>1</v>
      </c>
      <c r="M10865" s="2">
        <v>42738</v>
      </c>
      <c r="N10865">
        <v>2017</v>
      </c>
      <c r="O10865">
        <v>3</v>
      </c>
      <c r="P10865">
        <v>448</v>
      </c>
      <c r="Q10865">
        <v>347</v>
      </c>
      <c r="R10865">
        <v>1067</v>
      </c>
      <c r="S10865">
        <v>1486.9449999999999</v>
      </c>
      <c r="T10865">
        <v>0</v>
      </c>
      <c r="U10865">
        <v>0</v>
      </c>
      <c r="V10865">
        <v>307.70588239999898</v>
      </c>
      <c r="X10865">
        <v>0</v>
      </c>
      <c r="Z10865" t="str">
        <f t="shared" si="289"/>
        <v>5846800300220173</v>
      </c>
      <c r="AA10865" s="8">
        <f>VLOOKUP(Z10865,yearoveryear_WAC_pct_changes_Re!$V$1:$X$242940,3)</f>
        <v>0</v>
      </c>
    </row>
    <row r="10866" spans="1:27" x14ac:dyDescent="0.3">
      <c r="A10866">
        <v>10864</v>
      </c>
      <c r="B10866">
        <v>74138</v>
      </c>
      <c r="C10866">
        <v>58468003002</v>
      </c>
      <c r="D10866" t="s">
        <v>54</v>
      </c>
      <c r="E10866" t="s">
        <v>360</v>
      </c>
      <c r="F10866" s="1">
        <v>36192</v>
      </c>
      <c r="G10866" t="s">
        <v>25</v>
      </c>
      <c r="H10866" t="s">
        <v>35</v>
      </c>
      <c r="I10866" t="s">
        <v>36</v>
      </c>
      <c r="J10866" t="s">
        <v>91</v>
      </c>
      <c r="K10866">
        <v>2</v>
      </c>
      <c r="L10866">
        <v>1</v>
      </c>
      <c r="M10866" s="2">
        <v>42739</v>
      </c>
      <c r="N10866">
        <v>2017</v>
      </c>
      <c r="O10866">
        <v>4</v>
      </c>
      <c r="P10866">
        <v>370</v>
      </c>
      <c r="Q10866">
        <v>448</v>
      </c>
      <c r="R10866">
        <v>1437</v>
      </c>
      <c r="S10866">
        <v>1486.9449999999999</v>
      </c>
      <c r="T10866">
        <v>0</v>
      </c>
      <c r="U10866">
        <v>0</v>
      </c>
      <c r="V10866">
        <v>307.70588239999898</v>
      </c>
      <c r="X10866">
        <v>0</v>
      </c>
      <c r="Z10866" t="str">
        <f t="shared" si="289"/>
        <v>5846800300220174</v>
      </c>
      <c r="AA10866" s="8">
        <f>VLOOKUP(Z10866,yearoveryear_WAC_pct_changes_Re!$V$1:$X$242940,3)</f>
        <v>0</v>
      </c>
    </row>
    <row r="10867" spans="1:27" x14ac:dyDescent="0.3">
      <c r="A10867">
        <v>10865</v>
      </c>
      <c r="B10867">
        <v>74139</v>
      </c>
      <c r="C10867">
        <v>58468003002</v>
      </c>
      <c r="D10867" t="s">
        <v>54</v>
      </c>
      <c r="E10867" t="s">
        <v>360</v>
      </c>
      <c r="F10867" s="1">
        <v>36192</v>
      </c>
      <c r="G10867" t="s">
        <v>25</v>
      </c>
      <c r="H10867" t="s">
        <v>35</v>
      </c>
      <c r="I10867" t="s">
        <v>36</v>
      </c>
      <c r="J10867" t="s">
        <v>91</v>
      </c>
      <c r="K10867">
        <v>2</v>
      </c>
      <c r="L10867">
        <v>1</v>
      </c>
      <c r="M10867" s="2">
        <v>42740</v>
      </c>
      <c r="N10867">
        <v>2017</v>
      </c>
      <c r="O10867">
        <v>5</v>
      </c>
      <c r="P10867">
        <v>421</v>
      </c>
      <c r="Q10867">
        <v>370</v>
      </c>
      <c r="R10867">
        <v>1858</v>
      </c>
      <c r="S10867">
        <v>1486.9449999999999</v>
      </c>
      <c r="T10867">
        <v>0</v>
      </c>
      <c r="U10867">
        <v>0</v>
      </c>
      <c r="V10867">
        <v>307.70588239999898</v>
      </c>
      <c r="X10867">
        <v>0</v>
      </c>
      <c r="Z10867" t="str">
        <f t="shared" si="289"/>
        <v>5846800300220175</v>
      </c>
      <c r="AA10867" s="8">
        <f>VLOOKUP(Z10867,yearoveryear_WAC_pct_changes_Re!$V$1:$X$242940,3)</f>
        <v>0</v>
      </c>
    </row>
    <row r="10868" spans="1:27" x14ac:dyDescent="0.3">
      <c r="A10868">
        <v>10866</v>
      </c>
      <c r="B10868">
        <v>74140</v>
      </c>
      <c r="C10868">
        <v>58468003002</v>
      </c>
      <c r="D10868" t="s">
        <v>54</v>
      </c>
      <c r="E10868" t="s">
        <v>360</v>
      </c>
      <c r="F10868" s="1">
        <v>36192</v>
      </c>
      <c r="G10868" t="s">
        <v>25</v>
      </c>
      <c r="H10868" t="s">
        <v>35</v>
      </c>
      <c r="I10868" t="s">
        <v>36</v>
      </c>
      <c r="J10868" t="s">
        <v>91</v>
      </c>
      <c r="K10868">
        <v>2</v>
      </c>
      <c r="L10868">
        <v>1</v>
      </c>
      <c r="M10868" s="2">
        <v>42741</v>
      </c>
      <c r="N10868">
        <v>2017</v>
      </c>
      <c r="O10868">
        <v>6</v>
      </c>
      <c r="P10868">
        <v>430</v>
      </c>
      <c r="Q10868">
        <v>421</v>
      </c>
      <c r="R10868">
        <v>2288</v>
      </c>
      <c r="S10868">
        <v>1486.9449999999999</v>
      </c>
      <c r="T10868">
        <v>0</v>
      </c>
      <c r="U10868">
        <v>0</v>
      </c>
      <c r="V10868">
        <v>307.70588239999898</v>
      </c>
      <c r="X10868">
        <v>0</v>
      </c>
      <c r="Z10868" t="str">
        <f t="shared" si="289"/>
        <v>5846800300220176</v>
      </c>
      <c r="AA10868" s="8">
        <f>VLOOKUP(Z10868,yearoveryear_WAC_pct_changes_Re!$V$1:$X$242940,3)</f>
        <v>0</v>
      </c>
    </row>
    <row r="10869" spans="1:27" x14ac:dyDescent="0.3">
      <c r="A10869">
        <v>10867</v>
      </c>
      <c r="B10869">
        <v>74141</v>
      </c>
      <c r="C10869">
        <v>58468003002</v>
      </c>
      <c r="D10869" t="s">
        <v>54</v>
      </c>
      <c r="E10869" t="s">
        <v>360</v>
      </c>
      <c r="F10869" s="1">
        <v>36192</v>
      </c>
      <c r="G10869" t="s">
        <v>25</v>
      </c>
      <c r="H10869" t="s">
        <v>35</v>
      </c>
      <c r="I10869" t="s">
        <v>36</v>
      </c>
      <c r="J10869" t="s">
        <v>91</v>
      </c>
      <c r="K10869">
        <v>2</v>
      </c>
      <c r="L10869">
        <v>1</v>
      </c>
      <c r="M10869" s="2">
        <v>42742</v>
      </c>
      <c r="N10869">
        <v>2017</v>
      </c>
      <c r="O10869">
        <v>7</v>
      </c>
      <c r="P10869">
        <v>372</v>
      </c>
      <c r="Q10869">
        <v>430</v>
      </c>
      <c r="R10869">
        <v>2660</v>
      </c>
      <c r="S10869">
        <v>1532.5</v>
      </c>
      <c r="T10869">
        <v>3.0636640999999999E-2</v>
      </c>
      <c r="U10869">
        <v>1</v>
      </c>
      <c r="V10869">
        <v>307.70588239999898</v>
      </c>
      <c r="X10869">
        <v>0</v>
      </c>
      <c r="Z10869" t="str">
        <f t="shared" si="289"/>
        <v>5846800300220177</v>
      </c>
      <c r="AA10869" s="8">
        <f>VLOOKUP(Z10869,yearoveryear_WAC_pct_changes_Re!$V$1:$X$242940,3)</f>
        <v>0</v>
      </c>
    </row>
    <row r="10870" spans="1:27" x14ac:dyDescent="0.3">
      <c r="A10870">
        <v>10868</v>
      </c>
      <c r="B10870">
        <v>74142</v>
      </c>
      <c r="C10870">
        <v>58468003002</v>
      </c>
      <c r="D10870" t="s">
        <v>54</v>
      </c>
      <c r="E10870" t="s">
        <v>360</v>
      </c>
      <c r="F10870" s="1">
        <v>36192</v>
      </c>
      <c r="G10870" t="s">
        <v>25</v>
      </c>
      <c r="H10870" t="s">
        <v>35</v>
      </c>
      <c r="I10870" t="s">
        <v>36</v>
      </c>
      <c r="J10870" t="s">
        <v>91</v>
      </c>
      <c r="K10870">
        <v>2</v>
      </c>
      <c r="L10870">
        <v>1</v>
      </c>
      <c r="M10870" s="2">
        <v>42743</v>
      </c>
      <c r="N10870">
        <v>2017</v>
      </c>
      <c r="O10870">
        <v>8</v>
      </c>
      <c r="P10870">
        <v>402</v>
      </c>
      <c r="Q10870">
        <v>372</v>
      </c>
      <c r="R10870">
        <v>3062</v>
      </c>
      <c r="S10870">
        <v>1532.5</v>
      </c>
      <c r="T10870">
        <v>0</v>
      </c>
      <c r="U10870">
        <v>0</v>
      </c>
      <c r="V10870">
        <v>307.70588239999898</v>
      </c>
      <c r="X10870">
        <v>3.3333333333333298E-2</v>
      </c>
      <c r="Z10870" t="str">
        <f t="shared" si="289"/>
        <v>5846800300220178</v>
      </c>
      <c r="AA10870" s="8">
        <f>VLOOKUP(Z10870,yearoveryear_WAC_pct_changes_Re!$V$1:$X$242940,3)</f>
        <v>5.7805023556085298E-6</v>
      </c>
    </row>
    <row r="10871" spans="1:27" x14ac:dyDescent="0.3">
      <c r="A10871">
        <v>10869</v>
      </c>
      <c r="B10871">
        <v>74143</v>
      </c>
      <c r="C10871">
        <v>58468003002</v>
      </c>
      <c r="D10871" t="s">
        <v>54</v>
      </c>
      <c r="E10871" t="s">
        <v>360</v>
      </c>
      <c r="F10871" s="1">
        <v>36192</v>
      </c>
      <c r="G10871" t="s">
        <v>25</v>
      </c>
      <c r="H10871" t="s">
        <v>35</v>
      </c>
      <c r="I10871" t="s">
        <v>36</v>
      </c>
      <c r="J10871" t="s">
        <v>91</v>
      </c>
      <c r="K10871">
        <v>2</v>
      </c>
      <c r="L10871">
        <v>1</v>
      </c>
      <c r="M10871" s="2">
        <v>42744</v>
      </c>
      <c r="N10871">
        <v>2017</v>
      </c>
      <c r="O10871">
        <v>9</v>
      </c>
      <c r="P10871">
        <v>322</v>
      </c>
      <c r="Q10871">
        <v>402</v>
      </c>
      <c r="R10871">
        <v>3384</v>
      </c>
      <c r="S10871">
        <v>1532.5</v>
      </c>
      <c r="T10871">
        <v>0</v>
      </c>
      <c r="U10871">
        <v>0</v>
      </c>
      <c r="V10871">
        <v>307.70588239999898</v>
      </c>
      <c r="X10871">
        <v>6.6666666666666596E-2</v>
      </c>
      <c r="Z10871" t="str">
        <f t="shared" si="289"/>
        <v>5846800300220179</v>
      </c>
      <c r="AA10871" s="8">
        <f>VLOOKUP(Z10871,yearoveryear_WAC_pct_changes_Re!$V$1:$X$242940,3)</f>
        <v>5.7805023556085298E-6</v>
      </c>
    </row>
    <row r="10872" spans="1:27" x14ac:dyDescent="0.3">
      <c r="A10872">
        <v>10870</v>
      </c>
      <c r="B10872">
        <v>74144</v>
      </c>
      <c r="C10872">
        <v>58468003002</v>
      </c>
      <c r="D10872" t="s">
        <v>54</v>
      </c>
      <c r="E10872" t="s">
        <v>360</v>
      </c>
      <c r="F10872" s="1">
        <v>36192</v>
      </c>
      <c r="G10872" t="s">
        <v>25</v>
      </c>
      <c r="H10872" t="s">
        <v>35</v>
      </c>
      <c r="I10872" t="s">
        <v>36</v>
      </c>
      <c r="J10872" t="s">
        <v>91</v>
      </c>
      <c r="K10872">
        <v>2</v>
      </c>
      <c r="L10872">
        <v>1</v>
      </c>
      <c r="M10872" s="2">
        <v>42745</v>
      </c>
      <c r="N10872">
        <v>2017</v>
      </c>
      <c r="O10872">
        <v>10</v>
      </c>
      <c r="P10872">
        <v>433</v>
      </c>
      <c r="Q10872">
        <v>322</v>
      </c>
      <c r="R10872">
        <v>3817</v>
      </c>
      <c r="S10872">
        <v>1532.5</v>
      </c>
      <c r="T10872">
        <v>0</v>
      </c>
      <c r="U10872">
        <v>0</v>
      </c>
      <c r="V10872">
        <v>307.70588239999898</v>
      </c>
      <c r="X10872">
        <v>0.1</v>
      </c>
      <c r="Z10872" t="str">
        <f t="shared" si="289"/>
        <v>58468003002201710</v>
      </c>
      <c r="AA10872" s="8">
        <f>VLOOKUP(Z10872,yearoveryear_WAC_pct_changes_Re!$V$1:$X$242940,3)</f>
        <v>0</v>
      </c>
    </row>
    <row r="10873" spans="1:27" x14ac:dyDescent="0.3">
      <c r="A10873">
        <v>10871</v>
      </c>
      <c r="B10873">
        <v>74145</v>
      </c>
      <c r="C10873">
        <v>58468003002</v>
      </c>
      <c r="D10873" t="s">
        <v>54</v>
      </c>
      <c r="E10873" t="s">
        <v>360</v>
      </c>
      <c r="F10873" s="1">
        <v>36192</v>
      </c>
      <c r="G10873" t="s">
        <v>25</v>
      </c>
      <c r="H10873" t="s">
        <v>35</v>
      </c>
      <c r="I10873" t="s">
        <v>36</v>
      </c>
      <c r="J10873" t="s">
        <v>91</v>
      </c>
      <c r="K10873">
        <v>2</v>
      </c>
      <c r="L10873">
        <v>1</v>
      </c>
      <c r="M10873" s="2">
        <v>42746</v>
      </c>
      <c r="N10873">
        <v>2017</v>
      </c>
      <c r="O10873">
        <v>11</v>
      </c>
      <c r="P10873">
        <v>369</v>
      </c>
      <c r="Q10873">
        <v>433</v>
      </c>
      <c r="R10873">
        <v>4186</v>
      </c>
      <c r="S10873">
        <v>1532.5</v>
      </c>
      <c r="T10873">
        <v>0</v>
      </c>
      <c r="U10873">
        <v>0</v>
      </c>
      <c r="V10873">
        <v>307.70588239999898</v>
      </c>
      <c r="X10873">
        <v>0.133333333333333</v>
      </c>
      <c r="Z10873" t="str">
        <f t="shared" si="289"/>
        <v>58468003002201711</v>
      </c>
      <c r="AA10873" s="8">
        <f>VLOOKUP(Z10873,yearoveryear_WAC_pct_changes_Re!$V$1:$X$242940,3)</f>
        <v>0</v>
      </c>
    </row>
    <row r="10874" spans="1:27" x14ac:dyDescent="0.3">
      <c r="A10874">
        <v>10872</v>
      </c>
      <c r="B10874">
        <v>74146</v>
      </c>
      <c r="C10874">
        <v>58468003002</v>
      </c>
      <c r="D10874" t="s">
        <v>54</v>
      </c>
      <c r="E10874" t="s">
        <v>360</v>
      </c>
      <c r="F10874" s="1">
        <v>36192</v>
      </c>
      <c r="G10874" t="s">
        <v>25</v>
      </c>
      <c r="H10874" t="s">
        <v>35</v>
      </c>
      <c r="I10874" t="s">
        <v>36</v>
      </c>
      <c r="J10874" t="s">
        <v>91</v>
      </c>
      <c r="K10874">
        <v>2</v>
      </c>
      <c r="L10874">
        <v>1</v>
      </c>
      <c r="M10874" s="2">
        <v>42747</v>
      </c>
      <c r="N10874">
        <v>2017</v>
      </c>
      <c r="O10874">
        <v>12</v>
      </c>
      <c r="P10874">
        <v>326</v>
      </c>
      <c r="Q10874">
        <v>369</v>
      </c>
      <c r="R10874">
        <v>4512</v>
      </c>
      <c r="S10874">
        <v>1532.5</v>
      </c>
      <c r="T10874">
        <v>0</v>
      </c>
      <c r="U10874">
        <v>0</v>
      </c>
      <c r="V10874">
        <v>307.70588239999898</v>
      </c>
      <c r="X10874">
        <v>0.16666666666666599</v>
      </c>
      <c r="Z10874" t="str">
        <f t="shared" si="289"/>
        <v>58468003002201712</v>
      </c>
      <c r="AA10874" s="8">
        <f>VLOOKUP(Z10874,yearoveryear_WAC_pct_changes_Re!$V$1:$X$242940,3)</f>
        <v>0</v>
      </c>
    </row>
    <row r="10875" spans="1:27" x14ac:dyDescent="0.3">
      <c r="A10875">
        <v>10873</v>
      </c>
      <c r="B10875">
        <v>74147</v>
      </c>
      <c r="C10875">
        <v>58468003002</v>
      </c>
      <c r="D10875" t="s">
        <v>54</v>
      </c>
      <c r="E10875" t="s">
        <v>360</v>
      </c>
      <c r="F10875" s="1">
        <v>36192</v>
      </c>
      <c r="G10875" t="s">
        <v>25</v>
      </c>
      <c r="H10875" t="s">
        <v>35</v>
      </c>
      <c r="I10875" t="s">
        <v>36</v>
      </c>
      <c r="J10875" t="s">
        <v>91</v>
      </c>
      <c r="K10875">
        <v>2</v>
      </c>
      <c r="L10875">
        <v>1</v>
      </c>
      <c r="M10875" s="2">
        <v>43101</v>
      </c>
      <c r="N10875">
        <v>2018</v>
      </c>
      <c r="O10875">
        <v>1</v>
      </c>
      <c r="P10875">
        <v>299</v>
      </c>
      <c r="Q10875">
        <v>326</v>
      </c>
      <c r="R10875">
        <v>299</v>
      </c>
      <c r="S10875">
        <v>1532.5</v>
      </c>
      <c r="T10875">
        <v>0</v>
      </c>
      <c r="U10875">
        <v>0</v>
      </c>
      <c r="V10875">
        <v>307.70588239999898</v>
      </c>
      <c r="X10875">
        <v>11.966666666666599</v>
      </c>
      <c r="Z10875" t="str">
        <f t="shared" si="289"/>
        <v>5846800300220181</v>
      </c>
      <c r="AA10875" s="8">
        <f>VLOOKUP(Z10875,yearoveryear_WAC_pct_changes_Re!$V$1:$X$242940,3)</f>
        <v>5.7805023556085298E-6</v>
      </c>
    </row>
    <row r="10876" spans="1:27" x14ac:dyDescent="0.3">
      <c r="A10876">
        <v>10874</v>
      </c>
      <c r="B10876">
        <v>74148</v>
      </c>
      <c r="C10876">
        <v>58468003002</v>
      </c>
      <c r="D10876" t="s">
        <v>54</v>
      </c>
      <c r="E10876" t="s">
        <v>360</v>
      </c>
      <c r="F10876" s="1">
        <v>36192</v>
      </c>
      <c r="G10876" t="s">
        <v>25</v>
      </c>
      <c r="H10876" t="s">
        <v>35</v>
      </c>
      <c r="I10876" t="s">
        <v>36</v>
      </c>
      <c r="J10876" t="s">
        <v>91</v>
      </c>
      <c r="K10876">
        <v>2</v>
      </c>
      <c r="L10876">
        <v>1</v>
      </c>
      <c r="M10876" s="2">
        <v>43102</v>
      </c>
      <c r="N10876">
        <v>2018</v>
      </c>
      <c r="O10876">
        <v>2</v>
      </c>
      <c r="P10876">
        <v>325</v>
      </c>
      <c r="Q10876">
        <v>299</v>
      </c>
      <c r="R10876">
        <v>624</v>
      </c>
      <c r="S10876">
        <v>1532.5</v>
      </c>
      <c r="T10876">
        <v>0</v>
      </c>
      <c r="U10876">
        <v>0</v>
      </c>
      <c r="V10876">
        <v>307.70588239999898</v>
      </c>
      <c r="X10876">
        <v>12</v>
      </c>
      <c r="Z10876" t="str">
        <f t="shared" si="289"/>
        <v>5846800300220182</v>
      </c>
      <c r="AA10876" s="8">
        <f>VLOOKUP(Z10876,yearoveryear_WAC_pct_changes_Re!$V$1:$X$242940,3)</f>
        <v>5.7805023556085298E-6</v>
      </c>
    </row>
    <row r="10877" spans="1:27" x14ac:dyDescent="0.3">
      <c r="A10877">
        <v>10875</v>
      </c>
      <c r="B10877">
        <v>74149</v>
      </c>
      <c r="C10877">
        <v>58468003002</v>
      </c>
      <c r="D10877" t="s">
        <v>54</v>
      </c>
      <c r="E10877" t="s">
        <v>360</v>
      </c>
      <c r="F10877" s="1">
        <v>36192</v>
      </c>
      <c r="G10877" t="s">
        <v>25</v>
      </c>
      <c r="H10877" t="s">
        <v>35</v>
      </c>
      <c r="I10877" t="s">
        <v>36</v>
      </c>
      <c r="J10877" t="s">
        <v>91</v>
      </c>
      <c r="K10877">
        <v>2</v>
      </c>
      <c r="L10877">
        <v>1</v>
      </c>
      <c r="M10877" s="2">
        <v>43103</v>
      </c>
      <c r="N10877">
        <v>2018</v>
      </c>
      <c r="O10877">
        <v>3</v>
      </c>
      <c r="P10877">
        <v>348</v>
      </c>
      <c r="Q10877">
        <v>325</v>
      </c>
      <c r="R10877">
        <v>972</v>
      </c>
      <c r="S10877">
        <v>1532.5</v>
      </c>
      <c r="T10877">
        <v>0</v>
      </c>
      <c r="U10877">
        <v>0</v>
      </c>
      <c r="V10877">
        <v>307.70588239999898</v>
      </c>
      <c r="X10877">
        <v>12.033333333333299</v>
      </c>
      <c r="Z10877" t="str">
        <f t="shared" si="289"/>
        <v>5846800300220183</v>
      </c>
      <c r="AA10877" s="8">
        <f>VLOOKUP(Z10877,yearoveryear_WAC_pct_changes_Re!$V$1:$X$242940,3)</f>
        <v>5.7805023556085298E-6</v>
      </c>
    </row>
    <row r="10878" spans="1:27" x14ac:dyDescent="0.3">
      <c r="A10878">
        <v>10876</v>
      </c>
      <c r="B10878">
        <v>74150</v>
      </c>
      <c r="C10878">
        <v>58468003002</v>
      </c>
      <c r="D10878" t="s">
        <v>54</v>
      </c>
      <c r="E10878" t="s">
        <v>360</v>
      </c>
      <c r="F10878" s="1">
        <v>36192</v>
      </c>
      <c r="G10878" t="s">
        <v>25</v>
      </c>
      <c r="H10878" t="s">
        <v>35</v>
      </c>
      <c r="I10878" t="s">
        <v>36</v>
      </c>
      <c r="J10878" t="s">
        <v>91</v>
      </c>
      <c r="K10878">
        <v>2</v>
      </c>
      <c r="L10878">
        <v>1</v>
      </c>
      <c r="M10878" s="2">
        <v>43104</v>
      </c>
      <c r="N10878">
        <v>2018</v>
      </c>
      <c r="O10878">
        <v>4</v>
      </c>
      <c r="P10878">
        <v>357</v>
      </c>
      <c r="Q10878">
        <v>348</v>
      </c>
      <c r="R10878">
        <v>1329</v>
      </c>
      <c r="S10878">
        <v>1532.5</v>
      </c>
      <c r="T10878">
        <v>0</v>
      </c>
      <c r="U10878">
        <v>0</v>
      </c>
      <c r="V10878">
        <v>307.70588239999898</v>
      </c>
      <c r="X10878">
        <v>12.066666666666601</v>
      </c>
      <c r="Z10878" t="str">
        <f t="shared" si="289"/>
        <v>5846800300220184</v>
      </c>
      <c r="AA10878" s="8">
        <f>VLOOKUP(Z10878,yearoveryear_WAC_pct_changes_Re!$V$1:$X$242940,3)</f>
        <v>5.7805023556085298E-6</v>
      </c>
    </row>
    <row r="10879" spans="1:27" x14ac:dyDescent="0.3">
      <c r="A10879">
        <v>10877</v>
      </c>
      <c r="B10879">
        <v>74151</v>
      </c>
      <c r="C10879">
        <v>58468003002</v>
      </c>
      <c r="D10879" t="s">
        <v>54</v>
      </c>
      <c r="E10879" t="s">
        <v>360</v>
      </c>
      <c r="F10879" s="1">
        <v>36192</v>
      </c>
      <c r="G10879" t="s">
        <v>25</v>
      </c>
      <c r="H10879" t="s">
        <v>35</v>
      </c>
      <c r="I10879" t="s">
        <v>36</v>
      </c>
      <c r="J10879" t="s">
        <v>91</v>
      </c>
      <c r="K10879">
        <v>2</v>
      </c>
      <c r="L10879">
        <v>1</v>
      </c>
      <c r="M10879" s="2">
        <v>43105</v>
      </c>
      <c r="N10879">
        <v>2018</v>
      </c>
      <c r="O10879">
        <v>5</v>
      </c>
      <c r="P10879">
        <v>332</v>
      </c>
      <c r="Q10879">
        <v>357</v>
      </c>
      <c r="R10879">
        <v>1661</v>
      </c>
      <c r="S10879">
        <v>1532.5</v>
      </c>
      <c r="T10879">
        <v>0</v>
      </c>
      <c r="U10879">
        <v>0</v>
      </c>
      <c r="V10879">
        <v>307.70588239999898</v>
      </c>
      <c r="X10879">
        <v>12.1</v>
      </c>
      <c r="Z10879" t="str">
        <f t="shared" si="289"/>
        <v>5846800300220185</v>
      </c>
      <c r="AA10879" s="8">
        <f>VLOOKUP(Z10879,yearoveryear_WAC_pct_changes_Re!$V$1:$X$242940,3)</f>
        <v>5.7805023556085298E-6</v>
      </c>
    </row>
    <row r="10880" spans="1:27" x14ac:dyDescent="0.3">
      <c r="A10880">
        <v>10878</v>
      </c>
      <c r="B10880">
        <v>74152</v>
      </c>
      <c r="C10880">
        <v>58468003002</v>
      </c>
      <c r="D10880" t="s">
        <v>54</v>
      </c>
      <c r="E10880" t="s">
        <v>360</v>
      </c>
      <c r="F10880" s="1">
        <v>36192</v>
      </c>
      <c r="G10880" t="s">
        <v>25</v>
      </c>
      <c r="H10880" t="s">
        <v>35</v>
      </c>
      <c r="I10880" t="s">
        <v>36</v>
      </c>
      <c r="J10880" t="s">
        <v>91</v>
      </c>
      <c r="K10880">
        <v>2</v>
      </c>
      <c r="L10880">
        <v>1</v>
      </c>
      <c r="M10880" s="2">
        <v>43106</v>
      </c>
      <c r="N10880">
        <v>2018</v>
      </c>
      <c r="O10880">
        <v>6</v>
      </c>
      <c r="P10880">
        <v>278</v>
      </c>
      <c r="Q10880">
        <v>332</v>
      </c>
      <c r="R10880">
        <v>1939</v>
      </c>
      <c r="S10880">
        <v>1578.5</v>
      </c>
      <c r="T10880">
        <v>3.0016312999999999E-2</v>
      </c>
      <c r="U10880">
        <v>1</v>
      </c>
      <c r="V10880">
        <v>307.70588239999898</v>
      </c>
      <c r="X10880">
        <v>12.133333333333301</v>
      </c>
      <c r="Z10880" t="str">
        <f t="shared" si="289"/>
        <v>5846800300220186</v>
      </c>
      <c r="AA10880" s="8">
        <f>VLOOKUP(Z10880,yearoveryear_WAC_pct_changes_Re!$V$1:$X$242940,3)</f>
        <v>5.7805023556085298E-6</v>
      </c>
    </row>
    <row r="10881" spans="1:27" x14ac:dyDescent="0.3">
      <c r="A10881">
        <v>10879</v>
      </c>
      <c r="B10881">
        <v>74153</v>
      </c>
      <c r="C10881">
        <v>58468003002</v>
      </c>
      <c r="D10881" t="s">
        <v>54</v>
      </c>
      <c r="E10881" t="s">
        <v>360</v>
      </c>
      <c r="F10881" s="1">
        <v>36192</v>
      </c>
      <c r="G10881" t="s">
        <v>25</v>
      </c>
      <c r="H10881" t="s">
        <v>35</v>
      </c>
      <c r="I10881" t="s">
        <v>36</v>
      </c>
      <c r="J10881" t="s">
        <v>91</v>
      </c>
      <c r="K10881">
        <v>2</v>
      </c>
      <c r="L10881">
        <v>1</v>
      </c>
      <c r="M10881" s="2">
        <v>43107</v>
      </c>
      <c r="N10881">
        <v>2018</v>
      </c>
      <c r="O10881">
        <v>7</v>
      </c>
      <c r="P10881">
        <v>304</v>
      </c>
      <c r="Q10881">
        <v>278</v>
      </c>
      <c r="R10881">
        <v>2243</v>
      </c>
      <c r="S10881">
        <v>1578.5</v>
      </c>
      <c r="T10881">
        <v>0</v>
      </c>
      <c r="U10881">
        <v>0</v>
      </c>
      <c r="V10881">
        <v>307.70588239999898</v>
      </c>
      <c r="X10881">
        <v>3.3333333333333298E-2</v>
      </c>
      <c r="Z10881" t="str">
        <f t="shared" si="289"/>
        <v>5846800300220187</v>
      </c>
      <c r="AA10881" s="8">
        <f>VLOOKUP(Z10881,yearoveryear_WAC_pct_changes_Re!$V$1:$X$242940,3)</f>
        <v>5.7805023556085298E-6</v>
      </c>
    </row>
    <row r="10882" spans="1:27" x14ac:dyDescent="0.3">
      <c r="A10882">
        <v>10880</v>
      </c>
      <c r="B10882">
        <v>74154</v>
      </c>
      <c r="C10882">
        <v>58468003002</v>
      </c>
      <c r="D10882" t="s">
        <v>54</v>
      </c>
      <c r="E10882" t="s">
        <v>360</v>
      </c>
      <c r="F10882" s="1">
        <v>36192</v>
      </c>
      <c r="G10882" t="s">
        <v>25</v>
      </c>
      <c r="H10882" t="s">
        <v>35</v>
      </c>
      <c r="I10882" t="s">
        <v>36</v>
      </c>
      <c r="J10882" t="s">
        <v>91</v>
      </c>
      <c r="K10882">
        <v>2</v>
      </c>
      <c r="L10882">
        <v>1</v>
      </c>
      <c r="M10882" s="2">
        <v>43108</v>
      </c>
      <c r="N10882">
        <v>2018</v>
      </c>
      <c r="O10882">
        <v>8</v>
      </c>
      <c r="P10882">
        <v>349</v>
      </c>
      <c r="Q10882">
        <v>304</v>
      </c>
      <c r="R10882">
        <v>2592</v>
      </c>
      <c r="S10882">
        <v>1578.5</v>
      </c>
      <c r="T10882">
        <v>0</v>
      </c>
      <c r="U10882">
        <v>0</v>
      </c>
      <c r="V10882">
        <v>307.70588239999898</v>
      </c>
      <c r="X10882">
        <v>6.6666666666666596E-2</v>
      </c>
      <c r="Z10882" t="str">
        <f t="shared" si="289"/>
        <v>5846800300220188</v>
      </c>
      <c r="AA10882" s="8">
        <f>VLOOKUP(Z10882,yearoveryear_WAC_pct_changes_Re!$V$1:$X$242940,3)</f>
        <v>4.29999726094675E-6</v>
      </c>
    </row>
    <row r="10883" spans="1:27" x14ac:dyDescent="0.3">
      <c r="A10883">
        <v>10881</v>
      </c>
      <c r="B10883">
        <v>74155</v>
      </c>
      <c r="C10883">
        <v>58468003002</v>
      </c>
      <c r="D10883" t="s">
        <v>54</v>
      </c>
      <c r="E10883" t="s">
        <v>360</v>
      </c>
      <c r="F10883" s="1">
        <v>36192</v>
      </c>
      <c r="G10883" t="s">
        <v>25</v>
      </c>
      <c r="H10883" t="s">
        <v>35</v>
      </c>
      <c r="I10883" t="s">
        <v>36</v>
      </c>
      <c r="J10883" t="s">
        <v>91</v>
      </c>
      <c r="K10883">
        <v>2</v>
      </c>
      <c r="L10883">
        <v>1</v>
      </c>
      <c r="M10883" s="2">
        <v>43109</v>
      </c>
      <c r="N10883">
        <v>2018</v>
      </c>
      <c r="O10883">
        <v>9</v>
      </c>
      <c r="P10883">
        <v>275</v>
      </c>
      <c r="Q10883">
        <v>349</v>
      </c>
      <c r="R10883">
        <v>2867</v>
      </c>
      <c r="S10883">
        <v>1578.5</v>
      </c>
      <c r="T10883">
        <v>0</v>
      </c>
      <c r="U10883">
        <v>0</v>
      </c>
      <c r="V10883">
        <v>307.70588239999898</v>
      </c>
      <c r="X10883">
        <v>0.1</v>
      </c>
      <c r="Z10883" t="str">
        <f t="shared" ref="Z10883:Z10946" si="291">C10883&amp;N10883&amp;O10883</f>
        <v>5846800300220189</v>
      </c>
      <c r="AA10883" s="8">
        <f>VLOOKUP(Z10883,yearoveryear_WAC_pct_changes_Re!$V$1:$X$242940,3)</f>
        <v>4.29999726094675E-6</v>
      </c>
    </row>
    <row r="10884" spans="1:27" x14ac:dyDescent="0.3">
      <c r="A10884">
        <v>10882</v>
      </c>
      <c r="B10884">
        <v>74156</v>
      </c>
      <c r="C10884">
        <v>58468003002</v>
      </c>
      <c r="D10884" t="s">
        <v>54</v>
      </c>
      <c r="E10884" t="s">
        <v>360</v>
      </c>
      <c r="F10884" s="1">
        <v>36192</v>
      </c>
      <c r="G10884" t="s">
        <v>25</v>
      </c>
      <c r="H10884" t="s">
        <v>35</v>
      </c>
      <c r="I10884" t="s">
        <v>36</v>
      </c>
      <c r="J10884" t="s">
        <v>91</v>
      </c>
      <c r="K10884">
        <v>2</v>
      </c>
      <c r="L10884">
        <v>1</v>
      </c>
      <c r="M10884" s="2">
        <v>43110</v>
      </c>
      <c r="N10884">
        <v>2018</v>
      </c>
      <c r="O10884">
        <v>10</v>
      </c>
      <c r="P10884">
        <v>355</v>
      </c>
      <c r="Q10884">
        <v>275</v>
      </c>
      <c r="R10884">
        <v>3222</v>
      </c>
      <c r="S10884">
        <v>1578.5</v>
      </c>
      <c r="T10884">
        <v>0</v>
      </c>
      <c r="U10884">
        <v>0</v>
      </c>
      <c r="V10884">
        <v>307.70588239999898</v>
      </c>
      <c r="X10884">
        <v>0.133333333333333</v>
      </c>
      <c r="Z10884" t="str">
        <f t="shared" si="291"/>
        <v>58468003002201810</v>
      </c>
      <c r="AA10884" s="8">
        <f>VLOOKUP(Z10884,yearoveryear_WAC_pct_changes_Re!$V$1:$X$242940,3)</f>
        <v>5.7805023556085298E-6</v>
      </c>
    </row>
    <row r="10885" spans="1:27" x14ac:dyDescent="0.3">
      <c r="A10885">
        <v>10883</v>
      </c>
      <c r="B10885">
        <v>74157</v>
      </c>
      <c r="C10885">
        <v>58468003002</v>
      </c>
      <c r="D10885" t="s">
        <v>54</v>
      </c>
      <c r="E10885" t="s">
        <v>360</v>
      </c>
      <c r="F10885" s="1">
        <v>36192</v>
      </c>
      <c r="G10885" t="s">
        <v>25</v>
      </c>
      <c r="H10885" t="s">
        <v>35</v>
      </c>
      <c r="I10885" t="s">
        <v>36</v>
      </c>
      <c r="J10885" t="s">
        <v>91</v>
      </c>
      <c r="K10885">
        <v>2</v>
      </c>
      <c r="L10885">
        <v>1</v>
      </c>
      <c r="M10885" s="2">
        <v>43111</v>
      </c>
      <c r="N10885">
        <v>2018</v>
      </c>
      <c r="O10885">
        <v>11</v>
      </c>
      <c r="P10885">
        <v>268</v>
      </c>
      <c r="Q10885">
        <v>355</v>
      </c>
      <c r="R10885">
        <v>3490</v>
      </c>
      <c r="S10885">
        <v>1578.5</v>
      </c>
      <c r="T10885">
        <v>0</v>
      </c>
      <c r="U10885">
        <v>0</v>
      </c>
      <c r="V10885">
        <v>307.70588239999898</v>
      </c>
      <c r="X10885">
        <v>0.16666666666666599</v>
      </c>
      <c r="Z10885" t="str">
        <f t="shared" si="291"/>
        <v>58468003002201811</v>
      </c>
      <c r="AA10885" s="8">
        <f>VLOOKUP(Z10885,yearoveryear_WAC_pct_changes_Re!$V$1:$X$242940,3)</f>
        <v>5.7805023556085298E-6</v>
      </c>
    </row>
    <row r="10886" spans="1:27" x14ac:dyDescent="0.3">
      <c r="A10886">
        <v>10884</v>
      </c>
      <c r="B10886">
        <v>74158</v>
      </c>
      <c r="C10886">
        <v>58468003002</v>
      </c>
      <c r="D10886" t="s">
        <v>54</v>
      </c>
      <c r="E10886" t="s">
        <v>360</v>
      </c>
      <c r="F10886" s="1">
        <v>36192</v>
      </c>
      <c r="G10886" t="s">
        <v>25</v>
      </c>
      <c r="H10886" t="s">
        <v>35</v>
      </c>
      <c r="I10886" t="s">
        <v>36</v>
      </c>
      <c r="J10886" t="s">
        <v>91</v>
      </c>
      <c r="K10886">
        <v>2</v>
      </c>
      <c r="L10886">
        <v>1</v>
      </c>
      <c r="M10886" s="2">
        <v>43112</v>
      </c>
      <c r="N10886">
        <v>2018</v>
      </c>
      <c r="O10886">
        <v>12</v>
      </c>
      <c r="P10886">
        <v>211</v>
      </c>
      <c r="Q10886">
        <v>268</v>
      </c>
      <c r="R10886">
        <v>3701</v>
      </c>
      <c r="S10886">
        <v>1578.5</v>
      </c>
      <c r="T10886">
        <v>0</v>
      </c>
      <c r="U10886">
        <v>0</v>
      </c>
      <c r="V10886">
        <v>307.70588239999898</v>
      </c>
      <c r="X10886">
        <v>0.2</v>
      </c>
      <c r="Z10886" t="str">
        <f t="shared" si="291"/>
        <v>58468003002201812</v>
      </c>
      <c r="AA10886" s="8">
        <f>VLOOKUP(Z10886,yearoveryear_WAC_pct_changes_Re!$V$1:$X$242940,3)</f>
        <v>5.7805023556085298E-6</v>
      </c>
    </row>
    <row r="10887" spans="1:27" x14ac:dyDescent="0.3">
      <c r="A10887">
        <v>10885</v>
      </c>
      <c r="B10887">
        <v>74159</v>
      </c>
      <c r="C10887">
        <v>58468003002</v>
      </c>
      <c r="D10887" t="s">
        <v>54</v>
      </c>
      <c r="E10887" t="s">
        <v>360</v>
      </c>
      <c r="F10887" s="1">
        <v>36192</v>
      </c>
      <c r="G10887" t="s">
        <v>25</v>
      </c>
      <c r="H10887" t="s">
        <v>35</v>
      </c>
      <c r="I10887" t="s">
        <v>36</v>
      </c>
      <c r="J10887" t="s">
        <v>91</v>
      </c>
      <c r="K10887">
        <v>2</v>
      </c>
      <c r="L10887">
        <v>1</v>
      </c>
      <c r="M10887" s="2">
        <v>43466</v>
      </c>
      <c r="N10887">
        <v>2019</v>
      </c>
      <c r="O10887">
        <v>1</v>
      </c>
      <c r="P10887">
        <v>235</v>
      </c>
      <c r="Q10887">
        <v>211</v>
      </c>
      <c r="R10887">
        <v>235</v>
      </c>
      <c r="S10887">
        <v>1578.5</v>
      </c>
      <c r="T10887">
        <v>0</v>
      </c>
      <c r="U10887">
        <v>0</v>
      </c>
      <c r="V10887">
        <v>307.70588239999898</v>
      </c>
      <c r="X10887">
        <v>12</v>
      </c>
      <c r="Z10887" t="str">
        <f t="shared" si="291"/>
        <v>5846800300220191</v>
      </c>
      <c r="AA10887" s="8">
        <f>VLOOKUP(Z10887,yearoveryear_WAC_pct_changes_Re!$V$1:$X$242940,3)</f>
        <v>4.29999726094675E-6</v>
      </c>
    </row>
    <row r="10888" spans="1:27" x14ac:dyDescent="0.3">
      <c r="A10888">
        <v>10886</v>
      </c>
      <c r="B10888">
        <v>74160</v>
      </c>
      <c r="C10888">
        <v>58468003002</v>
      </c>
      <c r="D10888" t="s">
        <v>54</v>
      </c>
      <c r="E10888" t="s">
        <v>360</v>
      </c>
      <c r="F10888" s="1">
        <v>36192</v>
      </c>
      <c r="G10888" t="s">
        <v>25</v>
      </c>
      <c r="H10888" t="s">
        <v>35</v>
      </c>
      <c r="I10888" t="s">
        <v>36</v>
      </c>
      <c r="J10888" t="s">
        <v>91</v>
      </c>
      <c r="K10888">
        <v>2</v>
      </c>
      <c r="L10888">
        <v>1</v>
      </c>
      <c r="M10888" s="2">
        <v>43467</v>
      </c>
      <c r="N10888">
        <v>2019</v>
      </c>
      <c r="O10888">
        <v>2</v>
      </c>
      <c r="P10888">
        <v>264</v>
      </c>
      <c r="Q10888">
        <v>235</v>
      </c>
      <c r="R10888">
        <v>499</v>
      </c>
      <c r="S10888">
        <v>1625.5</v>
      </c>
      <c r="T10888">
        <v>2.97751029999999E-2</v>
      </c>
      <c r="U10888">
        <v>1</v>
      </c>
      <c r="V10888">
        <v>307.70588239999898</v>
      </c>
      <c r="X10888">
        <v>12.033333333333299</v>
      </c>
      <c r="Z10888" t="str">
        <f t="shared" si="291"/>
        <v>5846800300220192</v>
      </c>
      <c r="AA10888" s="8">
        <f>VLOOKUP(Z10888,yearoveryear_WAC_pct_changes_Re!$V$1:$X$242940,3)</f>
        <v>2.3715044772208601E-6</v>
      </c>
    </row>
    <row r="10889" spans="1:27" x14ac:dyDescent="0.3">
      <c r="A10889">
        <v>10887</v>
      </c>
      <c r="B10889">
        <v>74161</v>
      </c>
      <c r="C10889">
        <v>58468003002</v>
      </c>
      <c r="D10889" t="s">
        <v>54</v>
      </c>
      <c r="E10889" t="s">
        <v>360</v>
      </c>
      <c r="F10889" s="1">
        <v>36192</v>
      </c>
      <c r="G10889" t="s">
        <v>25</v>
      </c>
      <c r="H10889" t="s">
        <v>35</v>
      </c>
      <c r="I10889" t="s">
        <v>36</v>
      </c>
      <c r="J10889" t="s">
        <v>91</v>
      </c>
      <c r="K10889">
        <v>2</v>
      </c>
      <c r="L10889">
        <v>1</v>
      </c>
      <c r="M10889" s="2">
        <v>43468</v>
      </c>
      <c r="N10889">
        <v>2019</v>
      </c>
      <c r="O10889">
        <v>3</v>
      </c>
      <c r="P10889">
        <v>287</v>
      </c>
      <c r="Q10889">
        <v>264</v>
      </c>
      <c r="R10889">
        <v>786</v>
      </c>
      <c r="S10889">
        <v>1625.5</v>
      </c>
      <c r="T10889">
        <v>0</v>
      </c>
      <c r="U10889">
        <v>0</v>
      </c>
      <c r="V10889">
        <v>307.70588239999898</v>
      </c>
      <c r="X10889">
        <v>3.3333333333333298E-2</v>
      </c>
      <c r="Z10889" t="str">
        <f t="shared" si="291"/>
        <v>5846800300220193</v>
      </c>
      <c r="AA10889" s="8">
        <f>VLOOKUP(Z10889,yearoveryear_WAC_pct_changes_Re!$V$1:$X$242940,3)</f>
        <v>2.3715044772208601E-6</v>
      </c>
    </row>
    <row r="10890" spans="1:27" x14ac:dyDescent="0.3">
      <c r="A10890">
        <v>10888</v>
      </c>
      <c r="B10890">
        <v>74162</v>
      </c>
      <c r="C10890">
        <v>58468003002</v>
      </c>
      <c r="D10890" t="s">
        <v>54</v>
      </c>
      <c r="E10890" t="s">
        <v>360</v>
      </c>
      <c r="F10890" s="1">
        <v>36192</v>
      </c>
      <c r="G10890" t="s">
        <v>25</v>
      </c>
      <c r="H10890" t="s">
        <v>35</v>
      </c>
      <c r="I10890" t="s">
        <v>36</v>
      </c>
      <c r="J10890" t="s">
        <v>91</v>
      </c>
      <c r="K10890">
        <v>2</v>
      </c>
      <c r="L10890">
        <v>1</v>
      </c>
      <c r="M10890" s="2">
        <v>43469</v>
      </c>
      <c r="N10890">
        <v>2019</v>
      </c>
      <c r="O10890">
        <v>4</v>
      </c>
      <c r="P10890">
        <v>334</v>
      </c>
      <c r="Q10890">
        <v>287</v>
      </c>
      <c r="R10890">
        <v>1120</v>
      </c>
      <c r="S10890">
        <v>1625.5</v>
      </c>
      <c r="T10890">
        <v>0</v>
      </c>
      <c r="U10890">
        <v>0</v>
      </c>
      <c r="V10890">
        <v>307.70588239999898</v>
      </c>
      <c r="X10890">
        <v>6.6666666666666596E-2</v>
      </c>
      <c r="Z10890" t="str">
        <f t="shared" si="291"/>
        <v>5846800300220194</v>
      </c>
      <c r="AA10890" s="8">
        <f>VLOOKUP(Z10890,yearoveryear_WAC_pct_changes_Re!$V$1:$X$242940,3)</f>
        <v>2.3715044772208601E-6</v>
      </c>
    </row>
    <row r="10891" spans="1:27" x14ac:dyDescent="0.3">
      <c r="A10891">
        <v>10889</v>
      </c>
      <c r="B10891">
        <v>74163</v>
      </c>
      <c r="C10891">
        <v>58468003002</v>
      </c>
      <c r="D10891" t="s">
        <v>54</v>
      </c>
      <c r="E10891" t="s">
        <v>360</v>
      </c>
      <c r="F10891" s="1">
        <v>36192</v>
      </c>
      <c r="G10891" t="s">
        <v>25</v>
      </c>
      <c r="H10891" t="s">
        <v>35</v>
      </c>
      <c r="I10891" t="s">
        <v>36</v>
      </c>
      <c r="J10891" t="s">
        <v>91</v>
      </c>
      <c r="K10891">
        <v>2</v>
      </c>
      <c r="L10891">
        <v>1</v>
      </c>
      <c r="M10891" s="2">
        <v>43470</v>
      </c>
      <c r="N10891">
        <v>2019</v>
      </c>
      <c r="O10891">
        <v>5</v>
      </c>
      <c r="P10891">
        <v>269</v>
      </c>
      <c r="Q10891">
        <v>334</v>
      </c>
      <c r="R10891">
        <v>1389</v>
      </c>
      <c r="S10891">
        <v>1625.5</v>
      </c>
      <c r="T10891">
        <v>0</v>
      </c>
      <c r="U10891">
        <v>0</v>
      </c>
      <c r="V10891">
        <v>307.70588239999898</v>
      </c>
      <c r="X10891">
        <v>0.1</v>
      </c>
      <c r="Z10891" t="str">
        <f t="shared" si="291"/>
        <v>5846800300220195</v>
      </c>
      <c r="AA10891" s="8">
        <f>VLOOKUP(Z10891,yearoveryear_WAC_pct_changes_Re!$V$1:$X$242940,3)</f>
        <v>2.3715044772208601E-6</v>
      </c>
    </row>
    <row r="10892" spans="1:27" x14ac:dyDescent="0.3">
      <c r="A10892">
        <v>10890</v>
      </c>
      <c r="B10892">
        <v>74164</v>
      </c>
      <c r="C10892">
        <v>58468003002</v>
      </c>
      <c r="D10892" t="s">
        <v>54</v>
      </c>
      <c r="E10892" t="s">
        <v>360</v>
      </c>
      <c r="F10892" s="1">
        <v>36192</v>
      </c>
      <c r="G10892" t="s">
        <v>25</v>
      </c>
      <c r="H10892" t="s">
        <v>35</v>
      </c>
      <c r="I10892" t="s">
        <v>36</v>
      </c>
      <c r="J10892" t="s">
        <v>91</v>
      </c>
      <c r="K10892">
        <v>2</v>
      </c>
      <c r="L10892">
        <v>1</v>
      </c>
      <c r="M10892" s="2">
        <v>43471</v>
      </c>
      <c r="N10892">
        <v>2019</v>
      </c>
      <c r="O10892">
        <v>6</v>
      </c>
      <c r="P10892">
        <v>258</v>
      </c>
      <c r="Q10892">
        <v>269</v>
      </c>
      <c r="R10892">
        <v>1647</v>
      </c>
      <c r="S10892">
        <v>1625.5</v>
      </c>
      <c r="T10892">
        <v>0</v>
      </c>
      <c r="U10892">
        <v>0</v>
      </c>
      <c r="V10892">
        <v>307.70588239999898</v>
      </c>
      <c r="X10892">
        <v>0.133333333333333</v>
      </c>
      <c r="Z10892" t="str">
        <f t="shared" si="291"/>
        <v>5846800300220196</v>
      </c>
      <c r="AA10892" s="8">
        <f>VLOOKUP(Z10892,yearoveryear_WAC_pct_changes_Re!$V$1:$X$242940,3)</f>
        <v>2.3715044772208601E-6</v>
      </c>
    </row>
    <row r="10893" spans="1:27" x14ac:dyDescent="0.3">
      <c r="A10893">
        <v>10891</v>
      </c>
      <c r="B10893">
        <v>74165</v>
      </c>
      <c r="C10893">
        <v>58468003002</v>
      </c>
      <c r="D10893" t="s">
        <v>54</v>
      </c>
      <c r="E10893" t="s">
        <v>360</v>
      </c>
      <c r="F10893" s="1">
        <v>36192</v>
      </c>
      <c r="G10893" t="s">
        <v>25</v>
      </c>
      <c r="H10893" t="s">
        <v>35</v>
      </c>
      <c r="I10893" t="s">
        <v>36</v>
      </c>
      <c r="J10893" t="s">
        <v>91</v>
      </c>
      <c r="K10893">
        <v>2</v>
      </c>
      <c r="L10893">
        <v>1</v>
      </c>
      <c r="M10893" s="2">
        <v>43472</v>
      </c>
      <c r="N10893">
        <v>2019</v>
      </c>
      <c r="O10893">
        <v>7</v>
      </c>
      <c r="P10893">
        <v>298</v>
      </c>
      <c r="Q10893">
        <v>258</v>
      </c>
      <c r="R10893">
        <v>1945</v>
      </c>
      <c r="S10893">
        <v>1625.5</v>
      </c>
      <c r="T10893">
        <v>0</v>
      </c>
      <c r="U10893">
        <v>0</v>
      </c>
      <c r="V10893">
        <v>307.70588239999898</v>
      </c>
      <c r="X10893">
        <v>0.16666666666666599</v>
      </c>
      <c r="Z10893" t="str">
        <f t="shared" si="291"/>
        <v>5846800300220197</v>
      </c>
      <c r="AA10893" s="8">
        <f>VLOOKUP(Z10893,yearoveryear_WAC_pct_changes_Re!$V$1:$X$242940,3)</f>
        <v>2.3715044772208601E-6</v>
      </c>
    </row>
    <row r="10894" spans="1:27" x14ac:dyDescent="0.3">
      <c r="A10894">
        <v>10892</v>
      </c>
      <c r="B10894">
        <v>74166</v>
      </c>
      <c r="C10894">
        <v>58468003002</v>
      </c>
      <c r="D10894" t="s">
        <v>54</v>
      </c>
      <c r="E10894" t="s">
        <v>360</v>
      </c>
      <c r="F10894" s="1">
        <v>36192</v>
      </c>
      <c r="G10894" t="s">
        <v>25</v>
      </c>
      <c r="H10894" t="s">
        <v>35</v>
      </c>
      <c r="I10894" t="s">
        <v>36</v>
      </c>
      <c r="J10894" t="s">
        <v>91</v>
      </c>
      <c r="K10894">
        <v>2</v>
      </c>
      <c r="L10894">
        <v>1</v>
      </c>
      <c r="M10894" s="2">
        <v>43473</v>
      </c>
      <c r="N10894">
        <v>2019</v>
      </c>
      <c r="O10894">
        <v>8</v>
      </c>
      <c r="P10894">
        <v>257</v>
      </c>
      <c r="Q10894">
        <v>298</v>
      </c>
      <c r="R10894">
        <v>2202</v>
      </c>
      <c r="S10894">
        <v>1625.5</v>
      </c>
      <c r="T10894">
        <v>0</v>
      </c>
      <c r="U10894">
        <v>0</v>
      </c>
      <c r="V10894">
        <v>307.70588239999898</v>
      </c>
      <c r="X10894">
        <v>0.2</v>
      </c>
      <c r="Z10894" t="str">
        <f t="shared" si="291"/>
        <v>5846800300220198</v>
      </c>
      <c r="AA10894" s="8">
        <f>VLOOKUP(Z10894,yearoveryear_WAC_pct_changes_Re!$V$1:$X$242940,3)</f>
        <v>2.3715044772208601E-6</v>
      </c>
    </row>
    <row r="10895" spans="1:27" x14ac:dyDescent="0.3">
      <c r="A10895">
        <v>10893</v>
      </c>
      <c r="B10895">
        <v>74167</v>
      </c>
      <c r="C10895">
        <v>58468003002</v>
      </c>
      <c r="D10895" t="s">
        <v>54</v>
      </c>
      <c r="E10895" t="s">
        <v>360</v>
      </c>
      <c r="F10895" s="1">
        <v>36192</v>
      </c>
      <c r="G10895" t="s">
        <v>25</v>
      </c>
      <c r="H10895" t="s">
        <v>35</v>
      </c>
      <c r="I10895" t="s">
        <v>36</v>
      </c>
      <c r="J10895" t="s">
        <v>91</v>
      </c>
      <c r="K10895">
        <v>2</v>
      </c>
      <c r="L10895">
        <v>1</v>
      </c>
      <c r="M10895" s="2">
        <v>43474</v>
      </c>
      <c r="N10895">
        <v>2019</v>
      </c>
      <c r="O10895">
        <v>9</v>
      </c>
      <c r="P10895">
        <v>246</v>
      </c>
      <c r="Q10895">
        <v>257</v>
      </c>
      <c r="R10895">
        <v>2448</v>
      </c>
      <c r="S10895">
        <v>1625.5</v>
      </c>
      <c r="T10895">
        <v>0</v>
      </c>
      <c r="U10895">
        <v>0</v>
      </c>
      <c r="V10895">
        <v>307.70588239999898</v>
      </c>
      <c r="X10895">
        <v>0.233333333333333</v>
      </c>
      <c r="Z10895" t="str">
        <f t="shared" si="291"/>
        <v>5846800300220199</v>
      </c>
      <c r="AA10895" s="8">
        <f>VLOOKUP(Z10895,yearoveryear_WAC_pct_changes_Re!$V$1:$X$242940,3)</f>
        <v>2.3715044772208601E-6</v>
      </c>
    </row>
    <row r="10896" spans="1:27" x14ac:dyDescent="0.3">
      <c r="A10896">
        <v>10894</v>
      </c>
      <c r="B10896">
        <v>74168</v>
      </c>
      <c r="C10896">
        <v>58468003002</v>
      </c>
      <c r="D10896" t="s">
        <v>54</v>
      </c>
      <c r="E10896" t="s">
        <v>360</v>
      </c>
      <c r="F10896" s="1">
        <v>36192</v>
      </c>
      <c r="G10896" t="s">
        <v>25</v>
      </c>
      <c r="H10896" t="s">
        <v>35</v>
      </c>
      <c r="I10896" t="s">
        <v>36</v>
      </c>
      <c r="J10896" t="s">
        <v>91</v>
      </c>
      <c r="K10896">
        <v>2</v>
      </c>
      <c r="L10896">
        <v>1</v>
      </c>
      <c r="M10896" s="2">
        <v>43475</v>
      </c>
      <c r="N10896">
        <v>2019</v>
      </c>
      <c r="O10896">
        <v>10</v>
      </c>
      <c r="P10896">
        <v>300</v>
      </c>
      <c r="Q10896">
        <v>246</v>
      </c>
      <c r="R10896">
        <v>2748</v>
      </c>
      <c r="S10896">
        <v>1625.5</v>
      </c>
      <c r="T10896">
        <v>0</v>
      </c>
      <c r="U10896">
        <v>0</v>
      </c>
      <c r="V10896">
        <v>307.70588239999898</v>
      </c>
      <c r="X10896">
        <v>0.266666666666666</v>
      </c>
      <c r="Z10896" t="str">
        <f t="shared" si="291"/>
        <v>58468003002201910</v>
      </c>
      <c r="AA10896" s="8">
        <f>VLOOKUP(Z10896,yearoveryear_WAC_pct_changes_Re!$V$1:$X$242940,3)</f>
        <v>4.29999726094675E-6</v>
      </c>
    </row>
    <row r="10897" spans="1:27" x14ac:dyDescent="0.3">
      <c r="A10897">
        <v>10895</v>
      </c>
      <c r="B10897">
        <v>74169</v>
      </c>
      <c r="C10897">
        <v>58468003002</v>
      </c>
      <c r="D10897" t="s">
        <v>54</v>
      </c>
      <c r="E10897" t="s">
        <v>360</v>
      </c>
      <c r="F10897" s="1">
        <v>36192</v>
      </c>
      <c r="G10897" t="s">
        <v>25</v>
      </c>
      <c r="H10897" t="s">
        <v>35</v>
      </c>
      <c r="I10897" t="s">
        <v>36</v>
      </c>
      <c r="J10897" t="s">
        <v>91</v>
      </c>
      <c r="K10897">
        <v>2</v>
      </c>
      <c r="L10897">
        <v>1</v>
      </c>
      <c r="M10897" s="2">
        <v>43476</v>
      </c>
      <c r="N10897">
        <v>2019</v>
      </c>
      <c r="O10897">
        <v>11</v>
      </c>
      <c r="P10897">
        <v>234</v>
      </c>
      <c r="Q10897">
        <v>300</v>
      </c>
      <c r="R10897">
        <v>2982</v>
      </c>
      <c r="S10897">
        <v>1625.5</v>
      </c>
      <c r="T10897">
        <v>0</v>
      </c>
      <c r="U10897">
        <v>0</v>
      </c>
      <c r="V10897">
        <v>307.70588239999898</v>
      </c>
      <c r="X10897">
        <v>0.3</v>
      </c>
      <c r="Z10897" t="str">
        <f t="shared" si="291"/>
        <v>58468003002201911</v>
      </c>
      <c r="AA10897" s="8">
        <f>VLOOKUP(Z10897,yearoveryear_WAC_pct_changes_Re!$V$1:$X$242940,3)</f>
        <v>2.38426068803739E-6</v>
      </c>
    </row>
    <row r="10898" spans="1:27" x14ac:dyDescent="0.3">
      <c r="A10898">
        <v>10896</v>
      </c>
      <c r="B10898">
        <v>74170</v>
      </c>
      <c r="C10898">
        <v>58468003002</v>
      </c>
      <c r="D10898" t="s">
        <v>54</v>
      </c>
      <c r="E10898" t="s">
        <v>360</v>
      </c>
      <c r="F10898" s="1">
        <v>36192</v>
      </c>
      <c r="G10898" t="s">
        <v>25</v>
      </c>
      <c r="H10898" t="s">
        <v>35</v>
      </c>
      <c r="I10898" t="s">
        <v>36</v>
      </c>
      <c r="J10898" t="s">
        <v>91</v>
      </c>
      <c r="K10898">
        <v>2</v>
      </c>
      <c r="L10898">
        <v>1</v>
      </c>
      <c r="M10898" s="2">
        <v>43477</v>
      </c>
      <c r="N10898">
        <v>2019</v>
      </c>
      <c r="O10898">
        <v>12</v>
      </c>
      <c r="P10898">
        <v>257</v>
      </c>
      <c r="Q10898">
        <v>234</v>
      </c>
      <c r="R10898">
        <v>3239</v>
      </c>
      <c r="S10898">
        <v>1625.5</v>
      </c>
      <c r="T10898">
        <v>0</v>
      </c>
      <c r="U10898">
        <v>0</v>
      </c>
      <c r="V10898">
        <v>307.70588239999898</v>
      </c>
      <c r="X10898">
        <v>0.33333333333333298</v>
      </c>
      <c r="Z10898" t="str">
        <f t="shared" si="291"/>
        <v>58468003002201912</v>
      </c>
      <c r="AA10898" s="8">
        <f>VLOOKUP(Z10898,yearoveryear_WAC_pct_changes_Re!$V$1:$X$242940,3)</f>
        <v>2.3715044772208601E-6</v>
      </c>
    </row>
    <row r="10899" spans="1:27" x14ac:dyDescent="0.3">
      <c r="A10899">
        <v>10897</v>
      </c>
      <c r="B10899">
        <v>74171</v>
      </c>
      <c r="C10899">
        <v>58468003002</v>
      </c>
      <c r="D10899" t="s">
        <v>54</v>
      </c>
      <c r="E10899" t="s">
        <v>360</v>
      </c>
      <c r="F10899" s="1">
        <v>36192</v>
      </c>
      <c r="G10899" t="s">
        <v>25</v>
      </c>
      <c r="H10899" t="s">
        <v>35</v>
      </c>
      <c r="I10899" t="s">
        <v>36</v>
      </c>
      <c r="J10899" t="s">
        <v>91</v>
      </c>
      <c r="K10899">
        <v>2</v>
      </c>
      <c r="L10899">
        <v>1</v>
      </c>
      <c r="M10899" s="2">
        <v>43831</v>
      </c>
      <c r="N10899">
        <v>2020</v>
      </c>
      <c r="O10899">
        <v>1</v>
      </c>
      <c r="P10899">
        <v>198</v>
      </c>
      <c r="Q10899">
        <v>257</v>
      </c>
      <c r="R10899">
        <v>198</v>
      </c>
      <c r="S10899">
        <v>1625.5</v>
      </c>
      <c r="T10899">
        <v>0</v>
      </c>
      <c r="U10899">
        <v>0</v>
      </c>
      <c r="V10899">
        <v>307.70588239999898</v>
      </c>
      <c r="X10899">
        <v>12.133333333333301</v>
      </c>
      <c r="Z10899" t="str">
        <f t="shared" si="291"/>
        <v>5846800300220201</v>
      </c>
      <c r="AA10899" s="8">
        <f>VLOOKUP(Z10899,yearoveryear_WAC_pct_changes_Re!$V$1:$X$242940,3)</f>
        <v>2.3715044772208601E-6</v>
      </c>
    </row>
    <row r="10900" spans="1:27" x14ac:dyDescent="0.3">
      <c r="A10900">
        <v>10898</v>
      </c>
      <c r="B10900">
        <v>74172</v>
      </c>
      <c r="C10900">
        <v>58468003002</v>
      </c>
      <c r="D10900" t="s">
        <v>54</v>
      </c>
      <c r="E10900" t="s">
        <v>360</v>
      </c>
      <c r="F10900" s="1">
        <v>36192</v>
      </c>
      <c r="G10900" t="s">
        <v>25</v>
      </c>
      <c r="H10900" t="s">
        <v>35</v>
      </c>
      <c r="I10900" t="s">
        <v>36</v>
      </c>
      <c r="J10900" t="s">
        <v>91</v>
      </c>
      <c r="K10900">
        <v>2</v>
      </c>
      <c r="L10900">
        <v>1</v>
      </c>
      <c r="M10900" s="2">
        <v>43832</v>
      </c>
      <c r="N10900">
        <v>2020</v>
      </c>
      <c r="O10900">
        <v>2</v>
      </c>
      <c r="P10900">
        <v>241</v>
      </c>
      <c r="Q10900">
        <v>198</v>
      </c>
      <c r="R10900">
        <v>439</v>
      </c>
      <c r="S10900">
        <v>1690.5</v>
      </c>
      <c r="T10900">
        <v>3.9987696000000003E-2</v>
      </c>
      <c r="U10900">
        <v>1</v>
      </c>
      <c r="V10900">
        <v>307.70588239999898</v>
      </c>
      <c r="X10900">
        <v>12.1666666666666</v>
      </c>
      <c r="Z10900" t="str">
        <f t="shared" si="291"/>
        <v>5846800300220202</v>
      </c>
      <c r="AA10900" s="8">
        <f>VLOOKUP(Z10900,yearoveryear_WAC_pct_changes_Re!$V$1:$X$242940,3)</f>
        <v>2.3715044772208601E-6</v>
      </c>
    </row>
    <row r="10901" spans="1:27" x14ac:dyDescent="0.3">
      <c r="A10901">
        <v>10899</v>
      </c>
      <c r="B10901">
        <v>74173</v>
      </c>
      <c r="C10901">
        <v>58468003002</v>
      </c>
      <c r="D10901" t="s">
        <v>54</v>
      </c>
      <c r="E10901" t="s">
        <v>360</v>
      </c>
      <c r="F10901" s="1">
        <v>36192</v>
      </c>
      <c r="G10901" t="s">
        <v>25</v>
      </c>
      <c r="H10901" t="s">
        <v>35</v>
      </c>
      <c r="I10901" t="s">
        <v>36</v>
      </c>
      <c r="J10901" t="s">
        <v>91</v>
      </c>
      <c r="K10901">
        <v>2</v>
      </c>
      <c r="L10901">
        <v>1</v>
      </c>
      <c r="M10901" s="2">
        <v>43833</v>
      </c>
      <c r="N10901">
        <v>2020</v>
      </c>
      <c r="O10901">
        <v>3</v>
      </c>
      <c r="P10901">
        <v>241</v>
      </c>
      <c r="Q10901">
        <v>241</v>
      </c>
      <c r="R10901">
        <v>680</v>
      </c>
      <c r="S10901">
        <v>1690.5</v>
      </c>
      <c r="T10901">
        <v>0</v>
      </c>
      <c r="U10901">
        <v>0</v>
      </c>
      <c r="V10901">
        <v>307.70588239999898</v>
      </c>
      <c r="X10901">
        <v>3.3333333333333298E-2</v>
      </c>
      <c r="Z10901" t="str">
        <f t="shared" si="291"/>
        <v>5846800300220203</v>
      </c>
      <c r="AA10901" s="8">
        <f>VLOOKUP(Z10901,yearoveryear_WAC_pct_changes_Re!$V$1:$X$242940,3)</f>
        <v>2.3715044772208601E-6</v>
      </c>
    </row>
    <row r="10902" spans="1:27" x14ac:dyDescent="0.3">
      <c r="A10902">
        <v>10900</v>
      </c>
      <c r="B10902">
        <v>74174</v>
      </c>
      <c r="C10902">
        <v>58468003002</v>
      </c>
      <c r="D10902" t="s">
        <v>54</v>
      </c>
      <c r="E10902" t="s">
        <v>360</v>
      </c>
      <c r="F10902" s="1">
        <v>36192</v>
      </c>
      <c r="G10902" t="s">
        <v>25</v>
      </c>
      <c r="H10902" t="s">
        <v>35</v>
      </c>
      <c r="I10902" t="s">
        <v>36</v>
      </c>
      <c r="J10902" t="s">
        <v>91</v>
      </c>
      <c r="K10902">
        <v>2</v>
      </c>
      <c r="L10902">
        <v>1</v>
      </c>
      <c r="M10902" s="2">
        <v>43834</v>
      </c>
      <c r="N10902">
        <v>2020</v>
      </c>
      <c r="O10902">
        <v>4</v>
      </c>
      <c r="P10902">
        <v>174</v>
      </c>
      <c r="Q10902">
        <v>241</v>
      </c>
      <c r="R10902">
        <v>854</v>
      </c>
      <c r="S10902">
        <v>1690.5</v>
      </c>
      <c r="T10902">
        <v>0</v>
      </c>
      <c r="U10902">
        <v>0</v>
      </c>
      <c r="V10902">
        <v>307.70588239999898</v>
      </c>
      <c r="X10902">
        <v>6.6666666666666596E-2</v>
      </c>
      <c r="Z10902" t="str">
        <f t="shared" si="291"/>
        <v>5846800300220204</v>
      </c>
      <c r="AA10902" s="8">
        <f>VLOOKUP(Z10902,yearoveryear_WAC_pct_changes_Re!$V$1:$X$242940,3)</f>
        <v>2.3715044772208601E-6</v>
      </c>
    </row>
    <row r="10903" spans="1:27" x14ac:dyDescent="0.3">
      <c r="A10903">
        <v>10901</v>
      </c>
      <c r="B10903">
        <v>74175</v>
      </c>
      <c r="C10903">
        <v>58468003002</v>
      </c>
      <c r="D10903" t="s">
        <v>54</v>
      </c>
      <c r="E10903" t="s">
        <v>360</v>
      </c>
      <c r="F10903" s="1">
        <v>36192</v>
      </c>
      <c r="G10903" t="s">
        <v>25</v>
      </c>
      <c r="H10903" t="s">
        <v>35</v>
      </c>
      <c r="I10903" t="s">
        <v>36</v>
      </c>
      <c r="J10903" t="s">
        <v>91</v>
      </c>
      <c r="K10903">
        <v>2</v>
      </c>
      <c r="L10903">
        <v>1</v>
      </c>
      <c r="M10903" s="2">
        <v>43835</v>
      </c>
      <c r="N10903">
        <v>2020</v>
      </c>
      <c r="O10903">
        <v>5</v>
      </c>
      <c r="P10903">
        <v>157</v>
      </c>
      <c r="Q10903">
        <v>174</v>
      </c>
      <c r="R10903">
        <v>1011</v>
      </c>
      <c r="S10903">
        <v>1690.5</v>
      </c>
      <c r="T10903">
        <v>0</v>
      </c>
      <c r="U10903">
        <v>0</v>
      </c>
      <c r="V10903">
        <v>307.70588239999898</v>
      </c>
      <c r="X10903">
        <v>0.1</v>
      </c>
      <c r="Z10903" t="str">
        <f t="shared" si="291"/>
        <v>5846800300220205</v>
      </c>
      <c r="AA10903" s="8">
        <f>VLOOKUP(Z10903,yearoveryear_WAC_pct_changes_Re!$V$1:$X$242940,3)</f>
        <v>2.3715044772208601E-6</v>
      </c>
    </row>
    <row r="10904" spans="1:27" x14ac:dyDescent="0.3">
      <c r="A10904">
        <v>10902</v>
      </c>
      <c r="B10904">
        <v>74176</v>
      </c>
      <c r="C10904">
        <v>58468003002</v>
      </c>
      <c r="D10904" t="s">
        <v>54</v>
      </c>
      <c r="E10904" t="s">
        <v>360</v>
      </c>
      <c r="F10904" s="1">
        <v>36192</v>
      </c>
      <c r="G10904" t="s">
        <v>25</v>
      </c>
      <c r="H10904" t="s">
        <v>35</v>
      </c>
      <c r="I10904" t="s">
        <v>36</v>
      </c>
      <c r="J10904" t="s">
        <v>91</v>
      </c>
      <c r="K10904">
        <v>2</v>
      </c>
      <c r="L10904">
        <v>1</v>
      </c>
      <c r="M10904" s="2">
        <v>43836</v>
      </c>
      <c r="N10904">
        <v>2020</v>
      </c>
      <c r="O10904">
        <v>6</v>
      </c>
      <c r="P10904">
        <v>243</v>
      </c>
      <c r="Q10904">
        <v>157</v>
      </c>
      <c r="R10904">
        <v>1254</v>
      </c>
      <c r="S10904">
        <v>1690.5</v>
      </c>
      <c r="T10904">
        <v>0</v>
      </c>
      <c r="U10904">
        <v>0</v>
      </c>
      <c r="V10904">
        <v>307.70588239999898</v>
      </c>
      <c r="X10904">
        <v>0.133333333333333</v>
      </c>
      <c r="Z10904" t="str">
        <f t="shared" si="291"/>
        <v>5846800300220206</v>
      </c>
      <c r="AA10904" s="8">
        <f>VLOOKUP(Z10904,yearoveryear_WAC_pct_changes_Re!$V$1:$X$242940,3)</f>
        <v>2.3715044772208601E-6</v>
      </c>
    </row>
    <row r="10905" spans="1:27" x14ac:dyDescent="0.3">
      <c r="A10905">
        <v>10903</v>
      </c>
      <c r="B10905">
        <v>74177</v>
      </c>
      <c r="C10905">
        <v>58468003002</v>
      </c>
      <c r="D10905" t="s">
        <v>54</v>
      </c>
      <c r="E10905" t="s">
        <v>360</v>
      </c>
      <c r="F10905" s="1">
        <v>36192</v>
      </c>
      <c r="G10905" t="s">
        <v>25</v>
      </c>
      <c r="H10905" t="s">
        <v>35</v>
      </c>
      <c r="I10905" t="s">
        <v>36</v>
      </c>
      <c r="J10905" t="s">
        <v>91</v>
      </c>
      <c r="K10905">
        <v>2</v>
      </c>
      <c r="L10905">
        <v>1</v>
      </c>
      <c r="M10905" s="2">
        <v>43837</v>
      </c>
      <c r="N10905">
        <v>2020</v>
      </c>
      <c r="O10905">
        <v>7</v>
      </c>
      <c r="P10905">
        <v>196</v>
      </c>
      <c r="Q10905">
        <v>243</v>
      </c>
      <c r="R10905">
        <v>1450</v>
      </c>
      <c r="S10905">
        <v>1690.5</v>
      </c>
      <c r="T10905">
        <v>0</v>
      </c>
      <c r="U10905">
        <v>0</v>
      </c>
      <c r="V10905">
        <v>307.70588239999898</v>
      </c>
      <c r="X10905">
        <v>0.16666666666666599</v>
      </c>
      <c r="Z10905" t="str">
        <f t="shared" si="291"/>
        <v>5846800300220207</v>
      </c>
      <c r="AA10905" s="8">
        <f>VLOOKUP(Z10905,yearoveryear_WAC_pct_changes_Re!$V$1:$X$242940,3)</f>
        <v>2.3715044772208601E-6</v>
      </c>
    </row>
    <row r="10906" spans="1:27" x14ac:dyDescent="0.3">
      <c r="A10906">
        <v>10904</v>
      </c>
      <c r="B10906">
        <v>74796</v>
      </c>
      <c r="C10906">
        <v>406992103</v>
      </c>
      <c r="D10906" t="s">
        <v>325</v>
      </c>
      <c r="E10906" t="s">
        <v>361</v>
      </c>
      <c r="F10906" s="1">
        <v>22160</v>
      </c>
      <c r="G10906" t="s">
        <v>25</v>
      </c>
      <c r="H10906" t="s">
        <v>74</v>
      </c>
      <c r="I10906" t="s">
        <v>27</v>
      </c>
      <c r="J10906" t="s">
        <v>28</v>
      </c>
      <c r="K10906">
        <v>1</v>
      </c>
      <c r="L10906">
        <v>30</v>
      </c>
      <c r="M10906" s="2">
        <v>41647</v>
      </c>
      <c r="N10906">
        <v>2014</v>
      </c>
      <c r="O10906">
        <v>8</v>
      </c>
      <c r="P10906">
        <v>74</v>
      </c>
      <c r="R10906">
        <v>74</v>
      </c>
      <c r="S10906">
        <v>7.5636599999999996</v>
      </c>
      <c r="U10906">
        <v>0</v>
      </c>
      <c r="V10906">
        <v>37.619718310000003</v>
      </c>
      <c r="X10906">
        <v>0</v>
      </c>
      <c r="Z10906" t="str">
        <f t="shared" si="291"/>
        <v>40699210320148</v>
      </c>
      <c r="AA10906" s="8">
        <f>VLOOKUP(Z10906,yearoveryear_WAC_pct_changes_Re!$V$1:$X$242940,3)</f>
        <v>0</v>
      </c>
    </row>
    <row r="10907" spans="1:27" x14ac:dyDescent="0.3">
      <c r="A10907">
        <v>10905</v>
      </c>
      <c r="B10907">
        <v>74797</v>
      </c>
      <c r="C10907">
        <v>406992103</v>
      </c>
      <c r="D10907" t="s">
        <v>325</v>
      </c>
      <c r="E10907" t="s">
        <v>361</v>
      </c>
      <c r="F10907" s="1">
        <v>22160</v>
      </c>
      <c r="G10907" t="s">
        <v>25</v>
      </c>
      <c r="H10907" t="s">
        <v>74</v>
      </c>
      <c r="I10907" t="s">
        <v>27</v>
      </c>
      <c r="J10907" t="s">
        <v>28</v>
      </c>
      <c r="K10907">
        <v>1</v>
      </c>
      <c r="L10907">
        <v>30</v>
      </c>
      <c r="M10907" s="2">
        <v>41648</v>
      </c>
      <c r="N10907">
        <v>2014</v>
      </c>
      <c r="O10907">
        <v>9</v>
      </c>
      <c r="P10907">
        <v>69</v>
      </c>
      <c r="Q10907">
        <v>74</v>
      </c>
      <c r="R10907">
        <v>143</v>
      </c>
      <c r="S10907">
        <v>7.5636599999999996</v>
      </c>
      <c r="T10907">
        <v>0</v>
      </c>
      <c r="U10907">
        <v>0</v>
      </c>
      <c r="V10907">
        <v>37.619718310000003</v>
      </c>
      <c r="X10907">
        <v>0</v>
      </c>
      <c r="Z10907" t="str">
        <f t="shared" si="291"/>
        <v>40699210320149</v>
      </c>
      <c r="AA10907" s="8">
        <f>VLOOKUP(Z10907,yearoveryear_WAC_pct_changes_Re!$V$1:$X$242940,3)</f>
        <v>0</v>
      </c>
    </row>
    <row r="10908" spans="1:27" x14ac:dyDescent="0.3">
      <c r="A10908">
        <v>10906</v>
      </c>
      <c r="B10908">
        <v>74798</v>
      </c>
      <c r="C10908">
        <v>406992103</v>
      </c>
      <c r="D10908" t="s">
        <v>325</v>
      </c>
      <c r="E10908" t="s">
        <v>361</v>
      </c>
      <c r="F10908" s="1">
        <v>22160</v>
      </c>
      <c r="G10908" t="s">
        <v>25</v>
      </c>
      <c r="H10908" t="s">
        <v>74</v>
      </c>
      <c r="I10908" t="s">
        <v>27</v>
      </c>
      <c r="J10908" t="s">
        <v>28</v>
      </c>
      <c r="K10908">
        <v>1</v>
      </c>
      <c r="L10908">
        <v>30</v>
      </c>
      <c r="M10908" s="2">
        <v>41649</v>
      </c>
      <c r="N10908">
        <v>2014</v>
      </c>
      <c r="O10908">
        <v>10</v>
      </c>
      <c r="P10908">
        <v>47</v>
      </c>
      <c r="Q10908">
        <v>69</v>
      </c>
      <c r="R10908">
        <v>190</v>
      </c>
      <c r="S10908">
        <v>7.5636599999999996</v>
      </c>
      <c r="T10908">
        <v>0</v>
      </c>
      <c r="U10908">
        <v>0</v>
      </c>
      <c r="V10908">
        <v>37.619718310000003</v>
      </c>
      <c r="X10908">
        <v>0</v>
      </c>
      <c r="Z10908" t="str">
        <f t="shared" si="291"/>
        <v>406992103201410</v>
      </c>
      <c r="AA10908" s="8">
        <f>VLOOKUP(Z10908,yearoveryear_WAC_pct_changes_Re!$V$1:$X$242940,3)</f>
        <v>0</v>
      </c>
    </row>
    <row r="10909" spans="1:27" x14ac:dyDescent="0.3">
      <c r="A10909">
        <v>10907</v>
      </c>
      <c r="B10909">
        <v>74799</v>
      </c>
      <c r="C10909">
        <v>406992103</v>
      </c>
      <c r="D10909" t="s">
        <v>325</v>
      </c>
      <c r="E10909" t="s">
        <v>361</v>
      </c>
      <c r="F10909" s="1">
        <v>22160</v>
      </c>
      <c r="G10909" t="s">
        <v>25</v>
      </c>
      <c r="H10909" t="s">
        <v>74</v>
      </c>
      <c r="I10909" t="s">
        <v>27</v>
      </c>
      <c r="J10909" t="s">
        <v>28</v>
      </c>
      <c r="K10909">
        <v>1</v>
      </c>
      <c r="L10909">
        <v>30</v>
      </c>
      <c r="M10909" s="2">
        <v>41650</v>
      </c>
      <c r="N10909">
        <v>2014</v>
      </c>
      <c r="O10909">
        <v>11</v>
      </c>
      <c r="P10909">
        <v>122</v>
      </c>
      <c r="Q10909">
        <v>47</v>
      </c>
      <c r="R10909">
        <v>312</v>
      </c>
      <c r="S10909">
        <v>7.5636599999999996</v>
      </c>
      <c r="T10909">
        <v>0</v>
      </c>
      <c r="U10909">
        <v>0</v>
      </c>
      <c r="V10909">
        <v>37.619718310000003</v>
      </c>
      <c r="X10909">
        <v>0</v>
      </c>
      <c r="Z10909" t="str">
        <f t="shared" si="291"/>
        <v>406992103201411</v>
      </c>
      <c r="AA10909" s="8">
        <f>VLOOKUP(Z10909,yearoveryear_WAC_pct_changes_Re!$V$1:$X$242940,3)</f>
        <v>0</v>
      </c>
    </row>
    <row r="10910" spans="1:27" x14ac:dyDescent="0.3">
      <c r="A10910">
        <v>10908</v>
      </c>
      <c r="B10910">
        <v>74800</v>
      </c>
      <c r="C10910">
        <v>406992103</v>
      </c>
      <c r="D10910" t="s">
        <v>325</v>
      </c>
      <c r="E10910" t="s">
        <v>361</v>
      </c>
      <c r="F10910" s="1">
        <v>22160</v>
      </c>
      <c r="G10910" t="s">
        <v>25</v>
      </c>
      <c r="H10910" t="s">
        <v>74</v>
      </c>
      <c r="I10910" t="s">
        <v>27</v>
      </c>
      <c r="J10910" t="s">
        <v>28</v>
      </c>
      <c r="K10910">
        <v>1</v>
      </c>
      <c r="L10910">
        <v>30</v>
      </c>
      <c r="M10910" s="2">
        <v>41651</v>
      </c>
      <c r="N10910">
        <v>2014</v>
      </c>
      <c r="O10910">
        <v>12</v>
      </c>
      <c r="P10910">
        <v>72</v>
      </c>
      <c r="Q10910">
        <v>122</v>
      </c>
      <c r="R10910">
        <v>384</v>
      </c>
      <c r="S10910">
        <v>8.6226599999999998</v>
      </c>
      <c r="T10910">
        <v>0.140011582</v>
      </c>
      <c r="U10910">
        <v>1</v>
      </c>
      <c r="V10910">
        <v>37.619718310000003</v>
      </c>
      <c r="X10910">
        <v>0</v>
      </c>
      <c r="Z10910" t="str">
        <f t="shared" si="291"/>
        <v>406992103201412</v>
      </c>
      <c r="AA10910" s="8">
        <f>VLOOKUP(Z10910,yearoveryear_WAC_pct_changes_Re!$V$1:$X$242940,3)</f>
        <v>0</v>
      </c>
    </row>
    <row r="10911" spans="1:27" x14ac:dyDescent="0.3">
      <c r="A10911">
        <v>10909</v>
      </c>
      <c r="B10911">
        <v>74801</v>
      </c>
      <c r="C10911">
        <v>406992103</v>
      </c>
      <c r="D10911" t="s">
        <v>325</v>
      </c>
      <c r="E10911" t="s">
        <v>361</v>
      </c>
      <c r="F10911" s="1">
        <v>22160</v>
      </c>
      <c r="G10911" t="s">
        <v>25</v>
      </c>
      <c r="H10911" t="s">
        <v>74</v>
      </c>
      <c r="I10911" t="s">
        <v>27</v>
      </c>
      <c r="J10911" t="s">
        <v>28</v>
      </c>
      <c r="K10911">
        <v>1</v>
      </c>
      <c r="L10911">
        <v>30</v>
      </c>
      <c r="M10911" s="2">
        <v>42005</v>
      </c>
      <c r="N10911">
        <v>2015</v>
      </c>
      <c r="O10911">
        <v>1</v>
      </c>
      <c r="P10911">
        <v>49</v>
      </c>
      <c r="Q10911">
        <v>72</v>
      </c>
      <c r="R10911">
        <v>49</v>
      </c>
      <c r="S10911">
        <v>8.6226599999999998</v>
      </c>
      <c r="T10911">
        <v>0</v>
      </c>
      <c r="U10911">
        <v>0</v>
      </c>
      <c r="V10911">
        <v>37.619718310000003</v>
      </c>
      <c r="X10911">
        <v>11.8</v>
      </c>
      <c r="Z10911" t="str">
        <f t="shared" si="291"/>
        <v>40699210320151</v>
      </c>
      <c r="AA10911" s="8">
        <f>VLOOKUP(Z10911,yearoveryear_WAC_pct_changes_Re!$V$1:$X$242940,3)</f>
        <v>0</v>
      </c>
    </row>
    <row r="10912" spans="1:27" x14ac:dyDescent="0.3">
      <c r="A10912">
        <v>10910</v>
      </c>
      <c r="B10912">
        <v>74802</v>
      </c>
      <c r="C10912">
        <v>406992103</v>
      </c>
      <c r="D10912" t="s">
        <v>325</v>
      </c>
      <c r="E10912" t="s">
        <v>361</v>
      </c>
      <c r="F10912" s="1">
        <v>22160</v>
      </c>
      <c r="G10912" t="s">
        <v>25</v>
      </c>
      <c r="H10912" t="s">
        <v>74</v>
      </c>
      <c r="I10912" t="s">
        <v>27</v>
      </c>
      <c r="J10912" t="s">
        <v>28</v>
      </c>
      <c r="K10912">
        <v>1</v>
      </c>
      <c r="L10912">
        <v>30</v>
      </c>
      <c r="M10912" s="2">
        <v>42006</v>
      </c>
      <c r="N10912">
        <v>2015</v>
      </c>
      <c r="O10912">
        <v>2</v>
      </c>
      <c r="P10912">
        <v>48</v>
      </c>
      <c r="Q10912">
        <v>49</v>
      </c>
      <c r="R10912">
        <v>97</v>
      </c>
      <c r="S10912">
        <v>8.6226599999999998</v>
      </c>
      <c r="T10912">
        <v>0</v>
      </c>
      <c r="U10912">
        <v>0</v>
      </c>
      <c r="V10912">
        <v>37.619718310000003</v>
      </c>
      <c r="X10912">
        <v>11.8333333333333</v>
      </c>
      <c r="Z10912" t="str">
        <f t="shared" si="291"/>
        <v>40699210320152</v>
      </c>
      <c r="AA10912" s="8">
        <f>VLOOKUP(Z10912,yearoveryear_WAC_pct_changes_Re!$V$1:$X$242940,3)</f>
        <v>0</v>
      </c>
    </row>
    <row r="10913" spans="1:27" x14ac:dyDescent="0.3">
      <c r="A10913">
        <v>10911</v>
      </c>
      <c r="B10913">
        <v>74803</v>
      </c>
      <c r="C10913">
        <v>406992103</v>
      </c>
      <c r="D10913" t="s">
        <v>325</v>
      </c>
      <c r="E10913" t="s">
        <v>361</v>
      </c>
      <c r="F10913" s="1">
        <v>22160</v>
      </c>
      <c r="G10913" t="s">
        <v>25</v>
      </c>
      <c r="H10913" t="s">
        <v>74</v>
      </c>
      <c r="I10913" t="s">
        <v>27</v>
      </c>
      <c r="J10913" t="s">
        <v>28</v>
      </c>
      <c r="K10913">
        <v>1</v>
      </c>
      <c r="L10913">
        <v>30</v>
      </c>
      <c r="M10913" s="2">
        <v>42007</v>
      </c>
      <c r="N10913">
        <v>2015</v>
      </c>
      <c r="O10913">
        <v>3</v>
      </c>
      <c r="P10913">
        <v>49</v>
      </c>
      <c r="Q10913">
        <v>48</v>
      </c>
      <c r="R10913">
        <v>146</v>
      </c>
      <c r="S10913">
        <v>8.6226599999999998</v>
      </c>
      <c r="T10913">
        <v>0</v>
      </c>
      <c r="U10913">
        <v>0</v>
      </c>
      <c r="V10913">
        <v>37.619718310000003</v>
      </c>
      <c r="X10913">
        <v>11.8666666666666</v>
      </c>
      <c r="Z10913" t="str">
        <f t="shared" si="291"/>
        <v>40699210320153</v>
      </c>
      <c r="AA10913" s="8">
        <f>VLOOKUP(Z10913,yearoveryear_WAC_pct_changes_Re!$V$1:$X$242940,3)</f>
        <v>0</v>
      </c>
    </row>
    <row r="10914" spans="1:27" x14ac:dyDescent="0.3">
      <c r="A10914">
        <v>10912</v>
      </c>
      <c r="B10914">
        <v>74804</v>
      </c>
      <c r="C10914">
        <v>406992103</v>
      </c>
      <c r="D10914" t="s">
        <v>325</v>
      </c>
      <c r="E10914" t="s">
        <v>361</v>
      </c>
      <c r="F10914" s="1">
        <v>22160</v>
      </c>
      <c r="G10914" t="s">
        <v>25</v>
      </c>
      <c r="H10914" t="s">
        <v>74</v>
      </c>
      <c r="I10914" t="s">
        <v>27</v>
      </c>
      <c r="J10914" t="s">
        <v>28</v>
      </c>
      <c r="K10914">
        <v>1</v>
      </c>
      <c r="L10914">
        <v>30</v>
      </c>
      <c r="M10914" s="2">
        <v>42008</v>
      </c>
      <c r="N10914">
        <v>2015</v>
      </c>
      <c r="O10914">
        <v>4</v>
      </c>
      <c r="P10914">
        <v>41</v>
      </c>
      <c r="Q10914">
        <v>49</v>
      </c>
      <c r="R10914">
        <v>187</v>
      </c>
      <c r="S10914">
        <v>8.6226599999999998</v>
      </c>
      <c r="T10914">
        <v>0</v>
      </c>
      <c r="U10914">
        <v>0</v>
      </c>
      <c r="V10914">
        <v>37.619718310000003</v>
      </c>
      <c r="X10914">
        <v>11.9</v>
      </c>
      <c r="Z10914" t="str">
        <f t="shared" si="291"/>
        <v>40699210320154</v>
      </c>
      <c r="AA10914" s="8">
        <f>VLOOKUP(Z10914,yearoveryear_WAC_pct_changes_Re!$V$1:$X$242940,3)</f>
        <v>0</v>
      </c>
    </row>
    <row r="10915" spans="1:27" x14ac:dyDescent="0.3">
      <c r="A10915">
        <v>10913</v>
      </c>
      <c r="B10915">
        <v>74805</v>
      </c>
      <c r="C10915">
        <v>406992103</v>
      </c>
      <c r="D10915" t="s">
        <v>325</v>
      </c>
      <c r="E10915" t="s">
        <v>361</v>
      </c>
      <c r="F10915" s="1">
        <v>22160</v>
      </c>
      <c r="G10915" t="s">
        <v>25</v>
      </c>
      <c r="H10915" t="s">
        <v>74</v>
      </c>
      <c r="I10915" t="s">
        <v>27</v>
      </c>
      <c r="J10915" t="s">
        <v>28</v>
      </c>
      <c r="K10915">
        <v>1</v>
      </c>
      <c r="L10915">
        <v>30</v>
      </c>
      <c r="M10915" s="2">
        <v>42009</v>
      </c>
      <c r="N10915">
        <v>2015</v>
      </c>
      <c r="O10915">
        <v>5</v>
      </c>
      <c r="P10915">
        <v>50</v>
      </c>
      <c r="Q10915">
        <v>41</v>
      </c>
      <c r="R10915">
        <v>237</v>
      </c>
      <c r="S10915">
        <v>8.6226599999999998</v>
      </c>
      <c r="T10915">
        <v>0</v>
      </c>
      <c r="U10915">
        <v>0</v>
      </c>
      <c r="V10915">
        <v>37.619718310000003</v>
      </c>
      <c r="X10915">
        <v>11.9333333333333</v>
      </c>
      <c r="Z10915" t="str">
        <f t="shared" si="291"/>
        <v>40699210320155</v>
      </c>
      <c r="AA10915" s="8">
        <f>VLOOKUP(Z10915,yearoveryear_WAC_pct_changes_Re!$V$1:$X$242940,3)</f>
        <v>0</v>
      </c>
    </row>
    <row r="10916" spans="1:27" x14ac:dyDescent="0.3">
      <c r="A10916">
        <v>10914</v>
      </c>
      <c r="B10916">
        <v>74806</v>
      </c>
      <c r="C10916">
        <v>406992103</v>
      </c>
      <c r="D10916" t="s">
        <v>325</v>
      </c>
      <c r="E10916" t="s">
        <v>361</v>
      </c>
      <c r="F10916" s="1">
        <v>22160</v>
      </c>
      <c r="G10916" t="s">
        <v>25</v>
      </c>
      <c r="H10916" t="s">
        <v>74</v>
      </c>
      <c r="I10916" t="s">
        <v>27</v>
      </c>
      <c r="J10916" t="s">
        <v>28</v>
      </c>
      <c r="K10916">
        <v>1</v>
      </c>
      <c r="L10916">
        <v>30</v>
      </c>
      <c r="M10916" s="2">
        <v>42010</v>
      </c>
      <c r="N10916">
        <v>2015</v>
      </c>
      <c r="O10916">
        <v>6</v>
      </c>
      <c r="P10916">
        <v>55</v>
      </c>
      <c r="Q10916">
        <v>50</v>
      </c>
      <c r="R10916">
        <v>292</v>
      </c>
      <c r="S10916">
        <v>8.6226599999999998</v>
      </c>
      <c r="T10916">
        <v>0</v>
      </c>
      <c r="U10916">
        <v>0</v>
      </c>
      <c r="V10916">
        <v>37.619718310000003</v>
      </c>
      <c r="X10916">
        <v>11.966666666666599</v>
      </c>
      <c r="Z10916" t="str">
        <f t="shared" si="291"/>
        <v>40699210320156</v>
      </c>
      <c r="AA10916" s="8">
        <f>VLOOKUP(Z10916,yearoveryear_WAC_pct_changes_Re!$V$1:$X$242940,3)</f>
        <v>0</v>
      </c>
    </row>
    <row r="10917" spans="1:27" x14ac:dyDescent="0.3">
      <c r="A10917">
        <v>10915</v>
      </c>
      <c r="B10917">
        <v>74807</v>
      </c>
      <c r="C10917">
        <v>406992103</v>
      </c>
      <c r="D10917" t="s">
        <v>325</v>
      </c>
      <c r="E10917" t="s">
        <v>361</v>
      </c>
      <c r="F10917" s="1">
        <v>22160</v>
      </c>
      <c r="G10917" t="s">
        <v>25</v>
      </c>
      <c r="H10917" t="s">
        <v>74</v>
      </c>
      <c r="I10917" t="s">
        <v>27</v>
      </c>
      <c r="J10917" t="s">
        <v>28</v>
      </c>
      <c r="K10917">
        <v>1</v>
      </c>
      <c r="L10917">
        <v>30</v>
      </c>
      <c r="M10917" s="2">
        <v>42011</v>
      </c>
      <c r="N10917">
        <v>2015</v>
      </c>
      <c r="O10917">
        <v>7</v>
      </c>
      <c r="P10917">
        <v>55</v>
      </c>
      <c r="Q10917">
        <v>55</v>
      </c>
      <c r="R10917">
        <v>347</v>
      </c>
      <c r="S10917">
        <v>8.6226599999999998</v>
      </c>
      <c r="T10917">
        <v>0</v>
      </c>
      <c r="U10917">
        <v>0</v>
      </c>
      <c r="V10917">
        <v>37.619718310000003</v>
      </c>
      <c r="X10917">
        <v>12</v>
      </c>
      <c r="Z10917" t="str">
        <f t="shared" si="291"/>
        <v>40699210320157</v>
      </c>
      <c r="AA10917" s="8">
        <f>VLOOKUP(Z10917,yearoveryear_WAC_pct_changes_Re!$V$1:$X$242940,3)</f>
        <v>0</v>
      </c>
    </row>
    <row r="10918" spans="1:27" x14ac:dyDescent="0.3">
      <c r="A10918">
        <v>10916</v>
      </c>
      <c r="B10918">
        <v>74808</v>
      </c>
      <c r="C10918">
        <v>406992103</v>
      </c>
      <c r="D10918" t="s">
        <v>325</v>
      </c>
      <c r="E10918" t="s">
        <v>361</v>
      </c>
      <c r="F10918" s="1">
        <v>22160</v>
      </c>
      <c r="G10918" t="s">
        <v>25</v>
      </c>
      <c r="H10918" t="s">
        <v>74</v>
      </c>
      <c r="I10918" t="s">
        <v>27</v>
      </c>
      <c r="J10918" t="s">
        <v>28</v>
      </c>
      <c r="K10918">
        <v>1</v>
      </c>
      <c r="L10918">
        <v>30</v>
      </c>
      <c r="M10918" s="2">
        <v>42012</v>
      </c>
      <c r="N10918">
        <v>2015</v>
      </c>
      <c r="O10918">
        <v>8</v>
      </c>
      <c r="P10918">
        <v>56</v>
      </c>
      <c r="Q10918">
        <v>55</v>
      </c>
      <c r="R10918">
        <v>403</v>
      </c>
      <c r="S10918">
        <v>12.933999999999999</v>
      </c>
      <c r="T10918">
        <v>0.50000115999999994</v>
      </c>
      <c r="U10918">
        <v>1</v>
      </c>
      <c r="V10918">
        <v>37.619718310000003</v>
      </c>
      <c r="X10918">
        <v>12.033333333333299</v>
      </c>
      <c r="Z10918" t="str">
        <f t="shared" si="291"/>
        <v>40699210320158</v>
      </c>
      <c r="AA10918" s="8">
        <f>VLOOKUP(Z10918,yearoveryear_WAC_pct_changes_Re!$V$1:$X$242940,3)</f>
        <v>0</v>
      </c>
    </row>
    <row r="10919" spans="1:27" x14ac:dyDescent="0.3">
      <c r="A10919">
        <v>10917</v>
      </c>
      <c r="B10919">
        <v>74809</v>
      </c>
      <c r="C10919">
        <v>406992103</v>
      </c>
      <c r="D10919" t="s">
        <v>325</v>
      </c>
      <c r="E10919" t="s">
        <v>361</v>
      </c>
      <c r="F10919" s="1">
        <v>22160</v>
      </c>
      <c r="G10919" t="s">
        <v>25</v>
      </c>
      <c r="H10919" t="s">
        <v>74</v>
      </c>
      <c r="I10919" t="s">
        <v>27</v>
      </c>
      <c r="J10919" t="s">
        <v>28</v>
      </c>
      <c r="K10919">
        <v>1</v>
      </c>
      <c r="L10919">
        <v>30</v>
      </c>
      <c r="M10919" s="2">
        <v>42013</v>
      </c>
      <c r="N10919">
        <v>2015</v>
      </c>
      <c r="O10919">
        <v>9</v>
      </c>
      <c r="P10919">
        <v>48</v>
      </c>
      <c r="Q10919">
        <v>56</v>
      </c>
      <c r="R10919">
        <v>451</v>
      </c>
      <c r="S10919">
        <v>12.933999999999999</v>
      </c>
      <c r="T10919">
        <v>0</v>
      </c>
      <c r="U10919">
        <v>0</v>
      </c>
      <c r="V10919">
        <v>37.619718310000003</v>
      </c>
      <c r="X10919">
        <v>3.3333333333333298E-2</v>
      </c>
      <c r="Z10919" t="str">
        <f t="shared" si="291"/>
        <v>40699210320159</v>
      </c>
      <c r="AA10919" s="8">
        <f>VLOOKUP(Z10919,yearoveryear_WAC_pct_changes_Re!$V$1:$X$242940,3)</f>
        <v>0</v>
      </c>
    </row>
    <row r="10920" spans="1:27" x14ac:dyDescent="0.3">
      <c r="A10920">
        <v>10918</v>
      </c>
      <c r="B10920">
        <v>74810</v>
      </c>
      <c r="C10920">
        <v>406992103</v>
      </c>
      <c r="D10920" t="s">
        <v>325</v>
      </c>
      <c r="E10920" t="s">
        <v>361</v>
      </c>
      <c r="F10920" s="1">
        <v>22160</v>
      </c>
      <c r="G10920" t="s">
        <v>25</v>
      </c>
      <c r="H10920" t="s">
        <v>74</v>
      </c>
      <c r="I10920" t="s">
        <v>27</v>
      </c>
      <c r="J10920" t="s">
        <v>28</v>
      </c>
      <c r="K10920">
        <v>1</v>
      </c>
      <c r="L10920">
        <v>30</v>
      </c>
      <c r="M10920" s="2">
        <v>42014</v>
      </c>
      <c r="N10920">
        <v>2015</v>
      </c>
      <c r="O10920">
        <v>10</v>
      </c>
      <c r="P10920">
        <v>48</v>
      </c>
      <c r="Q10920">
        <v>48</v>
      </c>
      <c r="R10920">
        <v>499</v>
      </c>
      <c r="S10920">
        <v>12.933999999999999</v>
      </c>
      <c r="T10920">
        <v>0</v>
      </c>
      <c r="U10920">
        <v>0</v>
      </c>
      <c r="V10920">
        <v>37.619718310000003</v>
      </c>
      <c r="X10920">
        <v>6.6666666666666596E-2</v>
      </c>
      <c r="Z10920" t="str">
        <f t="shared" si="291"/>
        <v>406992103201510</v>
      </c>
      <c r="AA10920" s="8">
        <f>VLOOKUP(Z10920,yearoveryear_WAC_pct_changes_Re!$V$1:$X$242940,3)</f>
        <v>0</v>
      </c>
    </row>
    <row r="10921" spans="1:27" x14ac:dyDescent="0.3">
      <c r="A10921">
        <v>10919</v>
      </c>
      <c r="B10921">
        <v>74811</v>
      </c>
      <c r="C10921">
        <v>406992103</v>
      </c>
      <c r="D10921" t="s">
        <v>325</v>
      </c>
      <c r="E10921" t="s">
        <v>361</v>
      </c>
      <c r="F10921" s="1">
        <v>22160</v>
      </c>
      <c r="G10921" t="s">
        <v>25</v>
      </c>
      <c r="H10921" t="s">
        <v>74</v>
      </c>
      <c r="I10921" t="s">
        <v>27</v>
      </c>
      <c r="J10921" t="s">
        <v>28</v>
      </c>
      <c r="K10921">
        <v>1</v>
      </c>
      <c r="L10921">
        <v>30</v>
      </c>
      <c r="M10921" s="2">
        <v>42015</v>
      </c>
      <c r="N10921">
        <v>2015</v>
      </c>
      <c r="O10921">
        <v>11</v>
      </c>
      <c r="P10921">
        <v>53</v>
      </c>
      <c r="Q10921">
        <v>48</v>
      </c>
      <c r="R10921">
        <v>552</v>
      </c>
      <c r="S10921">
        <v>12.933999999999999</v>
      </c>
      <c r="T10921">
        <v>0</v>
      </c>
      <c r="U10921">
        <v>0</v>
      </c>
      <c r="V10921">
        <v>37.619718310000003</v>
      </c>
      <c r="X10921">
        <v>0.1</v>
      </c>
      <c r="Z10921" t="str">
        <f t="shared" si="291"/>
        <v>406992103201511</v>
      </c>
      <c r="AA10921" s="8">
        <f>VLOOKUP(Z10921,yearoveryear_WAC_pct_changes_Re!$V$1:$X$242940,3)</f>
        <v>0</v>
      </c>
    </row>
    <row r="10922" spans="1:27" x14ac:dyDescent="0.3">
      <c r="A10922">
        <v>10920</v>
      </c>
      <c r="B10922">
        <v>74812</v>
      </c>
      <c r="C10922">
        <v>406992103</v>
      </c>
      <c r="D10922" t="s">
        <v>325</v>
      </c>
      <c r="E10922" t="s">
        <v>361</v>
      </c>
      <c r="F10922" s="1">
        <v>22160</v>
      </c>
      <c r="G10922" t="s">
        <v>25</v>
      </c>
      <c r="H10922" t="s">
        <v>74</v>
      </c>
      <c r="I10922" t="s">
        <v>27</v>
      </c>
      <c r="J10922" t="s">
        <v>28</v>
      </c>
      <c r="K10922">
        <v>1</v>
      </c>
      <c r="L10922">
        <v>30</v>
      </c>
      <c r="M10922" s="2">
        <v>42016</v>
      </c>
      <c r="N10922">
        <v>2015</v>
      </c>
      <c r="O10922">
        <v>12</v>
      </c>
      <c r="P10922">
        <v>55</v>
      </c>
      <c r="Q10922">
        <v>53</v>
      </c>
      <c r="R10922">
        <v>607</v>
      </c>
      <c r="S10922">
        <v>12.933999999999999</v>
      </c>
      <c r="T10922">
        <v>0</v>
      </c>
      <c r="U10922">
        <v>0</v>
      </c>
      <c r="V10922">
        <v>37.619718310000003</v>
      </c>
      <c r="X10922">
        <v>0.133333333333333</v>
      </c>
      <c r="Z10922" t="str">
        <f t="shared" si="291"/>
        <v>406992103201512</v>
      </c>
      <c r="AA10922" s="8">
        <f>VLOOKUP(Z10922,yearoveryear_WAC_pct_changes_Re!$V$1:$X$242940,3)</f>
        <v>0</v>
      </c>
    </row>
    <row r="10923" spans="1:27" x14ac:dyDescent="0.3">
      <c r="A10923">
        <v>10921</v>
      </c>
      <c r="B10923">
        <v>74813</v>
      </c>
      <c r="C10923">
        <v>406992103</v>
      </c>
      <c r="D10923" t="s">
        <v>325</v>
      </c>
      <c r="E10923" t="s">
        <v>361</v>
      </c>
      <c r="F10923" s="1">
        <v>22160</v>
      </c>
      <c r="G10923" t="s">
        <v>25</v>
      </c>
      <c r="H10923" t="s">
        <v>74</v>
      </c>
      <c r="I10923" t="s">
        <v>27</v>
      </c>
      <c r="J10923" t="s">
        <v>28</v>
      </c>
      <c r="K10923">
        <v>1</v>
      </c>
      <c r="L10923">
        <v>30</v>
      </c>
      <c r="M10923" s="2">
        <v>42370</v>
      </c>
      <c r="N10923">
        <v>2016</v>
      </c>
      <c r="O10923">
        <v>1</v>
      </c>
      <c r="P10923">
        <v>59</v>
      </c>
      <c r="Q10923">
        <v>55</v>
      </c>
      <c r="R10923">
        <v>59</v>
      </c>
      <c r="S10923">
        <v>12.933999999999999</v>
      </c>
      <c r="T10923">
        <v>0</v>
      </c>
      <c r="U10923">
        <v>0</v>
      </c>
      <c r="V10923">
        <v>37.619718310000003</v>
      </c>
      <c r="X10923">
        <v>11.9333333333333</v>
      </c>
      <c r="Z10923" t="str">
        <f t="shared" si="291"/>
        <v>40699210320161</v>
      </c>
      <c r="AA10923" s="8">
        <f>VLOOKUP(Z10923,yearoveryear_WAC_pct_changes_Re!$V$1:$X$242940,3)</f>
        <v>0</v>
      </c>
    </row>
    <row r="10924" spans="1:27" x14ac:dyDescent="0.3">
      <c r="A10924">
        <v>10922</v>
      </c>
      <c r="B10924">
        <v>74814</v>
      </c>
      <c r="C10924">
        <v>406992103</v>
      </c>
      <c r="D10924" t="s">
        <v>325</v>
      </c>
      <c r="E10924" t="s">
        <v>361</v>
      </c>
      <c r="F10924" s="1">
        <v>22160</v>
      </c>
      <c r="G10924" t="s">
        <v>25</v>
      </c>
      <c r="H10924" t="s">
        <v>74</v>
      </c>
      <c r="I10924" t="s">
        <v>27</v>
      </c>
      <c r="J10924" t="s">
        <v>28</v>
      </c>
      <c r="K10924">
        <v>1</v>
      </c>
      <c r="L10924">
        <v>30</v>
      </c>
      <c r="M10924" s="2">
        <v>42371</v>
      </c>
      <c r="N10924">
        <v>2016</v>
      </c>
      <c r="O10924">
        <v>2</v>
      </c>
      <c r="P10924">
        <v>56</v>
      </c>
      <c r="Q10924">
        <v>59</v>
      </c>
      <c r="R10924">
        <v>115</v>
      </c>
      <c r="S10924">
        <v>12.933999999999999</v>
      </c>
      <c r="T10924">
        <v>0</v>
      </c>
      <c r="U10924">
        <v>0</v>
      </c>
      <c r="V10924">
        <v>37.619718310000003</v>
      </c>
      <c r="X10924">
        <v>11.966666666666599</v>
      </c>
      <c r="Z10924" t="str">
        <f t="shared" si="291"/>
        <v>40699210320162</v>
      </c>
      <c r="AA10924" s="8">
        <f>VLOOKUP(Z10924,yearoveryear_WAC_pct_changes_Re!$V$1:$X$242940,3)</f>
        <v>0</v>
      </c>
    </row>
    <row r="10925" spans="1:27" x14ac:dyDescent="0.3">
      <c r="A10925">
        <v>10923</v>
      </c>
      <c r="B10925">
        <v>74815</v>
      </c>
      <c r="C10925">
        <v>406992103</v>
      </c>
      <c r="D10925" t="s">
        <v>325</v>
      </c>
      <c r="E10925" t="s">
        <v>361</v>
      </c>
      <c r="F10925" s="1">
        <v>22160</v>
      </c>
      <c r="G10925" t="s">
        <v>25</v>
      </c>
      <c r="H10925" t="s">
        <v>74</v>
      </c>
      <c r="I10925" t="s">
        <v>27</v>
      </c>
      <c r="J10925" t="s">
        <v>28</v>
      </c>
      <c r="K10925">
        <v>1</v>
      </c>
      <c r="L10925">
        <v>30</v>
      </c>
      <c r="M10925" s="2">
        <v>42372</v>
      </c>
      <c r="N10925">
        <v>2016</v>
      </c>
      <c r="O10925">
        <v>3</v>
      </c>
      <c r="P10925">
        <v>53</v>
      </c>
      <c r="Q10925">
        <v>56</v>
      </c>
      <c r="R10925">
        <v>168</v>
      </c>
      <c r="S10925">
        <v>19.401</v>
      </c>
      <c r="T10925">
        <v>0.5</v>
      </c>
      <c r="U10925">
        <v>1</v>
      </c>
      <c r="V10925">
        <v>37.619718310000003</v>
      </c>
      <c r="X10925">
        <v>12</v>
      </c>
      <c r="Z10925" t="str">
        <f t="shared" si="291"/>
        <v>40699210320163</v>
      </c>
      <c r="AA10925" s="8">
        <f>VLOOKUP(Z10925,yearoveryear_WAC_pct_changes_Re!$V$1:$X$242940,3)</f>
        <v>0</v>
      </c>
    </row>
    <row r="10926" spans="1:27" x14ac:dyDescent="0.3">
      <c r="A10926">
        <v>10924</v>
      </c>
      <c r="B10926">
        <v>74816</v>
      </c>
      <c r="C10926">
        <v>406992103</v>
      </c>
      <c r="D10926" t="s">
        <v>325</v>
      </c>
      <c r="E10926" t="s">
        <v>361</v>
      </c>
      <c r="F10926" s="1">
        <v>22160</v>
      </c>
      <c r="G10926" t="s">
        <v>25</v>
      </c>
      <c r="H10926" t="s">
        <v>74</v>
      </c>
      <c r="I10926" t="s">
        <v>27</v>
      </c>
      <c r="J10926" t="s">
        <v>28</v>
      </c>
      <c r="K10926">
        <v>1</v>
      </c>
      <c r="L10926">
        <v>30</v>
      </c>
      <c r="M10926" s="2">
        <v>42373</v>
      </c>
      <c r="N10926">
        <v>2016</v>
      </c>
      <c r="O10926">
        <v>4</v>
      </c>
      <c r="P10926">
        <v>48</v>
      </c>
      <c r="Q10926">
        <v>53</v>
      </c>
      <c r="R10926">
        <v>216</v>
      </c>
      <c r="S10926">
        <v>19.401</v>
      </c>
      <c r="T10926">
        <v>0</v>
      </c>
      <c r="U10926">
        <v>0</v>
      </c>
      <c r="V10926">
        <v>37.619718310000003</v>
      </c>
      <c r="X10926">
        <v>3.3333333333333298E-2</v>
      </c>
      <c r="Z10926" t="str">
        <f t="shared" si="291"/>
        <v>40699210320164</v>
      </c>
      <c r="AA10926" s="8">
        <f>VLOOKUP(Z10926,yearoveryear_WAC_pct_changes_Re!$V$1:$X$242940,3)</f>
        <v>0</v>
      </c>
    </row>
    <row r="10927" spans="1:27" x14ac:dyDescent="0.3">
      <c r="A10927">
        <v>10925</v>
      </c>
      <c r="B10927">
        <v>74817</v>
      </c>
      <c r="C10927">
        <v>406992103</v>
      </c>
      <c r="D10927" t="s">
        <v>325</v>
      </c>
      <c r="E10927" t="s">
        <v>361</v>
      </c>
      <c r="F10927" s="1">
        <v>22160</v>
      </c>
      <c r="G10927" t="s">
        <v>25</v>
      </c>
      <c r="H10927" t="s">
        <v>74</v>
      </c>
      <c r="I10927" t="s">
        <v>27</v>
      </c>
      <c r="J10927" t="s">
        <v>28</v>
      </c>
      <c r="K10927">
        <v>1</v>
      </c>
      <c r="L10927">
        <v>30</v>
      </c>
      <c r="M10927" s="2">
        <v>42374</v>
      </c>
      <c r="N10927">
        <v>2016</v>
      </c>
      <c r="O10927">
        <v>5</v>
      </c>
      <c r="P10927">
        <v>44</v>
      </c>
      <c r="Q10927">
        <v>48</v>
      </c>
      <c r="R10927">
        <v>260</v>
      </c>
      <c r="S10927">
        <v>19.401</v>
      </c>
      <c r="T10927">
        <v>0</v>
      </c>
      <c r="U10927">
        <v>0</v>
      </c>
      <c r="V10927">
        <v>37.619718310000003</v>
      </c>
      <c r="X10927">
        <v>6.6666666666666596E-2</v>
      </c>
      <c r="Z10927" t="str">
        <f t="shared" si="291"/>
        <v>40699210320165</v>
      </c>
      <c r="AA10927" s="8">
        <f>VLOOKUP(Z10927,yearoveryear_WAC_pct_changes_Re!$V$1:$X$242940,3)</f>
        <v>0</v>
      </c>
    </row>
    <row r="10928" spans="1:27" x14ac:dyDescent="0.3">
      <c r="A10928">
        <v>10926</v>
      </c>
      <c r="B10928">
        <v>74818</v>
      </c>
      <c r="C10928">
        <v>406992103</v>
      </c>
      <c r="D10928" t="s">
        <v>325</v>
      </c>
      <c r="E10928" t="s">
        <v>361</v>
      </c>
      <c r="F10928" s="1">
        <v>22160</v>
      </c>
      <c r="G10928" t="s">
        <v>25</v>
      </c>
      <c r="H10928" t="s">
        <v>74</v>
      </c>
      <c r="I10928" t="s">
        <v>27</v>
      </c>
      <c r="J10928" t="s">
        <v>28</v>
      </c>
      <c r="K10928">
        <v>1</v>
      </c>
      <c r="L10928">
        <v>30</v>
      </c>
      <c r="M10928" s="2">
        <v>42375</v>
      </c>
      <c r="N10928">
        <v>2016</v>
      </c>
      <c r="O10928">
        <v>6</v>
      </c>
      <c r="P10928">
        <v>52</v>
      </c>
      <c r="Q10928">
        <v>44</v>
      </c>
      <c r="R10928">
        <v>312</v>
      </c>
      <c r="S10928">
        <v>19.401</v>
      </c>
      <c r="T10928">
        <v>0</v>
      </c>
      <c r="U10928">
        <v>0</v>
      </c>
      <c r="V10928">
        <v>37.619718310000003</v>
      </c>
      <c r="X10928">
        <v>0.1</v>
      </c>
      <c r="Z10928" t="str">
        <f t="shared" si="291"/>
        <v>40699210320166</v>
      </c>
      <c r="AA10928" s="8">
        <f>VLOOKUP(Z10928,yearoveryear_WAC_pct_changes_Re!$V$1:$X$242940,3)</f>
        <v>0</v>
      </c>
    </row>
    <row r="10929" spans="1:27" x14ac:dyDescent="0.3">
      <c r="A10929">
        <v>10927</v>
      </c>
      <c r="B10929">
        <v>74819</v>
      </c>
      <c r="C10929">
        <v>406992103</v>
      </c>
      <c r="D10929" t="s">
        <v>325</v>
      </c>
      <c r="E10929" t="s">
        <v>361</v>
      </c>
      <c r="F10929" s="1">
        <v>22160</v>
      </c>
      <c r="G10929" t="s">
        <v>25</v>
      </c>
      <c r="H10929" t="s">
        <v>74</v>
      </c>
      <c r="I10929" t="s">
        <v>27</v>
      </c>
      <c r="J10929" t="s">
        <v>28</v>
      </c>
      <c r="K10929">
        <v>1</v>
      </c>
      <c r="L10929">
        <v>30</v>
      </c>
      <c r="M10929" s="2">
        <v>42376</v>
      </c>
      <c r="N10929">
        <v>2016</v>
      </c>
      <c r="O10929">
        <v>7</v>
      </c>
      <c r="P10929">
        <v>40</v>
      </c>
      <c r="Q10929">
        <v>52</v>
      </c>
      <c r="R10929">
        <v>352</v>
      </c>
      <c r="S10929">
        <v>19.401</v>
      </c>
      <c r="T10929">
        <v>0</v>
      </c>
      <c r="U10929">
        <v>0</v>
      </c>
      <c r="V10929">
        <v>37.619718310000003</v>
      </c>
      <c r="X10929">
        <v>0.133333333333333</v>
      </c>
      <c r="Z10929" t="str">
        <f t="shared" si="291"/>
        <v>40699210320167</v>
      </c>
      <c r="AA10929" s="8">
        <f>VLOOKUP(Z10929,yearoveryear_WAC_pct_changes_Re!$V$1:$X$242940,3)</f>
        <v>0</v>
      </c>
    </row>
    <row r="10930" spans="1:27" x14ac:dyDescent="0.3">
      <c r="A10930">
        <v>10928</v>
      </c>
      <c r="B10930">
        <v>74820</v>
      </c>
      <c r="C10930">
        <v>406992103</v>
      </c>
      <c r="D10930" t="s">
        <v>325</v>
      </c>
      <c r="E10930" t="s">
        <v>361</v>
      </c>
      <c r="F10930" s="1">
        <v>22160</v>
      </c>
      <c r="G10930" t="s">
        <v>25</v>
      </c>
      <c r="H10930" t="s">
        <v>74</v>
      </c>
      <c r="I10930" t="s">
        <v>27</v>
      </c>
      <c r="J10930" t="s">
        <v>28</v>
      </c>
      <c r="K10930">
        <v>1</v>
      </c>
      <c r="L10930">
        <v>30</v>
      </c>
      <c r="M10930" s="2">
        <v>42377</v>
      </c>
      <c r="N10930">
        <v>2016</v>
      </c>
      <c r="O10930">
        <v>8</v>
      </c>
      <c r="P10930">
        <v>49</v>
      </c>
      <c r="Q10930">
        <v>40</v>
      </c>
      <c r="R10930">
        <v>401</v>
      </c>
      <c r="S10930">
        <v>19.401</v>
      </c>
      <c r="T10930">
        <v>0</v>
      </c>
      <c r="U10930">
        <v>0</v>
      </c>
      <c r="V10930">
        <v>37.619718310000003</v>
      </c>
      <c r="X10930">
        <v>0.16666666666666599</v>
      </c>
      <c r="Z10930" t="str">
        <f t="shared" si="291"/>
        <v>40699210320168</v>
      </c>
      <c r="AA10930" s="8">
        <f>VLOOKUP(Z10930,yearoveryear_WAC_pct_changes_Re!$V$1:$X$242940,3)</f>
        <v>0</v>
      </c>
    </row>
    <row r="10931" spans="1:27" x14ac:dyDescent="0.3">
      <c r="A10931">
        <v>10929</v>
      </c>
      <c r="B10931">
        <v>74821</v>
      </c>
      <c r="C10931">
        <v>406992103</v>
      </c>
      <c r="D10931" t="s">
        <v>325</v>
      </c>
      <c r="E10931" t="s">
        <v>361</v>
      </c>
      <c r="F10931" s="1">
        <v>22160</v>
      </c>
      <c r="G10931" t="s">
        <v>25</v>
      </c>
      <c r="H10931" t="s">
        <v>74</v>
      </c>
      <c r="I10931" t="s">
        <v>27</v>
      </c>
      <c r="J10931" t="s">
        <v>28</v>
      </c>
      <c r="K10931">
        <v>1</v>
      </c>
      <c r="L10931">
        <v>30</v>
      </c>
      <c r="M10931" s="2">
        <v>42378</v>
      </c>
      <c r="N10931">
        <v>2016</v>
      </c>
      <c r="O10931">
        <v>9</v>
      </c>
      <c r="P10931">
        <v>39</v>
      </c>
      <c r="Q10931">
        <v>49</v>
      </c>
      <c r="R10931">
        <v>440</v>
      </c>
      <c r="S10931">
        <v>19.401</v>
      </c>
      <c r="T10931">
        <v>0</v>
      </c>
      <c r="U10931">
        <v>0</v>
      </c>
      <c r="V10931">
        <v>37.619718310000003</v>
      </c>
      <c r="X10931">
        <v>0.2</v>
      </c>
      <c r="Z10931" t="str">
        <f t="shared" si="291"/>
        <v>40699210320169</v>
      </c>
      <c r="AA10931" s="8">
        <f>VLOOKUP(Z10931,yearoveryear_WAC_pct_changes_Re!$V$1:$X$242940,3)</f>
        <v>0</v>
      </c>
    </row>
    <row r="10932" spans="1:27" x14ac:dyDescent="0.3">
      <c r="A10932">
        <v>10930</v>
      </c>
      <c r="B10932">
        <v>74822</v>
      </c>
      <c r="C10932">
        <v>406992103</v>
      </c>
      <c r="D10932" t="s">
        <v>325</v>
      </c>
      <c r="E10932" t="s">
        <v>361</v>
      </c>
      <c r="F10932" s="1">
        <v>22160</v>
      </c>
      <c r="G10932" t="s">
        <v>25</v>
      </c>
      <c r="H10932" t="s">
        <v>74</v>
      </c>
      <c r="I10932" t="s">
        <v>27</v>
      </c>
      <c r="J10932" t="s">
        <v>28</v>
      </c>
      <c r="K10932">
        <v>1</v>
      </c>
      <c r="L10932">
        <v>30</v>
      </c>
      <c r="M10932" s="2">
        <v>42379</v>
      </c>
      <c r="N10932">
        <v>2016</v>
      </c>
      <c r="O10932">
        <v>10</v>
      </c>
      <c r="P10932">
        <v>43</v>
      </c>
      <c r="Q10932">
        <v>39</v>
      </c>
      <c r="R10932">
        <v>483</v>
      </c>
      <c r="S10932">
        <v>19.401</v>
      </c>
      <c r="T10932">
        <v>0</v>
      </c>
      <c r="U10932">
        <v>0</v>
      </c>
      <c r="V10932">
        <v>37.619718310000003</v>
      </c>
      <c r="X10932">
        <v>0.233333333333333</v>
      </c>
      <c r="Z10932" t="str">
        <f t="shared" si="291"/>
        <v>406992103201610</v>
      </c>
      <c r="AA10932" s="8">
        <f>VLOOKUP(Z10932,yearoveryear_WAC_pct_changes_Re!$V$1:$X$242940,3)</f>
        <v>0</v>
      </c>
    </row>
    <row r="10933" spans="1:27" x14ac:dyDescent="0.3">
      <c r="A10933">
        <v>10931</v>
      </c>
      <c r="B10933">
        <v>74823</v>
      </c>
      <c r="C10933">
        <v>406992103</v>
      </c>
      <c r="D10933" t="s">
        <v>325</v>
      </c>
      <c r="E10933" t="s">
        <v>361</v>
      </c>
      <c r="F10933" s="1">
        <v>22160</v>
      </c>
      <c r="G10933" t="s">
        <v>25</v>
      </c>
      <c r="H10933" t="s">
        <v>74</v>
      </c>
      <c r="I10933" t="s">
        <v>27</v>
      </c>
      <c r="J10933" t="s">
        <v>28</v>
      </c>
      <c r="K10933">
        <v>1</v>
      </c>
      <c r="L10933">
        <v>30</v>
      </c>
      <c r="M10933" s="2">
        <v>42380</v>
      </c>
      <c r="N10933">
        <v>2016</v>
      </c>
      <c r="O10933">
        <v>11</v>
      </c>
      <c r="P10933">
        <v>45</v>
      </c>
      <c r="Q10933">
        <v>43</v>
      </c>
      <c r="R10933">
        <v>528</v>
      </c>
      <c r="S10933">
        <v>19.401</v>
      </c>
      <c r="T10933">
        <v>0</v>
      </c>
      <c r="U10933">
        <v>0</v>
      </c>
      <c r="V10933">
        <v>37.619718310000003</v>
      </c>
      <c r="X10933">
        <v>0.266666666666666</v>
      </c>
      <c r="Z10933" t="str">
        <f t="shared" si="291"/>
        <v>406992103201611</v>
      </c>
      <c r="AA10933" s="8">
        <f>VLOOKUP(Z10933,yearoveryear_WAC_pct_changes_Re!$V$1:$X$242940,3)</f>
        <v>0</v>
      </c>
    </row>
    <row r="10934" spans="1:27" x14ac:dyDescent="0.3">
      <c r="A10934">
        <v>10932</v>
      </c>
      <c r="B10934">
        <v>74824</v>
      </c>
      <c r="C10934">
        <v>406992103</v>
      </c>
      <c r="D10934" t="s">
        <v>325</v>
      </c>
      <c r="E10934" t="s">
        <v>361</v>
      </c>
      <c r="F10934" s="1">
        <v>22160</v>
      </c>
      <c r="G10934" t="s">
        <v>25</v>
      </c>
      <c r="H10934" t="s">
        <v>74</v>
      </c>
      <c r="I10934" t="s">
        <v>27</v>
      </c>
      <c r="J10934" t="s">
        <v>28</v>
      </c>
      <c r="K10934">
        <v>1</v>
      </c>
      <c r="L10934">
        <v>30</v>
      </c>
      <c r="M10934" s="2">
        <v>42381</v>
      </c>
      <c r="N10934">
        <v>2016</v>
      </c>
      <c r="O10934">
        <v>12</v>
      </c>
      <c r="P10934">
        <v>46</v>
      </c>
      <c r="Q10934">
        <v>45</v>
      </c>
      <c r="R10934">
        <v>574</v>
      </c>
      <c r="S10934">
        <v>19.401</v>
      </c>
      <c r="T10934">
        <v>0</v>
      </c>
      <c r="U10934">
        <v>0</v>
      </c>
      <c r="V10934">
        <v>37.619718310000003</v>
      </c>
      <c r="X10934">
        <v>0.3</v>
      </c>
      <c r="Z10934" t="str">
        <f t="shared" si="291"/>
        <v>406992103201612</v>
      </c>
      <c r="AA10934" s="8">
        <f>VLOOKUP(Z10934,yearoveryear_WAC_pct_changes_Re!$V$1:$X$242940,3)</f>
        <v>0</v>
      </c>
    </row>
    <row r="10935" spans="1:27" x14ac:dyDescent="0.3">
      <c r="A10935">
        <v>10933</v>
      </c>
      <c r="B10935">
        <v>74825</v>
      </c>
      <c r="C10935">
        <v>406992103</v>
      </c>
      <c r="D10935" t="s">
        <v>325</v>
      </c>
      <c r="E10935" t="s">
        <v>361</v>
      </c>
      <c r="F10935" s="1">
        <v>22160</v>
      </c>
      <c r="G10935" t="s">
        <v>25</v>
      </c>
      <c r="H10935" t="s">
        <v>74</v>
      </c>
      <c r="I10935" t="s">
        <v>27</v>
      </c>
      <c r="J10935" t="s">
        <v>28</v>
      </c>
      <c r="K10935">
        <v>1</v>
      </c>
      <c r="L10935">
        <v>30</v>
      </c>
      <c r="M10935" s="2">
        <v>42736</v>
      </c>
      <c r="N10935">
        <v>2017</v>
      </c>
      <c r="O10935">
        <v>1</v>
      </c>
      <c r="P10935">
        <v>36</v>
      </c>
      <c r="Q10935">
        <v>46</v>
      </c>
      <c r="R10935">
        <v>36</v>
      </c>
      <c r="S10935">
        <v>19.401</v>
      </c>
      <c r="T10935">
        <v>0</v>
      </c>
      <c r="U10935">
        <v>0</v>
      </c>
      <c r="V10935">
        <v>37.619718310000003</v>
      </c>
      <c r="X10935">
        <v>12.133333333333301</v>
      </c>
      <c r="Z10935" t="str">
        <f t="shared" si="291"/>
        <v>40699210320171</v>
      </c>
      <c r="AA10935" s="8">
        <f>VLOOKUP(Z10935,yearoveryear_WAC_pct_changes_Re!$V$1:$X$242940,3)</f>
        <v>0</v>
      </c>
    </row>
    <row r="10936" spans="1:27" x14ac:dyDescent="0.3">
      <c r="A10936">
        <v>10934</v>
      </c>
      <c r="B10936">
        <v>74826</v>
      </c>
      <c r="C10936">
        <v>406992103</v>
      </c>
      <c r="D10936" t="s">
        <v>325</v>
      </c>
      <c r="E10936" t="s">
        <v>361</v>
      </c>
      <c r="F10936" s="1">
        <v>22160</v>
      </c>
      <c r="G10936" t="s">
        <v>25</v>
      </c>
      <c r="H10936" t="s">
        <v>74</v>
      </c>
      <c r="I10936" t="s">
        <v>27</v>
      </c>
      <c r="J10936" t="s">
        <v>28</v>
      </c>
      <c r="K10936">
        <v>1</v>
      </c>
      <c r="L10936">
        <v>30</v>
      </c>
      <c r="M10936" s="2">
        <v>42737</v>
      </c>
      <c r="N10936">
        <v>2017</v>
      </c>
      <c r="O10936">
        <v>2</v>
      </c>
      <c r="P10936">
        <v>43</v>
      </c>
      <c r="Q10936">
        <v>36</v>
      </c>
      <c r="R10936">
        <v>79</v>
      </c>
      <c r="S10936">
        <v>19.401</v>
      </c>
      <c r="T10936">
        <v>0</v>
      </c>
      <c r="U10936">
        <v>0</v>
      </c>
      <c r="V10936">
        <v>37.619718310000003</v>
      </c>
      <c r="X10936">
        <v>12.1666666666666</v>
      </c>
      <c r="Z10936" t="str">
        <f t="shared" si="291"/>
        <v>40699210320172</v>
      </c>
      <c r="AA10936" s="8">
        <f>VLOOKUP(Z10936,yearoveryear_WAC_pct_changes_Re!$V$1:$X$242940,3)</f>
        <v>0</v>
      </c>
    </row>
    <row r="10937" spans="1:27" x14ac:dyDescent="0.3">
      <c r="A10937">
        <v>10935</v>
      </c>
      <c r="B10937">
        <v>74827</v>
      </c>
      <c r="C10937">
        <v>406992103</v>
      </c>
      <c r="D10937" t="s">
        <v>325</v>
      </c>
      <c r="E10937" t="s">
        <v>361</v>
      </c>
      <c r="F10937" s="1">
        <v>22160</v>
      </c>
      <c r="G10937" t="s">
        <v>25</v>
      </c>
      <c r="H10937" t="s">
        <v>74</v>
      </c>
      <c r="I10937" t="s">
        <v>27</v>
      </c>
      <c r="J10937" t="s">
        <v>28</v>
      </c>
      <c r="K10937">
        <v>1</v>
      </c>
      <c r="L10937">
        <v>30</v>
      </c>
      <c r="M10937" s="2">
        <v>42738</v>
      </c>
      <c r="N10937">
        <v>2017</v>
      </c>
      <c r="O10937">
        <v>3</v>
      </c>
      <c r="P10937">
        <v>39</v>
      </c>
      <c r="Q10937">
        <v>43</v>
      </c>
      <c r="R10937">
        <v>118</v>
      </c>
      <c r="S10937">
        <v>19.401</v>
      </c>
      <c r="T10937">
        <v>0</v>
      </c>
      <c r="U10937">
        <v>0</v>
      </c>
      <c r="V10937">
        <v>37.619718310000003</v>
      </c>
      <c r="X10937">
        <v>12.2</v>
      </c>
      <c r="Z10937" t="str">
        <f t="shared" si="291"/>
        <v>40699210320173</v>
      </c>
      <c r="AA10937" s="8">
        <f>VLOOKUP(Z10937,yearoveryear_WAC_pct_changes_Re!$V$1:$X$242940,3)</f>
        <v>0</v>
      </c>
    </row>
    <row r="10938" spans="1:27" x14ac:dyDescent="0.3">
      <c r="A10938">
        <v>10936</v>
      </c>
      <c r="B10938">
        <v>74828</v>
      </c>
      <c r="C10938">
        <v>406992103</v>
      </c>
      <c r="D10938" t="s">
        <v>325</v>
      </c>
      <c r="E10938" t="s">
        <v>361</v>
      </c>
      <c r="F10938" s="1">
        <v>22160</v>
      </c>
      <c r="G10938" t="s">
        <v>25</v>
      </c>
      <c r="H10938" t="s">
        <v>74</v>
      </c>
      <c r="I10938" t="s">
        <v>27</v>
      </c>
      <c r="J10938" t="s">
        <v>28</v>
      </c>
      <c r="K10938">
        <v>1</v>
      </c>
      <c r="L10938">
        <v>30</v>
      </c>
      <c r="M10938" s="2">
        <v>42739</v>
      </c>
      <c r="N10938">
        <v>2017</v>
      </c>
      <c r="O10938">
        <v>4</v>
      </c>
      <c r="P10938">
        <v>34</v>
      </c>
      <c r="Q10938">
        <v>39</v>
      </c>
      <c r="R10938">
        <v>152</v>
      </c>
      <c r="S10938">
        <v>19.401</v>
      </c>
      <c r="T10938">
        <v>0</v>
      </c>
      <c r="U10938">
        <v>0</v>
      </c>
      <c r="V10938">
        <v>37.619718310000003</v>
      </c>
      <c r="X10938">
        <v>12.233333333333301</v>
      </c>
      <c r="Z10938" t="str">
        <f t="shared" si="291"/>
        <v>40699210320174</v>
      </c>
      <c r="AA10938" s="8">
        <f>VLOOKUP(Z10938,yearoveryear_WAC_pct_changes_Re!$V$1:$X$242940,3)</f>
        <v>0</v>
      </c>
    </row>
    <row r="10939" spans="1:27" x14ac:dyDescent="0.3">
      <c r="A10939">
        <v>10937</v>
      </c>
      <c r="B10939">
        <v>74829</v>
      </c>
      <c r="C10939">
        <v>406992103</v>
      </c>
      <c r="D10939" t="s">
        <v>325</v>
      </c>
      <c r="E10939" t="s">
        <v>361</v>
      </c>
      <c r="F10939" s="1">
        <v>22160</v>
      </c>
      <c r="G10939" t="s">
        <v>25</v>
      </c>
      <c r="H10939" t="s">
        <v>74</v>
      </c>
      <c r="I10939" t="s">
        <v>27</v>
      </c>
      <c r="J10939" t="s">
        <v>28</v>
      </c>
      <c r="K10939">
        <v>1</v>
      </c>
      <c r="L10939">
        <v>30</v>
      </c>
      <c r="M10939" s="2">
        <v>42740</v>
      </c>
      <c r="N10939">
        <v>2017</v>
      </c>
      <c r="O10939">
        <v>5</v>
      </c>
      <c r="P10939">
        <v>40</v>
      </c>
      <c r="Q10939">
        <v>34</v>
      </c>
      <c r="R10939">
        <v>192</v>
      </c>
      <c r="S10939">
        <v>19.401</v>
      </c>
      <c r="T10939">
        <v>0</v>
      </c>
      <c r="U10939">
        <v>0</v>
      </c>
      <c r="V10939">
        <v>37.619718310000003</v>
      </c>
      <c r="X10939">
        <v>12.2666666666666</v>
      </c>
      <c r="Z10939" t="str">
        <f t="shared" si="291"/>
        <v>40699210320175</v>
      </c>
      <c r="AA10939" s="8">
        <f>VLOOKUP(Z10939,yearoveryear_WAC_pct_changes_Re!$V$1:$X$242940,3)</f>
        <v>0</v>
      </c>
    </row>
    <row r="10940" spans="1:27" x14ac:dyDescent="0.3">
      <c r="A10940">
        <v>10938</v>
      </c>
      <c r="B10940">
        <v>74830</v>
      </c>
      <c r="C10940">
        <v>406992103</v>
      </c>
      <c r="D10940" t="s">
        <v>325</v>
      </c>
      <c r="E10940" t="s">
        <v>361</v>
      </c>
      <c r="F10940" s="1">
        <v>22160</v>
      </c>
      <c r="G10940" t="s">
        <v>25</v>
      </c>
      <c r="H10940" t="s">
        <v>74</v>
      </c>
      <c r="I10940" t="s">
        <v>27</v>
      </c>
      <c r="J10940" t="s">
        <v>28</v>
      </c>
      <c r="K10940">
        <v>1</v>
      </c>
      <c r="L10940">
        <v>30</v>
      </c>
      <c r="M10940" s="2">
        <v>42741</v>
      </c>
      <c r="N10940">
        <v>2017</v>
      </c>
      <c r="O10940">
        <v>6</v>
      </c>
      <c r="P10940">
        <v>44</v>
      </c>
      <c r="Q10940">
        <v>40</v>
      </c>
      <c r="R10940">
        <v>236</v>
      </c>
      <c r="S10940">
        <v>19.401</v>
      </c>
      <c r="T10940">
        <v>0</v>
      </c>
      <c r="U10940">
        <v>0</v>
      </c>
      <c r="V10940">
        <v>37.619718310000003</v>
      </c>
      <c r="X10940">
        <v>12.3</v>
      </c>
      <c r="Z10940" t="str">
        <f t="shared" si="291"/>
        <v>40699210320176</v>
      </c>
      <c r="AA10940" s="8">
        <f>VLOOKUP(Z10940,yearoveryear_WAC_pct_changes_Re!$V$1:$X$242940,3)</f>
        <v>0</v>
      </c>
    </row>
    <row r="10941" spans="1:27" x14ac:dyDescent="0.3">
      <c r="A10941">
        <v>10939</v>
      </c>
      <c r="B10941">
        <v>74831</v>
      </c>
      <c r="C10941">
        <v>406992103</v>
      </c>
      <c r="D10941" t="s">
        <v>325</v>
      </c>
      <c r="E10941" t="s">
        <v>361</v>
      </c>
      <c r="F10941" s="1">
        <v>22160</v>
      </c>
      <c r="G10941" t="s">
        <v>25</v>
      </c>
      <c r="H10941" t="s">
        <v>74</v>
      </c>
      <c r="I10941" t="s">
        <v>27</v>
      </c>
      <c r="J10941" t="s">
        <v>28</v>
      </c>
      <c r="K10941">
        <v>1</v>
      </c>
      <c r="L10941">
        <v>30</v>
      </c>
      <c r="M10941" s="2">
        <v>42742</v>
      </c>
      <c r="N10941">
        <v>2017</v>
      </c>
      <c r="O10941">
        <v>7</v>
      </c>
      <c r="P10941">
        <v>28</v>
      </c>
      <c r="Q10941">
        <v>44</v>
      </c>
      <c r="R10941">
        <v>264</v>
      </c>
      <c r="S10941">
        <v>19.401</v>
      </c>
      <c r="T10941">
        <v>0</v>
      </c>
      <c r="U10941">
        <v>0</v>
      </c>
      <c r="V10941">
        <v>37.619718310000003</v>
      </c>
      <c r="X10941">
        <v>12.3333333333333</v>
      </c>
      <c r="Z10941" t="str">
        <f t="shared" si="291"/>
        <v>40699210320177</v>
      </c>
      <c r="AA10941" s="8">
        <f>VLOOKUP(Z10941,yearoveryear_WAC_pct_changes_Re!$V$1:$X$242940,3)</f>
        <v>0</v>
      </c>
    </row>
    <row r="10942" spans="1:27" x14ac:dyDescent="0.3">
      <c r="A10942">
        <v>10940</v>
      </c>
      <c r="B10942">
        <v>74832</v>
      </c>
      <c r="C10942">
        <v>406992103</v>
      </c>
      <c r="D10942" t="s">
        <v>325</v>
      </c>
      <c r="E10942" t="s">
        <v>361</v>
      </c>
      <c r="F10942" s="1">
        <v>22160</v>
      </c>
      <c r="G10942" t="s">
        <v>25</v>
      </c>
      <c r="H10942" t="s">
        <v>74</v>
      </c>
      <c r="I10942" t="s">
        <v>27</v>
      </c>
      <c r="J10942" t="s">
        <v>28</v>
      </c>
      <c r="K10942">
        <v>1</v>
      </c>
      <c r="L10942">
        <v>30</v>
      </c>
      <c r="M10942" s="2">
        <v>42743</v>
      </c>
      <c r="N10942">
        <v>2017</v>
      </c>
      <c r="O10942">
        <v>8</v>
      </c>
      <c r="P10942">
        <v>32</v>
      </c>
      <c r="Q10942">
        <v>28</v>
      </c>
      <c r="R10942">
        <v>296</v>
      </c>
      <c r="S10942">
        <v>19.401</v>
      </c>
      <c r="T10942">
        <v>0</v>
      </c>
      <c r="U10942">
        <v>0</v>
      </c>
      <c r="V10942">
        <v>37.619718310000003</v>
      </c>
      <c r="X10942">
        <v>12.3666666666666</v>
      </c>
      <c r="Z10942" t="str">
        <f t="shared" si="291"/>
        <v>40699210320178</v>
      </c>
      <c r="AA10942" s="8">
        <f>VLOOKUP(Z10942,yearoveryear_WAC_pct_changes_Re!$V$1:$X$242940,3)</f>
        <v>0</v>
      </c>
    </row>
    <row r="10943" spans="1:27" x14ac:dyDescent="0.3">
      <c r="A10943">
        <v>10941</v>
      </c>
      <c r="B10943">
        <v>74833</v>
      </c>
      <c r="C10943">
        <v>406992103</v>
      </c>
      <c r="D10943" t="s">
        <v>325</v>
      </c>
      <c r="E10943" t="s">
        <v>361</v>
      </c>
      <c r="F10943" s="1">
        <v>22160</v>
      </c>
      <c r="G10943" t="s">
        <v>25</v>
      </c>
      <c r="H10943" t="s">
        <v>74</v>
      </c>
      <c r="I10943" t="s">
        <v>27</v>
      </c>
      <c r="J10943" t="s">
        <v>28</v>
      </c>
      <c r="K10943">
        <v>1</v>
      </c>
      <c r="L10943">
        <v>30</v>
      </c>
      <c r="M10943" s="2">
        <v>42744</v>
      </c>
      <c r="N10943">
        <v>2017</v>
      </c>
      <c r="O10943">
        <v>9</v>
      </c>
      <c r="P10943">
        <v>41</v>
      </c>
      <c r="Q10943">
        <v>32</v>
      </c>
      <c r="R10943">
        <v>337</v>
      </c>
      <c r="S10943">
        <v>19.401</v>
      </c>
      <c r="T10943">
        <v>0</v>
      </c>
      <c r="U10943">
        <v>0</v>
      </c>
      <c r="V10943">
        <v>37.619718310000003</v>
      </c>
      <c r="X10943">
        <v>12.4</v>
      </c>
      <c r="Z10943" t="str">
        <f t="shared" si="291"/>
        <v>40699210320179</v>
      </c>
      <c r="AA10943" s="8">
        <f>VLOOKUP(Z10943,yearoveryear_WAC_pct_changes_Re!$V$1:$X$242940,3)</f>
        <v>0</v>
      </c>
    </row>
    <row r="10944" spans="1:27" x14ac:dyDescent="0.3">
      <c r="A10944">
        <v>10942</v>
      </c>
      <c r="B10944">
        <v>74834</v>
      </c>
      <c r="C10944">
        <v>406992103</v>
      </c>
      <c r="D10944" t="s">
        <v>325</v>
      </c>
      <c r="E10944" t="s">
        <v>361</v>
      </c>
      <c r="F10944" s="1">
        <v>22160</v>
      </c>
      <c r="G10944" t="s">
        <v>25</v>
      </c>
      <c r="H10944" t="s">
        <v>74</v>
      </c>
      <c r="I10944" t="s">
        <v>27</v>
      </c>
      <c r="J10944" t="s">
        <v>28</v>
      </c>
      <c r="K10944">
        <v>1</v>
      </c>
      <c r="L10944">
        <v>30</v>
      </c>
      <c r="M10944" s="2">
        <v>42745</v>
      </c>
      <c r="N10944">
        <v>2017</v>
      </c>
      <c r="O10944">
        <v>10</v>
      </c>
      <c r="P10944">
        <v>28</v>
      </c>
      <c r="Q10944">
        <v>41</v>
      </c>
      <c r="R10944">
        <v>365</v>
      </c>
      <c r="S10944">
        <v>19.401</v>
      </c>
      <c r="T10944">
        <v>0</v>
      </c>
      <c r="U10944">
        <v>0</v>
      </c>
      <c r="V10944">
        <v>37.619718310000003</v>
      </c>
      <c r="X10944">
        <v>12.4333333333333</v>
      </c>
      <c r="Z10944" t="str">
        <f t="shared" si="291"/>
        <v>406992103201710</v>
      </c>
      <c r="AA10944" s="8">
        <f>VLOOKUP(Z10944,yearoveryear_WAC_pct_changes_Re!$V$1:$X$242940,3)</f>
        <v>0</v>
      </c>
    </row>
    <row r="10945" spans="1:27" x14ac:dyDescent="0.3">
      <c r="A10945">
        <v>10943</v>
      </c>
      <c r="B10945">
        <v>74835</v>
      </c>
      <c r="C10945">
        <v>406992103</v>
      </c>
      <c r="D10945" t="s">
        <v>325</v>
      </c>
      <c r="E10945" t="s">
        <v>361</v>
      </c>
      <c r="F10945" s="1">
        <v>22160</v>
      </c>
      <c r="G10945" t="s">
        <v>25</v>
      </c>
      <c r="H10945" t="s">
        <v>74</v>
      </c>
      <c r="I10945" t="s">
        <v>27</v>
      </c>
      <c r="J10945" t="s">
        <v>28</v>
      </c>
      <c r="K10945">
        <v>1</v>
      </c>
      <c r="L10945">
        <v>30</v>
      </c>
      <c r="M10945" s="2">
        <v>42746</v>
      </c>
      <c r="N10945">
        <v>2017</v>
      </c>
      <c r="O10945">
        <v>11</v>
      </c>
      <c r="P10945">
        <v>31</v>
      </c>
      <c r="Q10945">
        <v>28</v>
      </c>
      <c r="R10945">
        <v>396</v>
      </c>
      <c r="S10945">
        <v>19.401</v>
      </c>
      <c r="T10945">
        <v>0</v>
      </c>
      <c r="U10945">
        <v>0</v>
      </c>
      <c r="V10945">
        <v>37.619718310000003</v>
      </c>
      <c r="X10945">
        <v>12.466666666666599</v>
      </c>
      <c r="Z10945" t="str">
        <f t="shared" si="291"/>
        <v>406992103201711</v>
      </c>
      <c r="AA10945" s="8">
        <f>VLOOKUP(Z10945,yearoveryear_WAC_pct_changes_Re!$V$1:$X$242940,3)</f>
        <v>0</v>
      </c>
    </row>
    <row r="10946" spans="1:27" x14ac:dyDescent="0.3">
      <c r="A10946">
        <v>10944</v>
      </c>
      <c r="B10946">
        <v>74836</v>
      </c>
      <c r="C10946">
        <v>406992103</v>
      </c>
      <c r="D10946" t="s">
        <v>325</v>
      </c>
      <c r="E10946" t="s">
        <v>361</v>
      </c>
      <c r="F10946" s="1">
        <v>22160</v>
      </c>
      <c r="G10946" t="s">
        <v>25</v>
      </c>
      <c r="H10946" t="s">
        <v>74</v>
      </c>
      <c r="I10946" t="s">
        <v>27</v>
      </c>
      <c r="J10946" t="s">
        <v>28</v>
      </c>
      <c r="K10946">
        <v>1</v>
      </c>
      <c r="L10946">
        <v>30</v>
      </c>
      <c r="M10946" s="2">
        <v>42747</v>
      </c>
      <c r="N10946">
        <v>2017</v>
      </c>
      <c r="O10946">
        <v>12</v>
      </c>
      <c r="P10946">
        <v>32</v>
      </c>
      <c r="Q10946">
        <v>31</v>
      </c>
      <c r="R10946">
        <v>428</v>
      </c>
      <c r="S10946">
        <v>19.401</v>
      </c>
      <c r="T10946">
        <v>0</v>
      </c>
      <c r="U10946">
        <v>0</v>
      </c>
      <c r="V10946">
        <v>37.619718310000003</v>
      </c>
      <c r="X10946">
        <v>12.5</v>
      </c>
      <c r="Z10946" t="str">
        <f t="shared" si="291"/>
        <v>406992103201712</v>
      </c>
      <c r="AA10946" s="8">
        <f>VLOOKUP(Z10946,yearoveryear_WAC_pct_changes_Re!$V$1:$X$242940,3)</f>
        <v>0</v>
      </c>
    </row>
    <row r="10947" spans="1:27" x14ac:dyDescent="0.3">
      <c r="A10947">
        <v>10945</v>
      </c>
      <c r="B10947">
        <v>74837</v>
      </c>
      <c r="C10947">
        <v>406992103</v>
      </c>
      <c r="D10947" t="s">
        <v>325</v>
      </c>
      <c r="E10947" t="s">
        <v>361</v>
      </c>
      <c r="F10947" s="1">
        <v>22160</v>
      </c>
      <c r="G10947" t="s">
        <v>25</v>
      </c>
      <c r="H10947" t="s">
        <v>74</v>
      </c>
      <c r="I10947" t="s">
        <v>27</v>
      </c>
      <c r="J10947" t="s">
        <v>28</v>
      </c>
      <c r="K10947">
        <v>1</v>
      </c>
      <c r="L10947">
        <v>30</v>
      </c>
      <c r="M10947" s="2">
        <v>43101</v>
      </c>
      <c r="N10947">
        <v>2018</v>
      </c>
      <c r="O10947">
        <v>1</v>
      </c>
      <c r="P10947">
        <v>27</v>
      </c>
      <c r="Q10947">
        <v>32</v>
      </c>
      <c r="R10947">
        <v>27</v>
      </c>
      <c r="S10947">
        <v>19.401</v>
      </c>
      <c r="T10947">
        <v>0</v>
      </c>
      <c r="U10947">
        <v>0</v>
      </c>
      <c r="V10947">
        <v>37.619718310000003</v>
      </c>
      <c r="X10947">
        <v>24.3</v>
      </c>
      <c r="Z10947" t="str">
        <f t="shared" ref="Z10947:Z11010" si="292">C10947&amp;N10947&amp;O10947</f>
        <v>40699210320181</v>
      </c>
      <c r="AA10947" s="8">
        <f>VLOOKUP(Z10947,yearoveryear_WAC_pct_changes_Re!$V$1:$X$242940,3)</f>
        <v>0</v>
      </c>
    </row>
    <row r="10948" spans="1:27" x14ac:dyDescent="0.3">
      <c r="A10948">
        <v>10946</v>
      </c>
      <c r="B10948">
        <v>74838</v>
      </c>
      <c r="C10948">
        <v>406992103</v>
      </c>
      <c r="D10948" t="s">
        <v>325</v>
      </c>
      <c r="E10948" t="s">
        <v>361</v>
      </c>
      <c r="F10948" s="1">
        <v>22160</v>
      </c>
      <c r="G10948" t="s">
        <v>25</v>
      </c>
      <c r="H10948" t="s">
        <v>74</v>
      </c>
      <c r="I10948" t="s">
        <v>27</v>
      </c>
      <c r="J10948" t="s">
        <v>28</v>
      </c>
      <c r="K10948">
        <v>1</v>
      </c>
      <c r="L10948">
        <v>30</v>
      </c>
      <c r="M10948" s="2">
        <v>43102</v>
      </c>
      <c r="N10948">
        <v>2018</v>
      </c>
      <c r="O10948">
        <v>2</v>
      </c>
      <c r="P10948">
        <v>35</v>
      </c>
      <c r="Q10948">
        <v>27</v>
      </c>
      <c r="R10948">
        <v>62</v>
      </c>
      <c r="S10948">
        <v>19.401</v>
      </c>
      <c r="T10948">
        <v>0</v>
      </c>
      <c r="U10948">
        <v>0</v>
      </c>
      <c r="V10948">
        <v>37.619718310000003</v>
      </c>
      <c r="X10948">
        <v>24.3333333333333</v>
      </c>
      <c r="Z10948" t="str">
        <f t="shared" si="292"/>
        <v>40699210320182</v>
      </c>
      <c r="AA10948" s="8">
        <f>VLOOKUP(Z10948,yearoveryear_WAC_pct_changes_Re!$V$1:$X$242940,3)</f>
        <v>0</v>
      </c>
    </row>
    <row r="10949" spans="1:27" x14ac:dyDescent="0.3">
      <c r="A10949">
        <v>10947</v>
      </c>
      <c r="B10949">
        <v>74839</v>
      </c>
      <c r="C10949">
        <v>406992103</v>
      </c>
      <c r="D10949" t="s">
        <v>325</v>
      </c>
      <c r="E10949" t="s">
        <v>361</v>
      </c>
      <c r="F10949" s="1">
        <v>22160</v>
      </c>
      <c r="G10949" t="s">
        <v>25</v>
      </c>
      <c r="H10949" t="s">
        <v>74</v>
      </c>
      <c r="I10949" t="s">
        <v>27</v>
      </c>
      <c r="J10949" t="s">
        <v>28</v>
      </c>
      <c r="K10949">
        <v>1</v>
      </c>
      <c r="L10949">
        <v>30</v>
      </c>
      <c r="M10949" s="2">
        <v>43103</v>
      </c>
      <c r="N10949">
        <v>2018</v>
      </c>
      <c r="O10949">
        <v>3</v>
      </c>
      <c r="P10949">
        <v>24</v>
      </c>
      <c r="Q10949">
        <v>35</v>
      </c>
      <c r="R10949">
        <v>86</v>
      </c>
      <c r="S10949">
        <v>19.401</v>
      </c>
      <c r="T10949">
        <v>0</v>
      </c>
      <c r="U10949">
        <v>0</v>
      </c>
      <c r="V10949">
        <v>37.619718310000003</v>
      </c>
      <c r="X10949">
        <v>24.3666666666666</v>
      </c>
      <c r="Z10949" t="str">
        <f t="shared" si="292"/>
        <v>40699210320183</v>
      </c>
      <c r="AA10949" s="8">
        <f>VLOOKUP(Z10949,yearoveryear_WAC_pct_changes_Re!$V$1:$X$242940,3)</f>
        <v>0</v>
      </c>
    </row>
    <row r="10950" spans="1:27" x14ac:dyDescent="0.3">
      <c r="A10950">
        <v>10948</v>
      </c>
      <c r="B10950">
        <v>74840</v>
      </c>
      <c r="C10950">
        <v>406992103</v>
      </c>
      <c r="D10950" t="s">
        <v>325</v>
      </c>
      <c r="E10950" t="s">
        <v>361</v>
      </c>
      <c r="F10950" s="1">
        <v>22160</v>
      </c>
      <c r="G10950" t="s">
        <v>25</v>
      </c>
      <c r="H10950" t="s">
        <v>74</v>
      </c>
      <c r="I10950" t="s">
        <v>27</v>
      </c>
      <c r="J10950" t="s">
        <v>28</v>
      </c>
      <c r="K10950">
        <v>1</v>
      </c>
      <c r="L10950">
        <v>30</v>
      </c>
      <c r="M10950" s="2">
        <v>43104</v>
      </c>
      <c r="N10950">
        <v>2018</v>
      </c>
      <c r="O10950">
        <v>4</v>
      </c>
      <c r="P10950">
        <v>28</v>
      </c>
      <c r="Q10950">
        <v>24</v>
      </c>
      <c r="R10950">
        <v>114</v>
      </c>
      <c r="S10950">
        <v>19.401</v>
      </c>
      <c r="T10950">
        <v>0</v>
      </c>
      <c r="U10950">
        <v>0</v>
      </c>
      <c r="V10950">
        <v>37.619718310000003</v>
      </c>
      <c r="X10950">
        <v>24.4</v>
      </c>
      <c r="Z10950" t="str">
        <f t="shared" si="292"/>
        <v>40699210320184</v>
      </c>
      <c r="AA10950" s="8">
        <f>VLOOKUP(Z10950,yearoveryear_WAC_pct_changes_Re!$V$1:$X$242940,3)</f>
        <v>0</v>
      </c>
    </row>
    <row r="10951" spans="1:27" x14ac:dyDescent="0.3">
      <c r="A10951">
        <v>10949</v>
      </c>
      <c r="B10951">
        <v>74841</v>
      </c>
      <c r="C10951">
        <v>406992103</v>
      </c>
      <c r="D10951" t="s">
        <v>325</v>
      </c>
      <c r="E10951" t="s">
        <v>361</v>
      </c>
      <c r="F10951" s="1">
        <v>22160</v>
      </c>
      <c r="G10951" t="s">
        <v>25</v>
      </c>
      <c r="H10951" t="s">
        <v>74</v>
      </c>
      <c r="I10951" t="s">
        <v>27</v>
      </c>
      <c r="J10951" t="s">
        <v>28</v>
      </c>
      <c r="K10951">
        <v>1</v>
      </c>
      <c r="L10951">
        <v>30</v>
      </c>
      <c r="M10951" s="2">
        <v>43105</v>
      </c>
      <c r="N10951">
        <v>2018</v>
      </c>
      <c r="O10951">
        <v>5</v>
      </c>
      <c r="P10951">
        <v>40</v>
      </c>
      <c r="Q10951">
        <v>28</v>
      </c>
      <c r="R10951">
        <v>154</v>
      </c>
      <c r="S10951">
        <v>19.401</v>
      </c>
      <c r="T10951">
        <v>0</v>
      </c>
      <c r="U10951">
        <v>0</v>
      </c>
      <c r="V10951">
        <v>37.619718310000003</v>
      </c>
      <c r="X10951">
        <v>24.433333333333302</v>
      </c>
      <c r="Z10951" t="str">
        <f t="shared" si="292"/>
        <v>40699210320185</v>
      </c>
      <c r="AA10951" s="8">
        <f>VLOOKUP(Z10951,yearoveryear_WAC_pct_changes_Re!$V$1:$X$242940,3)</f>
        <v>0</v>
      </c>
    </row>
    <row r="10952" spans="1:27" x14ac:dyDescent="0.3">
      <c r="A10952">
        <v>10950</v>
      </c>
      <c r="B10952">
        <v>74842</v>
      </c>
      <c r="C10952">
        <v>406992103</v>
      </c>
      <c r="D10952" t="s">
        <v>325</v>
      </c>
      <c r="E10952" t="s">
        <v>361</v>
      </c>
      <c r="F10952" s="1">
        <v>22160</v>
      </c>
      <c r="G10952" t="s">
        <v>25</v>
      </c>
      <c r="H10952" t="s">
        <v>74</v>
      </c>
      <c r="I10952" t="s">
        <v>27</v>
      </c>
      <c r="J10952" t="s">
        <v>28</v>
      </c>
      <c r="K10952">
        <v>1</v>
      </c>
      <c r="L10952">
        <v>30</v>
      </c>
      <c r="M10952" s="2">
        <v>43106</v>
      </c>
      <c r="N10952">
        <v>2018</v>
      </c>
      <c r="O10952">
        <v>6</v>
      </c>
      <c r="P10952">
        <v>28</v>
      </c>
      <c r="Q10952">
        <v>40</v>
      </c>
      <c r="R10952">
        <v>182</v>
      </c>
      <c r="S10952">
        <v>19.401</v>
      </c>
      <c r="T10952">
        <v>0</v>
      </c>
      <c r="U10952">
        <v>0</v>
      </c>
      <c r="V10952">
        <v>37.619718310000003</v>
      </c>
      <c r="X10952">
        <v>24.466666666666601</v>
      </c>
      <c r="Z10952" t="str">
        <f t="shared" si="292"/>
        <v>40699210320186</v>
      </c>
      <c r="AA10952" s="8">
        <f>VLOOKUP(Z10952,yearoveryear_WAC_pct_changes_Re!$V$1:$X$242940,3)</f>
        <v>0</v>
      </c>
    </row>
    <row r="10953" spans="1:27" x14ac:dyDescent="0.3">
      <c r="A10953">
        <v>10951</v>
      </c>
      <c r="B10953">
        <v>74843</v>
      </c>
      <c r="C10953">
        <v>406992103</v>
      </c>
      <c r="D10953" t="s">
        <v>325</v>
      </c>
      <c r="E10953" t="s">
        <v>361</v>
      </c>
      <c r="F10953" s="1">
        <v>22160</v>
      </c>
      <c r="G10953" t="s">
        <v>25</v>
      </c>
      <c r="H10953" t="s">
        <v>74</v>
      </c>
      <c r="I10953" t="s">
        <v>27</v>
      </c>
      <c r="J10953" t="s">
        <v>28</v>
      </c>
      <c r="K10953">
        <v>1</v>
      </c>
      <c r="L10953">
        <v>30</v>
      </c>
      <c r="M10953" s="2">
        <v>43107</v>
      </c>
      <c r="N10953">
        <v>2018</v>
      </c>
      <c r="O10953">
        <v>7</v>
      </c>
      <c r="P10953">
        <v>29</v>
      </c>
      <c r="Q10953">
        <v>28</v>
      </c>
      <c r="R10953">
        <v>211</v>
      </c>
      <c r="S10953">
        <v>19.401</v>
      </c>
      <c r="T10953">
        <v>0</v>
      </c>
      <c r="U10953">
        <v>0</v>
      </c>
      <c r="V10953">
        <v>37.619718310000003</v>
      </c>
      <c r="X10953">
        <v>24.5</v>
      </c>
      <c r="Z10953" t="str">
        <f t="shared" si="292"/>
        <v>40699210320187</v>
      </c>
      <c r="AA10953" s="8">
        <f>VLOOKUP(Z10953,yearoveryear_WAC_pct_changes_Re!$V$1:$X$242940,3)</f>
        <v>0</v>
      </c>
    </row>
    <row r="10954" spans="1:27" x14ac:dyDescent="0.3">
      <c r="A10954">
        <v>10952</v>
      </c>
      <c r="B10954">
        <v>74844</v>
      </c>
      <c r="C10954">
        <v>406992103</v>
      </c>
      <c r="D10954" t="s">
        <v>325</v>
      </c>
      <c r="E10954" t="s">
        <v>361</v>
      </c>
      <c r="F10954" s="1">
        <v>22160</v>
      </c>
      <c r="G10954" t="s">
        <v>25</v>
      </c>
      <c r="H10954" t="s">
        <v>74</v>
      </c>
      <c r="I10954" t="s">
        <v>27</v>
      </c>
      <c r="J10954" t="s">
        <v>28</v>
      </c>
      <c r="K10954">
        <v>1</v>
      </c>
      <c r="L10954">
        <v>30</v>
      </c>
      <c r="M10954" s="2">
        <v>43108</v>
      </c>
      <c r="N10954">
        <v>2018</v>
      </c>
      <c r="O10954">
        <v>8</v>
      </c>
      <c r="P10954">
        <v>33</v>
      </c>
      <c r="Q10954">
        <v>29</v>
      </c>
      <c r="R10954">
        <v>244</v>
      </c>
      <c r="S10954">
        <v>19.401</v>
      </c>
      <c r="T10954">
        <v>0</v>
      </c>
      <c r="U10954">
        <v>0</v>
      </c>
      <c r="V10954">
        <v>37.619718310000003</v>
      </c>
      <c r="X10954">
        <v>24.533333333333299</v>
      </c>
      <c r="Z10954" t="str">
        <f t="shared" si="292"/>
        <v>40699210320188</v>
      </c>
      <c r="AA10954" s="8">
        <f>VLOOKUP(Z10954,yearoveryear_WAC_pct_changes_Re!$V$1:$X$242940,3)</f>
        <v>0</v>
      </c>
    </row>
    <row r="10955" spans="1:27" x14ac:dyDescent="0.3">
      <c r="A10955">
        <v>10953</v>
      </c>
      <c r="B10955">
        <v>74845</v>
      </c>
      <c r="C10955">
        <v>406992103</v>
      </c>
      <c r="D10955" t="s">
        <v>325</v>
      </c>
      <c r="E10955" t="s">
        <v>361</v>
      </c>
      <c r="F10955" s="1">
        <v>22160</v>
      </c>
      <c r="G10955" t="s">
        <v>25</v>
      </c>
      <c r="H10955" t="s">
        <v>74</v>
      </c>
      <c r="I10955" t="s">
        <v>27</v>
      </c>
      <c r="J10955" t="s">
        <v>28</v>
      </c>
      <c r="K10955">
        <v>1</v>
      </c>
      <c r="L10955">
        <v>30</v>
      </c>
      <c r="M10955" s="2">
        <v>43109</v>
      </c>
      <c r="N10955">
        <v>2018</v>
      </c>
      <c r="O10955">
        <v>9</v>
      </c>
      <c r="P10955">
        <v>29</v>
      </c>
      <c r="Q10955">
        <v>33</v>
      </c>
      <c r="R10955">
        <v>273</v>
      </c>
      <c r="S10955">
        <v>19.401</v>
      </c>
      <c r="T10955">
        <v>0</v>
      </c>
      <c r="U10955">
        <v>0</v>
      </c>
      <c r="V10955">
        <v>37.619718310000003</v>
      </c>
      <c r="X10955">
        <v>24.566666666666599</v>
      </c>
      <c r="Z10955" t="str">
        <f t="shared" si="292"/>
        <v>40699210320189</v>
      </c>
      <c r="AA10955" s="8">
        <f>VLOOKUP(Z10955,yearoveryear_WAC_pct_changes_Re!$V$1:$X$242940,3)</f>
        <v>0</v>
      </c>
    </row>
    <row r="10956" spans="1:27" x14ac:dyDescent="0.3">
      <c r="A10956">
        <v>10954</v>
      </c>
      <c r="B10956">
        <v>74846</v>
      </c>
      <c r="C10956">
        <v>406992103</v>
      </c>
      <c r="D10956" t="s">
        <v>325</v>
      </c>
      <c r="E10956" t="s">
        <v>361</v>
      </c>
      <c r="F10956" s="1">
        <v>22160</v>
      </c>
      <c r="G10956" t="s">
        <v>25</v>
      </c>
      <c r="H10956" t="s">
        <v>74</v>
      </c>
      <c r="I10956" t="s">
        <v>27</v>
      </c>
      <c r="J10956" t="s">
        <v>28</v>
      </c>
      <c r="K10956">
        <v>1</v>
      </c>
      <c r="L10956">
        <v>30</v>
      </c>
      <c r="M10956" s="2">
        <v>43110</v>
      </c>
      <c r="N10956">
        <v>2018</v>
      </c>
      <c r="O10956">
        <v>10</v>
      </c>
      <c r="P10956">
        <v>27</v>
      </c>
      <c r="Q10956">
        <v>29</v>
      </c>
      <c r="R10956">
        <v>300</v>
      </c>
      <c r="S10956">
        <v>19.401</v>
      </c>
      <c r="T10956">
        <v>0</v>
      </c>
      <c r="U10956">
        <v>0</v>
      </c>
      <c r="V10956">
        <v>37.619718310000003</v>
      </c>
      <c r="X10956">
        <v>24.6</v>
      </c>
      <c r="Z10956" t="str">
        <f t="shared" si="292"/>
        <v>406992103201810</v>
      </c>
      <c r="AA10956" s="8">
        <f>VLOOKUP(Z10956,yearoveryear_WAC_pct_changes_Re!$V$1:$X$242940,3)</f>
        <v>0</v>
      </c>
    </row>
    <row r="10957" spans="1:27" x14ac:dyDescent="0.3">
      <c r="A10957">
        <v>10955</v>
      </c>
      <c r="B10957">
        <v>74847</v>
      </c>
      <c r="C10957">
        <v>406992103</v>
      </c>
      <c r="D10957" t="s">
        <v>325</v>
      </c>
      <c r="E10957" t="s">
        <v>361</v>
      </c>
      <c r="F10957" s="1">
        <v>22160</v>
      </c>
      <c r="G10957" t="s">
        <v>25</v>
      </c>
      <c r="H10957" t="s">
        <v>74</v>
      </c>
      <c r="I10957" t="s">
        <v>27</v>
      </c>
      <c r="J10957" t="s">
        <v>28</v>
      </c>
      <c r="K10957">
        <v>1</v>
      </c>
      <c r="L10957">
        <v>30</v>
      </c>
      <c r="M10957" s="2">
        <v>43111</v>
      </c>
      <c r="N10957">
        <v>2018</v>
      </c>
      <c r="O10957">
        <v>11</v>
      </c>
      <c r="P10957">
        <v>27</v>
      </c>
      <c r="Q10957">
        <v>27</v>
      </c>
      <c r="R10957">
        <v>327</v>
      </c>
      <c r="S10957">
        <v>19.401</v>
      </c>
      <c r="T10957">
        <v>0</v>
      </c>
      <c r="U10957">
        <v>0</v>
      </c>
      <c r="V10957">
        <v>37.619718310000003</v>
      </c>
      <c r="X10957">
        <v>24.633333333333301</v>
      </c>
      <c r="Z10957" t="str">
        <f t="shared" si="292"/>
        <v>406992103201811</v>
      </c>
      <c r="AA10957" s="8">
        <f>VLOOKUP(Z10957,yearoveryear_WAC_pct_changes_Re!$V$1:$X$242940,3)</f>
        <v>0</v>
      </c>
    </row>
    <row r="10958" spans="1:27" x14ac:dyDescent="0.3">
      <c r="A10958">
        <v>10956</v>
      </c>
      <c r="B10958">
        <v>74848</v>
      </c>
      <c r="C10958">
        <v>406992103</v>
      </c>
      <c r="D10958" t="s">
        <v>325</v>
      </c>
      <c r="E10958" t="s">
        <v>361</v>
      </c>
      <c r="F10958" s="1">
        <v>22160</v>
      </c>
      <c r="G10958" t="s">
        <v>25</v>
      </c>
      <c r="H10958" t="s">
        <v>74</v>
      </c>
      <c r="I10958" t="s">
        <v>27</v>
      </c>
      <c r="J10958" t="s">
        <v>28</v>
      </c>
      <c r="K10958">
        <v>1</v>
      </c>
      <c r="L10958">
        <v>30</v>
      </c>
      <c r="M10958" s="2">
        <v>43112</v>
      </c>
      <c r="N10958">
        <v>2018</v>
      </c>
      <c r="O10958">
        <v>12</v>
      </c>
      <c r="P10958">
        <v>32</v>
      </c>
      <c r="Q10958">
        <v>27</v>
      </c>
      <c r="R10958">
        <v>359</v>
      </c>
      <c r="S10958">
        <v>19.401</v>
      </c>
      <c r="T10958">
        <v>0</v>
      </c>
      <c r="U10958">
        <v>0</v>
      </c>
      <c r="V10958">
        <v>37.619718310000003</v>
      </c>
      <c r="X10958">
        <v>24.6666666666666</v>
      </c>
      <c r="Z10958" t="str">
        <f t="shared" si="292"/>
        <v>406992103201812</v>
      </c>
      <c r="AA10958" s="8">
        <f>VLOOKUP(Z10958,yearoveryear_WAC_pct_changes_Re!$V$1:$X$242940,3)</f>
        <v>0</v>
      </c>
    </row>
    <row r="10959" spans="1:27" x14ac:dyDescent="0.3">
      <c r="A10959">
        <v>10957</v>
      </c>
      <c r="B10959">
        <v>74849</v>
      </c>
      <c r="C10959">
        <v>406992103</v>
      </c>
      <c r="D10959" t="s">
        <v>325</v>
      </c>
      <c r="E10959" t="s">
        <v>361</v>
      </c>
      <c r="F10959" s="1">
        <v>22160</v>
      </c>
      <c r="G10959" t="s">
        <v>25</v>
      </c>
      <c r="H10959" t="s">
        <v>74</v>
      </c>
      <c r="I10959" t="s">
        <v>27</v>
      </c>
      <c r="J10959" t="s">
        <v>28</v>
      </c>
      <c r="K10959">
        <v>1</v>
      </c>
      <c r="L10959">
        <v>30</v>
      </c>
      <c r="M10959" s="2">
        <v>43466</v>
      </c>
      <c r="N10959">
        <v>2019</v>
      </c>
      <c r="O10959">
        <v>1</v>
      </c>
      <c r="P10959">
        <v>28</v>
      </c>
      <c r="Q10959">
        <v>32</v>
      </c>
      <c r="R10959">
        <v>28</v>
      </c>
      <c r="S10959">
        <v>19.401</v>
      </c>
      <c r="T10959">
        <v>0</v>
      </c>
      <c r="U10959">
        <v>0</v>
      </c>
      <c r="V10959">
        <v>37.619718310000003</v>
      </c>
      <c r="X10959">
        <v>36.466666666666598</v>
      </c>
      <c r="Z10959" t="str">
        <f t="shared" si="292"/>
        <v>40699210320191</v>
      </c>
      <c r="AA10959" s="8">
        <f>VLOOKUP(Z10959,yearoveryear_WAC_pct_changes_Re!$V$1:$X$242940,3)</f>
        <v>0</v>
      </c>
    </row>
    <row r="10960" spans="1:27" x14ac:dyDescent="0.3">
      <c r="A10960">
        <v>10958</v>
      </c>
      <c r="B10960">
        <v>74850</v>
      </c>
      <c r="C10960">
        <v>406992103</v>
      </c>
      <c r="D10960" t="s">
        <v>325</v>
      </c>
      <c r="E10960" t="s">
        <v>361</v>
      </c>
      <c r="F10960" s="1">
        <v>22160</v>
      </c>
      <c r="G10960" t="s">
        <v>25</v>
      </c>
      <c r="H10960" t="s">
        <v>74</v>
      </c>
      <c r="I10960" t="s">
        <v>27</v>
      </c>
      <c r="J10960" t="s">
        <v>28</v>
      </c>
      <c r="K10960">
        <v>1</v>
      </c>
      <c r="L10960">
        <v>30</v>
      </c>
      <c r="M10960" s="2">
        <v>43467</v>
      </c>
      <c r="N10960">
        <v>2019</v>
      </c>
      <c r="O10960">
        <v>2</v>
      </c>
      <c r="P10960">
        <v>21</v>
      </c>
      <c r="Q10960">
        <v>28</v>
      </c>
      <c r="R10960">
        <v>49</v>
      </c>
      <c r="S10960">
        <v>19.401</v>
      </c>
      <c r="T10960">
        <v>0</v>
      </c>
      <c r="U10960">
        <v>0</v>
      </c>
      <c r="V10960">
        <v>37.619718310000003</v>
      </c>
      <c r="X10960">
        <v>36.5</v>
      </c>
      <c r="Z10960" t="str">
        <f t="shared" si="292"/>
        <v>40699210320192</v>
      </c>
      <c r="AA10960" s="8">
        <f>VLOOKUP(Z10960,yearoveryear_WAC_pct_changes_Re!$V$1:$X$242940,3)</f>
        <v>0</v>
      </c>
    </row>
    <row r="10961" spans="1:27" x14ac:dyDescent="0.3">
      <c r="A10961">
        <v>10959</v>
      </c>
      <c r="B10961">
        <v>74851</v>
      </c>
      <c r="C10961">
        <v>406992103</v>
      </c>
      <c r="D10961" t="s">
        <v>325</v>
      </c>
      <c r="E10961" t="s">
        <v>361</v>
      </c>
      <c r="F10961" s="1">
        <v>22160</v>
      </c>
      <c r="G10961" t="s">
        <v>25</v>
      </c>
      <c r="H10961" t="s">
        <v>74</v>
      </c>
      <c r="I10961" t="s">
        <v>27</v>
      </c>
      <c r="J10961" t="s">
        <v>28</v>
      </c>
      <c r="K10961">
        <v>1</v>
      </c>
      <c r="L10961">
        <v>30</v>
      </c>
      <c r="M10961" s="2">
        <v>43468</v>
      </c>
      <c r="N10961">
        <v>2019</v>
      </c>
      <c r="O10961">
        <v>3</v>
      </c>
      <c r="P10961">
        <v>33</v>
      </c>
      <c r="Q10961">
        <v>21</v>
      </c>
      <c r="R10961">
        <v>82</v>
      </c>
      <c r="S10961">
        <v>19.401</v>
      </c>
      <c r="T10961">
        <v>0</v>
      </c>
      <c r="U10961">
        <v>0</v>
      </c>
      <c r="V10961">
        <v>37.619718310000003</v>
      </c>
      <c r="X10961">
        <v>36.533333333333303</v>
      </c>
      <c r="Z10961" t="str">
        <f t="shared" si="292"/>
        <v>40699210320193</v>
      </c>
      <c r="AA10961" s="8">
        <f>VLOOKUP(Z10961,yearoveryear_WAC_pct_changes_Re!$V$1:$X$242940,3)</f>
        <v>0</v>
      </c>
    </row>
    <row r="10962" spans="1:27" x14ac:dyDescent="0.3">
      <c r="A10962">
        <v>10960</v>
      </c>
      <c r="B10962">
        <v>74852</v>
      </c>
      <c r="C10962">
        <v>406992103</v>
      </c>
      <c r="D10962" t="s">
        <v>325</v>
      </c>
      <c r="E10962" t="s">
        <v>361</v>
      </c>
      <c r="F10962" s="1">
        <v>22160</v>
      </c>
      <c r="G10962" t="s">
        <v>25</v>
      </c>
      <c r="H10962" t="s">
        <v>74</v>
      </c>
      <c r="I10962" t="s">
        <v>27</v>
      </c>
      <c r="J10962" t="s">
        <v>28</v>
      </c>
      <c r="K10962">
        <v>1</v>
      </c>
      <c r="L10962">
        <v>30</v>
      </c>
      <c r="M10962" s="2">
        <v>43469</v>
      </c>
      <c r="N10962">
        <v>2019</v>
      </c>
      <c r="O10962">
        <v>4</v>
      </c>
      <c r="P10962">
        <v>28</v>
      </c>
      <c r="Q10962">
        <v>33</v>
      </c>
      <c r="R10962">
        <v>110</v>
      </c>
      <c r="S10962">
        <v>19.401</v>
      </c>
      <c r="T10962">
        <v>0</v>
      </c>
      <c r="U10962">
        <v>0</v>
      </c>
      <c r="V10962">
        <v>37.619718310000003</v>
      </c>
      <c r="X10962">
        <v>36.566666666666599</v>
      </c>
      <c r="Z10962" t="str">
        <f t="shared" si="292"/>
        <v>40699210320194</v>
      </c>
      <c r="AA10962" s="8">
        <f>VLOOKUP(Z10962,yearoveryear_WAC_pct_changes_Re!$V$1:$X$242940,3)</f>
        <v>0</v>
      </c>
    </row>
    <row r="10963" spans="1:27" x14ac:dyDescent="0.3">
      <c r="A10963">
        <v>10961</v>
      </c>
      <c r="B10963">
        <v>74853</v>
      </c>
      <c r="C10963">
        <v>406992103</v>
      </c>
      <c r="D10963" t="s">
        <v>325</v>
      </c>
      <c r="E10963" t="s">
        <v>361</v>
      </c>
      <c r="F10963" s="1">
        <v>22160</v>
      </c>
      <c r="G10963" t="s">
        <v>25</v>
      </c>
      <c r="H10963" t="s">
        <v>74</v>
      </c>
      <c r="I10963" t="s">
        <v>27</v>
      </c>
      <c r="J10963" t="s">
        <v>28</v>
      </c>
      <c r="K10963">
        <v>1</v>
      </c>
      <c r="L10963">
        <v>30</v>
      </c>
      <c r="M10963" s="2">
        <v>43470</v>
      </c>
      <c r="N10963">
        <v>2019</v>
      </c>
      <c r="O10963">
        <v>5</v>
      </c>
      <c r="P10963">
        <v>19</v>
      </c>
      <c r="Q10963">
        <v>28</v>
      </c>
      <c r="R10963">
        <v>129</v>
      </c>
      <c r="S10963">
        <v>19.401</v>
      </c>
      <c r="T10963">
        <v>0</v>
      </c>
      <c r="U10963">
        <v>0</v>
      </c>
      <c r="V10963">
        <v>37.619718310000003</v>
      </c>
      <c r="X10963">
        <v>36.6</v>
      </c>
      <c r="Z10963" t="str">
        <f t="shared" si="292"/>
        <v>40699210320195</v>
      </c>
      <c r="AA10963" s="8">
        <f>VLOOKUP(Z10963,yearoveryear_WAC_pct_changes_Re!$V$1:$X$242940,3)</f>
        <v>0</v>
      </c>
    </row>
    <row r="10964" spans="1:27" x14ac:dyDescent="0.3">
      <c r="A10964">
        <v>10962</v>
      </c>
      <c r="B10964">
        <v>74854</v>
      </c>
      <c r="C10964">
        <v>406992103</v>
      </c>
      <c r="D10964" t="s">
        <v>325</v>
      </c>
      <c r="E10964" t="s">
        <v>361</v>
      </c>
      <c r="F10964" s="1">
        <v>22160</v>
      </c>
      <c r="G10964" t="s">
        <v>25</v>
      </c>
      <c r="H10964" t="s">
        <v>74</v>
      </c>
      <c r="I10964" t="s">
        <v>27</v>
      </c>
      <c r="J10964" t="s">
        <v>28</v>
      </c>
      <c r="K10964">
        <v>1</v>
      </c>
      <c r="L10964">
        <v>30</v>
      </c>
      <c r="M10964" s="2">
        <v>43471</v>
      </c>
      <c r="N10964">
        <v>2019</v>
      </c>
      <c r="O10964">
        <v>6</v>
      </c>
      <c r="P10964">
        <v>20</v>
      </c>
      <c r="Q10964">
        <v>19</v>
      </c>
      <c r="R10964">
        <v>149</v>
      </c>
      <c r="S10964">
        <v>19.401</v>
      </c>
      <c r="T10964">
        <v>0</v>
      </c>
      <c r="U10964">
        <v>0</v>
      </c>
      <c r="V10964">
        <v>37.619718310000003</v>
      </c>
      <c r="X10964">
        <v>36.633333333333297</v>
      </c>
      <c r="Z10964" t="str">
        <f t="shared" si="292"/>
        <v>40699210320196</v>
      </c>
      <c r="AA10964" s="8">
        <f>VLOOKUP(Z10964,yearoveryear_WAC_pct_changes_Re!$V$1:$X$242940,3)</f>
        <v>0</v>
      </c>
    </row>
    <row r="10965" spans="1:27" x14ac:dyDescent="0.3">
      <c r="A10965">
        <v>10963</v>
      </c>
      <c r="B10965">
        <v>74855</v>
      </c>
      <c r="C10965">
        <v>406992103</v>
      </c>
      <c r="D10965" t="s">
        <v>325</v>
      </c>
      <c r="E10965" t="s">
        <v>361</v>
      </c>
      <c r="F10965" s="1">
        <v>22160</v>
      </c>
      <c r="G10965" t="s">
        <v>25</v>
      </c>
      <c r="H10965" t="s">
        <v>74</v>
      </c>
      <c r="I10965" t="s">
        <v>27</v>
      </c>
      <c r="J10965" t="s">
        <v>28</v>
      </c>
      <c r="K10965">
        <v>1</v>
      </c>
      <c r="L10965">
        <v>30</v>
      </c>
      <c r="M10965" s="2">
        <v>43472</v>
      </c>
      <c r="N10965">
        <v>2019</v>
      </c>
      <c r="O10965">
        <v>7</v>
      </c>
      <c r="P10965">
        <v>17</v>
      </c>
      <c r="Q10965">
        <v>20</v>
      </c>
      <c r="R10965">
        <v>166</v>
      </c>
      <c r="S10965">
        <v>19.401</v>
      </c>
      <c r="T10965">
        <v>0</v>
      </c>
      <c r="U10965">
        <v>0</v>
      </c>
      <c r="V10965">
        <v>37.619718310000003</v>
      </c>
      <c r="X10965">
        <v>36.6666666666666</v>
      </c>
      <c r="Z10965" t="str">
        <f t="shared" si="292"/>
        <v>40699210320197</v>
      </c>
      <c r="AA10965" s="8">
        <f>VLOOKUP(Z10965,yearoveryear_WAC_pct_changes_Re!$V$1:$X$242940,3)</f>
        <v>0</v>
      </c>
    </row>
    <row r="10966" spans="1:27" x14ac:dyDescent="0.3">
      <c r="A10966">
        <v>10964</v>
      </c>
      <c r="B10966">
        <v>74856</v>
      </c>
      <c r="C10966">
        <v>406992103</v>
      </c>
      <c r="D10966" t="s">
        <v>325</v>
      </c>
      <c r="E10966" t="s">
        <v>361</v>
      </c>
      <c r="F10966" s="1">
        <v>22160</v>
      </c>
      <c r="G10966" t="s">
        <v>25</v>
      </c>
      <c r="H10966" t="s">
        <v>74</v>
      </c>
      <c r="I10966" t="s">
        <v>27</v>
      </c>
      <c r="J10966" t="s">
        <v>28</v>
      </c>
      <c r="K10966">
        <v>1</v>
      </c>
      <c r="L10966">
        <v>30</v>
      </c>
      <c r="M10966" s="2">
        <v>43473</v>
      </c>
      <c r="N10966">
        <v>2019</v>
      </c>
      <c r="O10966">
        <v>8</v>
      </c>
      <c r="P10966">
        <v>21</v>
      </c>
      <c r="Q10966">
        <v>17</v>
      </c>
      <c r="R10966">
        <v>187</v>
      </c>
      <c r="S10966">
        <v>19.401</v>
      </c>
      <c r="T10966">
        <v>0</v>
      </c>
      <c r="U10966">
        <v>0</v>
      </c>
      <c r="V10966">
        <v>37.619718310000003</v>
      </c>
      <c r="X10966">
        <v>36.700000000000003</v>
      </c>
      <c r="Z10966" t="str">
        <f t="shared" si="292"/>
        <v>40699210320198</v>
      </c>
      <c r="AA10966" s="8">
        <f>VLOOKUP(Z10966,yearoveryear_WAC_pct_changes_Re!$V$1:$X$242940,3)</f>
        <v>0</v>
      </c>
    </row>
    <row r="10967" spans="1:27" x14ac:dyDescent="0.3">
      <c r="A10967">
        <v>10965</v>
      </c>
      <c r="B10967">
        <v>74857</v>
      </c>
      <c r="C10967">
        <v>406992103</v>
      </c>
      <c r="D10967" t="s">
        <v>325</v>
      </c>
      <c r="E10967" t="s">
        <v>361</v>
      </c>
      <c r="F10967" s="1">
        <v>22160</v>
      </c>
      <c r="G10967" t="s">
        <v>25</v>
      </c>
      <c r="H10967" t="s">
        <v>74</v>
      </c>
      <c r="I10967" t="s">
        <v>27</v>
      </c>
      <c r="J10967" t="s">
        <v>28</v>
      </c>
      <c r="K10967">
        <v>1</v>
      </c>
      <c r="L10967">
        <v>30</v>
      </c>
      <c r="M10967" s="2">
        <v>43474</v>
      </c>
      <c r="N10967">
        <v>2019</v>
      </c>
      <c r="O10967">
        <v>9</v>
      </c>
      <c r="P10967">
        <v>21</v>
      </c>
      <c r="Q10967">
        <v>21</v>
      </c>
      <c r="R10967">
        <v>208</v>
      </c>
      <c r="S10967">
        <v>19.401</v>
      </c>
      <c r="T10967">
        <v>0</v>
      </c>
      <c r="U10967">
        <v>0</v>
      </c>
      <c r="V10967">
        <v>37.619718310000003</v>
      </c>
      <c r="X10967">
        <v>36.733333333333299</v>
      </c>
      <c r="Z10967" t="str">
        <f t="shared" si="292"/>
        <v>40699210320199</v>
      </c>
      <c r="AA10967" s="8">
        <f>VLOOKUP(Z10967,yearoveryear_WAC_pct_changes_Re!$V$1:$X$242940,3)</f>
        <v>0</v>
      </c>
    </row>
    <row r="10968" spans="1:27" x14ac:dyDescent="0.3">
      <c r="A10968">
        <v>10966</v>
      </c>
      <c r="B10968">
        <v>74858</v>
      </c>
      <c r="C10968">
        <v>406992103</v>
      </c>
      <c r="D10968" t="s">
        <v>325</v>
      </c>
      <c r="E10968" t="s">
        <v>361</v>
      </c>
      <c r="F10968" s="1">
        <v>22160</v>
      </c>
      <c r="G10968" t="s">
        <v>25</v>
      </c>
      <c r="H10968" t="s">
        <v>74</v>
      </c>
      <c r="I10968" t="s">
        <v>27</v>
      </c>
      <c r="J10968" t="s">
        <v>28</v>
      </c>
      <c r="K10968">
        <v>1</v>
      </c>
      <c r="L10968">
        <v>30</v>
      </c>
      <c r="M10968" s="2">
        <v>43475</v>
      </c>
      <c r="N10968">
        <v>2019</v>
      </c>
      <c r="O10968">
        <v>10</v>
      </c>
      <c r="P10968">
        <v>16</v>
      </c>
      <c r="Q10968">
        <v>21</v>
      </c>
      <c r="R10968">
        <v>224</v>
      </c>
      <c r="S10968">
        <v>19.401</v>
      </c>
      <c r="T10968">
        <v>0</v>
      </c>
      <c r="U10968">
        <v>0</v>
      </c>
      <c r="V10968">
        <v>37.619718310000003</v>
      </c>
      <c r="X10968">
        <v>36.766666666666602</v>
      </c>
      <c r="Z10968" t="str">
        <f t="shared" si="292"/>
        <v>406992103201910</v>
      </c>
      <c r="AA10968" s="8">
        <f>VLOOKUP(Z10968,yearoveryear_WAC_pct_changes_Re!$V$1:$X$242940,3)</f>
        <v>0</v>
      </c>
    </row>
    <row r="10969" spans="1:27" x14ac:dyDescent="0.3">
      <c r="A10969">
        <v>10967</v>
      </c>
      <c r="B10969">
        <v>74859</v>
      </c>
      <c r="C10969">
        <v>406992103</v>
      </c>
      <c r="D10969" t="s">
        <v>325</v>
      </c>
      <c r="E10969" t="s">
        <v>361</v>
      </c>
      <c r="F10969" s="1">
        <v>22160</v>
      </c>
      <c r="G10969" t="s">
        <v>25</v>
      </c>
      <c r="H10969" t="s">
        <v>74</v>
      </c>
      <c r="I10969" t="s">
        <v>27</v>
      </c>
      <c r="J10969" t="s">
        <v>28</v>
      </c>
      <c r="K10969">
        <v>1</v>
      </c>
      <c r="L10969">
        <v>30</v>
      </c>
      <c r="M10969" s="2">
        <v>43476</v>
      </c>
      <c r="N10969">
        <v>2019</v>
      </c>
      <c r="O10969">
        <v>11</v>
      </c>
      <c r="P10969">
        <v>21</v>
      </c>
      <c r="Q10969">
        <v>16</v>
      </c>
      <c r="R10969">
        <v>245</v>
      </c>
      <c r="S10969">
        <v>19.401</v>
      </c>
      <c r="T10969">
        <v>0</v>
      </c>
      <c r="U10969">
        <v>0</v>
      </c>
      <c r="V10969">
        <v>37.619718310000003</v>
      </c>
      <c r="X10969">
        <v>36.799999999999997</v>
      </c>
      <c r="Z10969" t="str">
        <f t="shared" si="292"/>
        <v>406992103201911</v>
      </c>
      <c r="AA10969" s="8">
        <f>VLOOKUP(Z10969,yearoveryear_WAC_pct_changes_Re!$V$1:$X$242940,3)</f>
        <v>0</v>
      </c>
    </row>
    <row r="10970" spans="1:27" x14ac:dyDescent="0.3">
      <c r="A10970">
        <v>10968</v>
      </c>
      <c r="B10970">
        <v>74860</v>
      </c>
      <c r="C10970">
        <v>406992103</v>
      </c>
      <c r="D10970" t="s">
        <v>325</v>
      </c>
      <c r="E10970" t="s">
        <v>361</v>
      </c>
      <c r="F10970" s="1">
        <v>22160</v>
      </c>
      <c r="G10970" t="s">
        <v>25</v>
      </c>
      <c r="H10970" t="s">
        <v>74</v>
      </c>
      <c r="I10970" t="s">
        <v>27</v>
      </c>
      <c r="J10970" t="s">
        <v>28</v>
      </c>
      <c r="K10970">
        <v>1</v>
      </c>
      <c r="L10970">
        <v>30</v>
      </c>
      <c r="M10970" s="2">
        <v>43477</v>
      </c>
      <c r="N10970">
        <v>2019</v>
      </c>
      <c r="O10970">
        <v>12</v>
      </c>
      <c r="P10970">
        <v>19</v>
      </c>
      <c r="Q10970">
        <v>21</v>
      </c>
      <c r="R10970">
        <v>264</v>
      </c>
      <c r="S10970">
        <v>19.401</v>
      </c>
      <c r="T10970">
        <v>0</v>
      </c>
      <c r="U10970">
        <v>0</v>
      </c>
      <c r="V10970">
        <v>37.619718310000003</v>
      </c>
      <c r="X10970">
        <v>36.8333333333333</v>
      </c>
      <c r="Z10970" t="str">
        <f t="shared" si="292"/>
        <v>406992103201912</v>
      </c>
      <c r="AA10970" s="8">
        <f>VLOOKUP(Z10970,yearoveryear_WAC_pct_changes_Re!$V$1:$X$242940,3)</f>
        <v>0</v>
      </c>
    </row>
    <row r="10971" spans="1:27" x14ac:dyDescent="0.3">
      <c r="A10971">
        <v>10969</v>
      </c>
      <c r="B10971">
        <v>74861</v>
      </c>
      <c r="C10971">
        <v>406992103</v>
      </c>
      <c r="D10971" t="s">
        <v>325</v>
      </c>
      <c r="E10971" t="s">
        <v>361</v>
      </c>
      <c r="F10971" s="1">
        <v>22160</v>
      </c>
      <c r="G10971" t="s">
        <v>25</v>
      </c>
      <c r="H10971" t="s">
        <v>74</v>
      </c>
      <c r="I10971" t="s">
        <v>27</v>
      </c>
      <c r="J10971" t="s">
        <v>28</v>
      </c>
      <c r="K10971">
        <v>1</v>
      </c>
      <c r="L10971">
        <v>30</v>
      </c>
      <c r="M10971" s="2">
        <v>43831</v>
      </c>
      <c r="N10971">
        <v>2020</v>
      </c>
      <c r="O10971">
        <v>1</v>
      </c>
      <c r="P10971">
        <v>15</v>
      </c>
      <c r="Q10971">
        <v>19</v>
      </c>
      <c r="R10971">
        <v>15</v>
      </c>
      <c r="S10971">
        <v>19.401</v>
      </c>
      <c r="T10971">
        <v>0</v>
      </c>
      <c r="U10971">
        <v>0</v>
      </c>
      <c r="V10971">
        <v>37.619718310000003</v>
      </c>
      <c r="X10971">
        <v>48.633333333333297</v>
      </c>
      <c r="Z10971" t="str">
        <f t="shared" si="292"/>
        <v>40699210320201</v>
      </c>
      <c r="AA10971" s="8">
        <f>VLOOKUP(Z10971,yearoveryear_WAC_pct_changes_Re!$V$1:$X$242940,3)</f>
        <v>0</v>
      </c>
    </row>
    <row r="10972" spans="1:27" x14ac:dyDescent="0.3">
      <c r="A10972">
        <v>10970</v>
      </c>
      <c r="B10972">
        <v>74862</v>
      </c>
      <c r="C10972">
        <v>406992103</v>
      </c>
      <c r="D10972" t="s">
        <v>325</v>
      </c>
      <c r="E10972" t="s">
        <v>361</v>
      </c>
      <c r="F10972" s="1">
        <v>22160</v>
      </c>
      <c r="G10972" t="s">
        <v>25</v>
      </c>
      <c r="H10972" t="s">
        <v>74</v>
      </c>
      <c r="I10972" t="s">
        <v>27</v>
      </c>
      <c r="J10972" t="s">
        <v>28</v>
      </c>
      <c r="K10972">
        <v>1</v>
      </c>
      <c r="L10972">
        <v>30</v>
      </c>
      <c r="M10972" s="2">
        <v>43832</v>
      </c>
      <c r="N10972">
        <v>2020</v>
      </c>
      <c r="O10972">
        <v>2</v>
      </c>
      <c r="P10972">
        <v>17</v>
      </c>
      <c r="Q10972">
        <v>15</v>
      </c>
      <c r="R10972">
        <v>32</v>
      </c>
      <c r="S10972">
        <v>19.401</v>
      </c>
      <c r="T10972">
        <v>0</v>
      </c>
      <c r="U10972">
        <v>0</v>
      </c>
      <c r="V10972">
        <v>37.619718310000003</v>
      </c>
      <c r="X10972">
        <v>48.6666666666666</v>
      </c>
      <c r="Z10972" t="str">
        <f t="shared" si="292"/>
        <v>40699210320202</v>
      </c>
      <c r="AA10972" s="8">
        <f>VLOOKUP(Z10972,yearoveryear_WAC_pct_changes_Re!$V$1:$X$242940,3)</f>
        <v>0</v>
      </c>
    </row>
    <row r="10973" spans="1:27" x14ac:dyDescent="0.3">
      <c r="A10973">
        <v>10971</v>
      </c>
      <c r="B10973">
        <v>74863</v>
      </c>
      <c r="C10973">
        <v>406992103</v>
      </c>
      <c r="D10973" t="s">
        <v>325</v>
      </c>
      <c r="E10973" t="s">
        <v>361</v>
      </c>
      <c r="F10973" s="1">
        <v>22160</v>
      </c>
      <c r="G10973" t="s">
        <v>25</v>
      </c>
      <c r="H10973" t="s">
        <v>74</v>
      </c>
      <c r="I10973" t="s">
        <v>27</v>
      </c>
      <c r="J10973" t="s">
        <v>28</v>
      </c>
      <c r="K10973">
        <v>1</v>
      </c>
      <c r="L10973">
        <v>30</v>
      </c>
      <c r="M10973" s="2">
        <v>43833</v>
      </c>
      <c r="N10973">
        <v>2020</v>
      </c>
      <c r="O10973">
        <v>3</v>
      </c>
      <c r="P10973">
        <v>6</v>
      </c>
      <c r="Q10973">
        <v>17</v>
      </c>
      <c r="R10973">
        <v>38</v>
      </c>
      <c r="S10973">
        <v>19.401</v>
      </c>
      <c r="T10973">
        <v>0</v>
      </c>
      <c r="U10973">
        <v>0</v>
      </c>
      <c r="V10973">
        <v>37.619718310000003</v>
      </c>
      <c r="X10973">
        <v>48.7</v>
      </c>
      <c r="Z10973" t="str">
        <f t="shared" si="292"/>
        <v>40699210320203</v>
      </c>
      <c r="AA10973" s="8">
        <f>VLOOKUP(Z10973,yearoveryear_WAC_pct_changes_Re!$V$1:$X$242940,3)</f>
        <v>0</v>
      </c>
    </row>
    <row r="10974" spans="1:27" x14ac:dyDescent="0.3">
      <c r="A10974">
        <v>10972</v>
      </c>
      <c r="B10974">
        <v>74864</v>
      </c>
      <c r="C10974">
        <v>406992103</v>
      </c>
      <c r="D10974" t="s">
        <v>325</v>
      </c>
      <c r="E10974" t="s">
        <v>361</v>
      </c>
      <c r="F10974" s="1">
        <v>22160</v>
      </c>
      <c r="G10974" t="s">
        <v>25</v>
      </c>
      <c r="H10974" t="s">
        <v>74</v>
      </c>
      <c r="I10974" t="s">
        <v>27</v>
      </c>
      <c r="J10974" t="s">
        <v>28</v>
      </c>
      <c r="K10974">
        <v>1</v>
      </c>
      <c r="L10974">
        <v>30</v>
      </c>
      <c r="M10974" s="2">
        <v>43834</v>
      </c>
      <c r="N10974">
        <v>2020</v>
      </c>
      <c r="O10974">
        <v>4</v>
      </c>
      <c r="P10974">
        <v>7</v>
      </c>
      <c r="Q10974">
        <v>6</v>
      </c>
      <c r="R10974">
        <v>45</v>
      </c>
      <c r="S10974">
        <v>19.401</v>
      </c>
      <c r="T10974">
        <v>0</v>
      </c>
      <c r="U10974">
        <v>0</v>
      </c>
      <c r="V10974">
        <v>37.619718310000003</v>
      </c>
      <c r="X10974">
        <v>48.733333333333299</v>
      </c>
      <c r="Z10974" t="str">
        <f t="shared" si="292"/>
        <v>40699210320204</v>
      </c>
      <c r="AA10974" s="8">
        <f>VLOOKUP(Z10974,yearoveryear_WAC_pct_changes_Re!$V$1:$X$242940,3)</f>
        <v>0</v>
      </c>
    </row>
    <row r="10975" spans="1:27" x14ac:dyDescent="0.3">
      <c r="A10975">
        <v>10973</v>
      </c>
      <c r="B10975">
        <v>74865</v>
      </c>
      <c r="C10975">
        <v>406992103</v>
      </c>
      <c r="D10975" t="s">
        <v>325</v>
      </c>
      <c r="E10975" t="s">
        <v>361</v>
      </c>
      <c r="F10975" s="1">
        <v>22160</v>
      </c>
      <c r="G10975" t="s">
        <v>25</v>
      </c>
      <c r="H10975" t="s">
        <v>74</v>
      </c>
      <c r="I10975" t="s">
        <v>27</v>
      </c>
      <c r="J10975" t="s">
        <v>28</v>
      </c>
      <c r="K10975">
        <v>1</v>
      </c>
      <c r="L10975">
        <v>30</v>
      </c>
      <c r="M10975" s="2">
        <v>43835</v>
      </c>
      <c r="N10975">
        <v>2020</v>
      </c>
      <c r="O10975">
        <v>5</v>
      </c>
      <c r="P10975">
        <v>6</v>
      </c>
      <c r="Q10975">
        <v>7</v>
      </c>
      <c r="R10975">
        <v>51</v>
      </c>
      <c r="S10975">
        <v>19.401</v>
      </c>
      <c r="T10975">
        <v>0</v>
      </c>
      <c r="U10975">
        <v>0</v>
      </c>
      <c r="V10975">
        <v>37.619718310000003</v>
      </c>
      <c r="X10975">
        <v>48.766666666666602</v>
      </c>
      <c r="Z10975" t="str">
        <f t="shared" si="292"/>
        <v>40699210320205</v>
      </c>
      <c r="AA10975" s="8">
        <f>VLOOKUP(Z10975,yearoveryear_WAC_pct_changes_Re!$V$1:$X$242940,3)</f>
        <v>0</v>
      </c>
    </row>
    <row r="10976" spans="1:27" x14ac:dyDescent="0.3">
      <c r="A10976">
        <v>10974</v>
      </c>
      <c r="B10976">
        <v>74866</v>
      </c>
      <c r="C10976">
        <v>406992103</v>
      </c>
      <c r="D10976" t="s">
        <v>325</v>
      </c>
      <c r="E10976" t="s">
        <v>361</v>
      </c>
      <c r="F10976" s="1">
        <v>22160</v>
      </c>
      <c r="G10976" t="s">
        <v>25</v>
      </c>
      <c r="H10976" t="s">
        <v>74</v>
      </c>
      <c r="I10976" t="s">
        <v>27</v>
      </c>
      <c r="J10976" t="s">
        <v>28</v>
      </c>
      <c r="K10976">
        <v>1</v>
      </c>
      <c r="L10976">
        <v>30</v>
      </c>
      <c r="M10976" s="2">
        <v>43836</v>
      </c>
      <c r="N10976">
        <v>2020</v>
      </c>
      <c r="O10976">
        <v>6</v>
      </c>
      <c r="P10976">
        <v>4</v>
      </c>
      <c r="Q10976">
        <v>6</v>
      </c>
      <c r="R10976">
        <v>55</v>
      </c>
      <c r="S10976">
        <v>19.401</v>
      </c>
      <c r="T10976">
        <v>0</v>
      </c>
      <c r="U10976">
        <v>0</v>
      </c>
      <c r="V10976">
        <v>37.619718310000003</v>
      </c>
      <c r="X10976">
        <v>48.8</v>
      </c>
      <c r="Z10976" t="str">
        <f t="shared" si="292"/>
        <v>40699210320206</v>
      </c>
      <c r="AA10976" s="8">
        <f>VLOOKUP(Z10976,yearoveryear_WAC_pct_changes_Re!$V$1:$X$242940,3)</f>
        <v>0</v>
      </c>
    </row>
    <row r="10977" spans="1:27" x14ac:dyDescent="0.3">
      <c r="A10977">
        <v>10975</v>
      </c>
      <c r="B10977">
        <v>75214</v>
      </c>
      <c r="C10977">
        <v>24586903</v>
      </c>
      <c r="D10977" t="s">
        <v>65</v>
      </c>
      <c r="E10977" t="s">
        <v>362</v>
      </c>
      <c r="F10977" s="1">
        <v>42064</v>
      </c>
      <c r="G10977" t="s">
        <v>25</v>
      </c>
      <c r="H10977" t="s">
        <v>48</v>
      </c>
      <c r="I10977" t="s">
        <v>27</v>
      </c>
      <c r="J10977" t="s">
        <v>32</v>
      </c>
      <c r="K10977">
        <v>3</v>
      </c>
      <c r="L10977">
        <v>1.5</v>
      </c>
      <c r="M10977" s="2">
        <v>42006</v>
      </c>
      <c r="N10977">
        <v>2015</v>
      </c>
      <c r="O10977">
        <v>2</v>
      </c>
      <c r="P10977">
        <v>0</v>
      </c>
      <c r="R10977">
        <v>0</v>
      </c>
      <c r="S10977">
        <v>74.551109999999994</v>
      </c>
      <c r="U10977">
        <v>0</v>
      </c>
      <c r="V10977">
        <v>135177.74239999999</v>
      </c>
      <c r="X10977">
        <v>0</v>
      </c>
      <c r="Z10977" t="str">
        <f t="shared" si="292"/>
        <v>2458690320152</v>
      </c>
      <c r="AA10977" s="8">
        <f>VLOOKUP(Z10977,yearoveryear_WAC_pct_changes_Re!$V$1:$X$242940,3)</f>
        <v>0</v>
      </c>
    </row>
    <row r="10978" spans="1:27" x14ac:dyDescent="0.3">
      <c r="A10978">
        <v>10976</v>
      </c>
      <c r="B10978">
        <v>75215</v>
      </c>
      <c r="C10978">
        <v>24586903</v>
      </c>
      <c r="D10978" t="s">
        <v>65</v>
      </c>
      <c r="E10978" t="s">
        <v>362</v>
      </c>
      <c r="F10978" s="1">
        <v>42064</v>
      </c>
      <c r="G10978" t="s">
        <v>25</v>
      </c>
      <c r="H10978" t="s">
        <v>48</v>
      </c>
      <c r="I10978" t="s">
        <v>27</v>
      </c>
      <c r="J10978" t="s">
        <v>32</v>
      </c>
      <c r="K10978">
        <v>3</v>
      </c>
      <c r="L10978">
        <v>1.5</v>
      </c>
      <c r="M10978" s="2">
        <v>42007</v>
      </c>
      <c r="N10978">
        <v>2015</v>
      </c>
      <c r="O10978">
        <v>3</v>
      </c>
      <c r="P10978">
        <v>58</v>
      </c>
      <c r="Q10978">
        <v>0</v>
      </c>
      <c r="R10978">
        <v>58</v>
      </c>
      <c r="S10978">
        <v>74.551109999999994</v>
      </c>
      <c r="T10978">
        <v>0</v>
      </c>
      <c r="U10978">
        <v>0</v>
      </c>
      <c r="V10978">
        <v>135177.74239999999</v>
      </c>
      <c r="X10978">
        <v>0</v>
      </c>
      <c r="Z10978" t="str">
        <f t="shared" si="292"/>
        <v>2458690320153</v>
      </c>
      <c r="AA10978" s="8">
        <f>VLOOKUP(Z10978,yearoveryear_WAC_pct_changes_Re!$V$1:$X$242940,3)</f>
        <v>0</v>
      </c>
    </row>
    <row r="10979" spans="1:27" x14ac:dyDescent="0.3">
      <c r="A10979">
        <v>10977</v>
      </c>
      <c r="B10979">
        <v>75216</v>
      </c>
      <c r="C10979">
        <v>24586903</v>
      </c>
      <c r="D10979" t="s">
        <v>65</v>
      </c>
      <c r="E10979" t="s">
        <v>362</v>
      </c>
      <c r="F10979" s="1">
        <v>42064</v>
      </c>
      <c r="G10979" t="s">
        <v>25</v>
      </c>
      <c r="H10979" t="s">
        <v>48</v>
      </c>
      <c r="I10979" t="s">
        <v>27</v>
      </c>
      <c r="J10979" t="s">
        <v>32</v>
      </c>
      <c r="K10979">
        <v>3</v>
      </c>
      <c r="L10979">
        <v>1.5</v>
      </c>
      <c r="M10979" s="2">
        <v>42008</v>
      </c>
      <c r="N10979">
        <v>2015</v>
      </c>
      <c r="O10979">
        <v>4</v>
      </c>
      <c r="P10979">
        <v>4348</v>
      </c>
      <c r="Q10979">
        <v>58</v>
      </c>
      <c r="R10979">
        <v>4406</v>
      </c>
      <c r="S10979">
        <v>74.551109999999994</v>
      </c>
      <c r="T10979">
        <v>0</v>
      </c>
      <c r="U10979">
        <v>0</v>
      </c>
      <c r="V10979">
        <v>135177.74239999999</v>
      </c>
      <c r="X10979">
        <v>0</v>
      </c>
      <c r="Z10979" t="str">
        <f t="shared" si="292"/>
        <v>2458690320154</v>
      </c>
      <c r="AA10979" s="8">
        <f>VLOOKUP(Z10979,yearoveryear_WAC_pct_changes_Re!$V$1:$X$242940,3)</f>
        <v>0</v>
      </c>
    </row>
    <row r="10980" spans="1:27" x14ac:dyDescent="0.3">
      <c r="A10980">
        <v>10978</v>
      </c>
      <c r="B10980">
        <v>75217</v>
      </c>
      <c r="C10980">
        <v>24586903</v>
      </c>
      <c r="D10980" t="s">
        <v>65</v>
      </c>
      <c r="E10980" t="s">
        <v>362</v>
      </c>
      <c r="F10980" s="1">
        <v>42064</v>
      </c>
      <c r="G10980" t="s">
        <v>25</v>
      </c>
      <c r="H10980" t="s">
        <v>48</v>
      </c>
      <c r="I10980" t="s">
        <v>27</v>
      </c>
      <c r="J10980" t="s">
        <v>32</v>
      </c>
      <c r="K10980">
        <v>3</v>
      </c>
      <c r="L10980">
        <v>1.5</v>
      </c>
      <c r="M10980" s="2">
        <v>42009</v>
      </c>
      <c r="N10980">
        <v>2015</v>
      </c>
      <c r="O10980">
        <v>5</v>
      </c>
      <c r="P10980">
        <v>11138</v>
      </c>
      <c r="Q10980">
        <v>4348</v>
      </c>
      <c r="R10980">
        <v>15544</v>
      </c>
      <c r="S10980">
        <v>74.551109999999994</v>
      </c>
      <c r="T10980">
        <v>0</v>
      </c>
      <c r="U10980">
        <v>0</v>
      </c>
      <c r="V10980">
        <v>135177.74239999999</v>
      </c>
      <c r="X10980">
        <v>0</v>
      </c>
      <c r="Z10980" t="str">
        <f t="shared" si="292"/>
        <v>2458690320155</v>
      </c>
      <c r="AA10980" s="8">
        <f>VLOOKUP(Z10980,yearoveryear_WAC_pct_changes_Re!$V$1:$X$242940,3)</f>
        <v>0</v>
      </c>
    </row>
    <row r="10981" spans="1:27" x14ac:dyDescent="0.3">
      <c r="A10981">
        <v>10979</v>
      </c>
      <c r="B10981">
        <v>75218</v>
      </c>
      <c r="C10981">
        <v>24586903</v>
      </c>
      <c r="D10981" t="s">
        <v>65</v>
      </c>
      <c r="E10981" t="s">
        <v>362</v>
      </c>
      <c r="F10981" s="1">
        <v>42064</v>
      </c>
      <c r="G10981" t="s">
        <v>25</v>
      </c>
      <c r="H10981" t="s">
        <v>48</v>
      </c>
      <c r="I10981" t="s">
        <v>27</v>
      </c>
      <c r="J10981" t="s">
        <v>32</v>
      </c>
      <c r="K10981">
        <v>3</v>
      </c>
      <c r="L10981">
        <v>1.5</v>
      </c>
      <c r="M10981" s="2">
        <v>42010</v>
      </c>
      <c r="N10981">
        <v>2015</v>
      </c>
      <c r="O10981">
        <v>6</v>
      </c>
      <c r="P10981">
        <v>20377</v>
      </c>
      <c r="Q10981">
        <v>11138</v>
      </c>
      <c r="R10981">
        <v>35921</v>
      </c>
      <c r="S10981">
        <v>74.551109999999994</v>
      </c>
      <c r="T10981">
        <v>0</v>
      </c>
      <c r="U10981">
        <v>0</v>
      </c>
      <c r="V10981">
        <v>135177.74239999999</v>
      </c>
      <c r="X10981">
        <v>0</v>
      </c>
      <c r="Z10981" t="str">
        <f t="shared" si="292"/>
        <v>2458690320156</v>
      </c>
      <c r="AA10981" s="8">
        <f>VLOOKUP(Z10981,yearoveryear_WAC_pct_changes_Re!$V$1:$X$242940,3)</f>
        <v>0</v>
      </c>
    </row>
    <row r="10982" spans="1:27" x14ac:dyDescent="0.3">
      <c r="A10982">
        <v>10980</v>
      </c>
      <c r="B10982">
        <v>75219</v>
      </c>
      <c r="C10982">
        <v>24586903</v>
      </c>
      <c r="D10982" t="s">
        <v>65</v>
      </c>
      <c r="E10982" t="s">
        <v>362</v>
      </c>
      <c r="F10982" s="1">
        <v>42064</v>
      </c>
      <c r="G10982" t="s">
        <v>25</v>
      </c>
      <c r="H10982" t="s">
        <v>48</v>
      </c>
      <c r="I10982" t="s">
        <v>27</v>
      </c>
      <c r="J10982" t="s">
        <v>32</v>
      </c>
      <c r="K10982">
        <v>3</v>
      </c>
      <c r="L10982">
        <v>1.5</v>
      </c>
      <c r="M10982" s="2">
        <v>42011</v>
      </c>
      <c r="N10982">
        <v>2015</v>
      </c>
      <c r="O10982">
        <v>7</v>
      </c>
      <c r="P10982">
        <v>30188</v>
      </c>
      <c r="Q10982">
        <v>20377</v>
      </c>
      <c r="R10982">
        <v>66109</v>
      </c>
      <c r="S10982">
        <v>74.551109999999994</v>
      </c>
      <c r="T10982">
        <v>0</v>
      </c>
      <c r="U10982">
        <v>0</v>
      </c>
      <c r="V10982">
        <v>135177.74239999999</v>
      </c>
      <c r="X10982">
        <v>0</v>
      </c>
      <c r="Z10982" t="str">
        <f t="shared" si="292"/>
        <v>2458690320157</v>
      </c>
      <c r="AA10982" s="8">
        <f>VLOOKUP(Z10982,yearoveryear_WAC_pct_changes_Re!$V$1:$X$242940,3)</f>
        <v>0</v>
      </c>
    </row>
    <row r="10983" spans="1:27" x14ac:dyDescent="0.3">
      <c r="A10983">
        <v>10981</v>
      </c>
      <c r="B10983">
        <v>75220</v>
      </c>
      <c r="C10983">
        <v>24586903</v>
      </c>
      <c r="D10983" t="s">
        <v>65</v>
      </c>
      <c r="E10983" t="s">
        <v>362</v>
      </c>
      <c r="F10983" s="1">
        <v>42064</v>
      </c>
      <c r="G10983" t="s">
        <v>25</v>
      </c>
      <c r="H10983" t="s">
        <v>48</v>
      </c>
      <c r="I10983" t="s">
        <v>27</v>
      </c>
      <c r="J10983" t="s">
        <v>32</v>
      </c>
      <c r="K10983">
        <v>3</v>
      </c>
      <c r="L10983">
        <v>1.5</v>
      </c>
      <c r="M10983" s="2">
        <v>42012</v>
      </c>
      <c r="N10983">
        <v>2015</v>
      </c>
      <c r="O10983">
        <v>8</v>
      </c>
      <c r="P10983">
        <v>38969</v>
      </c>
      <c r="Q10983">
        <v>30188</v>
      </c>
      <c r="R10983">
        <v>105078</v>
      </c>
      <c r="S10983">
        <v>74.551109999999994</v>
      </c>
      <c r="T10983">
        <v>0</v>
      </c>
      <c r="U10983">
        <v>0</v>
      </c>
      <c r="V10983">
        <v>135177.74239999999</v>
      </c>
      <c r="X10983">
        <v>0</v>
      </c>
      <c r="Z10983" t="str">
        <f t="shared" si="292"/>
        <v>2458690320158</v>
      </c>
      <c r="AA10983" s="8">
        <f>VLOOKUP(Z10983,yearoveryear_WAC_pct_changes_Re!$V$1:$X$242940,3)</f>
        <v>0</v>
      </c>
    </row>
    <row r="10984" spans="1:27" x14ac:dyDescent="0.3">
      <c r="A10984">
        <v>10982</v>
      </c>
      <c r="B10984">
        <v>75221</v>
      </c>
      <c r="C10984">
        <v>24586903</v>
      </c>
      <c r="D10984" t="s">
        <v>65</v>
      </c>
      <c r="E10984" t="s">
        <v>362</v>
      </c>
      <c r="F10984" s="1">
        <v>42064</v>
      </c>
      <c r="G10984" t="s">
        <v>25</v>
      </c>
      <c r="H10984" t="s">
        <v>48</v>
      </c>
      <c r="I10984" t="s">
        <v>27</v>
      </c>
      <c r="J10984" t="s">
        <v>32</v>
      </c>
      <c r="K10984">
        <v>3</v>
      </c>
      <c r="L10984">
        <v>1.5</v>
      </c>
      <c r="M10984" s="2">
        <v>42013</v>
      </c>
      <c r="N10984">
        <v>2015</v>
      </c>
      <c r="O10984">
        <v>9</v>
      </c>
      <c r="P10984">
        <v>50436</v>
      </c>
      <c r="Q10984">
        <v>38969</v>
      </c>
      <c r="R10984">
        <v>155514</v>
      </c>
      <c r="S10984">
        <v>74.551109999999994</v>
      </c>
      <c r="T10984">
        <v>0</v>
      </c>
      <c r="U10984">
        <v>0</v>
      </c>
      <c r="V10984">
        <v>135177.74239999999</v>
      </c>
      <c r="X10984">
        <v>0</v>
      </c>
      <c r="Z10984" t="str">
        <f t="shared" si="292"/>
        <v>2458690320159</v>
      </c>
      <c r="AA10984" s="8">
        <f>VLOOKUP(Z10984,yearoveryear_WAC_pct_changes_Re!$V$1:$X$242940,3)</f>
        <v>0</v>
      </c>
    </row>
    <row r="10985" spans="1:27" x14ac:dyDescent="0.3">
      <c r="A10985">
        <v>10983</v>
      </c>
      <c r="B10985">
        <v>75222</v>
      </c>
      <c r="C10985">
        <v>24586903</v>
      </c>
      <c r="D10985" t="s">
        <v>65</v>
      </c>
      <c r="E10985" t="s">
        <v>362</v>
      </c>
      <c r="F10985" s="1">
        <v>42064</v>
      </c>
      <c r="G10985" t="s">
        <v>25</v>
      </c>
      <c r="H10985" t="s">
        <v>48</v>
      </c>
      <c r="I10985" t="s">
        <v>27</v>
      </c>
      <c r="J10985" t="s">
        <v>32</v>
      </c>
      <c r="K10985">
        <v>3</v>
      </c>
      <c r="L10985">
        <v>1.5</v>
      </c>
      <c r="M10985" s="2">
        <v>42014</v>
      </c>
      <c r="N10985">
        <v>2015</v>
      </c>
      <c r="O10985">
        <v>10</v>
      </c>
      <c r="P10985">
        <v>66418</v>
      </c>
      <c r="Q10985">
        <v>50436</v>
      </c>
      <c r="R10985">
        <v>221932</v>
      </c>
      <c r="S10985">
        <v>74.551109999999994</v>
      </c>
      <c r="T10985">
        <v>0</v>
      </c>
      <c r="U10985">
        <v>0</v>
      </c>
      <c r="V10985">
        <v>135177.74239999999</v>
      </c>
      <c r="X10985">
        <v>0</v>
      </c>
      <c r="Z10985" t="str">
        <f t="shared" si="292"/>
        <v>24586903201510</v>
      </c>
      <c r="AA10985" s="8">
        <f>VLOOKUP(Z10985,yearoveryear_WAC_pct_changes_Re!$V$1:$X$242940,3)</f>
        <v>0</v>
      </c>
    </row>
    <row r="10986" spans="1:27" x14ac:dyDescent="0.3">
      <c r="A10986">
        <v>10984</v>
      </c>
      <c r="B10986">
        <v>75223</v>
      </c>
      <c r="C10986">
        <v>24586903</v>
      </c>
      <c r="D10986" t="s">
        <v>65</v>
      </c>
      <c r="E10986" t="s">
        <v>362</v>
      </c>
      <c r="F10986" s="1">
        <v>42064</v>
      </c>
      <c r="G10986" t="s">
        <v>25</v>
      </c>
      <c r="H10986" t="s">
        <v>48</v>
      </c>
      <c r="I10986" t="s">
        <v>27</v>
      </c>
      <c r="J10986" t="s">
        <v>32</v>
      </c>
      <c r="K10986">
        <v>3</v>
      </c>
      <c r="L10986">
        <v>1.5</v>
      </c>
      <c r="M10986" s="2">
        <v>42015</v>
      </c>
      <c r="N10986">
        <v>2015</v>
      </c>
      <c r="O10986">
        <v>11</v>
      </c>
      <c r="P10986">
        <v>74147</v>
      </c>
      <c r="Q10986">
        <v>66418</v>
      </c>
      <c r="R10986">
        <v>296079</v>
      </c>
      <c r="S10986">
        <v>74.551109999999994</v>
      </c>
      <c r="T10986">
        <v>0</v>
      </c>
      <c r="U10986">
        <v>0</v>
      </c>
      <c r="V10986">
        <v>135177.74239999999</v>
      </c>
      <c r="X10986">
        <v>0</v>
      </c>
      <c r="Z10986" t="str">
        <f t="shared" si="292"/>
        <v>24586903201511</v>
      </c>
      <c r="AA10986" s="8">
        <f>VLOOKUP(Z10986,yearoveryear_WAC_pct_changes_Re!$V$1:$X$242940,3)</f>
        <v>0</v>
      </c>
    </row>
    <row r="10987" spans="1:27" x14ac:dyDescent="0.3">
      <c r="A10987">
        <v>10985</v>
      </c>
      <c r="B10987">
        <v>75224</v>
      </c>
      <c r="C10987">
        <v>24586903</v>
      </c>
      <c r="D10987" t="s">
        <v>65</v>
      </c>
      <c r="E10987" t="s">
        <v>362</v>
      </c>
      <c r="F10987" s="1">
        <v>42064</v>
      </c>
      <c r="G10987" t="s">
        <v>25</v>
      </c>
      <c r="H10987" t="s">
        <v>48</v>
      </c>
      <c r="I10987" t="s">
        <v>27</v>
      </c>
      <c r="J10987" t="s">
        <v>32</v>
      </c>
      <c r="K10987">
        <v>3</v>
      </c>
      <c r="L10987">
        <v>1.5</v>
      </c>
      <c r="M10987" s="2">
        <v>42016</v>
      </c>
      <c r="N10987">
        <v>2015</v>
      </c>
      <c r="O10987">
        <v>12</v>
      </c>
      <c r="P10987">
        <v>93142</v>
      </c>
      <c r="Q10987">
        <v>74147</v>
      </c>
      <c r="R10987">
        <v>389221</v>
      </c>
      <c r="S10987">
        <v>74.551109999999994</v>
      </c>
      <c r="T10987">
        <v>0</v>
      </c>
      <c r="U10987">
        <v>0</v>
      </c>
      <c r="V10987">
        <v>135177.74239999999</v>
      </c>
      <c r="X10987">
        <v>0</v>
      </c>
      <c r="Z10987" t="str">
        <f t="shared" si="292"/>
        <v>24586903201512</v>
      </c>
      <c r="AA10987" s="8">
        <f>VLOOKUP(Z10987,yearoveryear_WAC_pct_changes_Re!$V$1:$X$242940,3)</f>
        <v>0</v>
      </c>
    </row>
    <row r="10988" spans="1:27" x14ac:dyDescent="0.3">
      <c r="A10988">
        <v>10986</v>
      </c>
      <c r="B10988">
        <v>75225</v>
      </c>
      <c r="C10988">
        <v>24586903</v>
      </c>
      <c r="D10988" t="s">
        <v>65</v>
      </c>
      <c r="E10988" t="s">
        <v>362</v>
      </c>
      <c r="F10988" s="1">
        <v>42064</v>
      </c>
      <c r="G10988" t="s">
        <v>25</v>
      </c>
      <c r="H10988" t="s">
        <v>48</v>
      </c>
      <c r="I10988" t="s">
        <v>27</v>
      </c>
      <c r="J10988" t="s">
        <v>32</v>
      </c>
      <c r="K10988">
        <v>3</v>
      </c>
      <c r="L10988">
        <v>1.5</v>
      </c>
      <c r="M10988" s="2">
        <v>42370</v>
      </c>
      <c r="N10988">
        <v>2016</v>
      </c>
      <c r="O10988">
        <v>1</v>
      </c>
      <c r="P10988">
        <v>96518</v>
      </c>
      <c r="Q10988">
        <v>93142</v>
      </c>
      <c r="R10988">
        <v>96518</v>
      </c>
      <c r="S10988">
        <v>74.551109999999994</v>
      </c>
      <c r="T10988">
        <v>0</v>
      </c>
      <c r="U10988">
        <v>0</v>
      </c>
      <c r="V10988">
        <v>135177.74239999999</v>
      </c>
      <c r="X10988">
        <v>0</v>
      </c>
      <c r="Z10988" t="str">
        <f t="shared" si="292"/>
        <v>2458690320161</v>
      </c>
      <c r="AA10988" s="8">
        <f>VLOOKUP(Z10988,yearoveryear_WAC_pct_changes_Re!$V$1:$X$242940,3)</f>
        <v>0</v>
      </c>
    </row>
    <row r="10989" spans="1:27" x14ac:dyDescent="0.3">
      <c r="A10989">
        <v>10987</v>
      </c>
      <c r="B10989">
        <v>75226</v>
      </c>
      <c r="C10989">
        <v>24586903</v>
      </c>
      <c r="D10989" t="s">
        <v>65</v>
      </c>
      <c r="E10989" t="s">
        <v>362</v>
      </c>
      <c r="F10989" s="1">
        <v>42064</v>
      </c>
      <c r="G10989" t="s">
        <v>25</v>
      </c>
      <c r="H10989" t="s">
        <v>48</v>
      </c>
      <c r="I10989" t="s">
        <v>27</v>
      </c>
      <c r="J10989" t="s">
        <v>32</v>
      </c>
      <c r="K10989">
        <v>3</v>
      </c>
      <c r="L10989">
        <v>1.5</v>
      </c>
      <c r="M10989" s="2">
        <v>42371</v>
      </c>
      <c r="N10989">
        <v>2016</v>
      </c>
      <c r="O10989">
        <v>2</v>
      </c>
      <c r="P10989">
        <v>108562</v>
      </c>
      <c r="Q10989">
        <v>96518</v>
      </c>
      <c r="R10989">
        <v>205080</v>
      </c>
      <c r="S10989">
        <v>74.551109999999994</v>
      </c>
      <c r="T10989">
        <v>0</v>
      </c>
      <c r="U10989">
        <v>0</v>
      </c>
      <c r="V10989">
        <v>135177.74239999999</v>
      </c>
      <c r="X10989">
        <v>0</v>
      </c>
      <c r="Z10989" t="str">
        <f t="shared" si="292"/>
        <v>2458690320162</v>
      </c>
      <c r="AA10989" s="8">
        <f>VLOOKUP(Z10989,yearoveryear_WAC_pct_changes_Re!$V$1:$X$242940,3)</f>
        <v>0</v>
      </c>
    </row>
    <row r="10990" spans="1:27" x14ac:dyDescent="0.3">
      <c r="A10990">
        <v>10988</v>
      </c>
      <c r="B10990">
        <v>75227</v>
      </c>
      <c r="C10990">
        <v>24586903</v>
      </c>
      <c r="D10990" t="s">
        <v>65</v>
      </c>
      <c r="E10990" t="s">
        <v>362</v>
      </c>
      <c r="F10990" s="1">
        <v>42064</v>
      </c>
      <c r="G10990" t="s">
        <v>25</v>
      </c>
      <c r="H10990" t="s">
        <v>48</v>
      </c>
      <c r="I10990" t="s">
        <v>27</v>
      </c>
      <c r="J10990" t="s">
        <v>32</v>
      </c>
      <c r="K10990">
        <v>3</v>
      </c>
      <c r="L10990">
        <v>1.5</v>
      </c>
      <c r="M10990" s="2">
        <v>42372</v>
      </c>
      <c r="N10990">
        <v>2016</v>
      </c>
      <c r="O10990">
        <v>3</v>
      </c>
      <c r="P10990">
        <v>128438</v>
      </c>
      <c r="Q10990">
        <v>108562</v>
      </c>
      <c r="R10990">
        <v>333518</v>
      </c>
      <c r="S10990">
        <v>74.551109999999994</v>
      </c>
      <c r="T10990">
        <v>0</v>
      </c>
      <c r="U10990">
        <v>0</v>
      </c>
      <c r="V10990">
        <v>135177.74239999999</v>
      </c>
      <c r="X10990">
        <v>0</v>
      </c>
      <c r="Z10990" t="str">
        <f t="shared" si="292"/>
        <v>2458690320163</v>
      </c>
      <c r="AA10990" s="8">
        <f>VLOOKUP(Z10990,yearoveryear_WAC_pct_changes_Re!$V$1:$X$242940,3)</f>
        <v>0</v>
      </c>
    </row>
    <row r="10991" spans="1:27" x14ac:dyDescent="0.3">
      <c r="A10991">
        <v>10989</v>
      </c>
      <c r="B10991">
        <v>75228</v>
      </c>
      <c r="C10991">
        <v>24586903</v>
      </c>
      <c r="D10991" t="s">
        <v>65</v>
      </c>
      <c r="E10991" t="s">
        <v>362</v>
      </c>
      <c r="F10991" s="1">
        <v>42064</v>
      </c>
      <c r="G10991" t="s">
        <v>25</v>
      </c>
      <c r="H10991" t="s">
        <v>48</v>
      </c>
      <c r="I10991" t="s">
        <v>27</v>
      </c>
      <c r="J10991" t="s">
        <v>32</v>
      </c>
      <c r="K10991">
        <v>3</v>
      </c>
      <c r="L10991">
        <v>1.5</v>
      </c>
      <c r="M10991" s="2">
        <v>42373</v>
      </c>
      <c r="N10991">
        <v>2016</v>
      </c>
      <c r="O10991">
        <v>4</v>
      </c>
      <c r="P10991">
        <v>131707</v>
      </c>
      <c r="Q10991">
        <v>128438</v>
      </c>
      <c r="R10991">
        <v>465225</v>
      </c>
      <c r="S10991">
        <v>74.551109999999994</v>
      </c>
      <c r="T10991">
        <v>0</v>
      </c>
      <c r="U10991">
        <v>0</v>
      </c>
      <c r="V10991">
        <v>135177.74239999999</v>
      </c>
      <c r="X10991">
        <v>0</v>
      </c>
      <c r="Z10991" t="str">
        <f t="shared" si="292"/>
        <v>2458690320164</v>
      </c>
      <c r="AA10991" s="8">
        <f>VLOOKUP(Z10991,yearoveryear_WAC_pct_changes_Re!$V$1:$X$242940,3)</f>
        <v>0</v>
      </c>
    </row>
    <row r="10992" spans="1:27" x14ac:dyDescent="0.3">
      <c r="A10992">
        <v>10990</v>
      </c>
      <c r="B10992">
        <v>75229</v>
      </c>
      <c r="C10992">
        <v>24586903</v>
      </c>
      <c r="D10992" t="s">
        <v>65</v>
      </c>
      <c r="E10992" t="s">
        <v>362</v>
      </c>
      <c r="F10992" s="1">
        <v>42064</v>
      </c>
      <c r="G10992" t="s">
        <v>25</v>
      </c>
      <c r="H10992" t="s">
        <v>48</v>
      </c>
      <c r="I10992" t="s">
        <v>27</v>
      </c>
      <c r="J10992" t="s">
        <v>32</v>
      </c>
      <c r="K10992">
        <v>3</v>
      </c>
      <c r="L10992">
        <v>1.5</v>
      </c>
      <c r="M10992" s="2">
        <v>42374</v>
      </c>
      <c r="N10992">
        <v>2016</v>
      </c>
      <c r="O10992">
        <v>5</v>
      </c>
      <c r="P10992">
        <v>144045</v>
      </c>
      <c r="Q10992">
        <v>131707</v>
      </c>
      <c r="R10992">
        <v>609270</v>
      </c>
      <c r="S10992">
        <v>74.551109999999994</v>
      </c>
      <c r="T10992">
        <v>0</v>
      </c>
      <c r="U10992">
        <v>0</v>
      </c>
      <c r="V10992">
        <v>135177.74239999999</v>
      </c>
      <c r="X10992">
        <v>0</v>
      </c>
      <c r="Z10992" t="str">
        <f t="shared" si="292"/>
        <v>2458690320165</v>
      </c>
      <c r="AA10992" s="8">
        <f>VLOOKUP(Z10992,yearoveryear_WAC_pct_changes_Re!$V$1:$X$242940,3)</f>
        <v>0</v>
      </c>
    </row>
    <row r="10993" spans="1:27" x14ac:dyDescent="0.3">
      <c r="A10993">
        <v>10991</v>
      </c>
      <c r="B10993">
        <v>75230</v>
      </c>
      <c r="C10993">
        <v>24586903</v>
      </c>
      <c r="D10993" t="s">
        <v>65</v>
      </c>
      <c r="E10993" t="s">
        <v>362</v>
      </c>
      <c r="F10993" s="1">
        <v>42064</v>
      </c>
      <c r="G10993" t="s">
        <v>25</v>
      </c>
      <c r="H10993" t="s">
        <v>48</v>
      </c>
      <c r="I10993" t="s">
        <v>27</v>
      </c>
      <c r="J10993" t="s">
        <v>32</v>
      </c>
      <c r="K10993">
        <v>3</v>
      </c>
      <c r="L10993">
        <v>1.5</v>
      </c>
      <c r="M10993" s="2">
        <v>42375</v>
      </c>
      <c r="N10993">
        <v>2016</v>
      </c>
      <c r="O10993">
        <v>6</v>
      </c>
      <c r="P10993">
        <v>153278</v>
      </c>
      <c r="Q10993">
        <v>144045</v>
      </c>
      <c r="R10993">
        <v>762548</v>
      </c>
      <c r="S10993">
        <v>74.551109999999994</v>
      </c>
      <c r="T10993">
        <v>0</v>
      </c>
      <c r="U10993">
        <v>0</v>
      </c>
      <c r="V10993">
        <v>135177.74239999999</v>
      </c>
      <c r="X10993">
        <v>0</v>
      </c>
      <c r="Z10993" t="str">
        <f t="shared" si="292"/>
        <v>2458690320166</v>
      </c>
      <c r="AA10993" s="8">
        <f>VLOOKUP(Z10993,yearoveryear_WAC_pct_changes_Re!$V$1:$X$242940,3)</f>
        <v>0</v>
      </c>
    </row>
    <row r="10994" spans="1:27" x14ac:dyDescent="0.3">
      <c r="A10994">
        <v>10992</v>
      </c>
      <c r="B10994">
        <v>75231</v>
      </c>
      <c r="C10994">
        <v>24586903</v>
      </c>
      <c r="D10994" t="s">
        <v>65</v>
      </c>
      <c r="E10994" t="s">
        <v>362</v>
      </c>
      <c r="F10994" s="1">
        <v>42064</v>
      </c>
      <c r="G10994" t="s">
        <v>25</v>
      </c>
      <c r="H10994" t="s">
        <v>48</v>
      </c>
      <c r="I10994" t="s">
        <v>27</v>
      </c>
      <c r="J10994" t="s">
        <v>32</v>
      </c>
      <c r="K10994">
        <v>3</v>
      </c>
      <c r="L10994">
        <v>1.5</v>
      </c>
      <c r="M10994" s="2">
        <v>42376</v>
      </c>
      <c r="N10994">
        <v>2016</v>
      </c>
      <c r="O10994">
        <v>7</v>
      </c>
      <c r="P10994">
        <v>153628</v>
      </c>
      <c r="Q10994">
        <v>153278</v>
      </c>
      <c r="R10994">
        <v>916176</v>
      </c>
      <c r="S10994">
        <v>74.551109999999994</v>
      </c>
      <c r="T10994">
        <v>0</v>
      </c>
      <c r="U10994">
        <v>0</v>
      </c>
      <c r="V10994">
        <v>135177.74239999999</v>
      </c>
      <c r="X10994">
        <v>0</v>
      </c>
      <c r="Z10994" t="str">
        <f t="shared" si="292"/>
        <v>2458690320167</v>
      </c>
      <c r="AA10994" s="8">
        <f>VLOOKUP(Z10994,yearoveryear_WAC_pct_changes_Re!$V$1:$X$242940,3)</f>
        <v>0</v>
      </c>
    </row>
    <row r="10995" spans="1:27" x14ac:dyDescent="0.3">
      <c r="A10995">
        <v>10993</v>
      </c>
      <c r="B10995">
        <v>75232</v>
      </c>
      <c r="C10995">
        <v>24586903</v>
      </c>
      <c r="D10995" t="s">
        <v>65</v>
      </c>
      <c r="E10995" t="s">
        <v>362</v>
      </c>
      <c r="F10995" s="1">
        <v>42064</v>
      </c>
      <c r="G10995" t="s">
        <v>25</v>
      </c>
      <c r="H10995" t="s">
        <v>48</v>
      </c>
      <c r="I10995" t="s">
        <v>27</v>
      </c>
      <c r="J10995" t="s">
        <v>32</v>
      </c>
      <c r="K10995">
        <v>3</v>
      </c>
      <c r="L10995">
        <v>1.5</v>
      </c>
      <c r="M10995" s="2">
        <v>42377</v>
      </c>
      <c r="N10995">
        <v>2016</v>
      </c>
      <c r="O10995">
        <v>8</v>
      </c>
      <c r="P10995">
        <v>170350</v>
      </c>
      <c r="Q10995">
        <v>153628</v>
      </c>
      <c r="R10995">
        <v>1086526</v>
      </c>
      <c r="S10995">
        <v>74.551109999999994</v>
      </c>
      <c r="T10995">
        <v>0</v>
      </c>
      <c r="U10995">
        <v>0</v>
      </c>
      <c r="V10995">
        <v>135177.74239999999</v>
      </c>
      <c r="X10995">
        <v>0</v>
      </c>
      <c r="Z10995" t="str">
        <f t="shared" si="292"/>
        <v>2458690320168</v>
      </c>
      <c r="AA10995" s="8">
        <f>VLOOKUP(Z10995,yearoveryear_WAC_pct_changes_Re!$V$1:$X$242940,3)</f>
        <v>0</v>
      </c>
    </row>
    <row r="10996" spans="1:27" x14ac:dyDescent="0.3">
      <c r="A10996">
        <v>10994</v>
      </c>
      <c r="B10996">
        <v>75233</v>
      </c>
      <c r="C10996">
        <v>24586903</v>
      </c>
      <c r="D10996" t="s">
        <v>65</v>
      </c>
      <c r="E10996" t="s">
        <v>362</v>
      </c>
      <c r="F10996" s="1">
        <v>42064</v>
      </c>
      <c r="G10996" t="s">
        <v>25</v>
      </c>
      <c r="H10996" t="s">
        <v>48</v>
      </c>
      <c r="I10996" t="s">
        <v>27</v>
      </c>
      <c r="J10996" t="s">
        <v>32</v>
      </c>
      <c r="K10996">
        <v>3</v>
      </c>
      <c r="L10996">
        <v>1.5</v>
      </c>
      <c r="M10996" s="2">
        <v>42378</v>
      </c>
      <c r="N10996">
        <v>2016</v>
      </c>
      <c r="O10996">
        <v>9</v>
      </c>
      <c r="P10996">
        <v>168321</v>
      </c>
      <c r="Q10996">
        <v>170350</v>
      </c>
      <c r="R10996">
        <v>1254847</v>
      </c>
      <c r="S10996">
        <v>74.551109999999994</v>
      </c>
      <c r="T10996">
        <v>0</v>
      </c>
      <c r="U10996">
        <v>0</v>
      </c>
      <c r="V10996">
        <v>135177.74239999999</v>
      </c>
      <c r="X10996">
        <v>0</v>
      </c>
      <c r="Z10996" t="str">
        <f t="shared" si="292"/>
        <v>2458690320169</v>
      </c>
      <c r="AA10996" s="8">
        <f>VLOOKUP(Z10996,yearoveryear_WAC_pct_changes_Re!$V$1:$X$242940,3)</f>
        <v>0</v>
      </c>
    </row>
    <row r="10997" spans="1:27" x14ac:dyDescent="0.3">
      <c r="A10997">
        <v>10995</v>
      </c>
      <c r="B10997">
        <v>75234</v>
      </c>
      <c r="C10997">
        <v>24586903</v>
      </c>
      <c r="D10997" t="s">
        <v>65</v>
      </c>
      <c r="E10997" t="s">
        <v>362</v>
      </c>
      <c r="F10997" s="1">
        <v>42064</v>
      </c>
      <c r="G10997" t="s">
        <v>25</v>
      </c>
      <c r="H10997" t="s">
        <v>48</v>
      </c>
      <c r="I10997" t="s">
        <v>27</v>
      </c>
      <c r="J10997" t="s">
        <v>32</v>
      </c>
      <c r="K10997">
        <v>3</v>
      </c>
      <c r="L10997">
        <v>1.5</v>
      </c>
      <c r="M10997" s="2">
        <v>42379</v>
      </c>
      <c r="N10997">
        <v>2016</v>
      </c>
      <c r="O10997">
        <v>10</v>
      </c>
      <c r="P10997">
        <v>170067</v>
      </c>
      <c r="Q10997">
        <v>168321</v>
      </c>
      <c r="R10997">
        <v>1424914</v>
      </c>
      <c r="S10997">
        <v>74.551109999999994</v>
      </c>
      <c r="T10997">
        <v>0</v>
      </c>
      <c r="U10997">
        <v>0</v>
      </c>
      <c r="V10997">
        <v>135177.74239999999</v>
      </c>
      <c r="X10997">
        <v>0</v>
      </c>
      <c r="Z10997" t="str">
        <f t="shared" si="292"/>
        <v>24586903201610</v>
      </c>
      <c r="AA10997" s="8">
        <f>VLOOKUP(Z10997,yearoveryear_WAC_pct_changes_Re!$V$1:$X$242940,3)</f>
        <v>0</v>
      </c>
    </row>
    <row r="10998" spans="1:27" x14ac:dyDescent="0.3">
      <c r="A10998">
        <v>10996</v>
      </c>
      <c r="B10998">
        <v>75235</v>
      </c>
      <c r="C10998">
        <v>24586903</v>
      </c>
      <c r="D10998" t="s">
        <v>65</v>
      </c>
      <c r="E10998" t="s">
        <v>362</v>
      </c>
      <c r="F10998" s="1">
        <v>42064</v>
      </c>
      <c r="G10998" t="s">
        <v>25</v>
      </c>
      <c r="H10998" t="s">
        <v>48</v>
      </c>
      <c r="I10998" t="s">
        <v>27</v>
      </c>
      <c r="J10998" t="s">
        <v>32</v>
      </c>
      <c r="K10998">
        <v>3</v>
      </c>
      <c r="L10998">
        <v>1.5</v>
      </c>
      <c r="M10998" s="2">
        <v>42380</v>
      </c>
      <c r="N10998">
        <v>2016</v>
      </c>
      <c r="O10998">
        <v>11</v>
      </c>
      <c r="P10998">
        <v>171061</v>
      </c>
      <c r="Q10998">
        <v>170067</v>
      </c>
      <c r="R10998">
        <v>1595975</v>
      </c>
      <c r="S10998">
        <v>74.551109999999994</v>
      </c>
      <c r="T10998">
        <v>0</v>
      </c>
      <c r="U10998">
        <v>0</v>
      </c>
      <c r="V10998">
        <v>135177.74239999999</v>
      </c>
      <c r="X10998">
        <v>0</v>
      </c>
      <c r="Z10998" t="str">
        <f t="shared" si="292"/>
        <v>24586903201611</v>
      </c>
      <c r="AA10998" s="8">
        <f>VLOOKUP(Z10998,yearoveryear_WAC_pct_changes_Re!$V$1:$X$242940,3)</f>
        <v>0</v>
      </c>
    </row>
    <row r="10999" spans="1:27" x14ac:dyDescent="0.3">
      <c r="A10999">
        <v>10997</v>
      </c>
      <c r="B10999">
        <v>75236</v>
      </c>
      <c r="C10999">
        <v>24586903</v>
      </c>
      <c r="D10999" t="s">
        <v>65</v>
      </c>
      <c r="E10999" t="s">
        <v>362</v>
      </c>
      <c r="F10999" s="1">
        <v>42064</v>
      </c>
      <c r="G10999" t="s">
        <v>25</v>
      </c>
      <c r="H10999" t="s">
        <v>48</v>
      </c>
      <c r="I10999" t="s">
        <v>27</v>
      </c>
      <c r="J10999" t="s">
        <v>32</v>
      </c>
      <c r="K10999">
        <v>3</v>
      </c>
      <c r="L10999">
        <v>1.5</v>
      </c>
      <c r="M10999" s="2">
        <v>42381</v>
      </c>
      <c r="N10999">
        <v>2016</v>
      </c>
      <c r="O10999">
        <v>12</v>
      </c>
      <c r="P10999">
        <v>186951</v>
      </c>
      <c r="Q10999">
        <v>171061</v>
      </c>
      <c r="R10999">
        <v>1782926</v>
      </c>
      <c r="S10999">
        <v>74.551109999999994</v>
      </c>
      <c r="T10999">
        <v>0</v>
      </c>
      <c r="U10999">
        <v>0</v>
      </c>
      <c r="V10999">
        <v>135177.74239999999</v>
      </c>
      <c r="X10999">
        <v>0</v>
      </c>
      <c r="Z10999" t="str">
        <f t="shared" si="292"/>
        <v>24586903201612</v>
      </c>
      <c r="AA10999" s="8">
        <f>VLOOKUP(Z10999,yearoveryear_WAC_pct_changes_Re!$V$1:$X$242940,3)</f>
        <v>0</v>
      </c>
    </row>
    <row r="11000" spans="1:27" x14ac:dyDescent="0.3">
      <c r="A11000">
        <v>10998</v>
      </c>
      <c r="B11000">
        <v>75237</v>
      </c>
      <c r="C11000">
        <v>24586903</v>
      </c>
      <c r="D11000" t="s">
        <v>65</v>
      </c>
      <c r="E11000" t="s">
        <v>362</v>
      </c>
      <c r="F11000" s="1">
        <v>42064</v>
      </c>
      <c r="G11000" t="s">
        <v>25</v>
      </c>
      <c r="H11000" t="s">
        <v>48</v>
      </c>
      <c r="I11000" t="s">
        <v>27</v>
      </c>
      <c r="J11000" t="s">
        <v>32</v>
      </c>
      <c r="K11000">
        <v>3</v>
      </c>
      <c r="L11000">
        <v>1.5</v>
      </c>
      <c r="M11000" s="2">
        <v>42736</v>
      </c>
      <c r="N11000">
        <v>2017</v>
      </c>
      <c r="O11000">
        <v>1</v>
      </c>
      <c r="P11000">
        <v>161835</v>
      </c>
      <c r="Q11000">
        <v>186951</v>
      </c>
      <c r="R11000">
        <v>161835</v>
      </c>
      <c r="S11000">
        <v>74.551109999999994</v>
      </c>
      <c r="T11000">
        <v>0</v>
      </c>
      <c r="U11000">
        <v>0</v>
      </c>
      <c r="V11000">
        <v>135177.74239999999</v>
      </c>
      <c r="X11000">
        <v>0</v>
      </c>
      <c r="Z11000" t="str">
        <f t="shared" si="292"/>
        <v>2458690320171</v>
      </c>
      <c r="AA11000" s="8">
        <f>VLOOKUP(Z11000,yearoveryear_WAC_pct_changes_Re!$V$1:$X$242940,3)</f>
        <v>0</v>
      </c>
    </row>
    <row r="11001" spans="1:27" x14ac:dyDescent="0.3">
      <c r="A11001">
        <v>10999</v>
      </c>
      <c r="B11001">
        <v>75238</v>
      </c>
      <c r="C11001">
        <v>24586903</v>
      </c>
      <c r="D11001" t="s">
        <v>65</v>
      </c>
      <c r="E11001" t="s">
        <v>362</v>
      </c>
      <c r="F11001" s="1">
        <v>42064</v>
      </c>
      <c r="G11001" t="s">
        <v>25</v>
      </c>
      <c r="H11001" t="s">
        <v>48</v>
      </c>
      <c r="I11001" t="s">
        <v>27</v>
      </c>
      <c r="J11001" t="s">
        <v>32</v>
      </c>
      <c r="K11001">
        <v>3</v>
      </c>
      <c r="L11001">
        <v>1.5</v>
      </c>
      <c r="M11001" s="2">
        <v>42737</v>
      </c>
      <c r="N11001">
        <v>2017</v>
      </c>
      <c r="O11001">
        <v>2</v>
      </c>
      <c r="P11001">
        <v>150231</v>
      </c>
      <c r="Q11001">
        <v>161835</v>
      </c>
      <c r="R11001">
        <v>312066</v>
      </c>
      <c r="S11001">
        <v>74.551109999999994</v>
      </c>
      <c r="T11001">
        <v>0</v>
      </c>
      <c r="U11001">
        <v>0</v>
      </c>
      <c r="V11001">
        <v>135177.74239999999</v>
      </c>
      <c r="X11001">
        <v>0</v>
      </c>
      <c r="Z11001" t="str">
        <f t="shared" si="292"/>
        <v>2458690320172</v>
      </c>
      <c r="AA11001" s="8">
        <f>VLOOKUP(Z11001,yearoveryear_WAC_pct_changes_Re!$V$1:$X$242940,3)</f>
        <v>0</v>
      </c>
    </row>
    <row r="11002" spans="1:27" x14ac:dyDescent="0.3">
      <c r="A11002">
        <v>11000</v>
      </c>
      <c r="B11002">
        <v>75239</v>
      </c>
      <c r="C11002">
        <v>24586903</v>
      </c>
      <c r="D11002" t="s">
        <v>65</v>
      </c>
      <c r="E11002" t="s">
        <v>362</v>
      </c>
      <c r="F11002" s="1">
        <v>42064</v>
      </c>
      <c r="G11002" t="s">
        <v>25</v>
      </c>
      <c r="H11002" t="s">
        <v>48</v>
      </c>
      <c r="I11002" t="s">
        <v>27</v>
      </c>
      <c r="J11002" t="s">
        <v>32</v>
      </c>
      <c r="K11002">
        <v>3</v>
      </c>
      <c r="L11002">
        <v>1.5</v>
      </c>
      <c r="M11002" s="2">
        <v>42738</v>
      </c>
      <c r="N11002">
        <v>2017</v>
      </c>
      <c r="O11002">
        <v>3</v>
      </c>
      <c r="P11002">
        <v>175726</v>
      </c>
      <c r="Q11002">
        <v>150231</v>
      </c>
      <c r="R11002">
        <v>487792</v>
      </c>
      <c r="S11002">
        <v>74.551109999999994</v>
      </c>
      <c r="T11002">
        <v>0</v>
      </c>
      <c r="U11002">
        <v>0</v>
      </c>
      <c r="V11002">
        <v>135177.74239999999</v>
      </c>
      <c r="X11002">
        <v>0</v>
      </c>
      <c r="Z11002" t="str">
        <f t="shared" si="292"/>
        <v>2458690320173</v>
      </c>
      <c r="AA11002" s="8">
        <f>VLOOKUP(Z11002,yearoveryear_WAC_pct_changes_Re!$V$1:$X$242940,3)</f>
        <v>0</v>
      </c>
    </row>
    <row r="11003" spans="1:27" x14ac:dyDescent="0.3">
      <c r="A11003">
        <v>11001</v>
      </c>
      <c r="B11003">
        <v>75240</v>
      </c>
      <c r="C11003">
        <v>24586903</v>
      </c>
      <c r="D11003" t="s">
        <v>65</v>
      </c>
      <c r="E11003" t="s">
        <v>362</v>
      </c>
      <c r="F11003" s="1">
        <v>42064</v>
      </c>
      <c r="G11003" t="s">
        <v>25</v>
      </c>
      <c r="H11003" t="s">
        <v>48</v>
      </c>
      <c r="I11003" t="s">
        <v>27</v>
      </c>
      <c r="J11003" t="s">
        <v>32</v>
      </c>
      <c r="K11003">
        <v>3</v>
      </c>
      <c r="L11003">
        <v>1.5</v>
      </c>
      <c r="M11003" s="2">
        <v>42739</v>
      </c>
      <c r="N11003">
        <v>2017</v>
      </c>
      <c r="O11003">
        <v>4</v>
      </c>
      <c r="P11003">
        <v>164810</v>
      </c>
      <c r="Q11003">
        <v>175726</v>
      </c>
      <c r="R11003">
        <v>652602</v>
      </c>
      <c r="S11003">
        <v>74.551109999999994</v>
      </c>
      <c r="T11003">
        <v>0</v>
      </c>
      <c r="U11003">
        <v>0</v>
      </c>
      <c r="V11003">
        <v>135177.74239999999</v>
      </c>
      <c r="X11003">
        <v>0</v>
      </c>
      <c r="Z11003" t="str">
        <f t="shared" si="292"/>
        <v>2458690320174</v>
      </c>
      <c r="AA11003" s="8">
        <f>VLOOKUP(Z11003,yearoveryear_WAC_pct_changes_Re!$V$1:$X$242940,3)</f>
        <v>0</v>
      </c>
    </row>
    <row r="11004" spans="1:27" x14ac:dyDescent="0.3">
      <c r="A11004">
        <v>11002</v>
      </c>
      <c r="B11004">
        <v>75241</v>
      </c>
      <c r="C11004">
        <v>24586903</v>
      </c>
      <c r="D11004" t="s">
        <v>65</v>
      </c>
      <c r="E11004" t="s">
        <v>362</v>
      </c>
      <c r="F11004" s="1">
        <v>42064</v>
      </c>
      <c r="G11004" t="s">
        <v>25</v>
      </c>
      <c r="H11004" t="s">
        <v>48</v>
      </c>
      <c r="I11004" t="s">
        <v>27</v>
      </c>
      <c r="J11004" t="s">
        <v>32</v>
      </c>
      <c r="K11004">
        <v>3</v>
      </c>
      <c r="L11004">
        <v>1.5</v>
      </c>
      <c r="M11004" s="2">
        <v>42740</v>
      </c>
      <c r="N11004">
        <v>2017</v>
      </c>
      <c r="O11004">
        <v>5</v>
      </c>
      <c r="P11004">
        <v>180219</v>
      </c>
      <c r="Q11004">
        <v>164810</v>
      </c>
      <c r="R11004">
        <v>832821</v>
      </c>
      <c r="S11004">
        <v>74.551109999999994</v>
      </c>
      <c r="T11004">
        <v>0</v>
      </c>
      <c r="U11004">
        <v>0</v>
      </c>
      <c r="V11004">
        <v>135177.74239999999</v>
      </c>
      <c r="X11004">
        <v>0</v>
      </c>
      <c r="Z11004" t="str">
        <f t="shared" si="292"/>
        <v>2458690320175</v>
      </c>
      <c r="AA11004" s="8">
        <f>VLOOKUP(Z11004,yearoveryear_WAC_pct_changes_Re!$V$1:$X$242940,3)</f>
        <v>0</v>
      </c>
    </row>
    <row r="11005" spans="1:27" x14ac:dyDescent="0.3">
      <c r="A11005">
        <v>11003</v>
      </c>
      <c r="B11005">
        <v>75242</v>
      </c>
      <c r="C11005">
        <v>24586903</v>
      </c>
      <c r="D11005" t="s">
        <v>65</v>
      </c>
      <c r="E11005" t="s">
        <v>362</v>
      </c>
      <c r="F11005" s="1">
        <v>42064</v>
      </c>
      <c r="G11005" t="s">
        <v>25</v>
      </c>
      <c r="H11005" t="s">
        <v>48</v>
      </c>
      <c r="I11005" t="s">
        <v>27</v>
      </c>
      <c r="J11005" t="s">
        <v>32</v>
      </c>
      <c r="K11005">
        <v>3</v>
      </c>
      <c r="L11005">
        <v>1.5</v>
      </c>
      <c r="M11005" s="2">
        <v>42741</v>
      </c>
      <c r="N11005">
        <v>2017</v>
      </c>
      <c r="O11005">
        <v>6</v>
      </c>
      <c r="P11005">
        <v>179287</v>
      </c>
      <c r="Q11005">
        <v>180219</v>
      </c>
      <c r="R11005">
        <v>1012108</v>
      </c>
      <c r="S11005">
        <v>74.551109999999994</v>
      </c>
      <c r="T11005">
        <v>0</v>
      </c>
      <c r="U11005">
        <v>0</v>
      </c>
      <c r="V11005">
        <v>135177.74239999999</v>
      </c>
      <c r="X11005">
        <v>0</v>
      </c>
      <c r="Z11005" t="str">
        <f t="shared" si="292"/>
        <v>2458690320176</v>
      </c>
      <c r="AA11005" s="8">
        <f>VLOOKUP(Z11005,yearoveryear_WAC_pct_changes_Re!$V$1:$X$242940,3)</f>
        <v>0</v>
      </c>
    </row>
    <row r="11006" spans="1:27" x14ac:dyDescent="0.3">
      <c r="A11006">
        <v>11004</v>
      </c>
      <c r="B11006">
        <v>75243</v>
      </c>
      <c r="C11006">
        <v>24586903</v>
      </c>
      <c r="D11006" t="s">
        <v>65</v>
      </c>
      <c r="E11006" t="s">
        <v>362</v>
      </c>
      <c r="F11006" s="1">
        <v>42064</v>
      </c>
      <c r="G11006" t="s">
        <v>25</v>
      </c>
      <c r="H11006" t="s">
        <v>48</v>
      </c>
      <c r="I11006" t="s">
        <v>27</v>
      </c>
      <c r="J11006" t="s">
        <v>32</v>
      </c>
      <c r="K11006">
        <v>3</v>
      </c>
      <c r="L11006">
        <v>1.5</v>
      </c>
      <c r="M11006" s="2">
        <v>42742</v>
      </c>
      <c r="N11006">
        <v>2017</v>
      </c>
      <c r="O11006">
        <v>7</v>
      </c>
      <c r="P11006">
        <v>176724</v>
      </c>
      <c r="Q11006">
        <v>179287</v>
      </c>
      <c r="R11006">
        <v>1188832</v>
      </c>
      <c r="S11006">
        <v>74.551109999999994</v>
      </c>
      <c r="T11006">
        <v>0</v>
      </c>
      <c r="U11006">
        <v>0</v>
      </c>
      <c r="V11006">
        <v>135177.74239999999</v>
      </c>
      <c r="X11006">
        <v>0</v>
      </c>
      <c r="Z11006" t="str">
        <f t="shared" si="292"/>
        <v>2458690320177</v>
      </c>
      <c r="AA11006" s="8">
        <f>VLOOKUP(Z11006,yearoveryear_WAC_pct_changes_Re!$V$1:$X$242940,3)</f>
        <v>0</v>
      </c>
    </row>
    <row r="11007" spans="1:27" x14ac:dyDescent="0.3">
      <c r="A11007">
        <v>11005</v>
      </c>
      <c r="B11007">
        <v>75244</v>
      </c>
      <c r="C11007">
        <v>24586903</v>
      </c>
      <c r="D11007" t="s">
        <v>65</v>
      </c>
      <c r="E11007" t="s">
        <v>362</v>
      </c>
      <c r="F11007" s="1">
        <v>42064</v>
      </c>
      <c r="G11007" t="s">
        <v>25</v>
      </c>
      <c r="H11007" t="s">
        <v>48</v>
      </c>
      <c r="I11007" t="s">
        <v>27</v>
      </c>
      <c r="J11007" t="s">
        <v>32</v>
      </c>
      <c r="K11007">
        <v>3</v>
      </c>
      <c r="L11007">
        <v>1.5</v>
      </c>
      <c r="M11007" s="2">
        <v>42743</v>
      </c>
      <c r="N11007">
        <v>2017</v>
      </c>
      <c r="O11007">
        <v>8</v>
      </c>
      <c r="P11007">
        <v>185468</v>
      </c>
      <c r="Q11007">
        <v>176724</v>
      </c>
      <c r="R11007">
        <v>1374300</v>
      </c>
      <c r="S11007">
        <v>74.551109999999994</v>
      </c>
      <c r="T11007">
        <v>0</v>
      </c>
      <c r="U11007">
        <v>0</v>
      </c>
      <c r="V11007">
        <v>135177.74239999999</v>
      </c>
      <c r="X11007">
        <v>0</v>
      </c>
      <c r="Z11007" t="str">
        <f t="shared" si="292"/>
        <v>2458690320178</v>
      </c>
      <c r="AA11007" s="8">
        <f>VLOOKUP(Z11007,yearoveryear_WAC_pct_changes_Re!$V$1:$X$242940,3)</f>
        <v>0</v>
      </c>
    </row>
    <row r="11008" spans="1:27" x14ac:dyDescent="0.3">
      <c r="A11008">
        <v>11006</v>
      </c>
      <c r="B11008">
        <v>75245</v>
      </c>
      <c r="C11008">
        <v>24586903</v>
      </c>
      <c r="D11008" t="s">
        <v>65</v>
      </c>
      <c r="E11008" t="s">
        <v>362</v>
      </c>
      <c r="F11008" s="1">
        <v>42064</v>
      </c>
      <c r="G11008" t="s">
        <v>25</v>
      </c>
      <c r="H11008" t="s">
        <v>48</v>
      </c>
      <c r="I11008" t="s">
        <v>27</v>
      </c>
      <c r="J11008" t="s">
        <v>32</v>
      </c>
      <c r="K11008">
        <v>3</v>
      </c>
      <c r="L11008">
        <v>1.5</v>
      </c>
      <c r="M11008" s="2">
        <v>42744</v>
      </c>
      <c r="N11008">
        <v>2017</v>
      </c>
      <c r="O11008">
        <v>9</v>
      </c>
      <c r="P11008">
        <v>175824</v>
      </c>
      <c r="Q11008">
        <v>185468</v>
      </c>
      <c r="R11008">
        <v>1550124</v>
      </c>
      <c r="S11008">
        <v>74.551109999999994</v>
      </c>
      <c r="T11008">
        <v>0</v>
      </c>
      <c r="U11008">
        <v>0</v>
      </c>
      <c r="V11008">
        <v>135177.74239999999</v>
      </c>
      <c r="X11008">
        <v>0</v>
      </c>
      <c r="Z11008" t="str">
        <f t="shared" si="292"/>
        <v>2458690320179</v>
      </c>
      <c r="AA11008" s="8">
        <f>VLOOKUP(Z11008,yearoveryear_WAC_pct_changes_Re!$V$1:$X$242940,3)</f>
        <v>0</v>
      </c>
    </row>
    <row r="11009" spans="1:27" x14ac:dyDescent="0.3">
      <c r="A11009">
        <v>11007</v>
      </c>
      <c r="B11009">
        <v>75246</v>
      </c>
      <c r="C11009">
        <v>24586903</v>
      </c>
      <c r="D11009" t="s">
        <v>65</v>
      </c>
      <c r="E11009" t="s">
        <v>362</v>
      </c>
      <c r="F11009" s="1">
        <v>42064</v>
      </c>
      <c r="G11009" t="s">
        <v>25</v>
      </c>
      <c r="H11009" t="s">
        <v>48</v>
      </c>
      <c r="I11009" t="s">
        <v>27</v>
      </c>
      <c r="J11009" t="s">
        <v>32</v>
      </c>
      <c r="K11009">
        <v>3</v>
      </c>
      <c r="L11009">
        <v>1.5</v>
      </c>
      <c r="M11009" s="2">
        <v>42745</v>
      </c>
      <c r="N11009">
        <v>2017</v>
      </c>
      <c r="O11009">
        <v>10</v>
      </c>
      <c r="P11009">
        <v>183831</v>
      </c>
      <c r="Q11009">
        <v>175824</v>
      </c>
      <c r="R11009">
        <v>1733955</v>
      </c>
      <c r="S11009">
        <v>78.577780000000004</v>
      </c>
      <c r="T11009">
        <v>5.4012207E-2</v>
      </c>
      <c r="U11009">
        <v>1</v>
      </c>
      <c r="V11009">
        <v>135177.74239999999</v>
      </c>
      <c r="X11009">
        <v>0</v>
      </c>
      <c r="Z11009" t="str">
        <f t="shared" si="292"/>
        <v>24586903201710</v>
      </c>
      <c r="AA11009" s="8">
        <f>VLOOKUP(Z11009,yearoveryear_WAC_pct_changes_Re!$V$1:$X$242940,3)</f>
        <v>0</v>
      </c>
    </row>
    <row r="11010" spans="1:27" x14ac:dyDescent="0.3">
      <c r="A11010">
        <v>11008</v>
      </c>
      <c r="B11010">
        <v>75247</v>
      </c>
      <c r="C11010">
        <v>24586903</v>
      </c>
      <c r="D11010" t="s">
        <v>65</v>
      </c>
      <c r="E11010" t="s">
        <v>362</v>
      </c>
      <c r="F11010" s="1">
        <v>42064</v>
      </c>
      <c r="G11010" t="s">
        <v>25</v>
      </c>
      <c r="H11010" t="s">
        <v>48</v>
      </c>
      <c r="I11010" t="s">
        <v>27</v>
      </c>
      <c r="J11010" t="s">
        <v>32</v>
      </c>
      <c r="K11010">
        <v>3</v>
      </c>
      <c r="L11010">
        <v>1.5</v>
      </c>
      <c r="M11010" s="2">
        <v>42746</v>
      </c>
      <c r="N11010">
        <v>2017</v>
      </c>
      <c r="O11010">
        <v>11</v>
      </c>
      <c r="P11010">
        <v>179926</v>
      </c>
      <c r="Q11010">
        <v>183831</v>
      </c>
      <c r="R11010">
        <v>1913881</v>
      </c>
      <c r="S11010">
        <v>78.577780000000004</v>
      </c>
      <c r="T11010">
        <v>0</v>
      </c>
      <c r="U11010">
        <v>0</v>
      </c>
      <c r="V11010">
        <v>135177.74239999999</v>
      </c>
      <c r="X11010">
        <v>3.3333333333333298E-2</v>
      </c>
      <c r="Z11010" t="str">
        <f t="shared" si="292"/>
        <v>24586903201711</v>
      </c>
      <c r="AA11010" s="8">
        <f>VLOOKUP(Z11010,yearoveryear_WAC_pct_changes_Re!$V$1:$X$242940,3)</f>
        <v>0</v>
      </c>
    </row>
    <row r="11011" spans="1:27" x14ac:dyDescent="0.3">
      <c r="A11011">
        <v>11009</v>
      </c>
      <c r="B11011">
        <v>75248</v>
      </c>
      <c r="C11011">
        <v>24586903</v>
      </c>
      <c r="D11011" t="s">
        <v>65</v>
      </c>
      <c r="E11011" t="s">
        <v>362</v>
      </c>
      <c r="F11011" s="1">
        <v>42064</v>
      </c>
      <c r="G11011" t="s">
        <v>25</v>
      </c>
      <c r="H11011" t="s">
        <v>48</v>
      </c>
      <c r="I11011" t="s">
        <v>27</v>
      </c>
      <c r="J11011" t="s">
        <v>32</v>
      </c>
      <c r="K11011">
        <v>3</v>
      </c>
      <c r="L11011">
        <v>1.5</v>
      </c>
      <c r="M11011" s="2">
        <v>42747</v>
      </c>
      <c r="N11011">
        <v>2017</v>
      </c>
      <c r="O11011">
        <v>12</v>
      </c>
      <c r="P11011">
        <v>185643</v>
      </c>
      <c r="Q11011">
        <v>179926</v>
      </c>
      <c r="R11011">
        <v>2099524</v>
      </c>
      <c r="S11011">
        <v>78.577780000000004</v>
      </c>
      <c r="T11011">
        <v>0</v>
      </c>
      <c r="U11011">
        <v>0</v>
      </c>
      <c r="V11011">
        <v>135177.74239999999</v>
      </c>
      <c r="X11011">
        <v>6.6666666666666596E-2</v>
      </c>
      <c r="Z11011" t="str">
        <f t="shared" ref="Z11011:Z11074" si="293">C11011&amp;N11011&amp;O11011</f>
        <v>24586903201712</v>
      </c>
      <c r="AA11011" s="8">
        <f>VLOOKUP(Z11011,yearoveryear_WAC_pct_changes_Re!$V$1:$X$242940,3)</f>
        <v>0</v>
      </c>
    </row>
    <row r="11012" spans="1:27" x14ac:dyDescent="0.3">
      <c r="A11012">
        <v>11010</v>
      </c>
      <c r="B11012">
        <v>75249</v>
      </c>
      <c r="C11012">
        <v>24586903</v>
      </c>
      <c r="D11012" t="s">
        <v>65</v>
      </c>
      <c r="E11012" t="s">
        <v>362</v>
      </c>
      <c r="F11012" s="1">
        <v>42064</v>
      </c>
      <c r="G11012" t="s">
        <v>25</v>
      </c>
      <c r="H11012" t="s">
        <v>48</v>
      </c>
      <c r="I11012" t="s">
        <v>27</v>
      </c>
      <c r="J11012" t="s">
        <v>32</v>
      </c>
      <c r="K11012">
        <v>3</v>
      </c>
      <c r="L11012">
        <v>1.5</v>
      </c>
      <c r="M11012" s="2">
        <v>43101</v>
      </c>
      <c r="N11012">
        <v>2018</v>
      </c>
      <c r="O11012">
        <v>1</v>
      </c>
      <c r="P11012">
        <v>182642</v>
      </c>
      <c r="Q11012">
        <v>185643</v>
      </c>
      <c r="R11012">
        <v>182642</v>
      </c>
      <c r="S11012">
        <v>78.577780000000004</v>
      </c>
      <c r="T11012">
        <v>0</v>
      </c>
      <c r="U11012">
        <v>0</v>
      </c>
      <c r="V11012">
        <v>135177.74239999999</v>
      </c>
      <c r="X11012">
        <v>11.8666666666666</v>
      </c>
      <c r="Z11012" t="str">
        <f t="shared" si="293"/>
        <v>2458690320181</v>
      </c>
      <c r="AA11012" s="8">
        <f>VLOOKUP(Z11012,yearoveryear_WAC_pct_changes_Re!$V$1:$X$242940,3)</f>
        <v>0</v>
      </c>
    </row>
    <row r="11013" spans="1:27" x14ac:dyDescent="0.3">
      <c r="A11013">
        <v>11011</v>
      </c>
      <c r="B11013">
        <v>75250</v>
      </c>
      <c r="C11013">
        <v>24586903</v>
      </c>
      <c r="D11013" t="s">
        <v>65</v>
      </c>
      <c r="E11013" t="s">
        <v>362</v>
      </c>
      <c r="F11013" s="1">
        <v>42064</v>
      </c>
      <c r="G11013" t="s">
        <v>25</v>
      </c>
      <c r="H11013" t="s">
        <v>48</v>
      </c>
      <c r="I11013" t="s">
        <v>27</v>
      </c>
      <c r="J11013" t="s">
        <v>32</v>
      </c>
      <c r="K11013">
        <v>3</v>
      </c>
      <c r="L11013">
        <v>1.5</v>
      </c>
      <c r="M11013" s="2">
        <v>43102</v>
      </c>
      <c r="N11013">
        <v>2018</v>
      </c>
      <c r="O11013">
        <v>2</v>
      </c>
      <c r="P11013">
        <v>161992</v>
      </c>
      <c r="Q11013">
        <v>182642</v>
      </c>
      <c r="R11013">
        <v>344634</v>
      </c>
      <c r="S11013">
        <v>78.577780000000004</v>
      </c>
      <c r="T11013">
        <v>0</v>
      </c>
      <c r="U11013">
        <v>0</v>
      </c>
      <c r="V11013">
        <v>135177.74239999999</v>
      </c>
      <c r="X11013">
        <v>11.9</v>
      </c>
      <c r="Z11013" t="str">
        <f t="shared" si="293"/>
        <v>2458690320182</v>
      </c>
      <c r="AA11013" s="8">
        <f>VLOOKUP(Z11013,yearoveryear_WAC_pct_changes_Re!$V$1:$X$242940,3)</f>
        <v>0</v>
      </c>
    </row>
    <row r="11014" spans="1:27" x14ac:dyDescent="0.3">
      <c r="A11014">
        <v>11012</v>
      </c>
      <c r="B11014">
        <v>75251</v>
      </c>
      <c r="C11014">
        <v>24586903</v>
      </c>
      <c r="D11014" t="s">
        <v>65</v>
      </c>
      <c r="E11014" t="s">
        <v>362</v>
      </c>
      <c r="F11014" s="1">
        <v>42064</v>
      </c>
      <c r="G11014" t="s">
        <v>25</v>
      </c>
      <c r="H11014" t="s">
        <v>48</v>
      </c>
      <c r="I11014" t="s">
        <v>27</v>
      </c>
      <c r="J11014" t="s">
        <v>32</v>
      </c>
      <c r="K11014">
        <v>3</v>
      </c>
      <c r="L11014">
        <v>1.5</v>
      </c>
      <c r="M11014" s="2">
        <v>43103</v>
      </c>
      <c r="N11014">
        <v>2018</v>
      </c>
      <c r="O11014">
        <v>3</v>
      </c>
      <c r="P11014">
        <v>176324</v>
      </c>
      <c r="Q11014">
        <v>161992</v>
      </c>
      <c r="R11014">
        <v>520958</v>
      </c>
      <c r="S11014">
        <v>78.577780000000004</v>
      </c>
      <c r="T11014">
        <v>0</v>
      </c>
      <c r="U11014">
        <v>0</v>
      </c>
      <c r="V11014">
        <v>135177.74239999999</v>
      </c>
      <c r="X11014">
        <v>11.9333333333333</v>
      </c>
      <c r="Z11014" t="str">
        <f t="shared" si="293"/>
        <v>2458690320183</v>
      </c>
      <c r="AA11014" s="8">
        <f>VLOOKUP(Z11014,yearoveryear_WAC_pct_changes_Re!$V$1:$X$242940,3)</f>
        <v>0</v>
      </c>
    </row>
    <row r="11015" spans="1:27" x14ac:dyDescent="0.3">
      <c r="A11015">
        <v>11013</v>
      </c>
      <c r="B11015">
        <v>75252</v>
      </c>
      <c r="C11015">
        <v>24586903</v>
      </c>
      <c r="D11015" t="s">
        <v>65</v>
      </c>
      <c r="E11015" t="s">
        <v>362</v>
      </c>
      <c r="F11015" s="1">
        <v>42064</v>
      </c>
      <c r="G11015" t="s">
        <v>25</v>
      </c>
      <c r="H11015" t="s">
        <v>48</v>
      </c>
      <c r="I11015" t="s">
        <v>27</v>
      </c>
      <c r="J11015" t="s">
        <v>32</v>
      </c>
      <c r="K11015">
        <v>3</v>
      </c>
      <c r="L11015">
        <v>1.5</v>
      </c>
      <c r="M11015" s="2">
        <v>43104</v>
      </c>
      <c r="N11015">
        <v>2018</v>
      </c>
      <c r="O11015">
        <v>4</v>
      </c>
      <c r="P11015">
        <v>166082</v>
      </c>
      <c r="Q11015">
        <v>176324</v>
      </c>
      <c r="R11015">
        <v>687040</v>
      </c>
      <c r="S11015">
        <v>78.577780000000004</v>
      </c>
      <c r="T11015">
        <v>0</v>
      </c>
      <c r="U11015">
        <v>0</v>
      </c>
      <c r="V11015">
        <v>135177.74239999999</v>
      </c>
      <c r="X11015">
        <v>11.966666666666599</v>
      </c>
      <c r="Z11015" t="str">
        <f t="shared" si="293"/>
        <v>2458690320184</v>
      </c>
      <c r="AA11015" s="8">
        <f>VLOOKUP(Z11015,yearoveryear_WAC_pct_changes_Re!$V$1:$X$242940,3)</f>
        <v>0</v>
      </c>
    </row>
    <row r="11016" spans="1:27" x14ac:dyDescent="0.3">
      <c r="A11016">
        <v>11014</v>
      </c>
      <c r="B11016">
        <v>75253</v>
      </c>
      <c r="C11016">
        <v>24586903</v>
      </c>
      <c r="D11016" t="s">
        <v>65</v>
      </c>
      <c r="E11016" t="s">
        <v>362</v>
      </c>
      <c r="F11016" s="1">
        <v>42064</v>
      </c>
      <c r="G11016" t="s">
        <v>25</v>
      </c>
      <c r="H11016" t="s">
        <v>48</v>
      </c>
      <c r="I11016" t="s">
        <v>27</v>
      </c>
      <c r="J11016" t="s">
        <v>32</v>
      </c>
      <c r="K11016">
        <v>3</v>
      </c>
      <c r="L11016">
        <v>1.5</v>
      </c>
      <c r="M11016" s="2">
        <v>43105</v>
      </c>
      <c r="N11016">
        <v>2018</v>
      </c>
      <c r="O11016">
        <v>5</v>
      </c>
      <c r="P11016">
        <v>171585</v>
      </c>
      <c r="Q11016">
        <v>166082</v>
      </c>
      <c r="R11016">
        <v>858625</v>
      </c>
      <c r="S11016">
        <v>82.742219999999904</v>
      </c>
      <c r="T11016">
        <v>5.2997678999999999E-2</v>
      </c>
      <c r="U11016">
        <v>1</v>
      </c>
      <c r="V11016">
        <v>135177.74239999999</v>
      </c>
      <c r="X11016">
        <v>12</v>
      </c>
      <c r="Z11016" t="str">
        <f t="shared" si="293"/>
        <v>2458690320185</v>
      </c>
      <c r="AA11016" s="8">
        <f>VLOOKUP(Z11016,yearoveryear_WAC_pct_changes_Re!$V$1:$X$242940,3)</f>
        <v>0</v>
      </c>
    </row>
    <row r="11017" spans="1:27" x14ac:dyDescent="0.3">
      <c r="A11017">
        <v>11015</v>
      </c>
      <c r="B11017">
        <v>75254</v>
      </c>
      <c r="C11017">
        <v>24586903</v>
      </c>
      <c r="D11017" t="s">
        <v>65</v>
      </c>
      <c r="E11017" t="s">
        <v>362</v>
      </c>
      <c r="F11017" s="1">
        <v>42064</v>
      </c>
      <c r="G11017" t="s">
        <v>25</v>
      </c>
      <c r="H11017" t="s">
        <v>48</v>
      </c>
      <c r="I11017" t="s">
        <v>27</v>
      </c>
      <c r="J11017" t="s">
        <v>32</v>
      </c>
      <c r="K11017">
        <v>3</v>
      </c>
      <c r="L11017">
        <v>1.5</v>
      </c>
      <c r="M11017" s="2">
        <v>43106</v>
      </c>
      <c r="N11017">
        <v>2018</v>
      </c>
      <c r="O11017">
        <v>6</v>
      </c>
      <c r="P11017">
        <v>164639</v>
      </c>
      <c r="Q11017">
        <v>171585</v>
      </c>
      <c r="R11017">
        <v>1023264</v>
      </c>
      <c r="S11017">
        <v>82.742219999999904</v>
      </c>
      <c r="T11017">
        <v>0</v>
      </c>
      <c r="U11017">
        <v>0</v>
      </c>
      <c r="V11017">
        <v>135177.74239999999</v>
      </c>
      <c r="X11017">
        <v>3.3333333333333298E-2</v>
      </c>
      <c r="Z11017" t="str">
        <f t="shared" si="293"/>
        <v>2458690320186</v>
      </c>
      <c r="AA11017" s="8">
        <f>VLOOKUP(Z11017,yearoveryear_WAC_pct_changes_Re!$V$1:$X$242940,3)</f>
        <v>0</v>
      </c>
    </row>
    <row r="11018" spans="1:27" x14ac:dyDescent="0.3">
      <c r="A11018">
        <v>11016</v>
      </c>
      <c r="B11018">
        <v>75255</v>
      </c>
      <c r="C11018">
        <v>24586903</v>
      </c>
      <c r="D11018" t="s">
        <v>65</v>
      </c>
      <c r="E11018" t="s">
        <v>362</v>
      </c>
      <c r="F11018" s="1">
        <v>42064</v>
      </c>
      <c r="G11018" t="s">
        <v>25</v>
      </c>
      <c r="H11018" t="s">
        <v>48</v>
      </c>
      <c r="I11018" t="s">
        <v>27</v>
      </c>
      <c r="J11018" t="s">
        <v>32</v>
      </c>
      <c r="K11018">
        <v>3</v>
      </c>
      <c r="L11018">
        <v>1.5</v>
      </c>
      <c r="M11018" s="2">
        <v>43107</v>
      </c>
      <c r="N11018">
        <v>2018</v>
      </c>
      <c r="O11018">
        <v>7</v>
      </c>
      <c r="P11018">
        <v>167985</v>
      </c>
      <c r="Q11018">
        <v>164639</v>
      </c>
      <c r="R11018">
        <v>1191249</v>
      </c>
      <c r="S11018">
        <v>82.742219999999904</v>
      </c>
      <c r="T11018">
        <v>0</v>
      </c>
      <c r="U11018">
        <v>0</v>
      </c>
      <c r="V11018">
        <v>135177.74239999999</v>
      </c>
      <c r="X11018">
        <v>6.6666666666666596E-2</v>
      </c>
      <c r="Z11018" t="str">
        <f t="shared" si="293"/>
        <v>2458690320187</v>
      </c>
      <c r="AA11018" s="8">
        <f>VLOOKUP(Z11018,yearoveryear_WAC_pct_changes_Re!$V$1:$X$242940,3)</f>
        <v>0</v>
      </c>
    </row>
    <row r="11019" spans="1:27" x14ac:dyDescent="0.3">
      <c r="A11019">
        <v>11017</v>
      </c>
      <c r="B11019">
        <v>75256</v>
      </c>
      <c r="C11019">
        <v>24586903</v>
      </c>
      <c r="D11019" t="s">
        <v>65</v>
      </c>
      <c r="E11019" t="s">
        <v>362</v>
      </c>
      <c r="F11019" s="1">
        <v>42064</v>
      </c>
      <c r="G11019" t="s">
        <v>25</v>
      </c>
      <c r="H11019" t="s">
        <v>48</v>
      </c>
      <c r="I11019" t="s">
        <v>27</v>
      </c>
      <c r="J11019" t="s">
        <v>32</v>
      </c>
      <c r="K11019">
        <v>3</v>
      </c>
      <c r="L11019">
        <v>1.5</v>
      </c>
      <c r="M11019" s="2">
        <v>43108</v>
      </c>
      <c r="N11019">
        <v>2018</v>
      </c>
      <c r="O11019">
        <v>8</v>
      </c>
      <c r="P11019">
        <v>171194</v>
      </c>
      <c r="Q11019">
        <v>167985</v>
      </c>
      <c r="R11019">
        <v>1362443</v>
      </c>
      <c r="S11019">
        <v>82.742219999999904</v>
      </c>
      <c r="T11019">
        <v>0</v>
      </c>
      <c r="U11019">
        <v>0</v>
      </c>
      <c r="V11019">
        <v>135177.74239999999</v>
      </c>
      <c r="X11019">
        <v>0.1</v>
      </c>
      <c r="Z11019" t="str">
        <f t="shared" si="293"/>
        <v>2458690320188</v>
      </c>
      <c r="AA11019" s="8">
        <f>VLOOKUP(Z11019,yearoveryear_WAC_pct_changes_Re!$V$1:$X$242940,3)</f>
        <v>0</v>
      </c>
    </row>
    <row r="11020" spans="1:27" x14ac:dyDescent="0.3">
      <c r="A11020">
        <v>11018</v>
      </c>
      <c r="B11020">
        <v>75257</v>
      </c>
      <c r="C11020">
        <v>24586903</v>
      </c>
      <c r="D11020" t="s">
        <v>65</v>
      </c>
      <c r="E11020" t="s">
        <v>362</v>
      </c>
      <c r="F11020" s="1">
        <v>42064</v>
      </c>
      <c r="G11020" t="s">
        <v>25</v>
      </c>
      <c r="H11020" t="s">
        <v>48</v>
      </c>
      <c r="I11020" t="s">
        <v>27</v>
      </c>
      <c r="J11020" t="s">
        <v>32</v>
      </c>
      <c r="K11020">
        <v>3</v>
      </c>
      <c r="L11020">
        <v>1.5</v>
      </c>
      <c r="M11020" s="2">
        <v>43109</v>
      </c>
      <c r="N11020">
        <v>2018</v>
      </c>
      <c r="O11020">
        <v>9</v>
      </c>
      <c r="P11020">
        <v>156115</v>
      </c>
      <c r="Q11020">
        <v>171194</v>
      </c>
      <c r="R11020">
        <v>1518558</v>
      </c>
      <c r="S11020">
        <v>82.742219999999904</v>
      </c>
      <c r="T11020">
        <v>0</v>
      </c>
      <c r="U11020">
        <v>0</v>
      </c>
      <c r="V11020">
        <v>135177.74239999999</v>
      </c>
      <c r="X11020">
        <v>0.133333333333333</v>
      </c>
      <c r="Z11020" t="str">
        <f t="shared" si="293"/>
        <v>2458690320189</v>
      </c>
      <c r="AA11020" s="8">
        <f>VLOOKUP(Z11020,yearoveryear_WAC_pct_changes_Re!$V$1:$X$242940,3)</f>
        <v>0</v>
      </c>
    </row>
    <row r="11021" spans="1:27" x14ac:dyDescent="0.3">
      <c r="A11021">
        <v>11019</v>
      </c>
      <c r="B11021">
        <v>75258</v>
      </c>
      <c r="C11021">
        <v>24586903</v>
      </c>
      <c r="D11021" t="s">
        <v>65</v>
      </c>
      <c r="E11021" t="s">
        <v>362</v>
      </c>
      <c r="F11021" s="1">
        <v>42064</v>
      </c>
      <c r="G11021" t="s">
        <v>25</v>
      </c>
      <c r="H11021" t="s">
        <v>48</v>
      </c>
      <c r="I11021" t="s">
        <v>27</v>
      </c>
      <c r="J11021" t="s">
        <v>32</v>
      </c>
      <c r="K11021">
        <v>3</v>
      </c>
      <c r="L11021">
        <v>1.5</v>
      </c>
      <c r="M11021" s="2">
        <v>43110</v>
      </c>
      <c r="N11021">
        <v>2018</v>
      </c>
      <c r="O11021">
        <v>10</v>
      </c>
      <c r="P11021">
        <v>168449</v>
      </c>
      <c r="Q11021">
        <v>156115</v>
      </c>
      <c r="R11021">
        <v>1687007</v>
      </c>
      <c r="S11021">
        <v>82.742219999999904</v>
      </c>
      <c r="T11021">
        <v>0</v>
      </c>
      <c r="U11021">
        <v>0</v>
      </c>
      <c r="V11021">
        <v>135177.74239999999</v>
      </c>
      <c r="X11021">
        <v>0.16666666666666599</v>
      </c>
      <c r="Z11021" t="str">
        <f t="shared" si="293"/>
        <v>24586903201810</v>
      </c>
      <c r="AA11021" s="8">
        <f>VLOOKUP(Z11021,yearoveryear_WAC_pct_changes_Re!$V$1:$X$242940,3)</f>
        <v>0</v>
      </c>
    </row>
    <row r="11022" spans="1:27" x14ac:dyDescent="0.3">
      <c r="A11022">
        <v>11020</v>
      </c>
      <c r="B11022">
        <v>75259</v>
      </c>
      <c r="C11022">
        <v>24586903</v>
      </c>
      <c r="D11022" t="s">
        <v>65</v>
      </c>
      <c r="E11022" t="s">
        <v>362</v>
      </c>
      <c r="F11022" s="1">
        <v>42064</v>
      </c>
      <c r="G11022" t="s">
        <v>25</v>
      </c>
      <c r="H11022" t="s">
        <v>48</v>
      </c>
      <c r="I11022" t="s">
        <v>27</v>
      </c>
      <c r="J11022" t="s">
        <v>32</v>
      </c>
      <c r="K11022">
        <v>3</v>
      </c>
      <c r="L11022">
        <v>1.5</v>
      </c>
      <c r="M11022" s="2">
        <v>43111</v>
      </c>
      <c r="N11022">
        <v>2018</v>
      </c>
      <c r="O11022">
        <v>11</v>
      </c>
      <c r="P11022">
        <v>160092</v>
      </c>
      <c r="Q11022">
        <v>168449</v>
      </c>
      <c r="R11022">
        <v>1847099</v>
      </c>
      <c r="S11022">
        <v>82.742219999999904</v>
      </c>
      <c r="T11022">
        <v>0</v>
      </c>
      <c r="U11022">
        <v>0</v>
      </c>
      <c r="V11022">
        <v>135177.74239999999</v>
      </c>
      <c r="X11022">
        <v>0.2</v>
      </c>
      <c r="Z11022" t="str">
        <f t="shared" si="293"/>
        <v>24586903201811</v>
      </c>
      <c r="AA11022" s="8">
        <f>VLOOKUP(Z11022,yearoveryear_WAC_pct_changes_Re!$V$1:$X$242940,3)</f>
        <v>0</v>
      </c>
    </row>
    <row r="11023" spans="1:27" x14ac:dyDescent="0.3">
      <c r="A11023">
        <v>11021</v>
      </c>
      <c r="B11023">
        <v>75260</v>
      </c>
      <c r="C11023">
        <v>24586903</v>
      </c>
      <c r="D11023" t="s">
        <v>65</v>
      </c>
      <c r="E11023" t="s">
        <v>362</v>
      </c>
      <c r="F11023" s="1">
        <v>42064</v>
      </c>
      <c r="G11023" t="s">
        <v>25</v>
      </c>
      <c r="H11023" t="s">
        <v>48</v>
      </c>
      <c r="I11023" t="s">
        <v>27</v>
      </c>
      <c r="J11023" t="s">
        <v>32</v>
      </c>
      <c r="K11023">
        <v>3</v>
      </c>
      <c r="L11023">
        <v>1.5</v>
      </c>
      <c r="M11023" s="2">
        <v>43112</v>
      </c>
      <c r="N11023">
        <v>2018</v>
      </c>
      <c r="O11023">
        <v>12</v>
      </c>
      <c r="P11023">
        <v>163314</v>
      </c>
      <c r="Q11023">
        <v>160092</v>
      </c>
      <c r="R11023">
        <v>2010413</v>
      </c>
      <c r="S11023">
        <v>82.742219999999904</v>
      </c>
      <c r="T11023">
        <v>0</v>
      </c>
      <c r="U11023">
        <v>0</v>
      </c>
      <c r="V11023">
        <v>135177.74239999999</v>
      </c>
      <c r="X11023">
        <v>0.233333333333333</v>
      </c>
      <c r="Z11023" t="str">
        <f t="shared" si="293"/>
        <v>24586903201812</v>
      </c>
      <c r="AA11023" s="8">
        <f>VLOOKUP(Z11023,yearoveryear_WAC_pct_changes_Re!$V$1:$X$242940,3)</f>
        <v>0</v>
      </c>
    </row>
    <row r="11024" spans="1:27" x14ac:dyDescent="0.3">
      <c r="A11024">
        <v>11022</v>
      </c>
      <c r="B11024">
        <v>75261</v>
      </c>
      <c r="C11024">
        <v>24586903</v>
      </c>
      <c r="D11024" t="s">
        <v>65</v>
      </c>
      <c r="E11024" t="s">
        <v>362</v>
      </c>
      <c r="F11024" s="1">
        <v>42064</v>
      </c>
      <c r="G11024" t="s">
        <v>25</v>
      </c>
      <c r="H11024" t="s">
        <v>48</v>
      </c>
      <c r="I11024" t="s">
        <v>27</v>
      </c>
      <c r="J11024" t="s">
        <v>32</v>
      </c>
      <c r="K11024">
        <v>3</v>
      </c>
      <c r="L11024">
        <v>1.5</v>
      </c>
      <c r="M11024" s="2">
        <v>43466</v>
      </c>
      <c r="N11024">
        <v>2019</v>
      </c>
      <c r="O11024">
        <v>1</v>
      </c>
      <c r="P11024">
        <v>157557</v>
      </c>
      <c r="Q11024">
        <v>163314</v>
      </c>
      <c r="R11024">
        <v>157557</v>
      </c>
      <c r="S11024">
        <v>82.742219999999904</v>
      </c>
      <c r="T11024">
        <v>0</v>
      </c>
      <c r="U11024">
        <v>0</v>
      </c>
      <c r="V11024">
        <v>135177.74239999999</v>
      </c>
      <c r="X11024">
        <v>12.033333333333299</v>
      </c>
      <c r="Z11024" t="str">
        <f t="shared" si="293"/>
        <v>2458690320191</v>
      </c>
      <c r="AA11024" s="8">
        <f>VLOOKUP(Z11024,yearoveryear_WAC_pct_changes_Re!$V$1:$X$242940,3)</f>
        <v>0</v>
      </c>
    </row>
    <row r="11025" spans="1:27" x14ac:dyDescent="0.3">
      <c r="A11025">
        <v>11023</v>
      </c>
      <c r="B11025">
        <v>75262</v>
      </c>
      <c r="C11025">
        <v>24586903</v>
      </c>
      <c r="D11025" t="s">
        <v>65</v>
      </c>
      <c r="E11025" t="s">
        <v>362</v>
      </c>
      <c r="F11025" s="1">
        <v>42064</v>
      </c>
      <c r="G11025" t="s">
        <v>25</v>
      </c>
      <c r="H11025" t="s">
        <v>48</v>
      </c>
      <c r="I11025" t="s">
        <v>27</v>
      </c>
      <c r="J11025" t="s">
        <v>32</v>
      </c>
      <c r="K11025">
        <v>3</v>
      </c>
      <c r="L11025">
        <v>1.5</v>
      </c>
      <c r="M11025" s="2">
        <v>43467</v>
      </c>
      <c r="N11025">
        <v>2019</v>
      </c>
      <c r="O11025">
        <v>2</v>
      </c>
      <c r="P11025">
        <v>136826</v>
      </c>
      <c r="Q11025">
        <v>157557</v>
      </c>
      <c r="R11025">
        <v>294383</v>
      </c>
      <c r="S11025">
        <v>86.382219999999904</v>
      </c>
      <c r="T11025">
        <v>4.3992050999999997E-2</v>
      </c>
      <c r="U11025">
        <v>1</v>
      </c>
      <c r="V11025">
        <v>135177.74239999999</v>
      </c>
      <c r="X11025">
        <v>12.066666666666601</v>
      </c>
      <c r="Z11025" t="str">
        <f t="shared" si="293"/>
        <v>2458690320192</v>
      </c>
      <c r="AA11025" s="8">
        <f>VLOOKUP(Z11025,yearoveryear_WAC_pct_changes_Re!$V$1:$X$242940,3)</f>
        <v>0</v>
      </c>
    </row>
    <row r="11026" spans="1:27" x14ac:dyDescent="0.3">
      <c r="A11026">
        <v>11024</v>
      </c>
      <c r="B11026">
        <v>75263</v>
      </c>
      <c r="C11026">
        <v>24586903</v>
      </c>
      <c r="D11026" t="s">
        <v>65</v>
      </c>
      <c r="E11026" t="s">
        <v>362</v>
      </c>
      <c r="F11026" s="1">
        <v>42064</v>
      </c>
      <c r="G11026" t="s">
        <v>25</v>
      </c>
      <c r="H11026" t="s">
        <v>48</v>
      </c>
      <c r="I11026" t="s">
        <v>27</v>
      </c>
      <c r="J11026" t="s">
        <v>32</v>
      </c>
      <c r="K11026">
        <v>3</v>
      </c>
      <c r="L11026">
        <v>1.5</v>
      </c>
      <c r="M11026" s="2">
        <v>43468</v>
      </c>
      <c r="N11026">
        <v>2019</v>
      </c>
      <c r="O11026">
        <v>3</v>
      </c>
      <c r="P11026">
        <v>148593</v>
      </c>
      <c r="Q11026">
        <v>136826</v>
      </c>
      <c r="R11026">
        <v>442976</v>
      </c>
      <c r="S11026">
        <v>86.382219999999904</v>
      </c>
      <c r="T11026">
        <v>0</v>
      </c>
      <c r="U11026">
        <v>0</v>
      </c>
      <c r="V11026">
        <v>135177.74239999999</v>
      </c>
      <c r="X11026">
        <v>3.3333333333333298E-2</v>
      </c>
      <c r="Z11026" t="str">
        <f t="shared" si="293"/>
        <v>2458690320193</v>
      </c>
      <c r="AA11026" s="8">
        <f>VLOOKUP(Z11026,yearoveryear_WAC_pct_changes_Re!$V$1:$X$242940,3)</f>
        <v>0</v>
      </c>
    </row>
    <row r="11027" spans="1:27" x14ac:dyDescent="0.3">
      <c r="A11027">
        <v>11025</v>
      </c>
      <c r="B11027">
        <v>75264</v>
      </c>
      <c r="C11027">
        <v>24586903</v>
      </c>
      <c r="D11027" t="s">
        <v>65</v>
      </c>
      <c r="E11027" t="s">
        <v>362</v>
      </c>
      <c r="F11027" s="1">
        <v>42064</v>
      </c>
      <c r="G11027" t="s">
        <v>25</v>
      </c>
      <c r="H11027" t="s">
        <v>48</v>
      </c>
      <c r="I11027" t="s">
        <v>27</v>
      </c>
      <c r="J11027" t="s">
        <v>32</v>
      </c>
      <c r="K11027">
        <v>3</v>
      </c>
      <c r="L11027">
        <v>1.5</v>
      </c>
      <c r="M11027" s="2">
        <v>43469</v>
      </c>
      <c r="N11027">
        <v>2019</v>
      </c>
      <c r="O11027">
        <v>4</v>
      </c>
      <c r="P11027">
        <v>146757</v>
      </c>
      <c r="Q11027">
        <v>148593</v>
      </c>
      <c r="R11027">
        <v>589733</v>
      </c>
      <c r="S11027">
        <v>86.382219999999904</v>
      </c>
      <c r="T11027">
        <v>0</v>
      </c>
      <c r="U11027">
        <v>0</v>
      </c>
      <c r="V11027">
        <v>135177.74239999999</v>
      </c>
      <c r="X11027">
        <v>6.6666666666666596E-2</v>
      </c>
      <c r="Z11027" t="str">
        <f t="shared" si="293"/>
        <v>2458690320194</v>
      </c>
      <c r="AA11027" s="8">
        <f>VLOOKUP(Z11027,yearoveryear_WAC_pct_changes_Re!$V$1:$X$242940,3)</f>
        <v>0</v>
      </c>
    </row>
    <row r="11028" spans="1:27" x14ac:dyDescent="0.3">
      <c r="A11028">
        <v>11026</v>
      </c>
      <c r="B11028">
        <v>75265</v>
      </c>
      <c r="C11028">
        <v>24586903</v>
      </c>
      <c r="D11028" t="s">
        <v>65</v>
      </c>
      <c r="E11028" t="s">
        <v>362</v>
      </c>
      <c r="F11028" s="1">
        <v>42064</v>
      </c>
      <c r="G11028" t="s">
        <v>25</v>
      </c>
      <c r="H11028" t="s">
        <v>48</v>
      </c>
      <c r="I11028" t="s">
        <v>27</v>
      </c>
      <c r="J11028" t="s">
        <v>32</v>
      </c>
      <c r="K11028">
        <v>3</v>
      </c>
      <c r="L11028">
        <v>1.5</v>
      </c>
      <c r="M11028" s="2">
        <v>43470</v>
      </c>
      <c r="N11028">
        <v>2019</v>
      </c>
      <c r="O11028">
        <v>5</v>
      </c>
      <c r="P11028">
        <v>146610</v>
      </c>
      <c r="Q11028">
        <v>146757</v>
      </c>
      <c r="R11028">
        <v>736343</v>
      </c>
      <c r="S11028">
        <v>86.382219999999904</v>
      </c>
      <c r="T11028">
        <v>0</v>
      </c>
      <c r="U11028">
        <v>0</v>
      </c>
      <c r="V11028">
        <v>135177.74239999999</v>
      </c>
      <c r="X11028">
        <v>0.1</v>
      </c>
      <c r="Z11028" t="str">
        <f t="shared" si="293"/>
        <v>2458690320195</v>
      </c>
      <c r="AA11028" s="8">
        <f>VLOOKUP(Z11028,yearoveryear_WAC_pct_changes_Re!$V$1:$X$242940,3)</f>
        <v>0</v>
      </c>
    </row>
    <row r="11029" spans="1:27" x14ac:dyDescent="0.3">
      <c r="A11029">
        <v>11027</v>
      </c>
      <c r="B11029">
        <v>75266</v>
      </c>
      <c r="C11029">
        <v>24586903</v>
      </c>
      <c r="D11029" t="s">
        <v>65</v>
      </c>
      <c r="E11029" t="s">
        <v>362</v>
      </c>
      <c r="F11029" s="1">
        <v>42064</v>
      </c>
      <c r="G11029" t="s">
        <v>25</v>
      </c>
      <c r="H11029" t="s">
        <v>48</v>
      </c>
      <c r="I11029" t="s">
        <v>27</v>
      </c>
      <c r="J11029" t="s">
        <v>32</v>
      </c>
      <c r="K11029">
        <v>3</v>
      </c>
      <c r="L11029">
        <v>1.5</v>
      </c>
      <c r="M11029" s="2">
        <v>43471</v>
      </c>
      <c r="N11029">
        <v>2019</v>
      </c>
      <c r="O11029">
        <v>6</v>
      </c>
      <c r="P11029">
        <v>137942</v>
      </c>
      <c r="Q11029">
        <v>146610</v>
      </c>
      <c r="R11029">
        <v>874285</v>
      </c>
      <c r="S11029">
        <v>86.382219999999904</v>
      </c>
      <c r="T11029">
        <v>0</v>
      </c>
      <c r="U11029">
        <v>0</v>
      </c>
      <c r="V11029">
        <v>135177.74239999999</v>
      </c>
      <c r="X11029">
        <v>0.133333333333333</v>
      </c>
      <c r="Z11029" t="str">
        <f t="shared" si="293"/>
        <v>2458690320196</v>
      </c>
      <c r="AA11029" s="8">
        <f>VLOOKUP(Z11029,yearoveryear_WAC_pct_changes_Re!$V$1:$X$242940,3)</f>
        <v>0</v>
      </c>
    </row>
    <row r="11030" spans="1:27" x14ac:dyDescent="0.3">
      <c r="A11030">
        <v>11028</v>
      </c>
      <c r="B11030">
        <v>75267</v>
      </c>
      <c r="C11030">
        <v>24586903</v>
      </c>
      <c r="D11030" t="s">
        <v>65</v>
      </c>
      <c r="E11030" t="s">
        <v>362</v>
      </c>
      <c r="F11030" s="1">
        <v>42064</v>
      </c>
      <c r="G11030" t="s">
        <v>25</v>
      </c>
      <c r="H11030" t="s">
        <v>48</v>
      </c>
      <c r="I11030" t="s">
        <v>27</v>
      </c>
      <c r="J11030" t="s">
        <v>32</v>
      </c>
      <c r="K11030">
        <v>3</v>
      </c>
      <c r="L11030">
        <v>1.5</v>
      </c>
      <c r="M11030" s="2">
        <v>43472</v>
      </c>
      <c r="N11030">
        <v>2019</v>
      </c>
      <c r="O11030">
        <v>7</v>
      </c>
      <c r="P11030">
        <v>146675</v>
      </c>
      <c r="Q11030">
        <v>137942</v>
      </c>
      <c r="R11030">
        <v>1020960</v>
      </c>
      <c r="S11030">
        <v>86.382219999999904</v>
      </c>
      <c r="T11030">
        <v>0</v>
      </c>
      <c r="U11030">
        <v>0</v>
      </c>
      <c r="V11030">
        <v>135177.74239999999</v>
      </c>
      <c r="X11030">
        <v>0.16666666666666599</v>
      </c>
      <c r="Z11030" t="str">
        <f t="shared" si="293"/>
        <v>2458690320197</v>
      </c>
      <c r="AA11030" s="8">
        <f>VLOOKUP(Z11030,yearoveryear_WAC_pct_changes_Re!$V$1:$X$242940,3)</f>
        <v>0</v>
      </c>
    </row>
    <row r="11031" spans="1:27" x14ac:dyDescent="0.3">
      <c r="A11031">
        <v>11029</v>
      </c>
      <c r="B11031">
        <v>75268</v>
      </c>
      <c r="C11031">
        <v>24586903</v>
      </c>
      <c r="D11031" t="s">
        <v>65</v>
      </c>
      <c r="E11031" t="s">
        <v>362</v>
      </c>
      <c r="F11031" s="1">
        <v>42064</v>
      </c>
      <c r="G11031" t="s">
        <v>25</v>
      </c>
      <c r="H11031" t="s">
        <v>48</v>
      </c>
      <c r="I11031" t="s">
        <v>27</v>
      </c>
      <c r="J11031" t="s">
        <v>32</v>
      </c>
      <c r="K11031">
        <v>3</v>
      </c>
      <c r="L11031">
        <v>1.5</v>
      </c>
      <c r="M11031" s="2">
        <v>43473</v>
      </c>
      <c r="N11031">
        <v>2019</v>
      </c>
      <c r="O11031">
        <v>8</v>
      </c>
      <c r="P11031">
        <v>144396</v>
      </c>
      <c r="Q11031">
        <v>146675</v>
      </c>
      <c r="R11031">
        <v>1165356</v>
      </c>
      <c r="S11031">
        <v>86.382219999999904</v>
      </c>
      <c r="T11031">
        <v>0</v>
      </c>
      <c r="U11031">
        <v>0</v>
      </c>
      <c r="V11031">
        <v>135177.74239999999</v>
      </c>
      <c r="X11031">
        <v>0.2</v>
      </c>
      <c r="Z11031" t="str">
        <f t="shared" si="293"/>
        <v>2458690320198</v>
      </c>
      <c r="AA11031" s="8">
        <f>VLOOKUP(Z11031,yearoveryear_WAC_pct_changes_Re!$V$1:$X$242940,3)</f>
        <v>0</v>
      </c>
    </row>
    <row r="11032" spans="1:27" x14ac:dyDescent="0.3">
      <c r="A11032">
        <v>11030</v>
      </c>
      <c r="B11032">
        <v>75269</v>
      </c>
      <c r="C11032">
        <v>24586903</v>
      </c>
      <c r="D11032" t="s">
        <v>65</v>
      </c>
      <c r="E11032" t="s">
        <v>362</v>
      </c>
      <c r="F11032" s="1">
        <v>42064</v>
      </c>
      <c r="G11032" t="s">
        <v>25</v>
      </c>
      <c r="H11032" t="s">
        <v>48</v>
      </c>
      <c r="I11032" t="s">
        <v>27</v>
      </c>
      <c r="J11032" t="s">
        <v>32</v>
      </c>
      <c r="K11032">
        <v>3</v>
      </c>
      <c r="L11032">
        <v>1.5</v>
      </c>
      <c r="M11032" s="2">
        <v>43474</v>
      </c>
      <c r="N11032">
        <v>2019</v>
      </c>
      <c r="O11032">
        <v>9</v>
      </c>
      <c r="P11032">
        <v>134601</v>
      </c>
      <c r="Q11032">
        <v>144396</v>
      </c>
      <c r="R11032">
        <v>1299957</v>
      </c>
      <c r="S11032">
        <v>86.382219999999904</v>
      </c>
      <c r="T11032">
        <v>0</v>
      </c>
      <c r="U11032">
        <v>0</v>
      </c>
      <c r="V11032">
        <v>135177.74239999999</v>
      </c>
      <c r="X11032">
        <v>0.233333333333333</v>
      </c>
      <c r="Z11032" t="str">
        <f t="shared" si="293"/>
        <v>2458690320199</v>
      </c>
      <c r="AA11032" s="8">
        <f>VLOOKUP(Z11032,yearoveryear_WAC_pct_changes_Re!$V$1:$X$242940,3)</f>
        <v>0</v>
      </c>
    </row>
    <row r="11033" spans="1:27" x14ac:dyDescent="0.3">
      <c r="A11033">
        <v>11031</v>
      </c>
      <c r="B11033">
        <v>75270</v>
      </c>
      <c r="C11033">
        <v>24586903</v>
      </c>
      <c r="D11033" t="s">
        <v>65</v>
      </c>
      <c r="E11033" t="s">
        <v>362</v>
      </c>
      <c r="F11033" s="1">
        <v>42064</v>
      </c>
      <c r="G11033" t="s">
        <v>25</v>
      </c>
      <c r="H11033" t="s">
        <v>48</v>
      </c>
      <c r="I11033" t="s">
        <v>27</v>
      </c>
      <c r="J11033" t="s">
        <v>32</v>
      </c>
      <c r="K11033">
        <v>3</v>
      </c>
      <c r="L11033">
        <v>1.5</v>
      </c>
      <c r="M11033" s="2">
        <v>43475</v>
      </c>
      <c r="N11033">
        <v>2019</v>
      </c>
      <c r="O11033">
        <v>10</v>
      </c>
      <c r="P11033">
        <v>141028</v>
      </c>
      <c r="Q11033">
        <v>134601</v>
      </c>
      <c r="R11033">
        <v>1440985</v>
      </c>
      <c r="S11033">
        <v>86.382219999999904</v>
      </c>
      <c r="T11033">
        <v>0</v>
      </c>
      <c r="U11033">
        <v>0</v>
      </c>
      <c r="V11033">
        <v>135177.74239999999</v>
      </c>
      <c r="X11033">
        <v>0.266666666666666</v>
      </c>
      <c r="Z11033" t="str">
        <f t="shared" si="293"/>
        <v>24586903201910</v>
      </c>
      <c r="AA11033" s="8">
        <f>VLOOKUP(Z11033,yearoveryear_WAC_pct_changes_Re!$V$1:$X$242940,3)</f>
        <v>0</v>
      </c>
    </row>
    <row r="11034" spans="1:27" x14ac:dyDescent="0.3">
      <c r="A11034">
        <v>11032</v>
      </c>
      <c r="B11034">
        <v>75271</v>
      </c>
      <c r="C11034">
        <v>24586903</v>
      </c>
      <c r="D11034" t="s">
        <v>65</v>
      </c>
      <c r="E11034" t="s">
        <v>362</v>
      </c>
      <c r="F11034" s="1">
        <v>42064</v>
      </c>
      <c r="G11034" t="s">
        <v>25</v>
      </c>
      <c r="H11034" t="s">
        <v>48</v>
      </c>
      <c r="I11034" t="s">
        <v>27</v>
      </c>
      <c r="J11034" t="s">
        <v>32</v>
      </c>
      <c r="K11034">
        <v>3</v>
      </c>
      <c r="L11034">
        <v>1.5</v>
      </c>
      <c r="M11034" s="2">
        <v>43476</v>
      </c>
      <c r="N11034">
        <v>2019</v>
      </c>
      <c r="O11034">
        <v>11</v>
      </c>
      <c r="P11034">
        <v>130652</v>
      </c>
      <c r="Q11034">
        <v>141028</v>
      </c>
      <c r="R11034">
        <v>1571637</v>
      </c>
      <c r="S11034">
        <v>86.382219999999904</v>
      </c>
      <c r="T11034">
        <v>0</v>
      </c>
      <c r="U11034">
        <v>0</v>
      </c>
      <c r="V11034">
        <v>135177.74239999999</v>
      </c>
      <c r="X11034">
        <v>0.3</v>
      </c>
      <c r="Z11034" t="str">
        <f t="shared" si="293"/>
        <v>24586903201911</v>
      </c>
      <c r="AA11034" s="8">
        <f>VLOOKUP(Z11034,yearoveryear_WAC_pct_changes_Re!$V$1:$X$242940,3)</f>
        <v>0</v>
      </c>
    </row>
    <row r="11035" spans="1:27" x14ac:dyDescent="0.3">
      <c r="A11035">
        <v>11033</v>
      </c>
      <c r="B11035">
        <v>75272</v>
      </c>
      <c r="C11035">
        <v>24586903</v>
      </c>
      <c r="D11035" t="s">
        <v>65</v>
      </c>
      <c r="E11035" t="s">
        <v>362</v>
      </c>
      <c r="F11035" s="1">
        <v>42064</v>
      </c>
      <c r="G11035" t="s">
        <v>25</v>
      </c>
      <c r="H11035" t="s">
        <v>48</v>
      </c>
      <c r="I11035" t="s">
        <v>27</v>
      </c>
      <c r="J11035" t="s">
        <v>32</v>
      </c>
      <c r="K11035">
        <v>3</v>
      </c>
      <c r="L11035">
        <v>1.5</v>
      </c>
      <c r="M11035" s="2">
        <v>43477</v>
      </c>
      <c r="N11035">
        <v>2019</v>
      </c>
      <c r="O11035">
        <v>12</v>
      </c>
      <c r="P11035">
        <v>142485</v>
      </c>
      <c r="Q11035">
        <v>130652</v>
      </c>
      <c r="R11035">
        <v>1714122</v>
      </c>
      <c r="S11035">
        <v>86.382219999999904</v>
      </c>
      <c r="T11035">
        <v>0</v>
      </c>
      <c r="U11035">
        <v>0</v>
      </c>
      <c r="V11035">
        <v>135177.74239999999</v>
      </c>
      <c r="X11035">
        <v>0.33333333333333298</v>
      </c>
      <c r="Z11035" t="str">
        <f t="shared" si="293"/>
        <v>24586903201912</v>
      </c>
      <c r="AA11035" s="8">
        <f>VLOOKUP(Z11035,yearoveryear_WAC_pct_changes_Re!$V$1:$X$242940,3)</f>
        <v>0</v>
      </c>
    </row>
    <row r="11036" spans="1:27" x14ac:dyDescent="0.3">
      <c r="A11036">
        <v>11034</v>
      </c>
      <c r="B11036">
        <v>75273</v>
      </c>
      <c r="C11036">
        <v>24586903</v>
      </c>
      <c r="D11036" t="s">
        <v>65</v>
      </c>
      <c r="E11036" t="s">
        <v>362</v>
      </c>
      <c r="F11036" s="1">
        <v>42064</v>
      </c>
      <c r="G11036" t="s">
        <v>25</v>
      </c>
      <c r="H11036" t="s">
        <v>48</v>
      </c>
      <c r="I11036" t="s">
        <v>27</v>
      </c>
      <c r="J11036" t="s">
        <v>32</v>
      </c>
      <c r="K11036">
        <v>3</v>
      </c>
      <c r="L11036">
        <v>1.5</v>
      </c>
      <c r="M11036" s="2">
        <v>43831</v>
      </c>
      <c r="N11036">
        <v>2020</v>
      </c>
      <c r="O11036">
        <v>1</v>
      </c>
      <c r="P11036">
        <v>134722</v>
      </c>
      <c r="Q11036">
        <v>142485</v>
      </c>
      <c r="R11036">
        <v>134722</v>
      </c>
      <c r="S11036">
        <v>86.382219999999904</v>
      </c>
      <c r="T11036">
        <v>0</v>
      </c>
      <c r="U11036">
        <v>0</v>
      </c>
      <c r="V11036">
        <v>135177.74239999999</v>
      </c>
      <c r="X11036">
        <v>12.133333333333301</v>
      </c>
      <c r="Z11036" t="str">
        <f t="shared" si="293"/>
        <v>2458690320201</v>
      </c>
      <c r="AA11036" s="8">
        <f>VLOOKUP(Z11036,yearoveryear_WAC_pct_changes_Re!$V$1:$X$242940,3)</f>
        <v>0</v>
      </c>
    </row>
    <row r="11037" spans="1:27" x14ac:dyDescent="0.3">
      <c r="A11037">
        <v>11035</v>
      </c>
      <c r="B11037">
        <v>75274</v>
      </c>
      <c r="C11037">
        <v>24586903</v>
      </c>
      <c r="D11037" t="s">
        <v>65</v>
      </c>
      <c r="E11037" t="s">
        <v>362</v>
      </c>
      <c r="F11037" s="1">
        <v>42064</v>
      </c>
      <c r="G11037" t="s">
        <v>25</v>
      </c>
      <c r="H11037" t="s">
        <v>48</v>
      </c>
      <c r="I11037" t="s">
        <v>27</v>
      </c>
      <c r="J11037" t="s">
        <v>32</v>
      </c>
      <c r="K11037">
        <v>3</v>
      </c>
      <c r="L11037">
        <v>1.5</v>
      </c>
      <c r="M11037" s="2">
        <v>43832</v>
      </c>
      <c r="N11037">
        <v>2020</v>
      </c>
      <c r="O11037">
        <v>2</v>
      </c>
      <c r="P11037">
        <v>121951</v>
      </c>
      <c r="Q11037">
        <v>134722</v>
      </c>
      <c r="R11037">
        <v>256673</v>
      </c>
      <c r="S11037">
        <v>86.382219999999904</v>
      </c>
      <c r="T11037">
        <v>0</v>
      </c>
      <c r="U11037">
        <v>0</v>
      </c>
      <c r="V11037">
        <v>135177.74239999999</v>
      </c>
      <c r="X11037">
        <v>12.1666666666666</v>
      </c>
      <c r="Z11037" t="str">
        <f t="shared" si="293"/>
        <v>2458690320202</v>
      </c>
      <c r="AA11037" s="8">
        <f>VLOOKUP(Z11037,yearoveryear_WAC_pct_changes_Re!$V$1:$X$242940,3)</f>
        <v>0</v>
      </c>
    </row>
    <row r="11038" spans="1:27" x14ac:dyDescent="0.3">
      <c r="A11038">
        <v>11036</v>
      </c>
      <c r="B11038">
        <v>75275</v>
      </c>
      <c r="C11038">
        <v>24586903</v>
      </c>
      <c r="D11038" t="s">
        <v>65</v>
      </c>
      <c r="E11038" t="s">
        <v>362</v>
      </c>
      <c r="F11038" s="1">
        <v>42064</v>
      </c>
      <c r="G11038" t="s">
        <v>25</v>
      </c>
      <c r="H11038" t="s">
        <v>48</v>
      </c>
      <c r="I11038" t="s">
        <v>27</v>
      </c>
      <c r="J11038" t="s">
        <v>32</v>
      </c>
      <c r="K11038">
        <v>3</v>
      </c>
      <c r="L11038">
        <v>1.5</v>
      </c>
      <c r="M11038" s="2">
        <v>43833</v>
      </c>
      <c r="N11038">
        <v>2020</v>
      </c>
      <c r="O11038">
        <v>3</v>
      </c>
      <c r="P11038">
        <v>148744</v>
      </c>
      <c r="Q11038">
        <v>121951</v>
      </c>
      <c r="R11038">
        <v>405417</v>
      </c>
      <c r="S11038">
        <v>86.382219999999904</v>
      </c>
      <c r="T11038">
        <v>0</v>
      </c>
      <c r="U11038">
        <v>0</v>
      </c>
      <c r="V11038">
        <v>135177.74239999999</v>
      </c>
      <c r="X11038">
        <v>12.2</v>
      </c>
      <c r="Z11038" t="str">
        <f t="shared" si="293"/>
        <v>2458690320203</v>
      </c>
      <c r="AA11038" s="8">
        <f>VLOOKUP(Z11038,yearoveryear_WAC_pct_changes_Re!$V$1:$X$242940,3)</f>
        <v>0</v>
      </c>
    </row>
    <row r="11039" spans="1:27" x14ac:dyDescent="0.3">
      <c r="A11039">
        <v>11037</v>
      </c>
      <c r="B11039">
        <v>75276</v>
      </c>
      <c r="C11039">
        <v>24586903</v>
      </c>
      <c r="D11039" t="s">
        <v>65</v>
      </c>
      <c r="E11039" t="s">
        <v>362</v>
      </c>
      <c r="F11039" s="1">
        <v>42064</v>
      </c>
      <c r="G11039" t="s">
        <v>25</v>
      </c>
      <c r="H11039" t="s">
        <v>48</v>
      </c>
      <c r="I11039" t="s">
        <v>27</v>
      </c>
      <c r="J11039" t="s">
        <v>32</v>
      </c>
      <c r="K11039">
        <v>3</v>
      </c>
      <c r="L11039">
        <v>1.5</v>
      </c>
      <c r="M11039" s="2">
        <v>43834</v>
      </c>
      <c r="N11039">
        <v>2020</v>
      </c>
      <c r="O11039">
        <v>4</v>
      </c>
      <c r="P11039">
        <v>131528</v>
      </c>
      <c r="Q11039">
        <v>148744</v>
      </c>
      <c r="R11039">
        <v>536945</v>
      </c>
      <c r="S11039">
        <v>86.382219999999904</v>
      </c>
      <c r="T11039">
        <v>0</v>
      </c>
      <c r="U11039">
        <v>0</v>
      </c>
      <c r="V11039">
        <v>135177.74239999999</v>
      </c>
      <c r="X11039">
        <v>12.233333333333301</v>
      </c>
      <c r="Z11039" t="str">
        <f t="shared" si="293"/>
        <v>2458690320204</v>
      </c>
      <c r="AA11039" s="8">
        <f>VLOOKUP(Z11039,yearoveryear_WAC_pct_changes_Re!$V$1:$X$242940,3)</f>
        <v>0</v>
      </c>
    </row>
    <row r="11040" spans="1:27" x14ac:dyDescent="0.3">
      <c r="A11040">
        <v>11038</v>
      </c>
      <c r="B11040">
        <v>75277</v>
      </c>
      <c r="C11040">
        <v>24586903</v>
      </c>
      <c r="D11040" t="s">
        <v>65</v>
      </c>
      <c r="E11040" t="s">
        <v>362</v>
      </c>
      <c r="F11040" s="1">
        <v>42064</v>
      </c>
      <c r="G11040" t="s">
        <v>25</v>
      </c>
      <c r="H11040" t="s">
        <v>48</v>
      </c>
      <c r="I11040" t="s">
        <v>27</v>
      </c>
      <c r="J11040" t="s">
        <v>32</v>
      </c>
      <c r="K11040">
        <v>3</v>
      </c>
      <c r="L11040">
        <v>1.5</v>
      </c>
      <c r="M11040" s="2">
        <v>43835</v>
      </c>
      <c r="N11040">
        <v>2020</v>
      </c>
      <c r="O11040">
        <v>5</v>
      </c>
      <c r="P11040">
        <v>126833</v>
      </c>
      <c r="Q11040">
        <v>131528</v>
      </c>
      <c r="R11040">
        <v>663778</v>
      </c>
      <c r="S11040">
        <v>86.382219999999904</v>
      </c>
      <c r="T11040">
        <v>0</v>
      </c>
      <c r="U11040">
        <v>0</v>
      </c>
      <c r="V11040">
        <v>135177.74239999999</v>
      </c>
      <c r="X11040">
        <v>12.2666666666666</v>
      </c>
      <c r="Z11040" t="str">
        <f t="shared" si="293"/>
        <v>2458690320205</v>
      </c>
      <c r="AA11040" s="8">
        <f>VLOOKUP(Z11040,yearoveryear_WAC_pct_changes_Re!$V$1:$X$242940,3)</f>
        <v>0</v>
      </c>
    </row>
    <row r="11041" spans="1:27" x14ac:dyDescent="0.3">
      <c r="A11041">
        <v>11039</v>
      </c>
      <c r="B11041">
        <v>75278</v>
      </c>
      <c r="C11041">
        <v>24586903</v>
      </c>
      <c r="D11041" t="s">
        <v>65</v>
      </c>
      <c r="E11041" t="s">
        <v>362</v>
      </c>
      <c r="F11041" s="1">
        <v>42064</v>
      </c>
      <c r="G11041" t="s">
        <v>25</v>
      </c>
      <c r="H11041" t="s">
        <v>48</v>
      </c>
      <c r="I11041" t="s">
        <v>27</v>
      </c>
      <c r="J11041" t="s">
        <v>32</v>
      </c>
      <c r="K11041">
        <v>3</v>
      </c>
      <c r="L11041">
        <v>1.5</v>
      </c>
      <c r="M11041" s="2">
        <v>43836</v>
      </c>
      <c r="N11041">
        <v>2020</v>
      </c>
      <c r="O11041">
        <v>6</v>
      </c>
      <c r="P11041">
        <v>129032</v>
      </c>
      <c r="Q11041">
        <v>126833</v>
      </c>
      <c r="R11041">
        <v>792810</v>
      </c>
      <c r="S11041">
        <v>86.382219999999904</v>
      </c>
      <c r="T11041">
        <v>0</v>
      </c>
      <c r="U11041">
        <v>0</v>
      </c>
      <c r="V11041">
        <v>135177.74239999999</v>
      </c>
      <c r="X11041">
        <v>12.3</v>
      </c>
      <c r="Z11041" t="str">
        <f t="shared" si="293"/>
        <v>2458690320206</v>
      </c>
      <c r="AA11041" s="8">
        <f>VLOOKUP(Z11041,yearoveryear_WAC_pct_changes_Re!$V$1:$X$242940,3)</f>
        <v>0</v>
      </c>
    </row>
    <row r="11042" spans="1:27" x14ac:dyDescent="0.3">
      <c r="A11042">
        <v>11040</v>
      </c>
      <c r="B11042">
        <v>75279</v>
      </c>
      <c r="C11042">
        <v>24586903</v>
      </c>
      <c r="D11042" t="s">
        <v>65</v>
      </c>
      <c r="E11042" t="s">
        <v>362</v>
      </c>
      <c r="F11042" s="1">
        <v>42064</v>
      </c>
      <c r="G11042" t="s">
        <v>25</v>
      </c>
      <c r="H11042" t="s">
        <v>48</v>
      </c>
      <c r="I11042" t="s">
        <v>27</v>
      </c>
      <c r="J11042" t="s">
        <v>32</v>
      </c>
      <c r="K11042">
        <v>3</v>
      </c>
      <c r="L11042">
        <v>1.5</v>
      </c>
      <c r="M11042" s="2">
        <v>43837</v>
      </c>
      <c r="N11042">
        <v>2020</v>
      </c>
      <c r="O11042">
        <v>7</v>
      </c>
      <c r="P11042">
        <v>132715</v>
      </c>
      <c r="Q11042">
        <v>129032</v>
      </c>
      <c r="R11042">
        <v>925525</v>
      </c>
      <c r="S11042">
        <v>86.382219999999904</v>
      </c>
      <c r="T11042">
        <v>0</v>
      </c>
      <c r="U11042">
        <v>0</v>
      </c>
      <c r="V11042">
        <v>135177.74239999999</v>
      </c>
      <c r="X11042">
        <v>12.3333333333333</v>
      </c>
      <c r="Z11042" t="str">
        <f t="shared" si="293"/>
        <v>2458690320207</v>
      </c>
      <c r="AA11042" s="8">
        <f>VLOOKUP(Z11042,yearoveryear_WAC_pct_changes_Re!$V$1:$X$242940,3)</f>
        <v>0</v>
      </c>
    </row>
    <row r="11043" spans="1:27" x14ac:dyDescent="0.3">
      <c r="A11043">
        <v>11041</v>
      </c>
      <c r="B11043">
        <v>75424</v>
      </c>
      <c r="C11043">
        <v>66215010206</v>
      </c>
      <c r="D11043" t="s">
        <v>292</v>
      </c>
      <c r="E11043" t="s">
        <v>363</v>
      </c>
      <c r="F11043" s="1">
        <v>37226</v>
      </c>
      <c r="G11043" s="3">
        <v>44098</v>
      </c>
      <c r="H11043" t="s">
        <v>238</v>
      </c>
      <c r="I11043" t="s">
        <v>36</v>
      </c>
      <c r="J11043" t="s">
        <v>28</v>
      </c>
      <c r="K11043">
        <v>1</v>
      </c>
      <c r="L11043">
        <v>60</v>
      </c>
      <c r="M11043" s="2">
        <v>41647</v>
      </c>
      <c r="N11043">
        <v>2014</v>
      </c>
      <c r="O11043">
        <v>8</v>
      </c>
      <c r="P11043">
        <v>582</v>
      </c>
      <c r="R11043">
        <v>582</v>
      </c>
      <c r="S11043">
        <v>126.75</v>
      </c>
      <c r="U11043">
        <v>0</v>
      </c>
      <c r="V11043">
        <v>460.55555559999999</v>
      </c>
      <c r="X11043">
        <v>0</v>
      </c>
      <c r="Y11043" s="6">
        <f t="shared" ref="Y11043:Y11106" si="294">_xlfn.DAYS(G11043,M11043)/30</f>
        <v>81.7</v>
      </c>
      <c r="Z11043" t="str">
        <f t="shared" si="293"/>
        <v>6621501020620148</v>
      </c>
      <c r="AA11043" s="8">
        <f>VLOOKUP(Z11043,yearoveryear_WAC_pct_changes_Re!$V$1:$X$242940,3)</f>
        <v>2.03971047016244E-8</v>
      </c>
    </row>
    <row r="11044" spans="1:27" x14ac:dyDescent="0.3">
      <c r="A11044">
        <v>11042</v>
      </c>
      <c r="B11044">
        <v>75425</v>
      </c>
      <c r="C11044">
        <v>66215010206</v>
      </c>
      <c r="D11044" t="s">
        <v>292</v>
      </c>
      <c r="E11044" t="s">
        <v>363</v>
      </c>
      <c r="F11044" s="1">
        <v>37226</v>
      </c>
      <c r="G11044" s="3">
        <v>44098</v>
      </c>
      <c r="H11044" t="s">
        <v>238</v>
      </c>
      <c r="I11044" t="s">
        <v>36</v>
      </c>
      <c r="J11044" t="s">
        <v>28</v>
      </c>
      <c r="K11044">
        <v>1</v>
      </c>
      <c r="L11044">
        <v>60</v>
      </c>
      <c r="M11044" s="2">
        <v>41648</v>
      </c>
      <c r="N11044">
        <v>2014</v>
      </c>
      <c r="O11044">
        <v>9</v>
      </c>
      <c r="P11044">
        <v>589</v>
      </c>
      <c r="Q11044">
        <v>582</v>
      </c>
      <c r="R11044">
        <v>1171</v>
      </c>
      <c r="S11044">
        <v>126.75</v>
      </c>
      <c r="T11044">
        <v>0</v>
      </c>
      <c r="U11044">
        <v>0</v>
      </c>
      <c r="V11044">
        <v>460.55555559999999</v>
      </c>
      <c r="X11044">
        <v>0</v>
      </c>
      <c r="Y11044" s="6">
        <f t="shared" si="294"/>
        <v>81.666666666666671</v>
      </c>
      <c r="Z11044" t="str">
        <f t="shared" si="293"/>
        <v>6621501020620149</v>
      </c>
      <c r="AA11044" s="8">
        <f>VLOOKUP(Z11044,yearoveryear_WAC_pct_changes_Re!$V$1:$X$242940,3)</f>
        <v>2.03971047016244E-8</v>
      </c>
    </row>
    <row r="11045" spans="1:27" x14ac:dyDescent="0.3">
      <c r="A11045">
        <v>11043</v>
      </c>
      <c r="B11045">
        <v>75426</v>
      </c>
      <c r="C11045">
        <v>66215010206</v>
      </c>
      <c r="D11045" t="s">
        <v>292</v>
      </c>
      <c r="E11045" t="s">
        <v>363</v>
      </c>
      <c r="F11045" s="1">
        <v>37226</v>
      </c>
      <c r="G11045" s="3">
        <v>44098</v>
      </c>
      <c r="H11045" t="s">
        <v>238</v>
      </c>
      <c r="I11045" t="s">
        <v>36</v>
      </c>
      <c r="J11045" t="s">
        <v>28</v>
      </c>
      <c r="K11045">
        <v>1</v>
      </c>
      <c r="L11045">
        <v>60</v>
      </c>
      <c r="M11045" s="2">
        <v>41649</v>
      </c>
      <c r="N11045">
        <v>2014</v>
      </c>
      <c r="O11045">
        <v>10</v>
      </c>
      <c r="P11045">
        <v>599</v>
      </c>
      <c r="Q11045">
        <v>589</v>
      </c>
      <c r="R11045">
        <v>1770</v>
      </c>
      <c r="S11045">
        <v>126.75</v>
      </c>
      <c r="T11045">
        <v>0</v>
      </c>
      <c r="U11045">
        <v>0</v>
      </c>
      <c r="V11045">
        <v>460.55555559999999</v>
      </c>
      <c r="X11045">
        <v>0</v>
      </c>
      <c r="Y11045" s="6">
        <f t="shared" si="294"/>
        <v>81.63333333333334</v>
      </c>
      <c r="Z11045" t="str">
        <f t="shared" si="293"/>
        <v>66215010206201410</v>
      </c>
      <c r="AA11045" s="8">
        <f>VLOOKUP(Z11045,yearoveryear_WAC_pct_changes_Re!$V$1:$X$242940,3)</f>
        <v>2.03971047016244E-8</v>
      </c>
    </row>
    <row r="11046" spans="1:27" x14ac:dyDescent="0.3">
      <c r="A11046">
        <v>11044</v>
      </c>
      <c r="B11046">
        <v>75427</v>
      </c>
      <c r="C11046">
        <v>66215010206</v>
      </c>
      <c r="D11046" t="s">
        <v>292</v>
      </c>
      <c r="E11046" t="s">
        <v>363</v>
      </c>
      <c r="F11046" s="1">
        <v>37226</v>
      </c>
      <c r="G11046" s="3">
        <v>44098</v>
      </c>
      <c r="H11046" t="s">
        <v>238</v>
      </c>
      <c r="I11046" t="s">
        <v>36</v>
      </c>
      <c r="J11046" t="s">
        <v>28</v>
      </c>
      <c r="K11046">
        <v>1</v>
      </c>
      <c r="L11046">
        <v>60</v>
      </c>
      <c r="M11046" s="2">
        <v>41650</v>
      </c>
      <c r="N11046">
        <v>2014</v>
      </c>
      <c r="O11046">
        <v>11</v>
      </c>
      <c r="P11046">
        <v>458</v>
      </c>
      <c r="Q11046">
        <v>599</v>
      </c>
      <c r="R11046">
        <v>2228</v>
      </c>
      <c r="S11046">
        <v>126.75</v>
      </c>
      <c r="T11046">
        <v>0</v>
      </c>
      <c r="U11046">
        <v>0</v>
      </c>
      <c r="V11046">
        <v>460.55555559999999</v>
      </c>
      <c r="X11046">
        <v>0</v>
      </c>
      <c r="Y11046" s="6">
        <f t="shared" si="294"/>
        <v>81.599999999999994</v>
      </c>
      <c r="Z11046" t="str">
        <f t="shared" si="293"/>
        <v>66215010206201411</v>
      </c>
      <c r="AA11046" s="8">
        <f>VLOOKUP(Z11046,yearoveryear_WAC_pct_changes_Re!$V$1:$X$242940,3)</f>
        <v>2.03971047016244E-8</v>
      </c>
    </row>
    <row r="11047" spans="1:27" x14ac:dyDescent="0.3">
      <c r="A11047">
        <v>11045</v>
      </c>
      <c r="B11047">
        <v>75428</v>
      </c>
      <c r="C11047">
        <v>66215010206</v>
      </c>
      <c r="D11047" t="s">
        <v>292</v>
      </c>
      <c r="E11047" t="s">
        <v>363</v>
      </c>
      <c r="F11047" s="1">
        <v>37226</v>
      </c>
      <c r="G11047" s="3">
        <v>44098</v>
      </c>
      <c r="H11047" t="s">
        <v>238</v>
      </c>
      <c r="I11047" t="s">
        <v>36</v>
      </c>
      <c r="J11047" t="s">
        <v>28</v>
      </c>
      <c r="K11047">
        <v>1</v>
      </c>
      <c r="L11047">
        <v>60</v>
      </c>
      <c r="M11047" s="2">
        <v>41651</v>
      </c>
      <c r="N11047">
        <v>2014</v>
      </c>
      <c r="O11047">
        <v>12</v>
      </c>
      <c r="P11047">
        <v>572</v>
      </c>
      <c r="Q11047">
        <v>458</v>
      </c>
      <c r="R11047">
        <v>2800</v>
      </c>
      <c r="S11047">
        <v>137</v>
      </c>
      <c r="T11047">
        <v>8.0867850000000005E-2</v>
      </c>
      <c r="U11047">
        <v>1</v>
      </c>
      <c r="V11047">
        <v>460.55555559999999</v>
      </c>
      <c r="X11047">
        <v>0</v>
      </c>
      <c r="Y11047" s="6">
        <f t="shared" si="294"/>
        <v>81.566666666666663</v>
      </c>
      <c r="Z11047" t="str">
        <f t="shared" si="293"/>
        <v>66215010206201412</v>
      </c>
      <c r="AA11047" s="8">
        <f>VLOOKUP(Z11047,yearoveryear_WAC_pct_changes_Re!$V$1:$X$242940,3)</f>
        <v>2.03971047016244E-8</v>
      </c>
    </row>
    <row r="11048" spans="1:27" x14ac:dyDescent="0.3">
      <c r="A11048">
        <v>11046</v>
      </c>
      <c r="B11048">
        <v>75429</v>
      </c>
      <c r="C11048">
        <v>66215010206</v>
      </c>
      <c r="D11048" t="s">
        <v>292</v>
      </c>
      <c r="E11048" t="s">
        <v>363</v>
      </c>
      <c r="F11048" s="1">
        <v>37226</v>
      </c>
      <c r="G11048" s="3">
        <v>44098</v>
      </c>
      <c r="H11048" t="s">
        <v>238</v>
      </c>
      <c r="I11048" t="s">
        <v>36</v>
      </c>
      <c r="J11048" t="s">
        <v>28</v>
      </c>
      <c r="K11048">
        <v>1</v>
      </c>
      <c r="L11048">
        <v>60</v>
      </c>
      <c r="M11048" s="2">
        <v>42005</v>
      </c>
      <c r="N11048">
        <v>2015</v>
      </c>
      <c r="O11048">
        <v>1</v>
      </c>
      <c r="P11048">
        <v>541</v>
      </c>
      <c r="Q11048">
        <v>572</v>
      </c>
      <c r="R11048">
        <v>541</v>
      </c>
      <c r="S11048">
        <v>137</v>
      </c>
      <c r="T11048">
        <v>0</v>
      </c>
      <c r="U11048">
        <v>0</v>
      </c>
      <c r="V11048">
        <v>460.55555559999999</v>
      </c>
      <c r="X11048">
        <v>11.8</v>
      </c>
      <c r="Y11048" s="6">
        <f t="shared" si="294"/>
        <v>69.766666666666666</v>
      </c>
      <c r="Z11048" t="str">
        <f t="shared" si="293"/>
        <v>6621501020620151</v>
      </c>
      <c r="AA11048" s="8">
        <f>VLOOKUP(Z11048,yearoveryear_WAC_pct_changes_Re!$V$1:$X$242940,3)</f>
        <v>0</v>
      </c>
    </row>
    <row r="11049" spans="1:27" x14ac:dyDescent="0.3">
      <c r="A11049">
        <v>11047</v>
      </c>
      <c r="B11049">
        <v>75430</v>
      </c>
      <c r="C11049">
        <v>66215010206</v>
      </c>
      <c r="D11049" t="s">
        <v>292</v>
      </c>
      <c r="E11049" t="s">
        <v>363</v>
      </c>
      <c r="F11049" s="1">
        <v>37226</v>
      </c>
      <c r="G11049" s="3">
        <v>44098</v>
      </c>
      <c r="H11049" t="s">
        <v>238</v>
      </c>
      <c r="I11049" t="s">
        <v>36</v>
      </c>
      <c r="J11049" t="s">
        <v>28</v>
      </c>
      <c r="K11049">
        <v>1</v>
      </c>
      <c r="L11049">
        <v>60</v>
      </c>
      <c r="M11049" s="2">
        <v>42006</v>
      </c>
      <c r="N11049">
        <v>2015</v>
      </c>
      <c r="O11049">
        <v>2</v>
      </c>
      <c r="P11049">
        <v>487</v>
      </c>
      <c r="Q11049">
        <v>541</v>
      </c>
      <c r="R11049">
        <v>1028</v>
      </c>
      <c r="S11049">
        <v>137</v>
      </c>
      <c r="T11049">
        <v>0</v>
      </c>
      <c r="U11049">
        <v>0</v>
      </c>
      <c r="V11049">
        <v>460.55555559999999</v>
      </c>
      <c r="X11049">
        <v>11.8333333333333</v>
      </c>
      <c r="Y11049" s="6">
        <f t="shared" si="294"/>
        <v>69.733333333333334</v>
      </c>
      <c r="Z11049" t="str">
        <f t="shared" si="293"/>
        <v>6621501020620152</v>
      </c>
      <c r="AA11049" s="8">
        <f>VLOOKUP(Z11049,yearoveryear_WAC_pct_changes_Re!$V$1:$X$242940,3)</f>
        <v>0</v>
      </c>
    </row>
    <row r="11050" spans="1:27" x14ac:dyDescent="0.3">
      <c r="A11050">
        <v>11048</v>
      </c>
      <c r="B11050">
        <v>75431</v>
      </c>
      <c r="C11050">
        <v>66215010206</v>
      </c>
      <c r="D11050" t="s">
        <v>292</v>
      </c>
      <c r="E11050" t="s">
        <v>363</v>
      </c>
      <c r="F11050" s="1">
        <v>37226</v>
      </c>
      <c r="G11050" s="3">
        <v>44098</v>
      </c>
      <c r="H11050" t="s">
        <v>238</v>
      </c>
      <c r="I11050" t="s">
        <v>36</v>
      </c>
      <c r="J11050" t="s">
        <v>28</v>
      </c>
      <c r="K11050">
        <v>1</v>
      </c>
      <c r="L11050">
        <v>60</v>
      </c>
      <c r="M11050" s="2">
        <v>42007</v>
      </c>
      <c r="N11050">
        <v>2015</v>
      </c>
      <c r="O11050">
        <v>3</v>
      </c>
      <c r="P11050">
        <v>595</v>
      </c>
      <c r="Q11050">
        <v>487</v>
      </c>
      <c r="R11050">
        <v>1623</v>
      </c>
      <c r="S11050">
        <v>137</v>
      </c>
      <c r="T11050">
        <v>0</v>
      </c>
      <c r="U11050">
        <v>0</v>
      </c>
      <c r="V11050">
        <v>460.55555559999999</v>
      </c>
      <c r="X11050">
        <v>11.8666666666666</v>
      </c>
      <c r="Y11050" s="6">
        <f t="shared" si="294"/>
        <v>69.7</v>
      </c>
      <c r="Z11050" t="str">
        <f t="shared" si="293"/>
        <v>6621501020620153</v>
      </c>
      <c r="AA11050" s="8">
        <f>VLOOKUP(Z11050,yearoveryear_WAC_pct_changes_Re!$V$1:$X$242940,3)</f>
        <v>0</v>
      </c>
    </row>
    <row r="11051" spans="1:27" x14ac:dyDescent="0.3">
      <c r="A11051">
        <v>11049</v>
      </c>
      <c r="B11051">
        <v>75432</v>
      </c>
      <c r="C11051">
        <v>66215010206</v>
      </c>
      <c r="D11051" t="s">
        <v>292</v>
      </c>
      <c r="E11051" t="s">
        <v>363</v>
      </c>
      <c r="F11051" s="1">
        <v>37226</v>
      </c>
      <c r="G11051" s="3">
        <v>44098</v>
      </c>
      <c r="H11051" t="s">
        <v>238</v>
      </c>
      <c r="I11051" t="s">
        <v>36</v>
      </c>
      <c r="J11051" t="s">
        <v>28</v>
      </c>
      <c r="K11051">
        <v>1</v>
      </c>
      <c r="L11051">
        <v>60</v>
      </c>
      <c r="M11051" s="2">
        <v>42008</v>
      </c>
      <c r="N11051">
        <v>2015</v>
      </c>
      <c r="O11051">
        <v>4</v>
      </c>
      <c r="P11051">
        <v>553</v>
      </c>
      <c r="Q11051">
        <v>595</v>
      </c>
      <c r="R11051">
        <v>2176</v>
      </c>
      <c r="S11051">
        <v>137</v>
      </c>
      <c r="T11051">
        <v>0</v>
      </c>
      <c r="U11051">
        <v>0</v>
      </c>
      <c r="V11051">
        <v>460.55555559999999</v>
      </c>
      <c r="X11051">
        <v>11.9</v>
      </c>
      <c r="Y11051" s="6">
        <f t="shared" si="294"/>
        <v>69.666666666666671</v>
      </c>
      <c r="Z11051" t="str">
        <f t="shared" si="293"/>
        <v>6621501020620154</v>
      </c>
      <c r="AA11051" s="8">
        <f>VLOOKUP(Z11051,yearoveryear_WAC_pct_changes_Re!$V$1:$X$242940,3)</f>
        <v>0</v>
      </c>
    </row>
    <row r="11052" spans="1:27" x14ac:dyDescent="0.3">
      <c r="A11052">
        <v>11050</v>
      </c>
      <c r="B11052">
        <v>75433</v>
      </c>
      <c r="C11052">
        <v>66215010206</v>
      </c>
      <c r="D11052" t="s">
        <v>292</v>
      </c>
      <c r="E11052" t="s">
        <v>363</v>
      </c>
      <c r="F11052" s="1">
        <v>37226</v>
      </c>
      <c r="G11052" s="3">
        <v>44098</v>
      </c>
      <c r="H11052" t="s">
        <v>238</v>
      </c>
      <c r="I11052" t="s">
        <v>36</v>
      </c>
      <c r="J11052" t="s">
        <v>28</v>
      </c>
      <c r="K11052">
        <v>1</v>
      </c>
      <c r="L11052">
        <v>60</v>
      </c>
      <c r="M11052" s="2">
        <v>42009</v>
      </c>
      <c r="N11052">
        <v>2015</v>
      </c>
      <c r="O11052">
        <v>5</v>
      </c>
      <c r="P11052">
        <v>482</v>
      </c>
      <c r="Q11052">
        <v>553</v>
      </c>
      <c r="R11052">
        <v>2658</v>
      </c>
      <c r="S11052">
        <v>137</v>
      </c>
      <c r="T11052">
        <v>0</v>
      </c>
      <c r="U11052">
        <v>0</v>
      </c>
      <c r="V11052">
        <v>460.55555559999999</v>
      </c>
      <c r="X11052">
        <v>11.9333333333333</v>
      </c>
      <c r="Y11052" s="6">
        <f t="shared" si="294"/>
        <v>69.63333333333334</v>
      </c>
      <c r="Z11052" t="str">
        <f t="shared" si="293"/>
        <v>6621501020620155</v>
      </c>
      <c r="AA11052" s="8">
        <f>VLOOKUP(Z11052,yearoveryear_WAC_pct_changes_Re!$V$1:$X$242940,3)</f>
        <v>0</v>
      </c>
    </row>
    <row r="11053" spans="1:27" x14ac:dyDescent="0.3">
      <c r="A11053">
        <v>11051</v>
      </c>
      <c r="B11053">
        <v>75434</v>
      </c>
      <c r="C11053">
        <v>66215010206</v>
      </c>
      <c r="D11053" t="s">
        <v>292</v>
      </c>
      <c r="E11053" t="s">
        <v>363</v>
      </c>
      <c r="F11053" s="1">
        <v>37226</v>
      </c>
      <c r="G11053" s="3">
        <v>44098</v>
      </c>
      <c r="H11053" t="s">
        <v>238</v>
      </c>
      <c r="I11053" t="s">
        <v>36</v>
      </c>
      <c r="J11053" t="s">
        <v>28</v>
      </c>
      <c r="K11053">
        <v>1</v>
      </c>
      <c r="L11053">
        <v>60</v>
      </c>
      <c r="M11053" s="2">
        <v>42010</v>
      </c>
      <c r="N11053">
        <v>2015</v>
      </c>
      <c r="O11053">
        <v>6</v>
      </c>
      <c r="P11053">
        <v>525</v>
      </c>
      <c r="Q11053">
        <v>482</v>
      </c>
      <c r="R11053">
        <v>3183</v>
      </c>
      <c r="S11053">
        <v>137</v>
      </c>
      <c r="T11053">
        <v>0</v>
      </c>
      <c r="U11053">
        <v>0</v>
      </c>
      <c r="V11053">
        <v>460.55555559999999</v>
      </c>
      <c r="X11053">
        <v>11.966666666666599</v>
      </c>
      <c r="Y11053" s="6">
        <f t="shared" si="294"/>
        <v>69.599999999999994</v>
      </c>
      <c r="Z11053" t="str">
        <f t="shared" si="293"/>
        <v>6621501020620156</v>
      </c>
      <c r="AA11053" s="8">
        <f>VLOOKUP(Z11053,yearoveryear_WAC_pct_changes_Re!$V$1:$X$242940,3)</f>
        <v>0</v>
      </c>
    </row>
    <row r="11054" spans="1:27" x14ac:dyDescent="0.3">
      <c r="A11054">
        <v>11052</v>
      </c>
      <c r="B11054">
        <v>75435</v>
      </c>
      <c r="C11054">
        <v>66215010206</v>
      </c>
      <c r="D11054" t="s">
        <v>292</v>
      </c>
      <c r="E11054" t="s">
        <v>363</v>
      </c>
      <c r="F11054" s="1">
        <v>37226</v>
      </c>
      <c r="G11054" s="3">
        <v>44098</v>
      </c>
      <c r="H11054" t="s">
        <v>238</v>
      </c>
      <c r="I11054" t="s">
        <v>36</v>
      </c>
      <c r="J11054" t="s">
        <v>28</v>
      </c>
      <c r="K11054">
        <v>1</v>
      </c>
      <c r="L11054">
        <v>60</v>
      </c>
      <c r="M11054" s="2">
        <v>42011</v>
      </c>
      <c r="N11054">
        <v>2015</v>
      </c>
      <c r="O11054">
        <v>7</v>
      </c>
      <c r="P11054">
        <v>473</v>
      </c>
      <c r="Q11054">
        <v>525</v>
      </c>
      <c r="R11054">
        <v>3656</v>
      </c>
      <c r="S11054">
        <v>137</v>
      </c>
      <c r="T11054">
        <v>0</v>
      </c>
      <c r="U11054">
        <v>0</v>
      </c>
      <c r="V11054">
        <v>460.55555559999999</v>
      </c>
      <c r="X11054">
        <v>12</v>
      </c>
      <c r="Y11054" s="6">
        <f t="shared" si="294"/>
        <v>69.566666666666663</v>
      </c>
      <c r="Z11054" t="str">
        <f t="shared" si="293"/>
        <v>6621501020620157</v>
      </c>
      <c r="AA11054" s="8">
        <f>VLOOKUP(Z11054,yearoveryear_WAC_pct_changes_Re!$V$1:$X$242940,3)</f>
        <v>0</v>
      </c>
    </row>
    <row r="11055" spans="1:27" x14ac:dyDescent="0.3">
      <c r="A11055">
        <v>11053</v>
      </c>
      <c r="B11055">
        <v>75436</v>
      </c>
      <c r="C11055">
        <v>66215010206</v>
      </c>
      <c r="D11055" t="s">
        <v>292</v>
      </c>
      <c r="E11055" t="s">
        <v>363</v>
      </c>
      <c r="F11055" s="1">
        <v>37226</v>
      </c>
      <c r="G11055" s="3">
        <v>44098</v>
      </c>
      <c r="H11055" t="s">
        <v>238</v>
      </c>
      <c r="I11055" t="s">
        <v>36</v>
      </c>
      <c r="J11055" t="s">
        <v>28</v>
      </c>
      <c r="K11055">
        <v>1</v>
      </c>
      <c r="L11055">
        <v>60</v>
      </c>
      <c r="M11055" s="2">
        <v>42012</v>
      </c>
      <c r="N11055">
        <v>2015</v>
      </c>
      <c r="O11055">
        <v>8</v>
      </c>
      <c r="P11055">
        <v>449</v>
      </c>
      <c r="Q11055">
        <v>473</v>
      </c>
      <c r="R11055">
        <v>4105</v>
      </c>
      <c r="S11055">
        <v>137</v>
      </c>
      <c r="T11055">
        <v>0</v>
      </c>
      <c r="U11055">
        <v>0</v>
      </c>
      <c r="V11055">
        <v>460.55555559999999</v>
      </c>
      <c r="X11055">
        <v>12.033333333333299</v>
      </c>
      <c r="Y11055" s="6">
        <f t="shared" si="294"/>
        <v>69.533333333333331</v>
      </c>
      <c r="Z11055" t="str">
        <f t="shared" si="293"/>
        <v>6621501020620158</v>
      </c>
      <c r="AA11055" s="8">
        <f>VLOOKUP(Z11055,yearoveryear_WAC_pct_changes_Re!$V$1:$X$242940,3)</f>
        <v>0</v>
      </c>
    </row>
    <row r="11056" spans="1:27" x14ac:dyDescent="0.3">
      <c r="A11056">
        <v>11054</v>
      </c>
      <c r="B11056">
        <v>75437</v>
      </c>
      <c r="C11056">
        <v>66215010206</v>
      </c>
      <c r="D11056" t="s">
        <v>292</v>
      </c>
      <c r="E11056" t="s">
        <v>363</v>
      </c>
      <c r="F11056" s="1">
        <v>37226</v>
      </c>
      <c r="G11056" s="3">
        <v>44098</v>
      </c>
      <c r="H11056" t="s">
        <v>238</v>
      </c>
      <c r="I11056" t="s">
        <v>36</v>
      </c>
      <c r="J11056" t="s">
        <v>28</v>
      </c>
      <c r="K11056">
        <v>1</v>
      </c>
      <c r="L11056">
        <v>60</v>
      </c>
      <c r="M11056" s="2">
        <v>42013</v>
      </c>
      <c r="N11056">
        <v>2015</v>
      </c>
      <c r="O11056">
        <v>9</v>
      </c>
      <c r="P11056">
        <v>440</v>
      </c>
      <c r="Q11056">
        <v>449</v>
      </c>
      <c r="R11056">
        <v>4545</v>
      </c>
      <c r="S11056">
        <v>137</v>
      </c>
      <c r="T11056">
        <v>0</v>
      </c>
      <c r="U11056">
        <v>0</v>
      </c>
      <c r="V11056">
        <v>460.55555559999999</v>
      </c>
      <c r="X11056">
        <v>12.066666666666601</v>
      </c>
      <c r="Y11056" s="6">
        <f t="shared" si="294"/>
        <v>69.5</v>
      </c>
      <c r="Z11056" t="str">
        <f t="shared" si="293"/>
        <v>6621501020620159</v>
      </c>
      <c r="AA11056" s="8">
        <f>VLOOKUP(Z11056,yearoveryear_WAC_pct_changes_Re!$V$1:$X$242940,3)</f>
        <v>2.0577246766594901E-6</v>
      </c>
    </row>
    <row r="11057" spans="1:27" x14ac:dyDescent="0.3">
      <c r="A11057">
        <v>11055</v>
      </c>
      <c r="B11057">
        <v>75438</v>
      </c>
      <c r="C11057">
        <v>66215010206</v>
      </c>
      <c r="D11057" t="s">
        <v>292</v>
      </c>
      <c r="E11057" t="s">
        <v>363</v>
      </c>
      <c r="F11057" s="1">
        <v>37226</v>
      </c>
      <c r="G11057" s="3">
        <v>44098</v>
      </c>
      <c r="H11057" t="s">
        <v>238</v>
      </c>
      <c r="I11057" t="s">
        <v>36</v>
      </c>
      <c r="J11057" t="s">
        <v>28</v>
      </c>
      <c r="K11057">
        <v>1</v>
      </c>
      <c r="L11057">
        <v>60</v>
      </c>
      <c r="M11057" s="2">
        <v>42014</v>
      </c>
      <c r="N11057">
        <v>2015</v>
      </c>
      <c r="O11057">
        <v>10</v>
      </c>
      <c r="P11057">
        <v>461</v>
      </c>
      <c r="Q11057">
        <v>440</v>
      </c>
      <c r="R11057">
        <v>5006</v>
      </c>
      <c r="S11057">
        <v>137</v>
      </c>
      <c r="T11057">
        <v>0</v>
      </c>
      <c r="U11057">
        <v>0</v>
      </c>
      <c r="V11057">
        <v>460.55555559999999</v>
      </c>
      <c r="X11057">
        <v>12.1</v>
      </c>
      <c r="Y11057" s="6">
        <f t="shared" si="294"/>
        <v>69.466666666666669</v>
      </c>
      <c r="Z11057" t="str">
        <f t="shared" si="293"/>
        <v>66215010206201510</v>
      </c>
      <c r="AA11057" s="8">
        <f>VLOOKUP(Z11057,yearoveryear_WAC_pct_changes_Re!$V$1:$X$242940,3)</f>
        <v>0</v>
      </c>
    </row>
    <row r="11058" spans="1:27" x14ac:dyDescent="0.3">
      <c r="A11058">
        <v>11056</v>
      </c>
      <c r="B11058">
        <v>75439</v>
      </c>
      <c r="C11058">
        <v>66215010206</v>
      </c>
      <c r="D11058" t="s">
        <v>292</v>
      </c>
      <c r="E11058" t="s">
        <v>363</v>
      </c>
      <c r="F11058" s="1">
        <v>37226</v>
      </c>
      <c r="G11058" s="3">
        <v>44098</v>
      </c>
      <c r="H11058" t="s">
        <v>238</v>
      </c>
      <c r="I11058" t="s">
        <v>36</v>
      </c>
      <c r="J11058" t="s">
        <v>28</v>
      </c>
      <c r="K11058">
        <v>1</v>
      </c>
      <c r="L11058">
        <v>60</v>
      </c>
      <c r="M11058" s="2">
        <v>42015</v>
      </c>
      <c r="N11058">
        <v>2015</v>
      </c>
      <c r="O11058">
        <v>11</v>
      </c>
      <c r="P11058">
        <v>409</v>
      </c>
      <c r="Q11058">
        <v>461</v>
      </c>
      <c r="R11058">
        <v>5415</v>
      </c>
      <c r="S11058">
        <v>137</v>
      </c>
      <c r="T11058">
        <v>0</v>
      </c>
      <c r="U11058">
        <v>0</v>
      </c>
      <c r="V11058">
        <v>460.55555559999999</v>
      </c>
      <c r="X11058">
        <v>12.133333333333301</v>
      </c>
      <c r="Y11058" s="6">
        <f t="shared" si="294"/>
        <v>69.433333333333337</v>
      </c>
      <c r="Z11058" t="str">
        <f t="shared" si="293"/>
        <v>66215010206201511</v>
      </c>
      <c r="AA11058" s="8">
        <f>VLOOKUP(Z11058,yearoveryear_WAC_pct_changes_Re!$V$1:$X$242940,3)</f>
        <v>0</v>
      </c>
    </row>
    <row r="11059" spans="1:27" x14ac:dyDescent="0.3">
      <c r="A11059">
        <v>11057</v>
      </c>
      <c r="B11059">
        <v>75440</v>
      </c>
      <c r="C11059">
        <v>66215010206</v>
      </c>
      <c r="D11059" t="s">
        <v>292</v>
      </c>
      <c r="E11059" t="s">
        <v>363</v>
      </c>
      <c r="F11059" s="1">
        <v>37226</v>
      </c>
      <c r="G11059" s="3">
        <v>44098</v>
      </c>
      <c r="H11059" t="s">
        <v>238</v>
      </c>
      <c r="I11059" t="s">
        <v>36</v>
      </c>
      <c r="J11059" t="s">
        <v>28</v>
      </c>
      <c r="K11059">
        <v>1</v>
      </c>
      <c r="L11059">
        <v>60</v>
      </c>
      <c r="M11059" s="2">
        <v>42016</v>
      </c>
      <c r="N11059">
        <v>2015</v>
      </c>
      <c r="O11059">
        <v>12</v>
      </c>
      <c r="P11059">
        <v>473</v>
      </c>
      <c r="Q11059">
        <v>409</v>
      </c>
      <c r="R11059">
        <v>5888</v>
      </c>
      <c r="S11059">
        <v>154.15</v>
      </c>
      <c r="T11059">
        <v>0.12518248199999901</v>
      </c>
      <c r="U11059">
        <v>1</v>
      </c>
      <c r="V11059">
        <v>460.55555559999999</v>
      </c>
      <c r="X11059">
        <v>12.1666666666666</v>
      </c>
      <c r="Y11059" s="6">
        <f t="shared" si="294"/>
        <v>69.400000000000006</v>
      </c>
      <c r="Z11059" t="str">
        <f t="shared" si="293"/>
        <v>66215010206201512</v>
      </c>
      <c r="AA11059" s="8">
        <f>VLOOKUP(Z11059,yearoveryear_WAC_pct_changes_Re!$V$1:$X$242940,3)</f>
        <v>0</v>
      </c>
    </row>
    <row r="11060" spans="1:27" x14ac:dyDescent="0.3">
      <c r="A11060">
        <v>11058</v>
      </c>
      <c r="B11060">
        <v>75441</v>
      </c>
      <c r="C11060">
        <v>66215010206</v>
      </c>
      <c r="D11060" t="s">
        <v>292</v>
      </c>
      <c r="E11060" t="s">
        <v>363</v>
      </c>
      <c r="F11060" s="1">
        <v>37226</v>
      </c>
      <c r="G11060" s="3">
        <v>44098</v>
      </c>
      <c r="H11060" t="s">
        <v>238</v>
      </c>
      <c r="I11060" t="s">
        <v>36</v>
      </c>
      <c r="J11060" t="s">
        <v>28</v>
      </c>
      <c r="K11060">
        <v>1</v>
      </c>
      <c r="L11060">
        <v>60</v>
      </c>
      <c r="M11060" s="2">
        <v>42370</v>
      </c>
      <c r="N11060">
        <v>2016</v>
      </c>
      <c r="O11060">
        <v>1</v>
      </c>
      <c r="P11060">
        <v>719</v>
      </c>
      <c r="Q11060">
        <v>473</v>
      </c>
      <c r="R11060">
        <v>719</v>
      </c>
      <c r="S11060">
        <v>154.15</v>
      </c>
      <c r="T11060">
        <v>0</v>
      </c>
      <c r="U11060">
        <v>0</v>
      </c>
      <c r="V11060">
        <v>460.55555559999999</v>
      </c>
      <c r="X11060">
        <v>11.8</v>
      </c>
      <c r="Y11060" s="6">
        <f t="shared" si="294"/>
        <v>57.6</v>
      </c>
      <c r="Z11060" t="str">
        <f t="shared" si="293"/>
        <v>6621501020620161</v>
      </c>
      <c r="AA11060" s="8">
        <f>VLOOKUP(Z11060,yearoveryear_WAC_pct_changes_Re!$V$1:$X$242940,3)</f>
        <v>2.0577246766594901E-6</v>
      </c>
    </row>
    <row r="11061" spans="1:27" x14ac:dyDescent="0.3">
      <c r="A11061">
        <v>11059</v>
      </c>
      <c r="B11061">
        <v>75442</v>
      </c>
      <c r="C11061">
        <v>66215010206</v>
      </c>
      <c r="D11061" t="s">
        <v>292</v>
      </c>
      <c r="E11061" t="s">
        <v>363</v>
      </c>
      <c r="F11061" s="1">
        <v>37226</v>
      </c>
      <c r="G11061" s="3">
        <v>44098</v>
      </c>
      <c r="H11061" t="s">
        <v>238</v>
      </c>
      <c r="I11061" t="s">
        <v>36</v>
      </c>
      <c r="J11061" t="s">
        <v>28</v>
      </c>
      <c r="K11061">
        <v>1</v>
      </c>
      <c r="L11061">
        <v>60</v>
      </c>
      <c r="M11061" s="2">
        <v>42371</v>
      </c>
      <c r="N11061">
        <v>2016</v>
      </c>
      <c r="O11061">
        <v>2</v>
      </c>
      <c r="P11061">
        <v>745</v>
      </c>
      <c r="Q11061">
        <v>719</v>
      </c>
      <c r="R11061">
        <v>1464</v>
      </c>
      <c r="S11061">
        <v>154.15</v>
      </c>
      <c r="T11061">
        <v>0</v>
      </c>
      <c r="U11061">
        <v>0</v>
      </c>
      <c r="V11061">
        <v>460.55555559999999</v>
      </c>
      <c r="X11061">
        <v>11.8333333333333</v>
      </c>
      <c r="Y11061" s="6">
        <f t="shared" si="294"/>
        <v>57.56666666666667</v>
      </c>
      <c r="Z11061" t="str">
        <f t="shared" si="293"/>
        <v>6621501020620162</v>
      </c>
      <c r="AA11061" s="8">
        <f>VLOOKUP(Z11061,yearoveryear_WAC_pct_changes_Re!$V$1:$X$242940,3)</f>
        <v>4.6690155717615897E-6</v>
      </c>
    </row>
    <row r="11062" spans="1:27" x14ac:dyDescent="0.3">
      <c r="A11062">
        <v>11060</v>
      </c>
      <c r="B11062">
        <v>75443</v>
      </c>
      <c r="C11062">
        <v>66215010206</v>
      </c>
      <c r="D11062" t="s">
        <v>292</v>
      </c>
      <c r="E11062" t="s">
        <v>363</v>
      </c>
      <c r="F11062" s="1">
        <v>37226</v>
      </c>
      <c r="G11062" s="3">
        <v>44098</v>
      </c>
      <c r="H11062" t="s">
        <v>238</v>
      </c>
      <c r="I11062" t="s">
        <v>36</v>
      </c>
      <c r="J11062" t="s">
        <v>28</v>
      </c>
      <c r="K11062">
        <v>1</v>
      </c>
      <c r="L11062">
        <v>60</v>
      </c>
      <c r="M11062" s="2">
        <v>42372</v>
      </c>
      <c r="N11062">
        <v>2016</v>
      </c>
      <c r="O11062">
        <v>3</v>
      </c>
      <c r="P11062">
        <v>843</v>
      </c>
      <c r="Q11062">
        <v>745</v>
      </c>
      <c r="R11062">
        <v>2307</v>
      </c>
      <c r="S11062">
        <v>154.15</v>
      </c>
      <c r="T11062">
        <v>0</v>
      </c>
      <c r="U11062">
        <v>0</v>
      </c>
      <c r="V11062">
        <v>460.55555559999999</v>
      </c>
      <c r="X11062">
        <v>11.8666666666666</v>
      </c>
      <c r="Y11062" s="6">
        <f t="shared" si="294"/>
        <v>57.533333333333331</v>
      </c>
      <c r="Z11062" t="str">
        <f t="shared" si="293"/>
        <v>6621501020620163</v>
      </c>
      <c r="AA11062" s="8">
        <f>VLOOKUP(Z11062,yearoveryear_WAC_pct_changes_Re!$V$1:$X$242940,3)</f>
        <v>4.6690155717615897E-6</v>
      </c>
    </row>
    <row r="11063" spans="1:27" x14ac:dyDescent="0.3">
      <c r="A11063">
        <v>11061</v>
      </c>
      <c r="B11063">
        <v>75444</v>
      </c>
      <c r="C11063">
        <v>66215010206</v>
      </c>
      <c r="D11063" t="s">
        <v>292</v>
      </c>
      <c r="E11063" t="s">
        <v>363</v>
      </c>
      <c r="F11063" s="1">
        <v>37226</v>
      </c>
      <c r="G11063" s="3">
        <v>44098</v>
      </c>
      <c r="H11063" t="s">
        <v>238</v>
      </c>
      <c r="I11063" t="s">
        <v>36</v>
      </c>
      <c r="J11063" t="s">
        <v>28</v>
      </c>
      <c r="K11063">
        <v>1</v>
      </c>
      <c r="L11063">
        <v>60</v>
      </c>
      <c r="M11063" s="2">
        <v>42373</v>
      </c>
      <c r="N11063">
        <v>2016</v>
      </c>
      <c r="O11063">
        <v>4</v>
      </c>
      <c r="P11063">
        <v>752</v>
      </c>
      <c r="Q11063">
        <v>843</v>
      </c>
      <c r="R11063">
        <v>3059</v>
      </c>
      <c r="S11063">
        <v>154.15</v>
      </c>
      <c r="T11063">
        <v>0</v>
      </c>
      <c r="U11063">
        <v>0</v>
      </c>
      <c r="V11063">
        <v>460.55555559999999</v>
      </c>
      <c r="X11063">
        <v>11.9</v>
      </c>
      <c r="Y11063" s="6">
        <f t="shared" si="294"/>
        <v>57.5</v>
      </c>
      <c r="Z11063" t="str">
        <f t="shared" si="293"/>
        <v>6621501020620164</v>
      </c>
      <c r="AA11063" s="8">
        <f>VLOOKUP(Z11063,yearoveryear_WAC_pct_changes_Re!$V$1:$X$242940,3)</f>
        <v>4.6690155717615897E-6</v>
      </c>
    </row>
    <row r="11064" spans="1:27" x14ac:dyDescent="0.3">
      <c r="A11064">
        <v>11062</v>
      </c>
      <c r="B11064">
        <v>75445</v>
      </c>
      <c r="C11064">
        <v>66215010206</v>
      </c>
      <c r="D11064" t="s">
        <v>292</v>
      </c>
      <c r="E11064" t="s">
        <v>363</v>
      </c>
      <c r="F11064" s="1">
        <v>37226</v>
      </c>
      <c r="G11064" s="3">
        <v>44098</v>
      </c>
      <c r="H11064" t="s">
        <v>238</v>
      </c>
      <c r="I11064" t="s">
        <v>36</v>
      </c>
      <c r="J11064" t="s">
        <v>28</v>
      </c>
      <c r="K11064">
        <v>1</v>
      </c>
      <c r="L11064">
        <v>60</v>
      </c>
      <c r="M11064" s="2">
        <v>42374</v>
      </c>
      <c r="N11064">
        <v>2016</v>
      </c>
      <c r="O11064">
        <v>5</v>
      </c>
      <c r="P11064">
        <v>747</v>
      </c>
      <c r="Q11064">
        <v>752</v>
      </c>
      <c r="R11064">
        <v>3806</v>
      </c>
      <c r="S11064">
        <v>154.15</v>
      </c>
      <c r="T11064">
        <v>0</v>
      </c>
      <c r="U11064">
        <v>0</v>
      </c>
      <c r="V11064">
        <v>460.55555559999999</v>
      </c>
      <c r="X11064">
        <v>11.9333333333333</v>
      </c>
      <c r="Y11064" s="6">
        <f t="shared" si="294"/>
        <v>57.466666666666669</v>
      </c>
      <c r="Z11064" t="str">
        <f t="shared" si="293"/>
        <v>6621501020620165</v>
      </c>
      <c r="AA11064" s="8">
        <f>VLOOKUP(Z11064,yearoveryear_WAC_pct_changes_Re!$V$1:$X$242940,3)</f>
        <v>4.6690155717615897E-6</v>
      </c>
    </row>
    <row r="11065" spans="1:27" x14ac:dyDescent="0.3">
      <c r="A11065">
        <v>11063</v>
      </c>
      <c r="B11065">
        <v>75446</v>
      </c>
      <c r="C11065">
        <v>66215010206</v>
      </c>
      <c r="D11065" t="s">
        <v>292</v>
      </c>
      <c r="E11065" t="s">
        <v>363</v>
      </c>
      <c r="F11065" s="1">
        <v>37226</v>
      </c>
      <c r="G11065" s="3">
        <v>44098</v>
      </c>
      <c r="H11065" t="s">
        <v>238</v>
      </c>
      <c r="I11065" t="s">
        <v>36</v>
      </c>
      <c r="J11065" t="s">
        <v>28</v>
      </c>
      <c r="K11065">
        <v>1</v>
      </c>
      <c r="L11065">
        <v>60</v>
      </c>
      <c r="M11065" s="2">
        <v>42375</v>
      </c>
      <c r="N11065">
        <v>2016</v>
      </c>
      <c r="O11065">
        <v>6</v>
      </c>
      <c r="P11065">
        <v>773</v>
      </c>
      <c r="Q11065">
        <v>747</v>
      </c>
      <c r="R11065">
        <v>4579</v>
      </c>
      <c r="S11065">
        <v>154.15</v>
      </c>
      <c r="T11065">
        <v>0</v>
      </c>
      <c r="U11065">
        <v>0</v>
      </c>
      <c r="V11065">
        <v>460.55555559999999</v>
      </c>
      <c r="X11065">
        <v>11.966666666666599</v>
      </c>
      <c r="Y11065" s="6">
        <f t="shared" si="294"/>
        <v>57.43333333333333</v>
      </c>
      <c r="Z11065" t="str">
        <f t="shared" si="293"/>
        <v>6621501020620166</v>
      </c>
      <c r="AA11065" s="8">
        <f>VLOOKUP(Z11065,yearoveryear_WAC_pct_changes_Re!$V$1:$X$242940,3)</f>
        <v>4.6690155717615897E-6</v>
      </c>
    </row>
    <row r="11066" spans="1:27" x14ac:dyDescent="0.3">
      <c r="A11066">
        <v>11064</v>
      </c>
      <c r="B11066">
        <v>75447</v>
      </c>
      <c r="C11066">
        <v>66215010206</v>
      </c>
      <c r="D11066" t="s">
        <v>292</v>
      </c>
      <c r="E11066" t="s">
        <v>363</v>
      </c>
      <c r="F11066" s="1">
        <v>37226</v>
      </c>
      <c r="G11066" s="3">
        <v>44098</v>
      </c>
      <c r="H11066" t="s">
        <v>238</v>
      </c>
      <c r="I11066" t="s">
        <v>36</v>
      </c>
      <c r="J11066" t="s">
        <v>28</v>
      </c>
      <c r="K11066">
        <v>1</v>
      </c>
      <c r="L11066">
        <v>60</v>
      </c>
      <c r="M11066" s="2">
        <v>42376</v>
      </c>
      <c r="N11066">
        <v>2016</v>
      </c>
      <c r="O11066">
        <v>7</v>
      </c>
      <c r="P11066">
        <v>673</v>
      </c>
      <c r="Q11066">
        <v>773</v>
      </c>
      <c r="R11066">
        <v>5252</v>
      </c>
      <c r="S11066">
        <v>154.15</v>
      </c>
      <c r="T11066">
        <v>0</v>
      </c>
      <c r="U11066">
        <v>0</v>
      </c>
      <c r="V11066">
        <v>460.55555559999999</v>
      </c>
      <c r="X11066">
        <v>12</v>
      </c>
      <c r="Y11066" s="6">
        <f t="shared" si="294"/>
        <v>57.4</v>
      </c>
      <c r="Z11066" t="str">
        <f t="shared" si="293"/>
        <v>6621501020620167</v>
      </c>
      <c r="AA11066" s="8">
        <f>VLOOKUP(Z11066,yearoveryear_WAC_pct_changes_Re!$V$1:$X$242940,3)</f>
        <v>4.6690155717615897E-6</v>
      </c>
    </row>
    <row r="11067" spans="1:27" x14ac:dyDescent="0.3">
      <c r="A11067">
        <v>11065</v>
      </c>
      <c r="B11067">
        <v>75448</v>
      </c>
      <c r="C11067">
        <v>66215010206</v>
      </c>
      <c r="D11067" t="s">
        <v>292</v>
      </c>
      <c r="E11067" t="s">
        <v>363</v>
      </c>
      <c r="F11067" s="1">
        <v>37226</v>
      </c>
      <c r="G11067" s="3">
        <v>44098</v>
      </c>
      <c r="H11067" t="s">
        <v>238</v>
      </c>
      <c r="I11067" t="s">
        <v>36</v>
      </c>
      <c r="J11067" t="s">
        <v>28</v>
      </c>
      <c r="K11067">
        <v>1</v>
      </c>
      <c r="L11067">
        <v>60</v>
      </c>
      <c r="M11067" s="2">
        <v>42377</v>
      </c>
      <c r="N11067">
        <v>2016</v>
      </c>
      <c r="O11067">
        <v>8</v>
      </c>
      <c r="P11067">
        <v>834</v>
      </c>
      <c r="Q11067">
        <v>673</v>
      </c>
      <c r="R11067">
        <v>6086</v>
      </c>
      <c r="S11067">
        <v>154.15</v>
      </c>
      <c r="T11067">
        <v>0</v>
      </c>
      <c r="U11067">
        <v>0</v>
      </c>
      <c r="V11067">
        <v>460.55555559999999</v>
      </c>
      <c r="X11067">
        <v>12.033333333333299</v>
      </c>
      <c r="Y11067" s="6">
        <f t="shared" si="294"/>
        <v>57.366666666666667</v>
      </c>
      <c r="Z11067" t="str">
        <f t="shared" si="293"/>
        <v>6621501020620168</v>
      </c>
      <c r="AA11067" s="8">
        <f>VLOOKUP(Z11067,yearoveryear_WAC_pct_changes_Re!$V$1:$X$242940,3)</f>
        <v>4.6690155717615897E-6</v>
      </c>
    </row>
    <row r="11068" spans="1:27" x14ac:dyDescent="0.3">
      <c r="A11068">
        <v>11066</v>
      </c>
      <c r="B11068">
        <v>75449</v>
      </c>
      <c r="C11068">
        <v>66215010206</v>
      </c>
      <c r="D11068" t="s">
        <v>292</v>
      </c>
      <c r="E11068" t="s">
        <v>363</v>
      </c>
      <c r="F11068" s="1">
        <v>37226</v>
      </c>
      <c r="G11068" s="3">
        <v>44098</v>
      </c>
      <c r="H11068" t="s">
        <v>238</v>
      </c>
      <c r="I11068" t="s">
        <v>36</v>
      </c>
      <c r="J11068" t="s">
        <v>28</v>
      </c>
      <c r="K11068">
        <v>1</v>
      </c>
      <c r="L11068">
        <v>60</v>
      </c>
      <c r="M11068" s="2">
        <v>42378</v>
      </c>
      <c r="N11068">
        <v>2016</v>
      </c>
      <c r="O11068">
        <v>9</v>
      </c>
      <c r="P11068">
        <v>832</v>
      </c>
      <c r="Q11068">
        <v>834</v>
      </c>
      <c r="R11068">
        <v>6918</v>
      </c>
      <c r="S11068">
        <v>154.15</v>
      </c>
      <c r="T11068">
        <v>0</v>
      </c>
      <c r="U11068">
        <v>0</v>
      </c>
      <c r="V11068">
        <v>460.55555559999999</v>
      </c>
      <c r="X11068">
        <v>12.066666666666601</v>
      </c>
      <c r="Y11068" s="6">
        <f t="shared" si="294"/>
        <v>57.333333333333336</v>
      </c>
      <c r="Z11068" t="str">
        <f t="shared" si="293"/>
        <v>6621501020620169</v>
      </c>
      <c r="AA11068" s="8">
        <f>VLOOKUP(Z11068,yearoveryear_WAC_pct_changes_Re!$V$1:$X$242940,3)</f>
        <v>4.6690155717615897E-6</v>
      </c>
    </row>
    <row r="11069" spans="1:27" x14ac:dyDescent="0.3">
      <c r="A11069">
        <v>11067</v>
      </c>
      <c r="B11069">
        <v>75450</v>
      </c>
      <c r="C11069">
        <v>66215010206</v>
      </c>
      <c r="D11069" t="s">
        <v>292</v>
      </c>
      <c r="E11069" t="s">
        <v>363</v>
      </c>
      <c r="F11069" s="1">
        <v>37226</v>
      </c>
      <c r="G11069" s="3">
        <v>44098</v>
      </c>
      <c r="H11069" t="s">
        <v>238</v>
      </c>
      <c r="I11069" t="s">
        <v>36</v>
      </c>
      <c r="J11069" t="s">
        <v>28</v>
      </c>
      <c r="K11069">
        <v>1</v>
      </c>
      <c r="L11069">
        <v>60</v>
      </c>
      <c r="M11069" s="2">
        <v>42379</v>
      </c>
      <c r="N11069">
        <v>2016</v>
      </c>
      <c r="O11069">
        <v>10</v>
      </c>
      <c r="P11069">
        <v>818</v>
      </c>
      <c r="Q11069">
        <v>832</v>
      </c>
      <c r="R11069">
        <v>7736</v>
      </c>
      <c r="S11069">
        <v>154.15</v>
      </c>
      <c r="T11069">
        <v>0</v>
      </c>
      <c r="U11069">
        <v>0</v>
      </c>
      <c r="V11069">
        <v>460.55555559999999</v>
      </c>
      <c r="X11069">
        <v>12.1</v>
      </c>
      <c r="Y11069" s="6">
        <f t="shared" si="294"/>
        <v>57.3</v>
      </c>
      <c r="Z11069" t="str">
        <f t="shared" si="293"/>
        <v>66215010206201610</v>
      </c>
      <c r="AA11069" s="8">
        <f>VLOOKUP(Z11069,yearoveryear_WAC_pct_changes_Re!$V$1:$X$242940,3)</f>
        <v>4.6690155717615897E-6</v>
      </c>
    </row>
    <row r="11070" spans="1:27" x14ac:dyDescent="0.3">
      <c r="A11070">
        <v>11068</v>
      </c>
      <c r="B11070">
        <v>75451</v>
      </c>
      <c r="C11070">
        <v>66215010206</v>
      </c>
      <c r="D11070" t="s">
        <v>292</v>
      </c>
      <c r="E11070" t="s">
        <v>363</v>
      </c>
      <c r="F11070" s="1">
        <v>37226</v>
      </c>
      <c r="G11070" s="3">
        <v>44098</v>
      </c>
      <c r="H11070" t="s">
        <v>238</v>
      </c>
      <c r="I11070" t="s">
        <v>36</v>
      </c>
      <c r="J11070" t="s">
        <v>28</v>
      </c>
      <c r="K11070">
        <v>1</v>
      </c>
      <c r="L11070">
        <v>60</v>
      </c>
      <c r="M11070" s="2">
        <v>42380</v>
      </c>
      <c r="N11070">
        <v>2016</v>
      </c>
      <c r="O11070">
        <v>11</v>
      </c>
      <c r="P11070">
        <v>831</v>
      </c>
      <c r="Q11070">
        <v>818</v>
      </c>
      <c r="R11070">
        <v>8567</v>
      </c>
      <c r="S11070">
        <v>154.15</v>
      </c>
      <c r="T11070">
        <v>0</v>
      </c>
      <c r="U11070">
        <v>0</v>
      </c>
      <c r="V11070">
        <v>460.55555559999999</v>
      </c>
      <c r="X11070">
        <v>12.133333333333301</v>
      </c>
      <c r="Y11070" s="6">
        <f t="shared" si="294"/>
        <v>57.266666666666666</v>
      </c>
      <c r="Z11070" t="str">
        <f t="shared" si="293"/>
        <v>66215010206201611</v>
      </c>
      <c r="AA11070" s="8">
        <f>VLOOKUP(Z11070,yearoveryear_WAC_pct_changes_Re!$V$1:$X$242940,3)</f>
        <v>4.6690155717615897E-6</v>
      </c>
    </row>
    <row r="11071" spans="1:27" x14ac:dyDescent="0.3">
      <c r="A11071">
        <v>11069</v>
      </c>
      <c r="B11071">
        <v>75452</v>
      </c>
      <c r="C11071">
        <v>66215010206</v>
      </c>
      <c r="D11071" t="s">
        <v>292</v>
      </c>
      <c r="E11071" t="s">
        <v>363</v>
      </c>
      <c r="F11071" s="1">
        <v>37226</v>
      </c>
      <c r="G11071" s="3">
        <v>44098</v>
      </c>
      <c r="H11071" t="s">
        <v>238</v>
      </c>
      <c r="I11071" t="s">
        <v>36</v>
      </c>
      <c r="J11071" t="s">
        <v>28</v>
      </c>
      <c r="K11071">
        <v>1</v>
      </c>
      <c r="L11071">
        <v>60</v>
      </c>
      <c r="M11071" s="2">
        <v>42381</v>
      </c>
      <c r="N11071">
        <v>2016</v>
      </c>
      <c r="O11071">
        <v>12</v>
      </c>
      <c r="P11071">
        <v>791</v>
      </c>
      <c r="Q11071">
        <v>831</v>
      </c>
      <c r="R11071">
        <v>9358</v>
      </c>
      <c r="S11071">
        <v>166.5</v>
      </c>
      <c r="T11071">
        <v>8.0116769000000004E-2</v>
      </c>
      <c r="U11071">
        <v>1</v>
      </c>
      <c r="V11071">
        <v>460.55555559999999</v>
      </c>
      <c r="X11071">
        <v>12.1666666666666</v>
      </c>
      <c r="Y11071" s="6">
        <f t="shared" si="294"/>
        <v>57.233333333333334</v>
      </c>
      <c r="Z11071" t="str">
        <f t="shared" si="293"/>
        <v>66215010206201612</v>
      </c>
      <c r="AA11071" s="8">
        <f>VLOOKUP(Z11071,yearoveryear_WAC_pct_changes_Re!$V$1:$X$242940,3)</f>
        <v>4.6690155717615897E-6</v>
      </c>
    </row>
    <row r="11072" spans="1:27" x14ac:dyDescent="0.3">
      <c r="A11072">
        <v>11070</v>
      </c>
      <c r="B11072">
        <v>75453</v>
      </c>
      <c r="C11072">
        <v>66215010206</v>
      </c>
      <c r="D11072" t="s">
        <v>292</v>
      </c>
      <c r="E11072" t="s">
        <v>363</v>
      </c>
      <c r="F11072" s="1">
        <v>37226</v>
      </c>
      <c r="G11072" s="3">
        <v>44098</v>
      </c>
      <c r="H11072" t="s">
        <v>238</v>
      </c>
      <c r="I11072" t="s">
        <v>36</v>
      </c>
      <c r="J11072" t="s">
        <v>28</v>
      </c>
      <c r="K11072">
        <v>1</v>
      </c>
      <c r="L11072">
        <v>60</v>
      </c>
      <c r="M11072" s="2">
        <v>42736</v>
      </c>
      <c r="N11072">
        <v>2017</v>
      </c>
      <c r="O11072">
        <v>1</v>
      </c>
      <c r="P11072">
        <v>767</v>
      </c>
      <c r="Q11072">
        <v>791</v>
      </c>
      <c r="R11072">
        <v>767</v>
      </c>
      <c r="S11072">
        <v>166.5</v>
      </c>
      <c r="T11072">
        <v>0</v>
      </c>
      <c r="U11072">
        <v>0</v>
      </c>
      <c r="V11072">
        <v>460.55555559999999</v>
      </c>
      <c r="X11072">
        <v>11.8333333333333</v>
      </c>
      <c r="Y11072" s="6">
        <f t="shared" si="294"/>
        <v>45.4</v>
      </c>
      <c r="Z11072" t="str">
        <f t="shared" si="293"/>
        <v>6621501020620171</v>
      </c>
      <c r="AA11072" s="8">
        <f>VLOOKUP(Z11072,yearoveryear_WAC_pct_changes_Re!$V$1:$X$242940,3)</f>
        <v>4.6690155717615897E-6</v>
      </c>
    </row>
    <row r="11073" spans="1:27" x14ac:dyDescent="0.3">
      <c r="A11073">
        <v>11071</v>
      </c>
      <c r="B11073">
        <v>75454</v>
      </c>
      <c r="C11073">
        <v>66215010206</v>
      </c>
      <c r="D11073" t="s">
        <v>292</v>
      </c>
      <c r="E11073" t="s">
        <v>363</v>
      </c>
      <c r="F11073" s="1">
        <v>37226</v>
      </c>
      <c r="G11073" s="3">
        <v>44098</v>
      </c>
      <c r="H11073" t="s">
        <v>238</v>
      </c>
      <c r="I11073" t="s">
        <v>36</v>
      </c>
      <c r="J11073" t="s">
        <v>28</v>
      </c>
      <c r="K11073">
        <v>1</v>
      </c>
      <c r="L11073">
        <v>60</v>
      </c>
      <c r="M11073" s="2">
        <v>42737</v>
      </c>
      <c r="N11073">
        <v>2017</v>
      </c>
      <c r="O11073">
        <v>2</v>
      </c>
      <c r="P11073">
        <v>665</v>
      </c>
      <c r="Q11073">
        <v>767</v>
      </c>
      <c r="R11073">
        <v>1432</v>
      </c>
      <c r="S11073">
        <v>166.5</v>
      </c>
      <c r="T11073">
        <v>0</v>
      </c>
      <c r="U11073">
        <v>0</v>
      </c>
      <c r="V11073">
        <v>460.55555559999999</v>
      </c>
      <c r="X11073">
        <v>11.8666666666666</v>
      </c>
      <c r="Y11073" s="6">
        <f t="shared" si="294"/>
        <v>45.366666666666667</v>
      </c>
      <c r="Z11073" t="str">
        <f t="shared" si="293"/>
        <v>6621501020620172</v>
      </c>
      <c r="AA11073" s="8">
        <f>VLOOKUP(Z11073,yearoveryear_WAC_pct_changes_Re!$V$1:$X$242940,3)</f>
        <v>1.8164178515215501E-6</v>
      </c>
    </row>
    <row r="11074" spans="1:27" x14ac:dyDescent="0.3">
      <c r="A11074">
        <v>11072</v>
      </c>
      <c r="B11074">
        <v>75455</v>
      </c>
      <c r="C11074">
        <v>66215010206</v>
      </c>
      <c r="D11074" t="s">
        <v>292</v>
      </c>
      <c r="E11074" t="s">
        <v>363</v>
      </c>
      <c r="F11074" s="1">
        <v>37226</v>
      </c>
      <c r="G11074" s="3">
        <v>44098</v>
      </c>
      <c r="H11074" t="s">
        <v>238</v>
      </c>
      <c r="I11074" t="s">
        <v>36</v>
      </c>
      <c r="J11074" t="s">
        <v>28</v>
      </c>
      <c r="K11074">
        <v>1</v>
      </c>
      <c r="L11074">
        <v>60</v>
      </c>
      <c r="M11074" s="2">
        <v>42738</v>
      </c>
      <c r="N11074">
        <v>2017</v>
      </c>
      <c r="O11074">
        <v>3</v>
      </c>
      <c r="P11074">
        <v>794</v>
      </c>
      <c r="Q11074">
        <v>665</v>
      </c>
      <c r="R11074">
        <v>2226</v>
      </c>
      <c r="S11074">
        <v>166.5</v>
      </c>
      <c r="T11074">
        <v>0</v>
      </c>
      <c r="U11074">
        <v>0</v>
      </c>
      <c r="V11074">
        <v>460.55555559999999</v>
      </c>
      <c r="X11074">
        <v>11.9</v>
      </c>
      <c r="Y11074" s="6">
        <f t="shared" si="294"/>
        <v>45.333333333333336</v>
      </c>
      <c r="Z11074" t="str">
        <f t="shared" si="293"/>
        <v>6621501020620173</v>
      </c>
      <c r="AA11074" s="8">
        <f>VLOOKUP(Z11074,yearoveryear_WAC_pct_changes_Re!$V$1:$X$242940,3)</f>
        <v>1.8164178515215501E-6</v>
      </c>
    </row>
    <row r="11075" spans="1:27" x14ac:dyDescent="0.3">
      <c r="A11075">
        <v>11073</v>
      </c>
      <c r="B11075">
        <v>75456</v>
      </c>
      <c r="C11075">
        <v>66215010206</v>
      </c>
      <c r="D11075" t="s">
        <v>292</v>
      </c>
      <c r="E11075" t="s">
        <v>363</v>
      </c>
      <c r="F11075" s="1">
        <v>37226</v>
      </c>
      <c r="G11075" s="3">
        <v>44098</v>
      </c>
      <c r="H11075" t="s">
        <v>238</v>
      </c>
      <c r="I11075" t="s">
        <v>36</v>
      </c>
      <c r="J11075" t="s">
        <v>28</v>
      </c>
      <c r="K11075">
        <v>1</v>
      </c>
      <c r="L11075">
        <v>60</v>
      </c>
      <c r="M11075" s="2">
        <v>42739</v>
      </c>
      <c r="N11075">
        <v>2017</v>
      </c>
      <c r="O11075">
        <v>4</v>
      </c>
      <c r="P11075">
        <v>689</v>
      </c>
      <c r="Q11075">
        <v>794</v>
      </c>
      <c r="R11075">
        <v>2915</v>
      </c>
      <c r="S11075">
        <v>166.5</v>
      </c>
      <c r="T11075">
        <v>0</v>
      </c>
      <c r="U11075">
        <v>0</v>
      </c>
      <c r="V11075">
        <v>460.55555559999999</v>
      </c>
      <c r="X11075">
        <v>11.9333333333333</v>
      </c>
      <c r="Y11075" s="6">
        <f t="shared" si="294"/>
        <v>45.3</v>
      </c>
      <c r="Z11075" t="str">
        <f t="shared" ref="Z11075:Z11138" si="295">C11075&amp;N11075&amp;O11075</f>
        <v>6621501020620174</v>
      </c>
      <c r="AA11075" s="8">
        <f>VLOOKUP(Z11075,yearoveryear_WAC_pct_changes_Re!$V$1:$X$242940,3)</f>
        <v>1.8164178515215501E-6</v>
      </c>
    </row>
    <row r="11076" spans="1:27" x14ac:dyDescent="0.3">
      <c r="A11076">
        <v>11074</v>
      </c>
      <c r="B11076">
        <v>75457</v>
      </c>
      <c r="C11076">
        <v>66215010206</v>
      </c>
      <c r="D11076" t="s">
        <v>292</v>
      </c>
      <c r="E11076" t="s">
        <v>363</v>
      </c>
      <c r="F11076" s="1">
        <v>37226</v>
      </c>
      <c r="G11076" s="3">
        <v>44098</v>
      </c>
      <c r="H11076" t="s">
        <v>238</v>
      </c>
      <c r="I11076" t="s">
        <v>36</v>
      </c>
      <c r="J11076" t="s">
        <v>28</v>
      </c>
      <c r="K11076">
        <v>1</v>
      </c>
      <c r="L11076">
        <v>60</v>
      </c>
      <c r="M11076" s="2">
        <v>42740</v>
      </c>
      <c r="N11076">
        <v>2017</v>
      </c>
      <c r="O11076">
        <v>5</v>
      </c>
      <c r="P11076">
        <v>737</v>
      </c>
      <c r="Q11076">
        <v>689</v>
      </c>
      <c r="R11076">
        <v>3652</v>
      </c>
      <c r="S11076">
        <v>166.5</v>
      </c>
      <c r="T11076">
        <v>0</v>
      </c>
      <c r="U11076">
        <v>0</v>
      </c>
      <c r="V11076">
        <v>460.55555559999999</v>
      </c>
      <c r="X11076">
        <v>11.966666666666599</v>
      </c>
      <c r="Y11076" s="6">
        <f t="shared" si="294"/>
        <v>45.266666666666666</v>
      </c>
      <c r="Z11076" t="str">
        <f t="shared" si="295"/>
        <v>6621501020620175</v>
      </c>
      <c r="AA11076" s="8">
        <f>VLOOKUP(Z11076,yearoveryear_WAC_pct_changes_Re!$V$1:$X$242940,3)</f>
        <v>1.8164178515215501E-6</v>
      </c>
    </row>
    <row r="11077" spans="1:27" x14ac:dyDescent="0.3">
      <c r="A11077">
        <v>11075</v>
      </c>
      <c r="B11077">
        <v>75458</v>
      </c>
      <c r="C11077">
        <v>66215010206</v>
      </c>
      <c r="D11077" t="s">
        <v>292</v>
      </c>
      <c r="E11077" t="s">
        <v>363</v>
      </c>
      <c r="F11077" s="1">
        <v>37226</v>
      </c>
      <c r="G11077" s="3">
        <v>44098</v>
      </c>
      <c r="H11077" t="s">
        <v>238</v>
      </c>
      <c r="I11077" t="s">
        <v>36</v>
      </c>
      <c r="J11077" t="s">
        <v>28</v>
      </c>
      <c r="K11077">
        <v>1</v>
      </c>
      <c r="L11077">
        <v>60</v>
      </c>
      <c r="M11077" s="2">
        <v>42741</v>
      </c>
      <c r="N11077">
        <v>2017</v>
      </c>
      <c r="O11077">
        <v>6</v>
      </c>
      <c r="P11077">
        <v>741</v>
      </c>
      <c r="Q11077">
        <v>737</v>
      </c>
      <c r="R11077">
        <v>4393</v>
      </c>
      <c r="S11077">
        <v>166.5</v>
      </c>
      <c r="T11077">
        <v>0</v>
      </c>
      <c r="U11077">
        <v>0</v>
      </c>
      <c r="V11077">
        <v>460.55555559999999</v>
      </c>
      <c r="X11077">
        <v>12</v>
      </c>
      <c r="Y11077" s="6">
        <f t="shared" si="294"/>
        <v>45.233333333333334</v>
      </c>
      <c r="Z11077" t="str">
        <f t="shared" si="295"/>
        <v>6621501020620176</v>
      </c>
      <c r="AA11077" s="8">
        <f>VLOOKUP(Z11077,yearoveryear_WAC_pct_changes_Re!$V$1:$X$242940,3)</f>
        <v>1.8164178515215501E-6</v>
      </c>
    </row>
    <row r="11078" spans="1:27" x14ac:dyDescent="0.3">
      <c r="A11078">
        <v>11076</v>
      </c>
      <c r="B11078">
        <v>75459</v>
      </c>
      <c r="C11078">
        <v>66215010206</v>
      </c>
      <c r="D11078" t="s">
        <v>292</v>
      </c>
      <c r="E11078" t="s">
        <v>363</v>
      </c>
      <c r="F11078" s="1">
        <v>37226</v>
      </c>
      <c r="G11078" s="3">
        <v>44098</v>
      </c>
      <c r="H11078" t="s">
        <v>238</v>
      </c>
      <c r="I11078" t="s">
        <v>36</v>
      </c>
      <c r="J11078" t="s">
        <v>28</v>
      </c>
      <c r="K11078">
        <v>1</v>
      </c>
      <c r="L11078">
        <v>60</v>
      </c>
      <c r="M11078" s="2">
        <v>42742</v>
      </c>
      <c r="N11078">
        <v>2017</v>
      </c>
      <c r="O11078">
        <v>7</v>
      </c>
      <c r="P11078">
        <v>538</v>
      </c>
      <c r="Q11078">
        <v>741</v>
      </c>
      <c r="R11078">
        <v>4931</v>
      </c>
      <c r="S11078">
        <v>166.5</v>
      </c>
      <c r="T11078">
        <v>0</v>
      </c>
      <c r="U11078">
        <v>0</v>
      </c>
      <c r="V11078">
        <v>460.55555559999999</v>
      </c>
      <c r="X11078">
        <v>12.033333333333299</v>
      </c>
      <c r="Y11078" s="6">
        <f t="shared" si="294"/>
        <v>45.2</v>
      </c>
      <c r="Z11078" t="str">
        <f t="shared" si="295"/>
        <v>6621501020620177</v>
      </c>
      <c r="AA11078" s="8">
        <f>VLOOKUP(Z11078,yearoveryear_WAC_pct_changes_Re!$V$1:$X$242940,3)</f>
        <v>1.8164178515215501E-6</v>
      </c>
    </row>
    <row r="11079" spans="1:27" x14ac:dyDescent="0.3">
      <c r="A11079">
        <v>11077</v>
      </c>
      <c r="B11079">
        <v>75460</v>
      </c>
      <c r="C11079">
        <v>66215010206</v>
      </c>
      <c r="D11079" t="s">
        <v>292</v>
      </c>
      <c r="E11079" t="s">
        <v>363</v>
      </c>
      <c r="F11079" s="1">
        <v>37226</v>
      </c>
      <c r="G11079" s="3">
        <v>44098</v>
      </c>
      <c r="H11079" t="s">
        <v>238</v>
      </c>
      <c r="I11079" t="s">
        <v>36</v>
      </c>
      <c r="J11079" t="s">
        <v>28</v>
      </c>
      <c r="K11079">
        <v>1</v>
      </c>
      <c r="L11079">
        <v>60</v>
      </c>
      <c r="M11079" s="2">
        <v>42743</v>
      </c>
      <c r="N11079">
        <v>2017</v>
      </c>
      <c r="O11079">
        <v>8</v>
      </c>
      <c r="P11079">
        <v>500</v>
      </c>
      <c r="Q11079">
        <v>538</v>
      </c>
      <c r="R11079">
        <v>5431</v>
      </c>
      <c r="S11079">
        <v>166.5</v>
      </c>
      <c r="T11079">
        <v>0</v>
      </c>
      <c r="U11079">
        <v>0</v>
      </c>
      <c r="V11079">
        <v>460.55555559999999</v>
      </c>
      <c r="X11079">
        <v>12.066666666666601</v>
      </c>
      <c r="Y11079" s="6">
        <f t="shared" si="294"/>
        <v>45.166666666666664</v>
      </c>
      <c r="Z11079" t="str">
        <f t="shared" si="295"/>
        <v>6621501020620178</v>
      </c>
      <c r="AA11079" s="8">
        <f>VLOOKUP(Z11079,yearoveryear_WAC_pct_changes_Re!$V$1:$X$242940,3)</f>
        <v>1.8164178515215501E-6</v>
      </c>
    </row>
    <row r="11080" spans="1:27" x14ac:dyDescent="0.3">
      <c r="A11080">
        <v>11078</v>
      </c>
      <c r="B11080">
        <v>75461</v>
      </c>
      <c r="C11080">
        <v>66215010206</v>
      </c>
      <c r="D11080" t="s">
        <v>292</v>
      </c>
      <c r="E11080" t="s">
        <v>363</v>
      </c>
      <c r="F11080" s="1">
        <v>37226</v>
      </c>
      <c r="G11080" s="3">
        <v>44098</v>
      </c>
      <c r="H11080" t="s">
        <v>238</v>
      </c>
      <c r="I11080" t="s">
        <v>36</v>
      </c>
      <c r="J11080" t="s">
        <v>28</v>
      </c>
      <c r="K11080">
        <v>1</v>
      </c>
      <c r="L11080">
        <v>60</v>
      </c>
      <c r="M11080" s="2">
        <v>42744</v>
      </c>
      <c r="N11080">
        <v>2017</v>
      </c>
      <c r="O11080">
        <v>9</v>
      </c>
      <c r="P11080">
        <v>447</v>
      </c>
      <c r="Q11080">
        <v>500</v>
      </c>
      <c r="R11080">
        <v>5878</v>
      </c>
      <c r="S11080">
        <v>166.5</v>
      </c>
      <c r="T11080">
        <v>0</v>
      </c>
      <c r="U11080">
        <v>0</v>
      </c>
      <c r="V11080">
        <v>460.55555559999999</v>
      </c>
      <c r="X11080">
        <v>12.1</v>
      </c>
      <c r="Y11080" s="6">
        <f t="shared" si="294"/>
        <v>45.133333333333333</v>
      </c>
      <c r="Z11080" t="str">
        <f t="shared" si="295"/>
        <v>6621501020620179</v>
      </c>
      <c r="AA11080" s="8">
        <f>VLOOKUP(Z11080,yearoveryear_WAC_pct_changes_Re!$V$1:$X$242940,3)</f>
        <v>1.8164178515215501E-6</v>
      </c>
    </row>
    <row r="11081" spans="1:27" x14ac:dyDescent="0.3">
      <c r="A11081">
        <v>11079</v>
      </c>
      <c r="B11081">
        <v>75462</v>
      </c>
      <c r="C11081">
        <v>66215010206</v>
      </c>
      <c r="D11081" t="s">
        <v>292</v>
      </c>
      <c r="E11081" t="s">
        <v>363</v>
      </c>
      <c r="F11081" s="1">
        <v>37226</v>
      </c>
      <c r="G11081" s="3">
        <v>44098</v>
      </c>
      <c r="H11081" t="s">
        <v>238</v>
      </c>
      <c r="I11081" t="s">
        <v>36</v>
      </c>
      <c r="J11081" t="s">
        <v>28</v>
      </c>
      <c r="K11081">
        <v>1</v>
      </c>
      <c r="L11081">
        <v>60</v>
      </c>
      <c r="M11081" s="2">
        <v>42745</v>
      </c>
      <c r="N11081">
        <v>2017</v>
      </c>
      <c r="O11081">
        <v>10</v>
      </c>
      <c r="P11081">
        <v>432</v>
      </c>
      <c r="Q11081">
        <v>447</v>
      </c>
      <c r="R11081">
        <v>6310</v>
      </c>
      <c r="S11081">
        <v>166.5</v>
      </c>
      <c r="T11081">
        <v>0</v>
      </c>
      <c r="U11081">
        <v>0</v>
      </c>
      <c r="V11081">
        <v>460.55555559999999</v>
      </c>
      <c r="X11081">
        <v>12.133333333333301</v>
      </c>
      <c r="Y11081" s="6">
        <f t="shared" si="294"/>
        <v>45.1</v>
      </c>
      <c r="Z11081" t="str">
        <f t="shared" si="295"/>
        <v>66215010206201710</v>
      </c>
      <c r="AA11081" s="8">
        <f>VLOOKUP(Z11081,yearoveryear_WAC_pct_changes_Re!$V$1:$X$242940,3)</f>
        <v>1.41838092848735E-6</v>
      </c>
    </row>
    <row r="11082" spans="1:27" x14ac:dyDescent="0.3">
      <c r="A11082">
        <v>11080</v>
      </c>
      <c r="B11082">
        <v>75463</v>
      </c>
      <c r="C11082">
        <v>66215010206</v>
      </c>
      <c r="D11082" t="s">
        <v>292</v>
      </c>
      <c r="E11082" t="s">
        <v>363</v>
      </c>
      <c r="F11082" s="1">
        <v>37226</v>
      </c>
      <c r="G11082" s="3">
        <v>44098</v>
      </c>
      <c r="H11082" t="s">
        <v>238</v>
      </c>
      <c r="I11082" t="s">
        <v>36</v>
      </c>
      <c r="J11082" t="s">
        <v>28</v>
      </c>
      <c r="K11082">
        <v>1</v>
      </c>
      <c r="L11082">
        <v>60</v>
      </c>
      <c r="M11082" s="2">
        <v>42746</v>
      </c>
      <c r="N11082">
        <v>2017</v>
      </c>
      <c r="O11082">
        <v>11</v>
      </c>
      <c r="P11082">
        <v>399</v>
      </c>
      <c r="Q11082">
        <v>432</v>
      </c>
      <c r="R11082">
        <v>6709</v>
      </c>
      <c r="S11082">
        <v>166.5</v>
      </c>
      <c r="T11082">
        <v>0</v>
      </c>
      <c r="U11082">
        <v>0</v>
      </c>
      <c r="V11082">
        <v>460.55555559999999</v>
      </c>
      <c r="X11082">
        <v>12.1666666666666</v>
      </c>
      <c r="Y11082" s="6">
        <f t="shared" si="294"/>
        <v>45.06666666666667</v>
      </c>
      <c r="Z11082" t="str">
        <f t="shared" si="295"/>
        <v>66215010206201711</v>
      </c>
      <c r="AA11082" s="8">
        <f>VLOOKUP(Z11082,yearoveryear_WAC_pct_changes_Re!$V$1:$X$242940,3)</f>
        <v>1.5078998059902099E-6</v>
      </c>
    </row>
    <row r="11083" spans="1:27" x14ac:dyDescent="0.3">
      <c r="A11083">
        <v>11081</v>
      </c>
      <c r="B11083">
        <v>75464</v>
      </c>
      <c r="C11083">
        <v>66215010206</v>
      </c>
      <c r="D11083" t="s">
        <v>292</v>
      </c>
      <c r="E11083" t="s">
        <v>363</v>
      </c>
      <c r="F11083" s="1">
        <v>37226</v>
      </c>
      <c r="G11083" s="3">
        <v>44098</v>
      </c>
      <c r="H11083" t="s">
        <v>238</v>
      </c>
      <c r="I11083" t="s">
        <v>36</v>
      </c>
      <c r="J11083" t="s">
        <v>28</v>
      </c>
      <c r="K11083">
        <v>1</v>
      </c>
      <c r="L11083">
        <v>60</v>
      </c>
      <c r="M11083" s="2">
        <v>42747</v>
      </c>
      <c r="N11083">
        <v>2017</v>
      </c>
      <c r="O11083">
        <v>12</v>
      </c>
      <c r="P11083">
        <v>370</v>
      </c>
      <c r="Q11083">
        <v>399</v>
      </c>
      <c r="R11083">
        <v>7079</v>
      </c>
      <c r="S11083">
        <v>181.35</v>
      </c>
      <c r="T11083">
        <v>8.9189189000000002E-2</v>
      </c>
      <c r="U11083">
        <v>1</v>
      </c>
      <c r="V11083">
        <v>460.55555559999999</v>
      </c>
      <c r="X11083">
        <v>12.2</v>
      </c>
      <c r="Y11083" s="6">
        <f t="shared" si="294"/>
        <v>45.033333333333331</v>
      </c>
      <c r="Z11083" t="str">
        <f t="shared" si="295"/>
        <v>66215010206201712</v>
      </c>
      <c r="AA11083" s="8">
        <f>VLOOKUP(Z11083,yearoveryear_WAC_pct_changes_Re!$V$1:$X$242940,3)</f>
        <v>1.8164178515215501E-6</v>
      </c>
    </row>
    <row r="11084" spans="1:27" x14ac:dyDescent="0.3">
      <c r="A11084">
        <v>11082</v>
      </c>
      <c r="B11084">
        <v>75465</v>
      </c>
      <c r="C11084">
        <v>66215010206</v>
      </c>
      <c r="D11084" t="s">
        <v>292</v>
      </c>
      <c r="E11084" t="s">
        <v>363</v>
      </c>
      <c r="F11084" s="1">
        <v>37226</v>
      </c>
      <c r="G11084" s="3">
        <v>44098</v>
      </c>
      <c r="H11084" t="s">
        <v>238</v>
      </c>
      <c r="I11084" t="s">
        <v>36</v>
      </c>
      <c r="J11084" t="s">
        <v>28</v>
      </c>
      <c r="K11084">
        <v>1</v>
      </c>
      <c r="L11084">
        <v>60</v>
      </c>
      <c r="M11084" s="2">
        <v>43101</v>
      </c>
      <c r="N11084">
        <v>2018</v>
      </c>
      <c r="O11084">
        <v>1</v>
      </c>
      <c r="P11084">
        <v>327</v>
      </c>
      <c r="Q11084">
        <v>370</v>
      </c>
      <c r="R11084">
        <v>327</v>
      </c>
      <c r="S11084">
        <v>181.35</v>
      </c>
      <c r="T11084">
        <v>0</v>
      </c>
      <c r="U11084">
        <v>0</v>
      </c>
      <c r="V11084">
        <v>460.55555559999999</v>
      </c>
      <c r="X11084">
        <v>11.8</v>
      </c>
      <c r="Y11084" s="6">
        <f t="shared" si="294"/>
        <v>33.233333333333334</v>
      </c>
      <c r="Z11084" t="str">
        <f t="shared" si="295"/>
        <v>6621501020620181</v>
      </c>
      <c r="AA11084" s="8">
        <f>VLOOKUP(Z11084,yearoveryear_WAC_pct_changes_Re!$V$1:$X$242940,3)</f>
        <v>1.8164178515215501E-6</v>
      </c>
    </row>
    <row r="11085" spans="1:27" x14ac:dyDescent="0.3">
      <c r="A11085">
        <v>11083</v>
      </c>
      <c r="B11085">
        <v>75466</v>
      </c>
      <c r="C11085">
        <v>66215010206</v>
      </c>
      <c r="D11085" t="s">
        <v>292</v>
      </c>
      <c r="E11085" t="s">
        <v>363</v>
      </c>
      <c r="F11085" s="1">
        <v>37226</v>
      </c>
      <c r="G11085" s="3">
        <v>44098</v>
      </c>
      <c r="H11085" t="s">
        <v>238</v>
      </c>
      <c r="I11085" t="s">
        <v>36</v>
      </c>
      <c r="J11085" t="s">
        <v>28</v>
      </c>
      <c r="K11085">
        <v>1</v>
      </c>
      <c r="L11085">
        <v>60</v>
      </c>
      <c r="M11085" s="2">
        <v>43102</v>
      </c>
      <c r="N11085">
        <v>2018</v>
      </c>
      <c r="O11085">
        <v>2</v>
      </c>
      <c r="P11085">
        <v>401</v>
      </c>
      <c r="Q11085">
        <v>327</v>
      </c>
      <c r="R11085">
        <v>728</v>
      </c>
      <c r="S11085">
        <v>181.35</v>
      </c>
      <c r="T11085">
        <v>0</v>
      </c>
      <c r="U11085">
        <v>0</v>
      </c>
      <c r="V11085">
        <v>460.55555559999999</v>
      </c>
      <c r="X11085">
        <v>11.8333333333333</v>
      </c>
      <c r="Y11085" s="6">
        <f t="shared" si="294"/>
        <v>33.200000000000003</v>
      </c>
      <c r="Z11085" t="str">
        <f t="shared" si="295"/>
        <v>6621501020620182</v>
      </c>
      <c r="AA11085" s="8">
        <f>VLOOKUP(Z11085,yearoveryear_WAC_pct_changes_Re!$V$1:$X$242940,3)</f>
        <v>0</v>
      </c>
    </row>
    <row r="11086" spans="1:27" x14ac:dyDescent="0.3">
      <c r="A11086">
        <v>11084</v>
      </c>
      <c r="B11086">
        <v>75467</v>
      </c>
      <c r="C11086">
        <v>66215010206</v>
      </c>
      <c r="D11086" t="s">
        <v>292</v>
      </c>
      <c r="E11086" t="s">
        <v>363</v>
      </c>
      <c r="F11086" s="1">
        <v>37226</v>
      </c>
      <c r="G11086" s="3">
        <v>44098</v>
      </c>
      <c r="H11086" t="s">
        <v>238</v>
      </c>
      <c r="I11086" t="s">
        <v>36</v>
      </c>
      <c r="J11086" t="s">
        <v>28</v>
      </c>
      <c r="K11086">
        <v>1</v>
      </c>
      <c r="L11086">
        <v>60</v>
      </c>
      <c r="M11086" s="2">
        <v>43103</v>
      </c>
      <c r="N11086">
        <v>2018</v>
      </c>
      <c r="O11086">
        <v>3</v>
      </c>
      <c r="P11086">
        <v>443</v>
      </c>
      <c r="Q11086">
        <v>401</v>
      </c>
      <c r="R11086">
        <v>1171</v>
      </c>
      <c r="S11086">
        <v>181.35</v>
      </c>
      <c r="T11086">
        <v>0</v>
      </c>
      <c r="U11086">
        <v>0</v>
      </c>
      <c r="V11086">
        <v>460.55555559999999</v>
      </c>
      <c r="X11086">
        <v>11.8666666666666</v>
      </c>
      <c r="Y11086" s="6">
        <f t="shared" si="294"/>
        <v>33.166666666666664</v>
      </c>
      <c r="Z11086" t="str">
        <f t="shared" si="295"/>
        <v>6621501020620183</v>
      </c>
      <c r="AA11086" s="8">
        <f>VLOOKUP(Z11086,yearoveryear_WAC_pct_changes_Re!$V$1:$X$242940,3)</f>
        <v>0</v>
      </c>
    </row>
    <row r="11087" spans="1:27" x14ac:dyDescent="0.3">
      <c r="A11087">
        <v>11085</v>
      </c>
      <c r="B11087">
        <v>75468</v>
      </c>
      <c r="C11087">
        <v>66215010206</v>
      </c>
      <c r="D11087" t="s">
        <v>292</v>
      </c>
      <c r="E11087" t="s">
        <v>363</v>
      </c>
      <c r="F11087" s="1">
        <v>37226</v>
      </c>
      <c r="G11087" s="3">
        <v>44098</v>
      </c>
      <c r="H11087" t="s">
        <v>238</v>
      </c>
      <c r="I11087" t="s">
        <v>36</v>
      </c>
      <c r="J11087" t="s">
        <v>28</v>
      </c>
      <c r="K11087">
        <v>1</v>
      </c>
      <c r="L11087">
        <v>60</v>
      </c>
      <c r="M11087" s="2">
        <v>43104</v>
      </c>
      <c r="N11087">
        <v>2018</v>
      </c>
      <c r="O11087">
        <v>4</v>
      </c>
      <c r="P11087">
        <v>457</v>
      </c>
      <c r="Q11087">
        <v>443</v>
      </c>
      <c r="R11087">
        <v>1628</v>
      </c>
      <c r="S11087">
        <v>181.35</v>
      </c>
      <c r="T11087">
        <v>0</v>
      </c>
      <c r="U11087">
        <v>0</v>
      </c>
      <c r="V11087">
        <v>460.55555559999999</v>
      </c>
      <c r="X11087">
        <v>11.9</v>
      </c>
      <c r="Y11087" s="6">
        <f t="shared" si="294"/>
        <v>33.133333333333333</v>
      </c>
      <c r="Z11087" t="str">
        <f t="shared" si="295"/>
        <v>6621501020620184</v>
      </c>
      <c r="AA11087" s="8">
        <f>VLOOKUP(Z11087,yearoveryear_WAC_pct_changes_Re!$V$1:$X$242940,3)</f>
        <v>0</v>
      </c>
    </row>
    <row r="11088" spans="1:27" x14ac:dyDescent="0.3">
      <c r="A11088">
        <v>11086</v>
      </c>
      <c r="B11088">
        <v>75469</v>
      </c>
      <c r="C11088">
        <v>66215010206</v>
      </c>
      <c r="D11088" t="s">
        <v>292</v>
      </c>
      <c r="E11088" t="s">
        <v>363</v>
      </c>
      <c r="F11088" s="1">
        <v>37226</v>
      </c>
      <c r="G11088" s="3">
        <v>44098</v>
      </c>
      <c r="H11088" t="s">
        <v>238</v>
      </c>
      <c r="I11088" t="s">
        <v>36</v>
      </c>
      <c r="J11088" t="s">
        <v>28</v>
      </c>
      <c r="K11088">
        <v>1</v>
      </c>
      <c r="L11088">
        <v>60</v>
      </c>
      <c r="M11088" s="2">
        <v>43105</v>
      </c>
      <c r="N11088">
        <v>2018</v>
      </c>
      <c r="O11088">
        <v>5</v>
      </c>
      <c r="P11088">
        <v>472</v>
      </c>
      <c r="Q11088">
        <v>457</v>
      </c>
      <c r="R11088">
        <v>2100</v>
      </c>
      <c r="S11088">
        <v>181.35</v>
      </c>
      <c r="T11088">
        <v>0</v>
      </c>
      <c r="U11088">
        <v>0</v>
      </c>
      <c r="V11088">
        <v>460.55555559999999</v>
      </c>
      <c r="X11088">
        <v>11.9333333333333</v>
      </c>
      <c r="Y11088" s="6">
        <f t="shared" si="294"/>
        <v>33.1</v>
      </c>
      <c r="Z11088" t="str">
        <f t="shared" si="295"/>
        <v>6621501020620185</v>
      </c>
      <c r="AA11088" s="8">
        <f>VLOOKUP(Z11088,yearoveryear_WAC_pct_changes_Re!$V$1:$X$242940,3)</f>
        <v>0</v>
      </c>
    </row>
    <row r="11089" spans="1:27" x14ac:dyDescent="0.3">
      <c r="A11089">
        <v>11087</v>
      </c>
      <c r="B11089">
        <v>75470</v>
      </c>
      <c r="C11089">
        <v>66215010206</v>
      </c>
      <c r="D11089" t="s">
        <v>292</v>
      </c>
      <c r="E11089" t="s">
        <v>363</v>
      </c>
      <c r="F11089" s="1">
        <v>37226</v>
      </c>
      <c r="G11089" s="3">
        <v>44098</v>
      </c>
      <c r="H11089" t="s">
        <v>238</v>
      </c>
      <c r="I11089" t="s">
        <v>36</v>
      </c>
      <c r="J11089" t="s">
        <v>28</v>
      </c>
      <c r="K11089">
        <v>1</v>
      </c>
      <c r="L11089">
        <v>60</v>
      </c>
      <c r="M11089" s="2">
        <v>43106</v>
      </c>
      <c r="N11089">
        <v>2018</v>
      </c>
      <c r="O11089">
        <v>6</v>
      </c>
      <c r="P11089">
        <v>380</v>
      </c>
      <c r="Q11089">
        <v>472</v>
      </c>
      <c r="R11089">
        <v>2480</v>
      </c>
      <c r="S11089">
        <v>181.35</v>
      </c>
      <c r="T11089">
        <v>0</v>
      </c>
      <c r="U11089">
        <v>0</v>
      </c>
      <c r="V11089">
        <v>460.55555559999999</v>
      </c>
      <c r="X11089">
        <v>11.966666666666599</v>
      </c>
      <c r="Y11089" s="6">
        <f t="shared" si="294"/>
        <v>33.06666666666667</v>
      </c>
      <c r="Z11089" t="str">
        <f t="shared" si="295"/>
        <v>6621501020620186</v>
      </c>
      <c r="AA11089" s="8">
        <f>VLOOKUP(Z11089,yearoveryear_WAC_pct_changes_Re!$V$1:$X$242940,3)</f>
        <v>0</v>
      </c>
    </row>
    <row r="11090" spans="1:27" x14ac:dyDescent="0.3">
      <c r="A11090">
        <v>11088</v>
      </c>
      <c r="B11090">
        <v>75471</v>
      </c>
      <c r="C11090">
        <v>66215010206</v>
      </c>
      <c r="D11090" t="s">
        <v>292</v>
      </c>
      <c r="E11090" t="s">
        <v>363</v>
      </c>
      <c r="F11090" s="1">
        <v>37226</v>
      </c>
      <c r="G11090" s="3">
        <v>44098</v>
      </c>
      <c r="H11090" t="s">
        <v>238</v>
      </c>
      <c r="I11090" t="s">
        <v>36</v>
      </c>
      <c r="J11090" t="s">
        <v>28</v>
      </c>
      <c r="K11090">
        <v>1</v>
      </c>
      <c r="L11090">
        <v>60</v>
      </c>
      <c r="M11090" s="2">
        <v>43107</v>
      </c>
      <c r="N11090">
        <v>2018</v>
      </c>
      <c r="O11090">
        <v>7</v>
      </c>
      <c r="P11090">
        <v>363</v>
      </c>
      <c r="Q11090">
        <v>380</v>
      </c>
      <c r="R11090">
        <v>2843</v>
      </c>
      <c r="S11090">
        <v>181.35</v>
      </c>
      <c r="T11090">
        <v>0</v>
      </c>
      <c r="U11090">
        <v>0</v>
      </c>
      <c r="V11090">
        <v>460.55555559999999</v>
      </c>
      <c r="X11090">
        <v>12</v>
      </c>
      <c r="Y11090" s="6">
        <f t="shared" si="294"/>
        <v>33.033333333333331</v>
      </c>
      <c r="Z11090" t="str">
        <f t="shared" si="295"/>
        <v>6621501020620187</v>
      </c>
      <c r="AA11090" s="8">
        <f>VLOOKUP(Z11090,yearoveryear_WAC_pct_changes_Re!$V$1:$X$242940,3)</f>
        <v>0</v>
      </c>
    </row>
    <row r="11091" spans="1:27" x14ac:dyDescent="0.3">
      <c r="A11091">
        <v>11089</v>
      </c>
      <c r="B11091">
        <v>75472</v>
      </c>
      <c r="C11091">
        <v>66215010206</v>
      </c>
      <c r="D11091" t="s">
        <v>292</v>
      </c>
      <c r="E11091" t="s">
        <v>363</v>
      </c>
      <c r="F11091" s="1">
        <v>37226</v>
      </c>
      <c r="G11091" s="3">
        <v>44098</v>
      </c>
      <c r="H11091" t="s">
        <v>238</v>
      </c>
      <c r="I11091" t="s">
        <v>36</v>
      </c>
      <c r="J11091" t="s">
        <v>28</v>
      </c>
      <c r="K11091">
        <v>1</v>
      </c>
      <c r="L11091">
        <v>60</v>
      </c>
      <c r="M11091" s="2">
        <v>43108</v>
      </c>
      <c r="N11091">
        <v>2018</v>
      </c>
      <c r="O11091">
        <v>8</v>
      </c>
      <c r="P11091">
        <v>411</v>
      </c>
      <c r="Q11091">
        <v>363</v>
      </c>
      <c r="R11091">
        <v>3254</v>
      </c>
      <c r="S11091">
        <v>181.35</v>
      </c>
      <c r="T11091">
        <v>0</v>
      </c>
      <c r="U11091">
        <v>0</v>
      </c>
      <c r="V11091">
        <v>460.55555559999999</v>
      </c>
      <c r="X11091">
        <v>12.033333333333299</v>
      </c>
      <c r="Y11091" s="6">
        <f t="shared" si="294"/>
        <v>33</v>
      </c>
      <c r="Z11091" t="str">
        <f t="shared" si="295"/>
        <v>6621501020620188</v>
      </c>
      <c r="AA11091" s="8">
        <f>VLOOKUP(Z11091,yearoveryear_WAC_pct_changes_Re!$V$1:$X$242940,3)</f>
        <v>0</v>
      </c>
    </row>
    <row r="11092" spans="1:27" x14ac:dyDescent="0.3">
      <c r="A11092">
        <v>11090</v>
      </c>
      <c r="B11092">
        <v>75473</v>
      </c>
      <c r="C11092">
        <v>66215010206</v>
      </c>
      <c r="D11092" t="s">
        <v>292</v>
      </c>
      <c r="E11092" t="s">
        <v>363</v>
      </c>
      <c r="F11092" s="1">
        <v>37226</v>
      </c>
      <c r="G11092" s="3">
        <v>44098</v>
      </c>
      <c r="H11092" t="s">
        <v>238</v>
      </c>
      <c r="I11092" t="s">
        <v>36</v>
      </c>
      <c r="J11092" t="s">
        <v>28</v>
      </c>
      <c r="K11092">
        <v>1</v>
      </c>
      <c r="L11092">
        <v>60</v>
      </c>
      <c r="M11092" s="2">
        <v>43109</v>
      </c>
      <c r="N11092">
        <v>2018</v>
      </c>
      <c r="O11092">
        <v>9</v>
      </c>
      <c r="P11092">
        <v>410</v>
      </c>
      <c r="Q11092">
        <v>411</v>
      </c>
      <c r="R11092">
        <v>3664</v>
      </c>
      <c r="S11092">
        <v>181.35</v>
      </c>
      <c r="T11092">
        <v>0</v>
      </c>
      <c r="U11092">
        <v>0</v>
      </c>
      <c r="V11092">
        <v>460.55555559999999</v>
      </c>
      <c r="X11092">
        <v>12.066666666666601</v>
      </c>
      <c r="Y11092" s="6">
        <f t="shared" si="294"/>
        <v>32.966666666666669</v>
      </c>
      <c r="Z11092" t="str">
        <f t="shared" si="295"/>
        <v>6621501020620189</v>
      </c>
      <c r="AA11092" s="8">
        <f>VLOOKUP(Z11092,yearoveryear_WAC_pct_changes_Re!$V$1:$X$242940,3)</f>
        <v>0</v>
      </c>
    </row>
    <row r="11093" spans="1:27" x14ac:dyDescent="0.3">
      <c r="A11093">
        <v>11091</v>
      </c>
      <c r="B11093">
        <v>75474</v>
      </c>
      <c r="C11093">
        <v>66215010206</v>
      </c>
      <c r="D11093" t="s">
        <v>292</v>
      </c>
      <c r="E11093" t="s">
        <v>363</v>
      </c>
      <c r="F11093" s="1">
        <v>37226</v>
      </c>
      <c r="G11093" s="3">
        <v>44098</v>
      </c>
      <c r="H11093" t="s">
        <v>238</v>
      </c>
      <c r="I11093" t="s">
        <v>36</v>
      </c>
      <c r="J11093" t="s">
        <v>28</v>
      </c>
      <c r="K11093">
        <v>1</v>
      </c>
      <c r="L11093">
        <v>60</v>
      </c>
      <c r="M11093" s="2">
        <v>43110</v>
      </c>
      <c r="N11093">
        <v>2018</v>
      </c>
      <c r="O11093">
        <v>10</v>
      </c>
      <c r="P11093">
        <v>469</v>
      </c>
      <c r="Q11093">
        <v>410</v>
      </c>
      <c r="R11093">
        <v>4133</v>
      </c>
      <c r="S11093">
        <v>181.35</v>
      </c>
      <c r="T11093">
        <v>0</v>
      </c>
      <c r="U11093">
        <v>0</v>
      </c>
      <c r="V11093">
        <v>460.55555559999999</v>
      </c>
      <c r="X11093">
        <v>12.1</v>
      </c>
      <c r="Y11093" s="6">
        <f t="shared" si="294"/>
        <v>32.93333333333333</v>
      </c>
      <c r="Z11093" t="str">
        <f t="shared" si="295"/>
        <v>66215010206201810</v>
      </c>
      <c r="AA11093" s="8">
        <f>VLOOKUP(Z11093,yearoveryear_WAC_pct_changes_Re!$V$1:$X$242940,3)</f>
        <v>1.8164178515215501E-6</v>
      </c>
    </row>
    <row r="11094" spans="1:27" x14ac:dyDescent="0.3">
      <c r="A11094">
        <v>11092</v>
      </c>
      <c r="B11094">
        <v>75475</v>
      </c>
      <c r="C11094">
        <v>66215010206</v>
      </c>
      <c r="D11094" t="s">
        <v>292</v>
      </c>
      <c r="E11094" t="s">
        <v>363</v>
      </c>
      <c r="F11094" s="1">
        <v>37226</v>
      </c>
      <c r="G11094" s="3">
        <v>44098</v>
      </c>
      <c r="H11094" t="s">
        <v>238</v>
      </c>
      <c r="I11094" t="s">
        <v>36</v>
      </c>
      <c r="J11094" t="s">
        <v>28</v>
      </c>
      <c r="K11094">
        <v>1</v>
      </c>
      <c r="L11094">
        <v>60</v>
      </c>
      <c r="M11094" s="2">
        <v>43111</v>
      </c>
      <c r="N11094">
        <v>2018</v>
      </c>
      <c r="O11094">
        <v>11</v>
      </c>
      <c r="P11094">
        <v>426</v>
      </c>
      <c r="Q11094">
        <v>469</v>
      </c>
      <c r="R11094">
        <v>4559</v>
      </c>
      <c r="S11094">
        <v>181.35</v>
      </c>
      <c r="T11094">
        <v>0</v>
      </c>
      <c r="U11094">
        <v>0</v>
      </c>
      <c r="V11094">
        <v>460.55555559999999</v>
      </c>
      <c r="X11094">
        <v>12.133333333333301</v>
      </c>
      <c r="Y11094" s="6">
        <f t="shared" si="294"/>
        <v>32.9</v>
      </c>
      <c r="Z11094" t="str">
        <f t="shared" si="295"/>
        <v>66215010206201811</v>
      </c>
      <c r="AA11094" s="8">
        <f>VLOOKUP(Z11094,yearoveryear_WAC_pct_changes_Re!$V$1:$X$242940,3)</f>
        <v>1.8164178515215501E-6</v>
      </c>
    </row>
    <row r="11095" spans="1:27" x14ac:dyDescent="0.3">
      <c r="A11095">
        <v>11093</v>
      </c>
      <c r="B11095">
        <v>75476</v>
      </c>
      <c r="C11095">
        <v>66215010206</v>
      </c>
      <c r="D11095" t="s">
        <v>292</v>
      </c>
      <c r="E11095" t="s">
        <v>363</v>
      </c>
      <c r="F11095" s="1">
        <v>37226</v>
      </c>
      <c r="G11095" s="3">
        <v>44098</v>
      </c>
      <c r="H11095" t="s">
        <v>238</v>
      </c>
      <c r="I11095" t="s">
        <v>36</v>
      </c>
      <c r="J11095" t="s">
        <v>28</v>
      </c>
      <c r="K11095">
        <v>1</v>
      </c>
      <c r="L11095">
        <v>60</v>
      </c>
      <c r="M11095" s="2">
        <v>43112</v>
      </c>
      <c r="N11095">
        <v>2018</v>
      </c>
      <c r="O11095">
        <v>12</v>
      </c>
      <c r="P11095">
        <v>391</v>
      </c>
      <c r="Q11095">
        <v>426</v>
      </c>
      <c r="R11095">
        <v>4950</v>
      </c>
      <c r="S11095">
        <v>181.35</v>
      </c>
      <c r="T11095">
        <v>0</v>
      </c>
      <c r="U11095">
        <v>0</v>
      </c>
      <c r="V11095">
        <v>460.55555559999999</v>
      </c>
      <c r="X11095">
        <v>12.1666666666666</v>
      </c>
      <c r="Y11095" s="6">
        <f t="shared" si="294"/>
        <v>32.866666666666667</v>
      </c>
      <c r="Z11095" t="str">
        <f t="shared" si="295"/>
        <v>66215010206201812</v>
      </c>
      <c r="AA11095" s="8">
        <f>VLOOKUP(Z11095,yearoveryear_WAC_pct_changes_Re!$V$1:$X$242940,3)</f>
        <v>0</v>
      </c>
    </row>
    <row r="11096" spans="1:27" x14ac:dyDescent="0.3">
      <c r="A11096">
        <v>11094</v>
      </c>
      <c r="B11096">
        <v>75477</v>
      </c>
      <c r="C11096">
        <v>66215010206</v>
      </c>
      <c r="D11096" t="s">
        <v>292</v>
      </c>
      <c r="E11096" t="s">
        <v>363</v>
      </c>
      <c r="F11096" s="1">
        <v>37226</v>
      </c>
      <c r="G11096" s="3">
        <v>44098</v>
      </c>
      <c r="H11096" t="s">
        <v>238</v>
      </c>
      <c r="I11096" t="s">
        <v>36</v>
      </c>
      <c r="J11096" t="s">
        <v>28</v>
      </c>
      <c r="K11096">
        <v>1</v>
      </c>
      <c r="L11096">
        <v>60</v>
      </c>
      <c r="M11096" s="2">
        <v>43466</v>
      </c>
      <c r="N11096">
        <v>2019</v>
      </c>
      <c r="O11096">
        <v>1</v>
      </c>
      <c r="P11096">
        <v>362</v>
      </c>
      <c r="Q11096">
        <v>391</v>
      </c>
      <c r="R11096">
        <v>362</v>
      </c>
      <c r="S11096">
        <v>181.35</v>
      </c>
      <c r="T11096">
        <v>0</v>
      </c>
      <c r="U11096">
        <v>0</v>
      </c>
      <c r="V11096">
        <v>460.55555559999999</v>
      </c>
      <c r="X11096">
        <v>23.966666666666601</v>
      </c>
      <c r="Y11096" s="6">
        <f t="shared" si="294"/>
        <v>21.066666666666666</v>
      </c>
      <c r="Z11096" t="str">
        <f t="shared" si="295"/>
        <v>6621501020620191</v>
      </c>
      <c r="AA11096" s="8">
        <f>VLOOKUP(Z11096,yearoveryear_WAC_pct_changes_Re!$V$1:$X$242940,3)</f>
        <v>0</v>
      </c>
    </row>
    <row r="11097" spans="1:27" x14ac:dyDescent="0.3">
      <c r="A11097">
        <v>11095</v>
      </c>
      <c r="B11097">
        <v>75478</v>
      </c>
      <c r="C11097">
        <v>66215010206</v>
      </c>
      <c r="D11097" t="s">
        <v>292</v>
      </c>
      <c r="E11097" t="s">
        <v>363</v>
      </c>
      <c r="F11097" s="1">
        <v>37226</v>
      </c>
      <c r="G11097" s="3">
        <v>44098</v>
      </c>
      <c r="H11097" t="s">
        <v>238</v>
      </c>
      <c r="I11097" t="s">
        <v>36</v>
      </c>
      <c r="J11097" t="s">
        <v>28</v>
      </c>
      <c r="K11097">
        <v>1</v>
      </c>
      <c r="L11097">
        <v>60</v>
      </c>
      <c r="M11097" s="2">
        <v>43467</v>
      </c>
      <c r="N11097">
        <v>2019</v>
      </c>
      <c r="O11097">
        <v>2</v>
      </c>
      <c r="P11097">
        <v>296</v>
      </c>
      <c r="Q11097">
        <v>362</v>
      </c>
      <c r="R11097">
        <v>658</v>
      </c>
      <c r="S11097">
        <v>193.86</v>
      </c>
      <c r="T11097">
        <v>6.8982630000000003E-2</v>
      </c>
      <c r="U11097">
        <v>1</v>
      </c>
      <c r="V11097">
        <v>460.55555559999999</v>
      </c>
      <c r="X11097">
        <v>24</v>
      </c>
      <c r="Y11097" s="6">
        <f t="shared" si="294"/>
        <v>21.033333333333335</v>
      </c>
      <c r="Z11097" t="str">
        <f t="shared" si="295"/>
        <v>6621501020620192</v>
      </c>
      <c r="AA11097" s="8">
        <f>VLOOKUP(Z11097,yearoveryear_WAC_pct_changes_Re!$V$1:$X$242940,3)</f>
        <v>1.2748190438515199E-7</v>
      </c>
    </row>
    <row r="11098" spans="1:27" x14ac:dyDescent="0.3">
      <c r="A11098">
        <v>11096</v>
      </c>
      <c r="B11098">
        <v>75479</v>
      </c>
      <c r="C11098">
        <v>66215010206</v>
      </c>
      <c r="D11098" t="s">
        <v>292</v>
      </c>
      <c r="E11098" t="s">
        <v>363</v>
      </c>
      <c r="F11098" s="1">
        <v>37226</v>
      </c>
      <c r="G11098" s="3">
        <v>44098</v>
      </c>
      <c r="H11098" t="s">
        <v>238</v>
      </c>
      <c r="I11098" t="s">
        <v>36</v>
      </c>
      <c r="J11098" t="s">
        <v>28</v>
      </c>
      <c r="K11098">
        <v>1</v>
      </c>
      <c r="L11098">
        <v>60</v>
      </c>
      <c r="M11098" s="2">
        <v>43468</v>
      </c>
      <c r="N11098">
        <v>2019</v>
      </c>
      <c r="O11098">
        <v>3</v>
      </c>
      <c r="P11098">
        <v>312</v>
      </c>
      <c r="Q11098">
        <v>296</v>
      </c>
      <c r="R11098">
        <v>970</v>
      </c>
      <c r="S11098">
        <v>193.86</v>
      </c>
      <c r="T11098">
        <v>0</v>
      </c>
      <c r="U11098">
        <v>0</v>
      </c>
      <c r="V11098">
        <v>460.55555559999999</v>
      </c>
      <c r="X11098">
        <v>3.3333333333333298E-2</v>
      </c>
      <c r="Y11098" s="6">
        <f t="shared" si="294"/>
        <v>21</v>
      </c>
      <c r="Z11098" t="str">
        <f t="shared" si="295"/>
        <v>6621501020620193</v>
      </c>
      <c r="AA11098" s="8">
        <f>VLOOKUP(Z11098,yearoveryear_WAC_pct_changes_Re!$V$1:$X$242940,3)</f>
        <v>1.2748190438515199E-7</v>
      </c>
    </row>
    <row r="11099" spans="1:27" x14ac:dyDescent="0.3">
      <c r="A11099">
        <v>11097</v>
      </c>
      <c r="B11099">
        <v>75480</v>
      </c>
      <c r="C11099">
        <v>66215010206</v>
      </c>
      <c r="D11099" t="s">
        <v>292</v>
      </c>
      <c r="E11099" t="s">
        <v>363</v>
      </c>
      <c r="F11099" s="1">
        <v>37226</v>
      </c>
      <c r="G11099" s="3">
        <v>44098</v>
      </c>
      <c r="H11099" t="s">
        <v>238</v>
      </c>
      <c r="I11099" t="s">
        <v>36</v>
      </c>
      <c r="J11099" t="s">
        <v>28</v>
      </c>
      <c r="K11099">
        <v>1</v>
      </c>
      <c r="L11099">
        <v>60</v>
      </c>
      <c r="M11099" s="2">
        <v>43469</v>
      </c>
      <c r="N11099">
        <v>2019</v>
      </c>
      <c r="O11099">
        <v>4</v>
      </c>
      <c r="P11099">
        <v>301</v>
      </c>
      <c r="Q11099">
        <v>312</v>
      </c>
      <c r="R11099">
        <v>1271</v>
      </c>
      <c r="S11099">
        <v>193.86</v>
      </c>
      <c r="T11099">
        <v>0</v>
      </c>
      <c r="U11099">
        <v>0</v>
      </c>
      <c r="V11099">
        <v>460.55555559999999</v>
      </c>
      <c r="X11099">
        <v>6.6666666666666596E-2</v>
      </c>
      <c r="Y11099" s="6">
        <f t="shared" si="294"/>
        <v>20.966666666666665</v>
      </c>
      <c r="Z11099" t="str">
        <f t="shared" si="295"/>
        <v>6621501020620194</v>
      </c>
      <c r="AA11099" s="8">
        <f>VLOOKUP(Z11099,yearoveryear_WAC_pct_changes_Re!$V$1:$X$242940,3)</f>
        <v>1.2748190438515199E-7</v>
      </c>
    </row>
    <row r="11100" spans="1:27" x14ac:dyDescent="0.3">
      <c r="A11100">
        <v>11098</v>
      </c>
      <c r="B11100">
        <v>75481</v>
      </c>
      <c r="C11100">
        <v>66215010206</v>
      </c>
      <c r="D11100" t="s">
        <v>292</v>
      </c>
      <c r="E11100" t="s">
        <v>363</v>
      </c>
      <c r="F11100" s="1">
        <v>37226</v>
      </c>
      <c r="G11100" s="3">
        <v>44098</v>
      </c>
      <c r="H11100" t="s">
        <v>238</v>
      </c>
      <c r="I11100" t="s">
        <v>36</v>
      </c>
      <c r="J11100" t="s">
        <v>28</v>
      </c>
      <c r="K11100">
        <v>1</v>
      </c>
      <c r="L11100">
        <v>60</v>
      </c>
      <c r="M11100" s="2">
        <v>43470</v>
      </c>
      <c r="N11100">
        <v>2019</v>
      </c>
      <c r="O11100">
        <v>5</v>
      </c>
      <c r="P11100">
        <v>299</v>
      </c>
      <c r="Q11100">
        <v>301</v>
      </c>
      <c r="R11100">
        <v>1570</v>
      </c>
      <c r="S11100">
        <v>193.86</v>
      </c>
      <c r="T11100">
        <v>0</v>
      </c>
      <c r="U11100">
        <v>0</v>
      </c>
      <c r="V11100">
        <v>460.55555559999999</v>
      </c>
      <c r="X11100">
        <v>0.1</v>
      </c>
      <c r="Y11100" s="6">
        <f t="shared" si="294"/>
        <v>20.933333333333334</v>
      </c>
      <c r="Z11100" t="str">
        <f t="shared" si="295"/>
        <v>6621501020620195</v>
      </c>
      <c r="AA11100" s="8">
        <f>VLOOKUP(Z11100,yearoveryear_WAC_pct_changes_Re!$V$1:$X$242940,3)</f>
        <v>1.2748190438515199E-7</v>
      </c>
    </row>
    <row r="11101" spans="1:27" x14ac:dyDescent="0.3">
      <c r="A11101">
        <v>11099</v>
      </c>
      <c r="B11101">
        <v>75482</v>
      </c>
      <c r="C11101">
        <v>66215010206</v>
      </c>
      <c r="D11101" t="s">
        <v>292</v>
      </c>
      <c r="E11101" t="s">
        <v>363</v>
      </c>
      <c r="F11101" s="1">
        <v>37226</v>
      </c>
      <c r="G11101" s="3">
        <v>44098</v>
      </c>
      <c r="H11101" t="s">
        <v>238</v>
      </c>
      <c r="I11101" t="s">
        <v>36</v>
      </c>
      <c r="J11101" t="s">
        <v>28</v>
      </c>
      <c r="K11101">
        <v>1</v>
      </c>
      <c r="L11101">
        <v>60</v>
      </c>
      <c r="M11101" s="2">
        <v>43471</v>
      </c>
      <c r="N11101">
        <v>2019</v>
      </c>
      <c r="O11101">
        <v>6</v>
      </c>
      <c r="P11101">
        <v>168</v>
      </c>
      <c r="Q11101">
        <v>299</v>
      </c>
      <c r="R11101">
        <v>1738</v>
      </c>
      <c r="S11101">
        <v>193.86</v>
      </c>
      <c r="T11101">
        <v>0</v>
      </c>
      <c r="U11101">
        <v>0</v>
      </c>
      <c r="V11101">
        <v>460.55555559999999</v>
      </c>
      <c r="X11101">
        <v>0.133333333333333</v>
      </c>
      <c r="Y11101" s="6">
        <f t="shared" si="294"/>
        <v>20.9</v>
      </c>
      <c r="Z11101" t="str">
        <f t="shared" si="295"/>
        <v>6621501020620196</v>
      </c>
      <c r="AA11101" s="8">
        <f>VLOOKUP(Z11101,yearoveryear_WAC_pct_changes_Re!$V$1:$X$242940,3)</f>
        <v>1.2748190438515199E-7</v>
      </c>
    </row>
    <row r="11102" spans="1:27" x14ac:dyDescent="0.3">
      <c r="A11102">
        <v>11100</v>
      </c>
      <c r="B11102">
        <v>75483</v>
      </c>
      <c r="C11102">
        <v>66215010206</v>
      </c>
      <c r="D11102" t="s">
        <v>292</v>
      </c>
      <c r="E11102" t="s">
        <v>363</v>
      </c>
      <c r="F11102" s="1">
        <v>37226</v>
      </c>
      <c r="G11102" s="3">
        <v>44098</v>
      </c>
      <c r="H11102" t="s">
        <v>238</v>
      </c>
      <c r="I11102" t="s">
        <v>36</v>
      </c>
      <c r="J11102" t="s">
        <v>28</v>
      </c>
      <c r="K11102">
        <v>1</v>
      </c>
      <c r="L11102">
        <v>60</v>
      </c>
      <c r="M11102" s="2">
        <v>43472</v>
      </c>
      <c r="N11102">
        <v>2019</v>
      </c>
      <c r="O11102">
        <v>7</v>
      </c>
      <c r="P11102">
        <v>77</v>
      </c>
      <c r="Q11102">
        <v>168</v>
      </c>
      <c r="R11102">
        <v>1815</v>
      </c>
      <c r="S11102">
        <v>193.86</v>
      </c>
      <c r="T11102">
        <v>0</v>
      </c>
      <c r="U11102">
        <v>0</v>
      </c>
      <c r="V11102">
        <v>460.55555559999999</v>
      </c>
      <c r="X11102">
        <v>0.16666666666666599</v>
      </c>
      <c r="Y11102" s="6">
        <f t="shared" si="294"/>
        <v>20.866666666666667</v>
      </c>
      <c r="Z11102" t="str">
        <f t="shared" si="295"/>
        <v>6621501020620197</v>
      </c>
      <c r="AA11102" s="8">
        <f>VLOOKUP(Z11102,yearoveryear_WAC_pct_changes_Re!$V$1:$X$242940,3)</f>
        <v>1.2748190438515199E-7</v>
      </c>
    </row>
    <row r="11103" spans="1:27" x14ac:dyDescent="0.3">
      <c r="A11103">
        <v>11101</v>
      </c>
      <c r="B11103">
        <v>75484</v>
      </c>
      <c r="C11103">
        <v>66215010206</v>
      </c>
      <c r="D11103" t="s">
        <v>292</v>
      </c>
      <c r="E11103" t="s">
        <v>363</v>
      </c>
      <c r="F11103" s="1">
        <v>37226</v>
      </c>
      <c r="G11103" s="3">
        <v>44098</v>
      </c>
      <c r="H11103" t="s">
        <v>238</v>
      </c>
      <c r="I11103" t="s">
        <v>36</v>
      </c>
      <c r="J11103" t="s">
        <v>28</v>
      </c>
      <c r="K11103">
        <v>1</v>
      </c>
      <c r="L11103">
        <v>60</v>
      </c>
      <c r="M11103" s="2">
        <v>43473</v>
      </c>
      <c r="N11103">
        <v>2019</v>
      </c>
      <c r="O11103">
        <v>8</v>
      </c>
      <c r="P11103">
        <v>75</v>
      </c>
      <c r="Q11103">
        <v>77</v>
      </c>
      <c r="R11103">
        <v>1890</v>
      </c>
      <c r="S11103">
        <v>193.86</v>
      </c>
      <c r="T11103">
        <v>0</v>
      </c>
      <c r="U11103">
        <v>0</v>
      </c>
      <c r="V11103">
        <v>460.55555559999999</v>
      </c>
      <c r="X11103">
        <v>0.2</v>
      </c>
      <c r="Y11103" s="6">
        <f t="shared" si="294"/>
        <v>20.833333333333332</v>
      </c>
      <c r="Z11103" t="str">
        <f t="shared" si="295"/>
        <v>6621501020620198</v>
      </c>
      <c r="AA11103" s="8">
        <f>VLOOKUP(Z11103,yearoveryear_WAC_pct_changes_Re!$V$1:$X$242940,3)</f>
        <v>1.2748190438515199E-7</v>
      </c>
    </row>
    <row r="11104" spans="1:27" x14ac:dyDescent="0.3">
      <c r="A11104">
        <v>11102</v>
      </c>
      <c r="B11104">
        <v>75485</v>
      </c>
      <c r="C11104">
        <v>66215010206</v>
      </c>
      <c r="D11104" t="s">
        <v>292</v>
      </c>
      <c r="E11104" t="s">
        <v>363</v>
      </c>
      <c r="F11104" s="1">
        <v>37226</v>
      </c>
      <c r="G11104" s="3">
        <v>44098</v>
      </c>
      <c r="H11104" t="s">
        <v>238</v>
      </c>
      <c r="I11104" t="s">
        <v>36</v>
      </c>
      <c r="J11104" t="s">
        <v>28</v>
      </c>
      <c r="K11104">
        <v>1</v>
      </c>
      <c r="L11104">
        <v>60</v>
      </c>
      <c r="M11104" s="2">
        <v>43474</v>
      </c>
      <c r="N11104">
        <v>2019</v>
      </c>
      <c r="O11104">
        <v>9</v>
      </c>
      <c r="P11104">
        <v>68</v>
      </c>
      <c r="Q11104">
        <v>75</v>
      </c>
      <c r="R11104">
        <v>1958</v>
      </c>
      <c r="S11104">
        <v>193.86</v>
      </c>
      <c r="T11104">
        <v>0</v>
      </c>
      <c r="U11104">
        <v>0</v>
      </c>
      <c r="V11104">
        <v>460.55555559999999</v>
      </c>
      <c r="X11104">
        <v>0.233333333333333</v>
      </c>
      <c r="Y11104" s="6">
        <f t="shared" si="294"/>
        <v>20.8</v>
      </c>
      <c r="Z11104" t="str">
        <f t="shared" si="295"/>
        <v>6621501020620199</v>
      </c>
      <c r="AA11104" s="8">
        <f>VLOOKUP(Z11104,yearoveryear_WAC_pct_changes_Re!$V$1:$X$242940,3)</f>
        <v>1.2748190438515199E-7</v>
      </c>
    </row>
    <row r="11105" spans="1:27" x14ac:dyDescent="0.3">
      <c r="A11105">
        <v>11103</v>
      </c>
      <c r="B11105">
        <v>75486</v>
      </c>
      <c r="C11105">
        <v>66215010206</v>
      </c>
      <c r="D11105" t="s">
        <v>292</v>
      </c>
      <c r="E11105" t="s">
        <v>363</v>
      </c>
      <c r="F11105" s="1">
        <v>37226</v>
      </c>
      <c r="G11105" s="3">
        <v>44098</v>
      </c>
      <c r="H11105" t="s">
        <v>238</v>
      </c>
      <c r="I11105" t="s">
        <v>36</v>
      </c>
      <c r="J11105" t="s">
        <v>28</v>
      </c>
      <c r="K11105">
        <v>1</v>
      </c>
      <c r="L11105">
        <v>60</v>
      </c>
      <c r="M11105" s="2">
        <v>43475</v>
      </c>
      <c r="N11105">
        <v>2019</v>
      </c>
      <c r="O11105">
        <v>10</v>
      </c>
      <c r="P11105">
        <v>75</v>
      </c>
      <c r="Q11105">
        <v>68</v>
      </c>
      <c r="R11105">
        <v>2033</v>
      </c>
      <c r="S11105">
        <v>193.86</v>
      </c>
      <c r="T11105">
        <v>0</v>
      </c>
      <c r="U11105">
        <v>0</v>
      </c>
      <c r="V11105">
        <v>460.55555559999999</v>
      </c>
      <c r="X11105">
        <v>0.266666666666666</v>
      </c>
      <c r="Y11105" s="6">
        <f t="shared" si="294"/>
        <v>20.766666666666666</v>
      </c>
      <c r="Z11105" t="str">
        <f t="shared" si="295"/>
        <v>66215010206201910</v>
      </c>
      <c r="AA11105" s="8">
        <f>VLOOKUP(Z11105,yearoveryear_WAC_pct_changes_Re!$V$1:$X$242940,3)</f>
        <v>0</v>
      </c>
    </row>
    <row r="11106" spans="1:27" x14ac:dyDescent="0.3">
      <c r="A11106">
        <v>11104</v>
      </c>
      <c r="B11106">
        <v>75487</v>
      </c>
      <c r="C11106">
        <v>66215010206</v>
      </c>
      <c r="D11106" t="s">
        <v>292</v>
      </c>
      <c r="E11106" t="s">
        <v>363</v>
      </c>
      <c r="F11106" s="1">
        <v>37226</v>
      </c>
      <c r="G11106" s="3">
        <v>44098</v>
      </c>
      <c r="H11106" t="s">
        <v>238</v>
      </c>
      <c r="I11106" t="s">
        <v>36</v>
      </c>
      <c r="J11106" t="s">
        <v>28</v>
      </c>
      <c r="K11106">
        <v>1</v>
      </c>
      <c r="L11106">
        <v>60</v>
      </c>
      <c r="M11106" s="2">
        <v>43476</v>
      </c>
      <c r="N11106">
        <v>2019</v>
      </c>
      <c r="O11106">
        <v>11</v>
      </c>
      <c r="P11106">
        <v>49</v>
      </c>
      <c r="Q11106">
        <v>75</v>
      </c>
      <c r="R11106">
        <v>2082</v>
      </c>
      <c r="S11106">
        <v>193.86</v>
      </c>
      <c r="T11106">
        <v>0</v>
      </c>
      <c r="U11106">
        <v>0</v>
      </c>
      <c r="V11106">
        <v>460.55555559999999</v>
      </c>
      <c r="X11106">
        <v>0.3</v>
      </c>
      <c r="Y11106" s="6">
        <f t="shared" si="294"/>
        <v>20.733333333333334</v>
      </c>
      <c r="Z11106" t="str">
        <f t="shared" si="295"/>
        <v>66215010206201911</v>
      </c>
      <c r="AA11106" s="8">
        <f>VLOOKUP(Z11106,yearoveryear_WAC_pct_changes_Re!$V$1:$X$242940,3)</f>
        <v>0</v>
      </c>
    </row>
    <row r="11107" spans="1:27" x14ac:dyDescent="0.3">
      <c r="A11107">
        <v>11105</v>
      </c>
      <c r="B11107">
        <v>75488</v>
      </c>
      <c r="C11107">
        <v>66215010206</v>
      </c>
      <c r="D11107" t="s">
        <v>292</v>
      </c>
      <c r="E11107" t="s">
        <v>363</v>
      </c>
      <c r="F11107" s="1">
        <v>37226</v>
      </c>
      <c r="G11107" s="3">
        <v>44098</v>
      </c>
      <c r="H11107" t="s">
        <v>238</v>
      </c>
      <c r="I11107" t="s">
        <v>36</v>
      </c>
      <c r="J11107" t="s">
        <v>28</v>
      </c>
      <c r="K11107">
        <v>1</v>
      </c>
      <c r="L11107">
        <v>60</v>
      </c>
      <c r="M11107" s="2">
        <v>43477</v>
      </c>
      <c r="N11107">
        <v>2019</v>
      </c>
      <c r="O11107">
        <v>12</v>
      </c>
      <c r="P11107">
        <v>50</v>
      </c>
      <c r="Q11107">
        <v>49</v>
      </c>
      <c r="R11107">
        <v>2132</v>
      </c>
      <c r="S11107">
        <v>193.86</v>
      </c>
      <c r="T11107">
        <v>0</v>
      </c>
      <c r="U11107">
        <v>0</v>
      </c>
      <c r="V11107">
        <v>460.55555559999999</v>
      </c>
      <c r="X11107">
        <v>0.33333333333333298</v>
      </c>
      <c r="Y11107" s="6">
        <f t="shared" ref="Y11107:Y11170" si="296">_xlfn.DAYS(G11107,M11107)/30</f>
        <v>20.7</v>
      </c>
      <c r="Z11107" t="str">
        <f t="shared" si="295"/>
        <v>66215010206201912</v>
      </c>
      <c r="AA11107" s="8">
        <f>VLOOKUP(Z11107,yearoveryear_WAC_pct_changes_Re!$V$1:$X$242940,3)</f>
        <v>1.2748190438515199E-7</v>
      </c>
    </row>
    <row r="11108" spans="1:27" x14ac:dyDescent="0.3">
      <c r="A11108">
        <v>11106</v>
      </c>
      <c r="B11108">
        <v>75489</v>
      </c>
      <c r="C11108">
        <v>66215010206</v>
      </c>
      <c r="D11108" t="s">
        <v>292</v>
      </c>
      <c r="E11108" t="s">
        <v>363</v>
      </c>
      <c r="F11108" s="1">
        <v>37226</v>
      </c>
      <c r="G11108" s="3">
        <v>44098</v>
      </c>
      <c r="H11108" t="s">
        <v>238</v>
      </c>
      <c r="I11108" t="s">
        <v>36</v>
      </c>
      <c r="J11108" t="s">
        <v>28</v>
      </c>
      <c r="K11108">
        <v>1</v>
      </c>
      <c r="L11108">
        <v>60</v>
      </c>
      <c r="M11108" s="2">
        <v>43831</v>
      </c>
      <c r="N11108">
        <v>2020</v>
      </c>
      <c r="O11108">
        <v>1</v>
      </c>
      <c r="P11108">
        <v>65</v>
      </c>
      <c r="Q11108">
        <v>50</v>
      </c>
      <c r="R11108">
        <v>65</v>
      </c>
      <c r="S11108">
        <v>193.86</v>
      </c>
      <c r="T11108">
        <v>0</v>
      </c>
      <c r="U11108">
        <v>0</v>
      </c>
      <c r="V11108">
        <v>460.55555559999999</v>
      </c>
      <c r="X11108">
        <v>12.133333333333301</v>
      </c>
      <c r="Y11108" s="6">
        <f t="shared" si="296"/>
        <v>8.9</v>
      </c>
      <c r="Z11108" t="str">
        <f t="shared" si="295"/>
        <v>6621501020620201</v>
      </c>
      <c r="AA11108" s="8">
        <f>VLOOKUP(Z11108,yearoveryear_WAC_pct_changes_Re!$V$1:$X$242940,3)</f>
        <v>1.2748190438515199E-7</v>
      </c>
    </row>
    <row r="11109" spans="1:27" x14ac:dyDescent="0.3">
      <c r="A11109">
        <v>11107</v>
      </c>
      <c r="B11109">
        <v>75490</v>
      </c>
      <c r="C11109">
        <v>66215010206</v>
      </c>
      <c r="D11109" t="s">
        <v>292</v>
      </c>
      <c r="E11109" t="s">
        <v>363</v>
      </c>
      <c r="F11109" s="1">
        <v>37226</v>
      </c>
      <c r="G11109" s="3">
        <v>44098</v>
      </c>
      <c r="H11109" t="s">
        <v>238</v>
      </c>
      <c r="I11109" t="s">
        <v>36</v>
      </c>
      <c r="J11109" t="s">
        <v>28</v>
      </c>
      <c r="K11109">
        <v>1</v>
      </c>
      <c r="L11109">
        <v>60</v>
      </c>
      <c r="M11109" s="2">
        <v>43832</v>
      </c>
      <c r="N11109">
        <v>2020</v>
      </c>
      <c r="O11109">
        <v>2</v>
      </c>
      <c r="P11109">
        <v>52</v>
      </c>
      <c r="Q11109">
        <v>65</v>
      </c>
      <c r="R11109">
        <v>117</v>
      </c>
      <c r="S11109">
        <v>193.86</v>
      </c>
      <c r="T11109">
        <v>0</v>
      </c>
      <c r="U11109">
        <v>0</v>
      </c>
      <c r="V11109">
        <v>460.55555559999999</v>
      </c>
      <c r="X11109">
        <v>12.1666666666666</v>
      </c>
      <c r="Y11109" s="6">
        <f t="shared" si="296"/>
        <v>8.8666666666666671</v>
      </c>
      <c r="Z11109" t="str">
        <f t="shared" si="295"/>
        <v>6621501020620202</v>
      </c>
      <c r="AA11109" s="8">
        <f>VLOOKUP(Z11109,yearoveryear_WAC_pct_changes_Re!$V$1:$X$242940,3)</f>
        <v>1.2748190438515199E-7</v>
      </c>
    </row>
    <row r="11110" spans="1:27" x14ac:dyDescent="0.3">
      <c r="A11110">
        <v>11108</v>
      </c>
      <c r="B11110">
        <v>75491</v>
      </c>
      <c r="C11110">
        <v>66215010206</v>
      </c>
      <c r="D11110" t="s">
        <v>292</v>
      </c>
      <c r="E11110" t="s">
        <v>363</v>
      </c>
      <c r="F11110" s="1">
        <v>37226</v>
      </c>
      <c r="G11110" s="3">
        <v>44098</v>
      </c>
      <c r="H11110" t="s">
        <v>238</v>
      </c>
      <c r="I11110" t="s">
        <v>36</v>
      </c>
      <c r="J11110" t="s">
        <v>28</v>
      </c>
      <c r="K11110">
        <v>1</v>
      </c>
      <c r="L11110">
        <v>60</v>
      </c>
      <c r="M11110" s="2">
        <v>43833</v>
      </c>
      <c r="N11110">
        <v>2020</v>
      </c>
      <c r="O11110">
        <v>3</v>
      </c>
      <c r="P11110">
        <v>77</v>
      </c>
      <c r="Q11110">
        <v>52</v>
      </c>
      <c r="R11110">
        <v>194</v>
      </c>
      <c r="S11110">
        <v>193.86</v>
      </c>
      <c r="T11110">
        <v>0</v>
      </c>
      <c r="U11110">
        <v>0</v>
      </c>
      <c r="V11110">
        <v>460.55555559999999</v>
      </c>
      <c r="X11110">
        <v>12.2</v>
      </c>
      <c r="Y11110" s="6">
        <f t="shared" si="296"/>
        <v>8.8333333333333339</v>
      </c>
      <c r="Z11110" t="str">
        <f t="shared" si="295"/>
        <v>6621501020620203</v>
      </c>
      <c r="AA11110" s="8">
        <f>VLOOKUP(Z11110,yearoveryear_WAC_pct_changes_Re!$V$1:$X$242940,3)</f>
        <v>1.2748190438515199E-7</v>
      </c>
    </row>
    <row r="11111" spans="1:27" x14ac:dyDescent="0.3">
      <c r="A11111">
        <v>11109</v>
      </c>
      <c r="B11111">
        <v>75492</v>
      </c>
      <c r="C11111">
        <v>66215010206</v>
      </c>
      <c r="D11111" t="s">
        <v>292</v>
      </c>
      <c r="E11111" t="s">
        <v>363</v>
      </c>
      <c r="F11111" s="1">
        <v>37226</v>
      </c>
      <c r="G11111" s="3">
        <v>44098</v>
      </c>
      <c r="H11111" t="s">
        <v>238</v>
      </c>
      <c r="I11111" t="s">
        <v>36</v>
      </c>
      <c r="J11111" t="s">
        <v>28</v>
      </c>
      <c r="K11111">
        <v>1</v>
      </c>
      <c r="L11111">
        <v>60</v>
      </c>
      <c r="M11111" s="2">
        <v>43834</v>
      </c>
      <c r="N11111">
        <v>2020</v>
      </c>
      <c r="O11111">
        <v>4</v>
      </c>
      <c r="P11111">
        <v>183</v>
      </c>
      <c r="Q11111">
        <v>77</v>
      </c>
      <c r="R11111">
        <v>377</v>
      </c>
      <c r="S11111">
        <v>193.86</v>
      </c>
      <c r="T11111">
        <v>0</v>
      </c>
      <c r="U11111">
        <v>0</v>
      </c>
      <c r="V11111">
        <v>460.55555559999999</v>
      </c>
      <c r="X11111">
        <v>12.233333333333301</v>
      </c>
      <c r="Y11111" s="6">
        <f t="shared" si="296"/>
        <v>8.8000000000000007</v>
      </c>
      <c r="Z11111" t="str">
        <f t="shared" si="295"/>
        <v>6621501020620204</v>
      </c>
      <c r="AA11111" s="8">
        <f>VLOOKUP(Z11111,yearoveryear_WAC_pct_changes_Re!$V$1:$X$242940,3)</f>
        <v>1.2748190438515199E-7</v>
      </c>
    </row>
    <row r="11112" spans="1:27" x14ac:dyDescent="0.3">
      <c r="A11112">
        <v>11110</v>
      </c>
      <c r="B11112">
        <v>75493</v>
      </c>
      <c r="C11112">
        <v>66215010206</v>
      </c>
      <c r="D11112" t="s">
        <v>292</v>
      </c>
      <c r="E11112" t="s">
        <v>363</v>
      </c>
      <c r="F11112" s="1">
        <v>37226</v>
      </c>
      <c r="G11112" s="3">
        <v>44098</v>
      </c>
      <c r="H11112" t="s">
        <v>238</v>
      </c>
      <c r="I11112" t="s">
        <v>36</v>
      </c>
      <c r="J11112" t="s">
        <v>28</v>
      </c>
      <c r="K11112">
        <v>1</v>
      </c>
      <c r="L11112">
        <v>60</v>
      </c>
      <c r="M11112" s="2">
        <v>43835</v>
      </c>
      <c r="N11112">
        <v>2020</v>
      </c>
      <c r="O11112">
        <v>5</v>
      </c>
      <c r="P11112">
        <v>188</v>
      </c>
      <c r="Q11112">
        <v>183</v>
      </c>
      <c r="R11112">
        <v>565</v>
      </c>
      <c r="S11112">
        <v>193.86</v>
      </c>
      <c r="T11112">
        <v>0</v>
      </c>
      <c r="U11112">
        <v>0</v>
      </c>
      <c r="V11112">
        <v>460.55555559999999</v>
      </c>
      <c r="X11112">
        <v>12.2666666666666</v>
      </c>
      <c r="Y11112" s="6">
        <f t="shared" si="296"/>
        <v>8.7666666666666675</v>
      </c>
      <c r="Z11112" t="str">
        <f t="shared" si="295"/>
        <v>6621501020620205</v>
      </c>
      <c r="AA11112" s="8">
        <f>VLOOKUP(Z11112,yearoveryear_WAC_pct_changes_Re!$V$1:$X$242940,3)</f>
        <v>1.2748190438515199E-7</v>
      </c>
    </row>
    <row r="11113" spans="1:27" x14ac:dyDescent="0.3">
      <c r="A11113">
        <v>11111</v>
      </c>
      <c r="B11113">
        <v>75494</v>
      </c>
      <c r="C11113">
        <v>66215010206</v>
      </c>
      <c r="D11113" t="s">
        <v>292</v>
      </c>
      <c r="E11113" t="s">
        <v>363</v>
      </c>
      <c r="F11113" s="1">
        <v>37226</v>
      </c>
      <c r="G11113" s="3">
        <v>44098</v>
      </c>
      <c r="H11113" t="s">
        <v>238</v>
      </c>
      <c r="I11113" t="s">
        <v>36</v>
      </c>
      <c r="J11113" t="s">
        <v>28</v>
      </c>
      <c r="K11113">
        <v>1</v>
      </c>
      <c r="L11113">
        <v>60</v>
      </c>
      <c r="M11113" s="2">
        <v>43836</v>
      </c>
      <c r="N11113">
        <v>2020</v>
      </c>
      <c r="O11113">
        <v>6</v>
      </c>
      <c r="P11113">
        <v>207</v>
      </c>
      <c r="Q11113">
        <v>188</v>
      </c>
      <c r="R11113">
        <v>772</v>
      </c>
      <c r="S11113">
        <v>193.86</v>
      </c>
      <c r="T11113">
        <v>0</v>
      </c>
      <c r="U11113">
        <v>0</v>
      </c>
      <c r="V11113">
        <v>460.55555559999999</v>
      </c>
      <c r="X11113">
        <v>12.3</v>
      </c>
      <c r="Y11113" s="6">
        <f t="shared" si="296"/>
        <v>8.7333333333333325</v>
      </c>
      <c r="Z11113" t="str">
        <f t="shared" si="295"/>
        <v>6621501020620206</v>
      </c>
      <c r="AA11113" s="8">
        <f>VLOOKUP(Z11113,yearoveryear_WAC_pct_changes_Re!$V$1:$X$242940,3)</f>
        <v>1.2748190438515199E-7</v>
      </c>
    </row>
    <row r="11114" spans="1:27" x14ac:dyDescent="0.3">
      <c r="A11114">
        <v>11112</v>
      </c>
      <c r="B11114">
        <v>75495</v>
      </c>
      <c r="C11114">
        <v>66215010206</v>
      </c>
      <c r="D11114" t="s">
        <v>292</v>
      </c>
      <c r="E11114" t="s">
        <v>363</v>
      </c>
      <c r="F11114" s="1">
        <v>37226</v>
      </c>
      <c r="G11114" s="3">
        <v>44098</v>
      </c>
      <c r="H11114" t="s">
        <v>238</v>
      </c>
      <c r="I11114" t="s">
        <v>36</v>
      </c>
      <c r="J11114" t="s">
        <v>28</v>
      </c>
      <c r="K11114">
        <v>1</v>
      </c>
      <c r="L11114">
        <v>60</v>
      </c>
      <c r="M11114" s="2">
        <v>43837</v>
      </c>
      <c r="N11114">
        <v>2020</v>
      </c>
      <c r="O11114">
        <v>7</v>
      </c>
      <c r="P11114">
        <v>181</v>
      </c>
      <c r="Q11114">
        <v>207</v>
      </c>
      <c r="R11114">
        <v>953</v>
      </c>
      <c r="S11114">
        <v>193.86</v>
      </c>
      <c r="T11114">
        <v>0</v>
      </c>
      <c r="U11114">
        <v>0</v>
      </c>
      <c r="V11114">
        <v>460.55555559999999</v>
      </c>
      <c r="X11114">
        <v>12.3333333333333</v>
      </c>
      <c r="Y11114" s="6">
        <f t="shared" si="296"/>
        <v>8.6999999999999993</v>
      </c>
      <c r="Z11114" t="str">
        <f t="shared" si="295"/>
        <v>6621501020620207</v>
      </c>
      <c r="AA11114" s="8">
        <f>VLOOKUP(Z11114,yearoveryear_WAC_pct_changes_Re!$V$1:$X$242940,3)</f>
        <v>1.2748190438515199E-7</v>
      </c>
    </row>
    <row r="11115" spans="1:27" x14ac:dyDescent="0.3">
      <c r="A11115">
        <v>11113</v>
      </c>
      <c r="B11115">
        <v>76654</v>
      </c>
      <c r="C11115">
        <v>49702023113</v>
      </c>
      <c r="D11115" t="s">
        <v>364</v>
      </c>
      <c r="E11115" t="s">
        <v>365</v>
      </c>
      <c r="F11115" s="1">
        <v>41883</v>
      </c>
      <c r="G11115" s="3">
        <v>44131</v>
      </c>
      <c r="H11115" t="s">
        <v>114</v>
      </c>
      <c r="I11115" t="s">
        <v>27</v>
      </c>
      <c r="J11115" t="s">
        <v>28</v>
      </c>
      <c r="K11115">
        <v>1</v>
      </c>
      <c r="L11115">
        <v>30</v>
      </c>
      <c r="M11115" s="2">
        <v>41647</v>
      </c>
      <c r="N11115">
        <v>2014</v>
      </c>
      <c r="O11115">
        <v>8</v>
      </c>
      <c r="P11115">
        <v>0</v>
      </c>
      <c r="R11115">
        <v>0</v>
      </c>
      <c r="S11115">
        <v>73.578999999999994</v>
      </c>
      <c r="U11115">
        <v>0</v>
      </c>
      <c r="V11115">
        <v>52309.527779999997</v>
      </c>
      <c r="X11115">
        <v>0</v>
      </c>
      <c r="Y11115" s="6">
        <f t="shared" si="296"/>
        <v>82.8</v>
      </c>
      <c r="Z11115" t="str">
        <f t="shared" si="295"/>
        <v>4970202311320148</v>
      </c>
      <c r="AA11115" s="8">
        <f>VLOOKUP(Z11115,yearoveryear_WAC_pct_changes_Re!$V$1:$X$242940,3)</f>
        <v>3.5068702484903503E-5</v>
      </c>
    </row>
    <row r="11116" spans="1:27" x14ac:dyDescent="0.3">
      <c r="A11116">
        <v>11114</v>
      </c>
      <c r="B11116">
        <v>76655</v>
      </c>
      <c r="C11116">
        <v>49702023113</v>
      </c>
      <c r="D11116" t="s">
        <v>364</v>
      </c>
      <c r="E11116" t="s">
        <v>365</v>
      </c>
      <c r="F11116" s="1">
        <v>41883</v>
      </c>
      <c r="G11116" s="3">
        <v>44131</v>
      </c>
      <c r="H11116" t="s">
        <v>114</v>
      </c>
      <c r="I11116" t="s">
        <v>27</v>
      </c>
      <c r="J11116" t="s">
        <v>28</v>
      </c>
      <c r="K11116">
        <v>1</v>
      </c>
      <c r="L11116">
        <v>30</v>
      </c>
      <c r="M11116" s="2">
        <v>41648</v>
      </c>
      <c r="N11116">
        <v>2014</v>
      </c>
      <c r="O11116">
        <v>9</v>
      </c>
      <c r="P11116">
        <v>1070</v>
      </c>
      <c r="Q11116">
        <v>0</v>
      </c>
      <c r="R11116">
        <v>1070</v>
      </c>
      <c r="S11116">
        <v>73.578999999999994</v>
      </c>
      <c r="T11116">
        <v>0</v>
      </c>
      <c r="U11116">
        <v>0</v>
      </c>
      <c r="V11116">
        <v>52309.527779999997</v>
      </c>
      <c r="X11116">
        <v>0</v>
      </c>
      <c r="Y11116" s="6">
        <f t="shared" si="296"/>
        <v>82.766666666666666</v>
      </c>
      <c r="Z11116" t="str">
        <f t="shared" si="295"/>
        <v>4970202311320149</v>
      </c>
      <c r="AA11116" s="8">
        <f>VLOOKUP(Z11116,yearoveryear_WAC_pct_changes_Re!$V$1:$X$242940,3)</f>
        <v>3.5068702484903503E-5</v>
      </c>
    </row>
    <row r="11117" spans="1:27" x14ac:dyDescent="0.3">
      <c r="A11117">
        <v>11115</v>
      </c>
      <c r="B11117">
        <v>76656</v>
      </c>
      <c r="C11117">
        <v>49702023113</v>
      </c>
      <c r="D11117" t="s">
        <v>364</v>
      </c>
      <c r="E11117" t="s">
        <v>365</v>
      </c>
      <c r="F11117" s="1">
        <v>41883</v>
      </c>
      <c r="G11117" s="3">
        <v>44131</v>
      </c>
      <c r="H11117" t="s">
        <v>114</v>
      </c>
      <c r="I11117" t="s">
        <v>27</v>
      </c>
      <c r="J11117" t="s">
        <v>28</v>
      </c>
      <c r="K11117">
        <v>1</v>
      </c>
      <c r="L11117">
        <v>30</v>
      </c>
      <c r="M11117" s="2">
        <v>41649</v>
      </c>
      <c r="N11117">
        <v>2014</v>
      </c>
      <c r="O11117">
        <v>10</v>
      </c>
      <c r="P11117">
        <v>3629</v>
      </c>
      <c r="Q11117">
        <v>1070</v>
      </c>
      <c r="R11117">
        <v>4699</v>
      </c>
      <c r="S11117">
        <v>73.578999999999994</v>
      </c>
      <c r="T11117">
        <v>0</v>
      </c>
      <c r="U11117">
        <v>0</v>
      </c>
      <c r="V11117">
        <v>52309.527779999997</v>
      </c>
      <c r="X11117">
        <v>0</v>
      </c>
      <c r="Y11117" s="6">
        <f t="shared" si="296"/>
        <v>82.733333333333334</v>
      </c>
      <c r="Z11117" t="str">
        <f t="shared" si="295"/>
        <v>49702023113201410</v>
      </c>
      <c r="AA11117" s="8">
        <f>VLOOKUP(Z11117,yearoveryear_WAC_pct_changes_Re!$V$1:$X$242940,3)</f>
        <v>3.5068702484903503E-5</v>
      </c>
    </row>
    <row r="11118" spans="1:27" x14ac:dyDescent="0.3">
      <c r="A11118">
        <v>11116</v>
      </c>
      <c r="B11118">
        <v>76657</v>
      </c>
      <c r="C11118">
        <v>49702023113</v>
      </c>
      <c r="D11118" t="s">
        <v>364</v>
      </c>
      <c r="E11118" t="s">
        <v>365</v>
      </c>
      <c r="F11118" s="1">
        <v>41883</v>
      </c>
      <c r="G11118" s="3">
        <v>44131</v>
      </c>
      <c r="H11118" t="s">
        <v>114</v>
      </c>
      <c r="I11118" t="s">
        <v>27</v>
      </c>
      <c r="J11118" t="s">
        <v>28</v>
      </c>
      <c r="K11118">
        <v>1</v>
      </c>
      <c r="L11118">
        <v>30</v>
      </c>
      <c r="M11118" s="2">
        <v>41650</v>
      </c>
      <c r="N11118">
        <v>2014</v>
      </c>
      <c r="O11118">
        <v>11</v>
      </c>
      <c r="P11118">
        <v>5478</v>
      </c>
      <c r="Q11118">
        <v>3629</v>
      </c>
      <c r="R11118">
        <v>10177</v>
      </c>
      <c r="S11118">
        <v>73.578999999999994</v>
      </c>
      <c r="T11118">
        <v>0</v>
      </c>
      <c r="U11118">
        <v>0</v>
      </c>
      <c r="V11118">
        <v>52309.527779999997</v>
      </c>
      <c r="X11118">
        <v>0</v>
      </c>
      <c r="Y11118" s="6">
        <f t="shared" si="296"/>
        <v>82.7</v>
      </c>
      <c r="Z11118" t="str">
        <f t="shared" si="295"/>
        <v>49702023113201411</v>
      </c>
      <c r="AA11118" s="8">
        <f>VLOOKUP(Z11118,yearoveryear_WAC_pct_changes_Re!$V$1:$X$242940,3)</f>
        <v>3.5068702484903503E-5</v>
      </c>
    </row>
    <row r="11119" spans="1:27" x14ac:dyDescent="0.3">
      <c r="A11119">
        <v>11117</v>
      </c>
      <c r="B11119">
        <v>76658</v>
      </c>
      <c r="C11119">
        <v>49702023113</v>
      </c>
      <c r="D11119" t="s">
        <v>364</v>
      </c>
      <c r="E11119" t="s">
        <v>365</v>
      </c>
      <c r="F11119" s="1">
        <v>41883</v>
      </c>
      <c r="G11119" s="3">
        <v>44131</v>
      </c>
      <c r="H11119" t="s">
        <v>114</v>
      </c>
      <c r="I11119" t="s">
        <v>27</v>
      </c>
      <c r="J11119" t="s">
        <v>28</v>
      </c>
      <c r="K11119">
        <v>1</v>
      </c>
      <c r="L11119">
        <v>30</v>
      </c>
      <c r="M11119" s="2">
        <v>41651</v>
      </c>
      <c r="N11119">
        <v>2014</v>
      </c>
      <c r="O11119">
        <v>12</v>
      </c>
      <c r="P11119">
        <v>8767</v>
      </c>
      <c r="Q11119">
        <v>5478</v>
      </c>
      <c r="R11119">
        <v>18944</v>
      </c>
      <c r="S11119">
        <v>73.578999999999994</v>
      </c>
      <c r="T11119">
        <v>0</v>
      </c>
      <c r="U11119">
        <v>0</v>
      </c>
      <c r="V11119">
        <v>52309.527779999997</v>
      </c>
      <c r="X11119">
        <v>0</v>
      </c>
      <c r="Y11119" s="6">
        <f t="shared" si="296"/>
        <v>82.666666666666671</v>
      </c>
      <c r="Z11119" t="str">
        <f t="shared" si="295"/>
        <v>49702023113201412</v>
      </c>
      <c r="AA11119" s="8">
        <f>VLOOKUP(Z11119,yearoveryear_WAC_pct_changes_Re!$V$1:$X$242940,3)</f>
        <v>3.5068702484903503E-5</v>
      </c>
    </row>
    <row r="11120" spans="1:27" x14ac:dyDescent="0.3">
      <c r="A11120">
        <v>11118</v>
      </c>
      <c r="B11120">
        <v>76659</v>
      </c>
      <c r="C11120">
        <v>49702023113</v>
      </c>
      <c r="D11120" t="s">
        <v>364</v>
      </c>
      <c r="E11120" t="s">
        <v>365</v>
      </c>
      <c r="F11120" s="1">
        <v>41883</v>
      </c>
      <c r="G11120" s="3">
        <v>44131</v>
      </c>
      <c r="H11120" t="s">
        <v>114</v>
      </c>
      <c r="I11120" t="s">
        <v>27</v>
      </c>
      <c r="J11120" t="s">
        <v>28</v>
      </c>
      <c r="K11120">
        <v>1</v>
      </c>
      <c r="L11120">
        <v>30</v>
      </c>
      <c r="M11120" s="2">
        <v>42005</v>
      </c>
      <c r="N11120">
        <v>2015</v>
      </c>
      <c r="O11120">
        <v>1</v>
      </c>
      <c r="P11120">
        <v>10604</v>
      </c>
      <c r="Q11120">
        <v>8767</v>
      </c>
      <c r="R11120">
        <v>10604</v>
      </c>
      <c r="S11120">
        <v>73.578999999999994</v>
      </c>
      <c r="T11120">
        <v>0</v>
      </c>
      <c r="U11120">
        <v>0</v>
      </c>
      <c r="V11120">
        <v>52309.527779999997</v>
      </c>
      <c r="X11120">
        <v>0</v>
      </c>
      <c r="Y11120" s="6">
        <f t="shared" si="296"/>
        <v>70.86666666666666</v>
      </c>
      <c r="Z11120" t="str">
        <f t="shared" si="295"/>
        <v>4970202311320151</v>
      </c>
      <c r="AA11120" s="8">
        <f>VLOOKUP(Z11120,yearoveryear_WAC_pct_changes_Re!$V$1:$X$242940,3)</f>
        <v>0</v>
      </c>
    </row>
    <row r="11121" spans="1:27" x14ac:dyDescent="0.3">
      <c r="A11121">
        <v>11119</v>
      </c>
      <c r="B11121">
        <v>76660</v>
      </c>
      <c r="C11121">
        <v>49702023113</v>
      </c>
      <c r="D11121" t="s">
        <v>364</v>
      </c>
      <c r="E11121" t="s">
        <v>365</v>
      </c>
      <c r="F11121" s="1">
        <v>41883</v>
      </c>
      <c r="G11121" s="3">
        <v>44131</v>
      </c>
      <c r="H11121" t="s">
        <v>114</v>
      </c>
      <c r="I11121" t="s">
        <v>27</v>
      </c>
      <c r="J11121" t="s">
        <v>28</v>
      </c>
      <c r="K11121">
        <v>1</v>
      </c>
      <c r="L11121">
        <v>30</v>
      </c>
      <c r="M11121" s="2">
        <v>42006</v>
      </c>
      <c r="N11121">
        <v>2015</v>
      </c>
      <c r="O11121">
        <v>2</v>
      </c>
      <c r="P11121">
        <v>12292</v>
      </c>
      <c r="Q11121">
        <v>10604</v>
      </c>
      <c r="R11121">
        <v>22896</v>
      </c>
      <c r="S11121">
        <v>73.578999999999994</v>
      </c>
      <c r="T11121">
        <v>0</v>
      </c>
      <c r="U11121">
        <v>0</v>
      </c>
      <c r="V11121">
        <v>52309.527779999997</v>
      </c>
      <c r="X11121">
        <v>0</v>
      </c>
      <c r="Y11121" s="6">
        <f t="shared" si="296"/>
        <v>70.833333333333329</v>
      </c>
      <c r="Z11121" t="str">
        <f t="shared" si="295"/>
        <v>4970202311320152</v>
      </c>
      <c r="AA11121" s="8">
        <f>VLOOKUP(Z11121,yearoveryear_WAC_pct_changes_Re!$V$1:$X$242940,3)</f>
        <v>0</v>
      </c>
    </row>
    <row r="11122" spans="1:27" x14ac:dyDescent="0.3">
      <c r="A11122">
        <v>11120</v>
      </c>
      <c r="B11122">
        <v>76661</v>
      </c>
      <c r="C11122">
        <v>49702023113</v>
      </c>
      <c r="D11122" t="s">
        <v>364</v>
      </c>
      <c r="E11122" t="s">
        <v>365</v>
      </c>
      <c r="F11122" s="1">
        <v>41883</v>
      </c>
      <c r="G11122" s="3">
        <v>44131</v>
      </c>
      <c r="H11122" t="s">
        <v>114</v>
      </c>
      <c r="I11122" t="s">
        <v>27</v>
      </c>
      <c r="J11122" t="s">
        <v>28</v>
      </c>
      <c r="K11122">
        <v>1</v>
      </c>
      <c r="L11122">
        <v>30</v>
      </c>
      <c r="M11122" s="2">
        <v>42007</v>
      </c>
      <c r="N11122">
        <v>2015</v>
      </c>
      <c r="O11122">
        <v>3</v>
      </c>
      <c r="P11122">
        <v>16402</v>
      </c>
      <c r="Q11122">
        <v>12292</v>
      </c>
      <c r="R11122">
        <v>39298</v>
      </c>
      <c r="S11122">
        <v>73.578999999999994</v>
      </c>
      <c r="T11122">
        <v>0</v>
      </c>
      <c r="U11122">
        <v>0</v>
      </c>
      <c r="V11122">
        <v>52309.527779999997</v>
      </c>
      <c r="X11122">
        <v>0</v>
      </c>
      <c r="Y11122" s="6">
        <f t="shared" si="296"/>
        <v>70.8</v>
      </c>
      <c r="Z11122" t="str">
        <f t="shared" si="295"/>
        <v>4970202311320153</v>
      </c>
      <c r="AA11122" s="8">
        <f>VLOOKUP(Z11122,yearoveryear_WAC_pct_changes_Re!$V$1:$X$242940,3)</f>
        <v>0</v>
      </c>
    </row>
    <row r="11123" spans="1:27" x14ac:dyDescent="0.3">
      <c r="A11123">
        <v>11121</v>
      </c>
      <c r="B11123">
        <v>76662</v>
      </c>
      <c r="C11123">
        <v>49702023113</v>
      </c>
      <c r="D11123" t="s">
        <v>364</v>
      </c>
      <c r="E11123" t="s">
        <v>365</v>
      </c>
      <c r="F11123" s="1">
        <v>41883</v>
      </c>
      <c r="G11123" s="3">
        <v>44131</v>
      </c>
      <c r="H11123" t="s">
        <v>114</v>
      </c>
      <c r="I11123" t="s">
        <v>27</v>
      </c>
      <c r="J11123" t="s">
        <v>28</v>
      </c>
      <c r="K11123">
        <v>1</v>
      </c>
      <c r="L11123">
        <v>30</v>
      </c>
      <c r="M11123" s="2">
        <v>42008</v>
      </c>
      <c r="N11123">
        <v>2015</v>
      </c>
      <c r="O11123">
        <v>4</v>
      </c>
      <c r="P11123">
        <v>18683</v>
      </c>
      <c r="Q11123">
        <v>16402</v>
      </c>
      <c r="R11123">
        <v>57981</v>
      </c>
      <c r="S11123">
        <v>73.578999999999994</v>
      </c>
      <c r="T11123">
        <v>0</v>
      </c>
      <c r="U11123">
        <v>0</v>
      </c>
      <c r="V11123">
        <v>52309.527779999997</v>
      </c>
      <c r="X11123">
        <v>0</v>
      </c>
      <c r="Y11123" s="6">
        <f t="shared" si="296"/>
        <v>70.766666666666666</v>
      </c>
      <c r="Z11123" t="str">
        <f t="shared" si="295"/>
        <v>4970202311320154</v>
      </c>
      <c r="AA11123" s="8">
        <f>VLOOKUP(Z11123,yearoveryear_WAC_pct_changes_Re!$V$1:$X$242940,3)</f>
        <v>0</v>
      </c>
    </row>
    <row r="11124" spans="1:27" x14ac:dyDescent="0.3">
      <c r="A11124">
        <v>11122</v>
      </c>
      <c r="B11124">
        <v>76663</v>
      </c>
      <c r="C11124">
        <v>49702023113</v>
      </c>
      <c r="D11124" t="s">
        <v>364</v>
      </c>
      <c r="E11124" t="s">
        <v>365</v>
      </c>
      <c r="F11124" s="1">
        <v>41883</v>
      </c>
      <c r="G11124" s="3">
        <v>44131</v>
      </c>
      <c r="H11124" t="s">
        <v>114</v>
      </c>
      <c r="I11124" t="s">
        <v>27</v>
      </c>
      <c r="J11124" t="s">
        <v>28</v>
      </c>
      <c r="K11124">
        <v>1</v>
      </c>
      <c r="L11124">
        <v>30</v>
      </c>
      <c r="M11124" s="2">
        <v>42009</v>
      </c>
      <c r="N11124">
        <v>2015</v>
      </c>
      <c r="O11124">
        <v>5</v>
      </c>
      <c r="P11124">
        <v>21078</v>
      </c>
      <c r="Q11124">
        <v>18683</v>
      </c>
      <c r="R11124">
        <v>79059</v>
      </c>
      <c r="S11124">
        <v>73.578999999999994</v>
      </c>
      <c r="T11124">
        <v>0</v>
      </c>
      <c r="U11124">
        <v>0</v>
      </c>
      <c r="V11124">
        <v>52309.527779999997</v>
      </c>
      <c r="X11124">
        <v>0</v>
      </c>
      <c r="Y11124" s="6">
        <f t="shared" si="296"/>
        <v>70.733333333333334</v>
      </c>
      <c r="Z11124" t="str">
        <f t="shared" si="295"/>
        <v>4970202311320155</v>
      </c>
      <c r="AA11124" s="8">
        <f>VLOOKUP(Z11124,yearoveryear_WAC_pct_changes_Re!$V$1:$X$242940,3)</f>
        <v>0</v>
      </c>
    </row>
    <row r="11125" spans="1:27" x14ac:dyDescent="0.3">
      <c r="A11125">
        <v>11123</v>
      </c>
      <c r="B11125">
        <v>76664</v>
      </c>
      <c r="C11125">
        <v>49702023113</v>
      </c>
      <c r="D11125" t="s">
        <v>364</v>
      </c>
      <c r="E11125" t="s">
        <v>365</v>
      </c>
      <c r="F11125" s="1">
        <v>41883</v>
      </c>
      <c r="G11125" s="3">
        <v>44131</v>
      </c>
      <c r="H11125" t="s">
        <v>114</v>
      </c>
      <c r="I11125" t="s">
        <v>27</v>
      </c>
      <c r="J11125" t="s">
        <v>28</v>
      </c>
      <c r="K11125">
        <v>1</v>
      </c>
      <c r="L11125">
        <v>30</v>
      </c>
      <c r="M11125" s="2">
        <v>42010</v>
      </c>
      <c r="N11125">
        <v>2015</v>
      </c>
      <c r="O11125">
        <v>6</v>
      </c>
      <c r="P11125">
        <v>24948</v>
      </c>
      <c r="Q11125">
        <v>21078</v>
      </c>
      <c r="R11125">
        <v>104007</v>
      </c>
      <c r="S11125">
        <v>73.578999999999994</v>
      </c>
      <c r="T11125">
        <v>0</v>
      </c>
      <c r="U11125">
        <v>0</v>
      </c>
      <c r="V11125">
        <v>52309.527779999997</v>
      </c>
      <c r="X11125">
        <v>0</v>
      </c>
      <c r="Y11125" s="6">
        <f t="shared" si="296"/>
        <v>70.7</v>
      </c>
      <c r="Z11125" t="str">
        <f t="shared" si="295"/>
        <v>4970202311320156</v>
      </c>
      <c r="AA11125" s="8">
        <f>VLOOKUP(Z11125,yearoveryear_WAC_pct_changes_Re!$V$1:$X$242940,3)</f>
        <v>0</v>
      </c>
    </row>
    <row r="11126" spans="1:27" x14ac:dyDescent="0.3">
      <c r="A11126">
        <v>11124</v>
      </c>
      <c r="B11126">
        <v>76665</v>
      </c>
      <c r="C11126">
        <v>49702023113</v>
      </c>
      <c r="D11126" t="s">
        <v>364</v>
      </c>
      <c r="E11126" t="s">
        <v>365</v>
      </c>
      <c r="F11126" s="1">
        <v>41883</v>
      </c>
      <c r="G11126" s="3">
        <v>44131</v>
      </c>
      <c r="H11126" t="s">
        <v>114</v>
      </c>
      <c r="I11126" t="s">
        <v>27</v>
      </c>
      <c r="J11126" t="s">
        <v>28</v>
      </c>
      <c r="K11126">
        <v>1</v>
      </c>
      <c r="L11126">
        <v>30</v>
      </c>
      <c r="M11126" s="2">
        <v>42011</v>
      </c>
      <c r="N11126">
        <v>2015</v>
      </c>
      <c r="O11126">
        <v>7</v>
      </c>
      <c r="P11126">
        <v>27720</v>
      </c>
      <c r="Q11126">
        <v>24948</v>
      </c>
      <c r="R11126">
        <v>131727</v>
      </c>
      <c r="S11126">
        <v>73.578999999999994</v>
      </c>
      <c r="T11126">
        <v>0</v>
      </c>
      <c r="U11126">
        <v>0</v>
      </c>
      <c r="V11126">
        <v>52309.527779999997</v>
      </c>
      <c r="X11126">
        <v>0</v>
      </c>
      <c r="Y11126" s="6">
        <f t="shared" si="296"/>
        <v>70.666666666666671</v>
      </c>
      <c r="Z11126" t="str">
        <f t="shared" si="295"/>
        <v>4970202311320157</v>
      </c>
      <c r="AA11126" s="8">
        <f>VLOOKUP(Z11126,yearoveryear_WAC_pct_changes_Re!$V$1:$X$242940,3)</f>
        <v>0</v>
      </c>
    </row>
    <row r="11127" spans="1:27" x14ac:dyDescent="0.3">
      <c r="A11127">
        <v>11125</v>
      </c>
      <c r="B11127">
        <v>76666</v>
      </c>
      <c r="C11127">
        <v>49702023113</v>
      </c>
      <c r="D11127" t="s">
        <v>364</v>
      </c>
      <c r="E11127" t="s">
        <v>365</v>
      </c>
      <c r="F11127" s="1">
        <v>41883</v>
      </c>
      <c r="G11127" s="3">
        <v>44131</v>
      </c>
      <c r="H11127" t="s">
        <v>114</v>
      </c>
      <c r="I11127" t="s">
        <v>27</v>
      </c>
      <c r="J11127" t="s">
        <v>28</v>
      </c>
      <c r="K11127">
        <v>1</v>
      </c>
      <c r="L11127">
        <v>30</v>
      </c>
      <c r="M11127" s="2">
        <v>42012</v>
      </c>
      <c r="N11127">
        <v>2015</v>
      </c>
      <c r="O11127">
        <v>8</v>
      </c>
      <c r="P11127">
        <v>29005</v>
      </c>
      <c r="Q11127">
        <v>27720</v>
      </c>
      <c r="R11127">
        <v>160732</v>
      </c>
      <c r="S11127">
        <v>73.578999999999994</v>
      </c>
      <c r="T11127">
        <v>0</v>
      </c>
      <c r="U11127">
        <v>0</v>
      </c>
      <c r="V11127">
        <v>52309.527779999997</v>
      </c>
      <c r="X11127">
        <v>0</v>
      </c>
      <c r="Y11127" s="6">
        <f t="shared" si="296"/>
        <v>70.63333333333334</v>
      </c>
      <c r="Z11127" t="str">
        <f t="shared" si="295"/>
        <v>4970202311320158</v>
      </c>
      <c r="AA11127" s="8">
        <f>VLOOKUP(Z11127,yearoveryear_WAC_pct_changes_Re!$V$1:$X$242940,3)</f>
        <v>0</v>
      </c>
    </row>
    <row r="11128" spans="1:27" x14ac:dyDescent="0.3">
      <c r="A11128">
        <v>11126</v>
      </c>
      <c r="B11128">
        <v>76667</v>
      </c>
      <c r="C11128">
        <v>49702023113</v>
      </c>
      <c r="D11128" t="s">
        <v>364</v>
      </c>
      <c r="E11128" t="s">
        <v>365</v>
      </c>
      <c r="F11128" s="1">
        <v>41883</v>
      </c>
      <c r="G11128" s="3">
        <v>44131</v>
      </c>
      <c r="H11128" t="s">
        <v>114</v>
      </c>
      <c r="I11128" t="s">
        <v>27</v>
      </c>
      <c r="J11128" t="s">
        <v>28</v>
      </c>
      <c r="K11128">
        <v>1</v>
      </c>
      <c r="L11128">
        <v>30</v>
      </c>
      <c r="M11128" s="2">
        <v>42013</v>
      </c>
      <c r="N11128">
        <v>2015</v>
      </c>
      <c r="O11128">
        <v>9</v>
      </c>
      <c r="P11128">
        <v>31284</v>
      </c>
      <c r="Q11128">
        <v>29005</v>
      </c>
      <c r="R11128">
        <v>192016</v>
      </c>
      <c r="S11128">
        <v>76.477999999999994</v>
      </c>
      <c r="T11128">
        <v>3.9399828999999997E-2</v>
      </c>
      <c r="U11128">
        <v>1</v>
      </c>
      <c r="V11128">
        <v>52309.527779999997</v>
      </c>
      <c r="X11128">
        <v>0</v>
      </c>
      <c r="Y11128" s="6">
        <f t="shared" si="296"/>
        <v>70.599999999999994</v>
      </c>
      <c r="Z11128" t="str">
        <f t="shared" si="295"/>
        <v>4970202311320159</v>
      </c>
      <c r="AA11128" s="8">
        <f>VLOOKUP(Z11128,yearoveryear_WAC_pct_changes_Re!$V$1:$X$242940,3)</f>
        <v>0</v>
      </c>
    </row>
    <row r="11129" spans="1:27" x14ac:dyDescent="0.3">
      <c r="A11129">
        <v>11127</v>
      </c>
      <c r="B11129">
        <v>76668</v>
      </c>
      <c r="C11129">
        <v>49702023113</v>
      </c>
      <c r="D11129" t="s">
        <v>364</v>
      </c>
      <c r="E11129" t="s">
        <v>365</v>
      </c>
      <c r="F11129" s="1">
        <v>41883</v>
      </c>
      <c r="G11129" s="3">
        <v>44131</v>
      </c>
      <c r="H11129" t="s">
        <v>114</v>
      </c>
      <c r="I11129" t="s">
        <v>27</v>
      </c>
      <c r="J11129" t="s">
        <v>28</v>
      </c>
      <c r="K11129">
        <v>1</v>
      </c>
      <c r="L11129">
        <v>30</v>
      </c>
      <c r="M11129" s="2">
        <v>42014</v>
      </c>
      <c r="N11129">
        <v>2015</v>
      </c>
      <c r="O11129">
        <v>10</v>
      </c>
      <c r="P11129">
        <v>34328</v>
      </c>
      <c r="Q11129">
        <v>31284</v>
      </c>
      <c r="R11129">
        <v>226344</v>
      </c>
      <c r="S11129">
        <v>76.477999999999994</v>
      </c>
      <c r="T11129">
        <v>0</v>
      </c>
      <c r="U11129">
        <v>0</v>
      </c>
      <c r="V11129">
        <v>52309.527779999997</v>
      </c>
      <c r="X11129">
        <v>3.3333333333333298E-2</v>
      </c>
      <c r="Y11129" s="6">
        <f t="shared" si="296"/>
        <v>70.566666666666663</v>
      </c>
      <c r="Z11129" t="str">
        <f t="shared" si="295"/>
        <v>49702023113201510</v>
      </c>
      <c r="AA11129" s="8">
        <f>VLOOKUP(Z11129,yearoveryear_WAC_pct_changes_Re!$V$1:$X$242940,3)</f>
        <v>0</v>
      </c>
    </row>
    <row r="11130" spans="1:27" x14ac:dyDescent="0.3">
      <c r="A11130">
        <v>11128</v>
      </c>
      <c r="B11130">
        <v>76669</v>
      </c>
      <c r="C11130">
        <v>49702023113</v>
      </c>
      <c r="D11130" t="s">
        <v>364</v>
      </c>
      <c r="E11130" t="s">
        <v>365</v>
      </c>
      <c r="F11130" s="1">
        <v>41883</v>
      </c>
      <c r="G11130" s="3">
        <v>44131</v>
      </c>
      <c r="H11130" t="s">
        <v>114</v>
      </c>
      <c r="I11130" t="s">
        <v>27</v>
      </c>
      <c r="J11130" t="s">
        <v>28</v>
      </c>
      <c r="K11130">
        <v>1</v>
      </c>
      <c r="L11130">
        <v>30</v>
      </c>
      <c r="M11130" s="2">
        <v>42015</v>
      </c>
      <c r="N11130">
        <v>2015</v>
      </c>
      <c r="O11130">
        <v>11</v>
      </c>
      <c r="P11130">
        <v>34955</v>
      </c>
      <c r="Q11130">
        <v>34328</v>
      </c>
      <c r="R11130">
        <v>261299</v>
      </c>
      <c r="S11130">
        <v>76.477999999999994</v>
      </c>
      <c r="T11130">
        <v>0</v>
      </c>
      <c r="U11130">
        <v>0</v>
      </c>
      <c r="V11130">
        <v>52309.527779999997</v>
      </c>
      <c r="X11130">
        <v>6.6666666666666596E-2</v>
      </c>
      <c r="Y11130" s="6">
        <f t="shared" si="296"/>
        <v>70.533333333333331</v>
      </c>
      <c r="Z11130" t="str">
        <f t="shared" si="295"/>
        <v>49702023113201511</v>
      </c>
      <c r="AA11130" s="8">
        <f>VLOOKUP(Z11130,yearoveryear_WAC_pct_changes_Re!$V$1:$X$242940,3)</f>
        <v>0</v>
      </c>
    </row>
    <row r="11131" spans="1:27" x14ac:dyDescent="0.3">
      <c r="A11131">
        <v>11129</v>
      </c>
      <c r="B11131">
        <v>76670</v>
      </c>
      <c r="C11131">
        <v>49702023113</v>
      </c>
      <c r="D11131" t="s">
        <v>364</v>
      </c>
      <c r="E11131" t="s">
        <v>365</v>
      </c>
      <c r="F11131" s="1">
        <v>41883</v>
      </c>
      <c r="G11131" s="3">
        <v>44131</v>
      </c>
      <c r="H11131" t="s">
        <v>114</v>
      </c>
      <c r="I11131" t="s">
        <v>27</v>
      </c>
      <c r="J11131" t="s">
        <v>28</v>
      </c>
      <c r="K11131">
        <v>1</v>
      </c>
      <c r="L11131">
        <v>30</v>
      </c>
      <c r="M11131" s="2">
        <v>42016</v>
      </c>
      <c r="N11131">
        <v>2015</v>
      </c>
      <c r="O11131">
        <v>12</v>
      </c>
      <c r="P11131">
        <v>39900</v>
      </c>
      <c r="Q11131">
        <v>34955</v>
      </c>
      <c r="R11131">
        <v>301199</v>
      </c>
      <c r="S11131">
        <v>76.477999999999994</v>
      </c>
      <c r="T11131">
        <v>0</v>
      </c>
      <c r="U11131">
        <v>0</v>
      </c>
      <c r="V11131">
        <v>52309.527779999997</v>
      </c>
      <c r="X11131">
        <v>0.1</v>
      </c>
      <c r="Y11131" s="6">
        <f t="shared" si="296"/>
        <v>70.5</v>
      </c>
      <c r="Z11131" t="str">
        <f t="shared" si="295"/>
        <v>49702023113201512</v>
      </c>
      <c r="AA11131" s="8">
        <f>VLOOKUP(Z11131,yearoveryear_WAC_pct_changes_Re!$V$1:$X$242940,3)</f>
        <v>0</v>
      </c>
    </row>
    <row r="11132" spans="1:27" x14ac:dyDescent="0.3">
      <c r="A11132">
        <v>11130</v>
      </c>
      <c r="B11132">
        <v>76671</v>
      </c>
      <c r="C11132">
        <v>49702023113</v>
      </c>
      <c r="D11132" t="s">
        <v>364</v>
      </c>
      <c r="E11132" t="s">
        <v>365</v>
      </c>
      <c r="F11132" s="1">
        <v>41883</v>
      </c>
      <c r="G11132" s="3">
        <v>44131</v>
      </c>
      <c r="H11132" t="s">
        <v>114</v>
      </c>
      <c r="I11132" t="s">
        <v>27</v>
      </c>
      <c r="J11132" t="s">
        <v>28</v>
      </c>
      <c r="K11132">
        <v>1</v>
      </c>
      <c r="L11132">
        <v>30</v>
      </c>
      <c r="M11132" s="2">
        <v>42370</v>
      </c>
      <c r="N11132">
        <v>2016</v>
      </c>
      <c r="O11132">
        <v>1</v>
      </c>
      <c r="P11132">
        <v>39924</v>
      </c>
      <c r="Q11132">
        <v>39900</v>
      </c>
      <c r="R11132">
        <v>39924</v>
      </c>
      <c r="S11132">
        <v>80.256</v>
      </c>
      <c r="T11132">
        <v>4.9399827E-2</v>
      </c>
      <c r="U11132">
        <v>1</v>
      </c>
      <c r="V11132">
        <v>52309.527779999997</v>
      </c>
      <c r="X11132">
        <v>11.9</v>
      </c>
      <c r="Y11132" s="6">
        <f t="shared" si="296"/>
        <v>58.7</v>
      </c>
      <c r="Z11132" t="str">
        <f t="shared" si="295"/>
        <v>4970202311320161</v>
      </c>
      <c r="AA11132" s="8">
        <f>VLOOKUP(Z11132,yearoveryear_WAC_pct_changes_Re!$V$1:$X$242940,3)</f>
        <v>1.25229887146505E-4</v>
      </c>
    </row>
    <row r="11133" spans="1:27" x14ac:dyDescent="0.3">
      <c r="A11133">
        <v>11131</v>
      </c>
      <c r="B11133">
        <v>76672</v>
      </c>
      <c r="C11133">
        <v>49702023113</v>
      </c>
      <c r="D11133" t="s">
        <v>364</v>
      </c>
      <c r="E11133" t="s">
        <v>365</v>
      </c>
      <c r="F11133" s="1">
        <v>41883</v>
      </c>
      <c r="G11133" s="3">
        <v>44131</v>
      </c>
      <c r="H11133" t="s">
        <v>114</v>
      </c>
      <c r="I11133" t="s">
        <v>27</v>
      </c>
      <c r="J11133" t="s">
        <v>28</v>
      </c>
      <c r="K11133">
        <v>1</v>
      </c>
      <c r="L11133">
        <v>30</v>
      </c>
      <c r="M11133" s="2">
        <v>42371</v>
      </c>
      <c r="N11133">
        <v>2016</v>
      </c>
      <c r="O11133">
        <v>2</v>
      </c>
      <c r="P11133">
        <v>42506</v>
      </c>
      <c r="Q11133">
        <v>39924</v>
      </c>
      <c r="R11133">
        <v>82430</v>
      </c>
      <c r="S11133">
        <v>80.256</v>
      </c>
      <c r="T11133">
        <v>0</v>
      </c>
      <c r="U11133">
        <v>0</v>
      </c>
      <c r="V11133">
        <v>52309.527779999997</v>
      </c>
      <c r="X11133">
        <v>3.3333333333333298E-2</v>
      </c>
      <c r="Y11133" s="6">
        <f t="shared" si="296"/>
        <v>58.666666666666664</v>
      </c>
      <c r="Z11133" t="str">
        <f t="shared" si="295"/>
        <v>4970202311320162</v>
      </c>
      <c r="AA11133" s="8">
        <f>VLOOKUP(Z11133,yearoveryear_WAC_pct_changes_Re!$V$1:$X$242940,3)</f>
        <v>1.25229887146505E-4</v>
      </c>
    </row>
    <row r="11134" spans="1:27" x14ac:dyDescent="0.3">
      <c r="A11134">
        <v>11132</v>
      </c>
      <c r="B11134">
        <v>76673</v>
      </c>
      <c r="C11134">
        <v>49702023113</v>
      </c>
      <c r="D11134" t="s">
        <v>364</v>
      </c>
      <c r="E11134" t="s">
        <v>365</v>
      </c>
      <c r="F11134" s="1">
        <v>41883</v>
      </c>
      <c r="G11134" s="3">
        <v>44131</v>
      </c>
      <c r="H11134" t="s">
        <v>114</v>
      </c>
      <c r="I11134" t="s">
        <v>27</v>
      </c>
      <c r="J11134" t="s">
        <v>28</v>
      </c>
      <c r="K11134">
        <v>1</v>
      </c>
      <c r="L11134">
        <v>30</v>
      </c>
      <c r="M11134" s="2">
        <v>42372</v>
      </c>
      <c r="N11134">
        <v>2016</v>
      </c>
      <c r="O11134">
        <v>3</v>
      </c>
      <c r="P11134">
        <v>48895</v>
      </c>
      <c r="Q11134">
        <v>42506</v>
      </c>
      <c r="R11134">
        <v>131325</v>
      </c>
      <c r="S11134">
        <v>80.256</v>
      </c>
      <c r="T11134">
        <v>0</v>
      </c>
      <c r="U11134">
        <v>0</v>
      </c>
      <c r="V11134">
        <v>52309.527779999997</v>
      </c>
      <c r="X11134">
        <v>6.6666666666666596E-2</v>
      </c>
      <c r="Y11134" s="6">
        <f t="shared" si="296"/>
        <v>58.633333333333333</v>
      </c>
      <c r="Z11134" t="str">
        <f t="shared" si="295"/>
        <v>4970202311320163</v>
      </c>
      <c r="AA11134" s="8">
        <f>VLOOKUP(Z11134,yearoveryear_WAC_pct_changes_Re!$V$1:$X$242940,3)</f>
        <v>1.25229887146505E-4</v>
      </c>
    </row>
    <row r="11135" spans="1:27" x14ac:dyDescent="0.3">
      <c r="A11135">
        <v>11133</v>
      </c>
      <c r="B11135">
        <v>76674</v>
      </c>
      <c r="C11135">
        <v>49702023113</v>
      </c>
      <c r="D11135" t="s">
        <v>364</v>
      </c>
      <c r="E11135" t="s">
        <v>365</v>
      </c>
      <c r="F11135" s="1">
        <v>41883</v>
      </c>
      <c r="G11135" s="3">
        <v>44131</v>
      </c>
      <c r="H11135" t="s">
        <v>114</v>
      </c>
      <c r="I11135" t="s">
        <v>27</v>
      </c>
      <c r="J11135" t="s">
        <v>28</v>
      </c>
      <c r="K11135">
        <v>1</v>
      </c>
      <c r="L11135">
        <v>30</v>
      </c>
      <c r="M11135" s="2">
        <v>42373</v>
      </c>
      <c r="N11135">
        <v>2016</v>
      </c>
      <c r="O11135">
        <v>4</v>
      </c>
      <c r="P11135">
        <v>47002</v>
      </c>
      <c r="Q11135">
        <v>48895</v>
      </c>
      <c r="R11135">
        <v>178327</v>
      </c>
      <c r="S11135">
        <v>80.256</v>
      </c>
      <c r="T11135">
        <v>0</v>
      </c>
      <c r="U11135">
        <v>0</v>
      </c>
      <c r="V11135">
        <v>52309.527779999997</v>
      </c>
      <c r="X11135">
        <v>0.1</v>
      </c>
      <c r="Y11135" s="6">
        <f t="shared" si="296"/>
        <v>58.6</v>
      </c>
      <c r="Z11135" t="str">
        <f t="shared" si="295"/>
        <v>4970202311320164</v>
      </c>
      <c r="AA11135" s="8">
        <f>VLOOKUP(Z11135,yearoveryear_WAC_pct_changes_Re!$V$1:$X$242940,3)</f>
        <v>1.25229887146505E-4</v>
      </c>
    </row>
    <row r="11136" spans="1:27" x14ac:dyDescent="0.3">
      <c r="A11136">
        <v>11134</v>
      </c>
      <c r="B11136">
        <v>76675</v>
      </c>
      <c r="C11136">
        <v>49702023113</v>
      </c>
      <c r="D11136" t="s">
        <v>364</v>
      </c>
      <c r="E11136" t="s">
        <v>365</v>
      </c>
      <c r="F11136" s="1">
        <v>41883</v>
      </c>
      <c r="G11136" s="3">
        <v>44131</v>
      </c>
      <c r="H11136" t="s">
        <v>114</v>
      </c>
      <c r="I11136" t="s">
        <v>27</v>
      </c>
      <c r="J11136" t="s">
        <v>28</v>
      </c>
      <c r="K11136">
        <v>1</v>
      </c>
      <c r="L11136">
        <v>30</v>
      </c>
      <c r="M11136" s="2">
        <v>42374</v>
      </c>
      <c r="N11136">
        <v>2016</v>
      </c>
      <c r="O11136">
        <v>5</v>
      </c>
      <c r="P11136">
        <v>51614</v>
      </c>
      <c r="Q11136">
        <v>47002</v>
      </c>
      <c r="R11136">
        <v>229941</v>
      </c>
      <c r="S11136">
        <v>80.256</v>
      </c>
      <c r="T11136">
        <v>0</v>
      </c>
      <c r="U11136">
        <v>0</v>
      </c>
      <c r="V11136">
        <v>52309.527779999997</v>
      </c>
      <c r="X11136">
        <v>0.133333333333333</v>
      </c>
      <c r="Y11136" s="6">
        <f t="shared" si="296"/>
        <v>58.56666666666667</v>
      </c>
      <c r="Z11136" t="str">
        <f t="shared" si="295"/>
        <v>4970202311320165</v>
      </c>
      <c r="AA11136" s="8">
        <f>VLOOKUP(Z11136,yearoveryear_WAC_pct_changes_Re!$V$1:$X$242940,3)</f>
        <v>1.25229887146505E-4</v>
      </c>
    </row>
    <row r="11137" spans="1:27" x14ac:dyDescent="0.3">
      <c r="A11137">
        <v>11135</v>
      </c>
      <c r="B11137">
        <v>76676</v>
      </c>
      <c r="C11137">
        <v>49702023113</v>
      </c>
      <c r="D11137" t="s">
        <v>364</v>
      </c>
      <c r="E11137" t="s">
        <v>365</v>
      </c>
      <c r="F11137" s="1">
        <v>41883</v>
      </c>
      <c r="G11137" s="3">
        <v>44131</v>
      </c>
      <c r="H11137" t="s">
        <v>114</v>
      </c>
      <c r="I11137" t="s">
        <v>27</v>
      </c>
      <c r="J11137" t="s">
        <v>28</v>
      </c>
      <c r="K11137">
        <v>1</v>
      </c>
      <c r="L11137">
        <v>30</v>
      </c>
      <c r="M11137" s="2">
        <v>42375</v>
      </c>
      <c r="N11137">
        <v>2016</v>
      </c>
      <c r="O11137">
        <v>6</v>
      </c>
      <c r="P11137">
        <v>54541</v>
      </c>
      <c r="Q11137">
        <v>51614</v>
      </c>
      <c r="R11137">
        <v>284482</v>
      </c>
      <c r="S11137">
        <v>80.256</v>
      </c>
      <c r="T11137">
        <v>0</v>
      </c>
      <c r="U11137">
        <v>0</v>
      </c>
      <c r="V11137">
        <v>52309.527779999997</v>
      </c>
      <c r="X11137">
        <v>0.16666666666666599</v>
      </c>
      <c r="Y11137" s="6">
        <f t="shared" si="296"/>
        <v>58.533333333333331</v>
      </c>
      <c r="Z11137" t="str">
        <f t="shared" si="295"/>
        <v>4970202311320166</v>
      </c>
      <c r="AA11137" s="8">
        <f>VLOOKUP(Z11137,yearoveryear_WAC_pct_changes_Re!$V$1:$X$242940,3)</f>
        <v>1.25229887146505E-4</v>
      </c>
    </row>
    <row r="11138" spans="1:27" x14ac:dyDescent="0.3">
      <c r="A11138">
        <v>11136</v>
      </c>
      <c r="B11138">
        <v>76677</v>
      </c>
      <c r="C11138">
        <v>49702023113</v>
      </c>
      <c r="D11138" t="s">
        <v>364</v>
      </c>
      <c r="E11138" t="s">
        <v>365</v>
      </c>
      <c r="F11138" s="1">
        <v>41883</v>
      </c>
      <c r="G11138" s="3">
        <v>44131</v>
      </c>
      <c r="H11138" t="s">
        <v>114</v>
      </c>
      <c r="I11138" t="s">
        <v>27</v>
      </c>
      <c r="J11138" t="s">
        <v>28</v>
      </c>
      <c r="K11138">
        <v>1</v>
      </c>
      <c r="L11138">
        <v>30</v>
      </c>
      <c r="M11138" s="2">
        <v>42376</v>
      </c>
      <c r="N11138">
        <v>2016</v>
      </c>
      <c r="O11138">
        <v>7</v>
      </c>
      <c r="P11138">
        <v>52824</v>
      </c>
      <c r="Q11138">
        <v>54541</v>
      </c>
      <c r="R11138">
        <v>337306</v>
      </c>
      <c r="S11138">
        <v>80.256</v>
      </c>
      <c r="T11138">
        <v>0</v>
      </c>
      <c r="U11138">
        <v>0</v>
      </c>
      <c r="V11138">
        <v>52309.527779999997</v>
      </c>
      <c r="X11138">
        <v>0.2</v>
      </c>
      <c r="Y11138" s="6">
        <f t="shared" si="296"/>
        <v>58.5</v>
      </c>
      <c r="Z11138" t="str">
        <f t="shared" si="295"/>
        <v>4970202311320167</v>
      </c>
      <c r="AA11138" s="8">
        <f>VLOOKUP(Z11138,yearoveryear_WAC_pct_changes_Re!$V$1:$X$242940,3)</f>
        <v>1.25229887146505E-4</v>
      </c>
    </row>
    <row r="11139" spans="1:27" x14ac:dyDescent="0.3">
      <c r="A11139">
        <v>11137</v>
      </c>
      <c r="B11139">
        <v>76678</v>
      </c>
      <c r="C11139">
        <v>49702023113</v>
      </c>
      <c r="D11139" t="s">
        <v>364</v>
      </c>
      <c r="E11139" t="s">
        <v>365</v>
      </c>
      <c r="F11139" s="1">
        <v>41883</v>
      </c>
      <c r="G11139" s="3">
        <v>44131</v>
      </c>
      <c r="H11139" t="s">
        <v>114</v>
      </c>
      <c r="I11139" t="s">
        <v>27</v>
      </c>
      <c r="J11139" t="s">
        <v>28</v>
      </c>
      <c r="K11139">
        <v>1</v>
      </c>
      <c r="L11139">
        <v>30</v>
      </c>
      <c r="M11139" s="2">
        <v>42377</v>
      </c>
      <c r="N11139">
        <v>2016</v>
      </c>
      <c r="O11139">
        <v>8</v>
      </c>
      <c r="P11139">
        <v>58654</v>
      </c>
      <c r="Q11139">
        <v>52824</v>
      </c>
      <c r="R11139">
        <v>395960</v>
      </c>
      <c r="S11139">
        <v>80.256</v>
      </c>
      <c r="T11139">
        <v>0</v>
      </c>
      <c r="U11139">
        <v>0</v>
      </c>
      <c r="V11139">
        <v>52309.527779999997</v>
      </c>
      <c r="X11139">
        <v>0.233333333333333</v>
      </c>
      <c r="Y11139" s="6">
        <f t="shared" si="296"/>
        <v>58.466666666666669</v>
      </c>
      <c r="Z11139" t="str">
        <f t="shared" ref="Z11139:Z11202" si="297">C11139&amp;N11139&amp;O11139</f>
        <v>4970202311320168</v>
      </c>
      <c r="AA11139" s="8">
        <f>VLOOKUP(Z11139,yearoveryear_WAC_pct_changes_Re!$V$1:$X$242940,3)</f>
        <v>1.25229887146505E-4</v>
      </c>
    </row>
    <row r="11140" spans="1:27" x14ac:dyDescent="0.3">
      <c r="A11140">
        <v>11138</v>
      </c>
      <c r="B11140">
        <v>76679</v>
      </c>
      <c r="C11140">
        <v>49702023113</v>
      </c>
      <c r="D11140" t="s">
        <v>364</v>
      </c>
      <c r="E11140" t="s">
        <v>365</v>
      </c>
      <c r="F11140" s="1">
        <v>41883</v>
      </c>
      <c r="G11140" s="3">
        <v>44131</v>
      </c>
      <c r="H11140" t="s">
        <v>114</v>
      </c>
      <c r="I11140" t="s">
        <v>27</v>
      </c>
      <c r="J11140" t="s">
        <v>28</v>
      </c>
      <c r="K11140">
        <v>1</v>
      </c>
      <c r="L11140">
        <v>30</v>
      </c>
      <c r="M11140" s="2">
        <v>42378</v>
      </c>
      <c r="N11140">
        <v>2016</v>
      </c>
      <c r="O11140">
        <v>9</v>
      </c>
      <c r="P11140">
        <v>57938</v>
      </c>
      <c r="Q11140">
        <v>58654</v>
      </c>
      <c r="R11140">
        <v>453898</v>
      </c>
      <c r="S11140">
        <v>80.256</v>
      </c>
      <c r="T11140">
        <v>0</v>
      </c>
      <c r="U11140">
        <v>0</v>
      </c>
      <c r="V11140">
        <v>52309.527779999997</v>
      </c>
      <c r="X11140">
        <v>0.266666666666666</v>
      </c>
      <c r="Y11140" s="6">
        <f t="shared" si="296"/>
        <v>58.43333333333333</v>
      </c>
      <c r="Z11140" t="str">
        <f t="shared" si="297"/>
        <v>4970202311320169</v>
      </c>
      <c r="AA11140" s="8">
        <f>VLOOKUP(Z11140,yearoveryear_WAC_pct_changes_Re!$V$1:$X$242940,3)</f>
        <v>1.25229887146505E-4</v>
      </c>
    </row>
    <row r="11141" spans="1:27" x14ac:dyDescent="0.3">
      <c r="A11141">
        <v>11139</v>
      </c>
      <c r="B11141">
        <v>76680</v>
      </c>
      <c r="C11141">
        <v>49702023113</v>
      </c>
      <c r="D11141" t="s">
        <v>364</v>
      </c>
      <c r="E11141" t="s">
        <v>365</v>
      </c>
      <c r="F11141" s="1">
        <v>41883</v>
      </c>
      <c r="G11141" s="3">
        <v>44131</v>
      </c>
      <c r="H11141" t="s">
        <v>114</v>
      </c>
      <c r="I11141" t="s">
        <v>27</v>
      </c>
      <c r="J11141" t="s">
        <v>28</v>
      </c>
      <c r="K11141">
        <v>1</v>
      </c>
      <c r="L11141">
        <v>30</v>
      </c>
      <c r="M11141" s="2">
        <v>42379</v>
      </c>
      <c r="N11141">
        <v>2016</v>
      </c>
      <c r="O11141">
        <v>10</v>
      </c>
      <c r="P11141">
        <v>59014</v>
      </c>
      <c r="Q11141">
        <v>57938</v>
      </c>
      <c r="R11141">
        <v>512912</v>
      </c>
      <c r="S11141">
        <v>80.256</v>
      </c>
      <c r="T11141">
        <v>0</v>
      </c>
      <c r="U11141">
        <v>0</v>
      </c>
      <c r="V11141">
        <v>52309.527779999997</v>
      </c>
      <c r="X11141">
        <v>0.3</v>
      </c>
      <c r="Y11141" s="6">
        <f t="shared" si="296"/>
        <v>58.4</v>
      </c>
      <c r="Z11141" t="str">
        <f t="shared" si="297"/>
        <v>49702023113201610</v>
      </c>
      <c r="AA11141" s="8">
        <f>VLOOKUP(Z11141,yearoveryear_WAC_pct_changes_Re!$V$1:$X$242940,3)</f>
        <v>1.25229887146505E-4</v>
      </c>
    </row>
    <row r="11142" spans="1:27" x14ac:dyDescent="0.3">
      <c r="A11142">
        <v>11140</v>
      </c>
      <c r="B11142">
        <v>76681</v>
      </c>
      <c r="C11142">
        <v>49702023113</v>
      </c>
      <c r="D11142" t="s">
        <v>364</v>
      </c>
      <c r="E11142" t="s">
        <v>365</v>
      </c>
      <c r="F11142" s="1">
        <v>41883</v>
      </c>
      <c r="G11142" s="3">
        <v>44131</v>
      </c>
      <c r="H11142" t="s">
        <v>114</v>
      </c>
      <c r="I11142" t="s">
        <v>27</v>
      </c>
      <c r="J11142" t="s">
        <v>28</v>
      </c>
      <c r="K11142">
        <v>1</v>
      </c>
      <c r="L11142">
        <v>30</v>
      </c>
      <c r="M11142" s="2">
        <v>42380</v>
      </c>
      <c r="N11142">
        <v>2016</v>
      </c>
      <c r="O11142">
        <v>11</v>
      </c>
      <c r="P11142">
        <v>60557</v>
      </c>
      <c r="Q11142">
        <v>59014</v>
      </c>
      <c r="R11142">
        <v>573469</v>
      </c>
      <c r="S11142">
        <v>80.256</v>
      </c>
      <c r="T11142">
        <v>0</v>
      </c>
      <c r="U11142">
        <v>0</v>
      </c>
      <c r="V11142">
        <v>52309.527779999997</v>
      </c>
      <c r="X11142">
        <v>0.33333333333333298</v>
      </c>
      <c r="Y11142" s="6">
        <f t="shared" si="296"/>
        <v>58.366666666666667</v>
      </c>
      <c r="Z11142" t="str">
        <f t="shared" si="297"/>
        <v>49702023113201611</v>
      </c>
      <c r="AA11142" s="8">
        <f>VLOOKUP(Z11142,yearoveryear_WAC_pct_changes_Re!$V$1:$X$242940,3)</f>
        <v>1.25229887146505E-4</v>
      </c>
    </row>
    <row r="11143" spans="1:27" x14ac:dyDescent="0.3">
      <c r="A11143">
        <v>11141</v>
      </c>
      <c r="B11143">
        <v>76682</v>
      </c>
      <c r="C11143">
        <v>49702023113</v>
      </c>
      <c r="D11143" t="s">
        <v>364</v>
      </c>
      <c r="E11143" t="s">
        <v>365</v>
      </c>
      <c r="F11143" s="1">
        <v>41883</v>
      </c>
      <c r="G11143" s="3">
        <v>44131</v>
      </c>
      <c r="H11143" t="s">
        <v>114</v>
      </c>
      <c r="I11143" t="s">
        <v>27</v>
      </c>
      <c r="J11143" t="s">
        <v>28</v>
      </c>
      <c r="K11143">
        <v>1</v>
      </c>
      <c r="L11143">
        <v>30</v>
      </c>
      <c r="M11143" s="2">
        <v>42381</v>
      </c>
      <c r="N11143">
        <v>2016</v>
      </c>
      <c r="O11143">
        <v>12</v>
      </c>
      <c r="P11143">
        <v>63861</v>
      </c>
      <c r="Q11143">
        <v>60557</v>
      </c>
      <c r="R11143">
        <v>637330</v>
      </c>
      <c r="S11143">
        <v>80.256</v>
      </c>
      <c r="T11143">
        <v>0</v>
      </c>
      <c r="U11143">
        <v>0</v>
      </c>
      <c r="V11143">
        <v>52309.527779999997</v>
      </c>
      <c r="X11143">
        <v>0.36666666666666597</v>
      </c>
      <c r="Y11143" s="6">
        <f t="shared" si="296"/>
        <v>58.333333333333336</v>
      </c>
      <c r="Z11143" t="str">
        <f t="shared" si="297"/>
        <v>49702023113201612</v>
      </c>
      <c r="AA11143" s="8">
        <f>VLOOKUP(Z11143,yearoveryear_WAC_pct_changes_Re!$V$1:$X$242940,3)</f>
        <v>1.25229887146505E-4</v>
      </c>
    </row>
    <row r="11144" spans="1:27" x14ac:dyDescent="0.3">
      <c r="A11144">
        <v>11142</v>
      </c>
      <c r="B11144">
        <v>76683</v>
      </c>
      <c r="C11144">
        <v>49702023113</v>
      </c>
      <c r="D11144" t="s">
        <v>364</v>
      </c>
      <c r="E11144" t="s">
        <v>365</v>
      </c>
      <c r="F11144" s="1">
        <v>41883</v>
      </c>
      <c r="G11144" s="3">
        <v>44131</v>
      </c>
      <c r="H11144" t="s">
        <v>114</v>
      </c>
      <c r="I11144" t="s">
        <v>27</v>
      </c>
      <c r="J11144" t="s">
        <v>28</v>
      </c>
      <c r="K11144">
        <v>1</v>
      </c>
      <c r="L11144">
        <v>30</v>
      </c>
      <c r="M11144" s="2">
        <v>42736</v>
      </c>
      <c r="N11144">
        <v>2017</v>
      </c>
      <c r="O11144">
        <v>1</v>
      </c>
      <c r="P11144">
        <v>59817</v>
      </c>
      <c r="Q11144">
        <v>63861</v>
      </c>
      <c r="R11144">
        <v>59817</v>
      </c>
      <c r="S11144">
        <v>80.256</v>
      </c>
      <c r="T11144">
        <v>0</v>
      </c>
      <c r="U11144">
        <v>0</v>
      </c>
      <c r="V11144">
        <v>52309.527779999997</v>
      </c>
      <c r="X11144">
        <v>12.2</v>
      </c>
      <c r="Y11144" s="6">
        <f t="shared" si="296"/>
        <v>46.5</v>
      </c>
      <c r="Z11144" t="str">
        <f t="shared" si="297"/>
        <v>4970202311320171</v>
      </c>
      <c r="AA11144" s="8">
        <f>VLOOKUP(Z11144,yearoveryear_WAC_pct_changes_Re!$V$1:$X$242940,3)</f>
        <v>0</v>
      </c>
    </row>
    <row r="11145" spans="1:27" x14ac:dyDescent="0.3">
      <c r="A11145">
        <v>11143</v>
      </c>
      <c r="B11145">
        <v>76684</v>
      </c>
      <c r="C11145">
        <v>49702023113</v>
      </c>
      <c r="D11145" t="s">
        <v>364</v>
      </c>
      <c r="E11145" t="s">
        <v>365</v>
      </c>
      <c r="F11145" s="1">
        <v>41883</v>
      </c>
      <c r="G11145" s="3">
        <v>44131</v>
      </c>
      <c r="H11145" t="s">
        <v>114</v>
      </c>
      <c r="I11145" t="s">
        <v>27</v>
      </c>
      <c r="J11145" t="s">
        <v>28</v>
      </c>
      <c r="K11145">
        <v>1</v>
      </c>
      <c r="L11145">
        <v>30</v>
      </c>
      <c r="M11145" s="2">
        <v>42737</v>
      </c>
      <c r="N11145">
        <v>2017</v>
      </c>
      <c r="O11145">
        <v>2</v>
      </c>
      <c r="P11145">
        <v>57372</v>
      </c>
      <c r="Q11145">
        <v>59817</v>
      </c>
      <c r="R11145">
        <v>117189</v>
      </c>
      <c r="S11145">
        <v>86.628330000000005</v>
      </c>
      <c r="T11145">
        <v>7.9400045000000002E-2</v>
      </c>
      <c r="U11145">
        <v>1</v>
      </c>
      <c r="V11145">
        <v>52309.527779999997</v>
      </c>
      <c r="X11145">
        <v>12.233333333333301</v>
      </c>
      <c r="Y11145" s="6">
        <f t="shared" si="296"/>
        <v>46.466666666666669</v>
      </c>
      <c r="Z11145" t="str">
        <f t="shared" si="297"/>
        <v>4970202311320172</v>
      </c>
      <c r="AA11145" s="8">
        <f>VLOOKUP(Z11145,yearoveryear_WAC_pct_changes_Re!$V$1:$X$242940,3)</f>
        <v>0</v>
      </c>
    </row>
    <row r="11146" spans="1:27" x14ac:dyDescent="0.3">
      <c r="A11146">
        <v>11144</v>
      </c>
      <c r="B11146">
        <v>76685</v>
      </c>
      <c r="C11146">
        <v>49702023113</v>
      </c>
      <c r="D11146" t="s">
        <v>364</v>
      </c>
      <c r="E11146" t="s">
        <v>365</v>
      </c>
      <c r="F11146" s="1">
        <v>41883</v>
      </c>
      <c r="G11146" s="3">
        <v>44131</v>
      </c>
      <c r="H11146" t="s">
        <v>114</v>
      </c>
      <c r="I11146" t="s">
        <v>27</v>
      </c>
      <c r="J11146" t="s">
        <v>28</v>
      </c>
      <c r="K11146">
        <v>1</v>
      </c>
      <c r="L11146">
        <v>30</v>
      </c>
      <c r="M11146" s="2">
        <v>42738</v>
      </c>
      <c r="N11146">
        <v>2017</v>
      </c>
      <c r="O11146">
        <v>3</v>
      </c>
      <c r="P11146">
        <v>66327</v>
      </c>
      <c r="Q11146">
        <v>57372</v>
      </c>
      <c r="R11146">
        <v>183516</v>
      </c>
      <c r="S11146">
        <v>86.628330000000005</v>
      </c>
      <c r="T11146">
        <v>0</v>
      </c>
      <c r="U11146">
        <v>0</v>
      </c>
      <c r="V11146">
        <v>52309.527779999997</v>
      </c>
      <c r="X11146">
        <v>3.3333333333333298E-2</v>
      </c>
      <c r="Y11146" s="6">
        <f t="shared" si="296"/>
        <v>46.43333333333333</v>
      </c>
      <c r="Z11146" t="str">
        <f t="shared" si="297"/>
        <v>4970202311320173</v>
      </c>
      <c r="AA11146" s="8">
        <f>VLOOKUP(Z11146,yearoveryear_WAC_pct_changes_Re!$V$1:$X$242940,3)</f>
        <v>0</v>
      </c>
    </row>
    <row r="11147" spans="1:27" x14ac:dyDescent="0.3">
      <c r="A11147">
        <v>11145</v>
      </c>
      <c r="B11147">
        <v>76686</v>
      </c>
      <c r="C11147">
        <v>49702023113</v>
      </c>
      <c r="D11147" t="s">
        <v>364</v>
      </c>
      <c r="E11147" t="s">
        <v>365</v>
      </c>
      <c r="F11147" s="1">
        <v>41883</v>
      </c>
      <c r="G11147" s="3">
        <v>44131</v>
      </c>
      <c r="H11147" t="s">
        <v>114</v>
      </c>
      <c r="I11147" t="s">
        <v>27</v>
      </c>
      <c r="J11147" t="s">
        <v>28</v>
      </c>
      <c r="K11147">
        <v>1</v>
      </c>
      <c r="L11147">
        <v>30</v>
      </c>
      <c r="M11147" s="2">
        <v>42739</v>
      </c>
      <c r="N11147">
        <v>2017</v>
      </c>
      <c r="O11147">
        <v>4</v>
      </c>
      <c r="P11147">
        <v>61081</v>
      </c>
      <c r="Q11147">
        <v>66327</v>
      </c>
      <c r="R11147">
        <v>244597</v>
      </c>
      <c r="S11147">
        <v>86.628330000000005</v>
      </c>
      <c r="T11147">
        <v>0</v>
      </c>
      <c r="U11147">
        <v>0</v>
      </c>
      <c r="V11147">
        <v>52309.527779999997</v>
      </c>
      <c r="X11147">
        <v>6.6666666666666596E-2</v>
      </c>
      <c r="Y11147" s="6">
        <f t="shared" si="296"/>
        <v>46.4</v>
      </c>
      <c r="Z11147" t="str">
        <f t="shared" si="297"/>
        <v>4970202311320174</v>
      </c>
      <c r="AA11147" s="8">
        <f>VLOOKUP(Z11147,yearoveryear_WAC_pct_changes_Re!$V$1:$X$242940,3)</f>
        <v>1.50974230840494E-4</v>
      </c>
    </row>
    <row r="11148" spans="1:27" x14ac:dyDescent="0.3">
      <c r="A11148">
        <v>11146</v>
      </c>
      <c r="B11148">
        <v>76687</v>
      </c>
      <c r="C11148">
        <v>49702023113</v>
      </c>
      <c r="D11148" t="s">
        <v>364</v>
      </c>
      <c r="E11148" t="s">
        <v>365</v>
      </c>
      <c r="F11148" s="1">
        <v>41883</v>
      </c>
      <c r="G11148" s="3">
        <v>44131</v>
      </c>
      <c r="H11148" t="s">
        <v>114</v>
      </c>
      <c r="I11148" t="s">
        <v>27</v>
      </c>
      <c r="J11148" t="s">
        <v>28</v>
      </c>
      <c r="K11148">
        <v>1</v>
      </c>
      <c r="L11148">
        <v>30</v>
      </c>
      <c r="M11148" s="2">
        <v>42740</v>
      </c>
      <c r="N11148">
        <v>2017</v>
      </c>
      <c r="O11148">
        <v>5</v>
      </c>
      <c r="P11148">
        <v>69362</v>
      </c>
      <c r="Q11148">
        <v>61081</v>
      </c>
      <c r="R11148">
        <v>313959</v>
      </c>
      <c r="S11148">
        <v>86.628330000000005</v>
      </c>
      <c r="T11148">
        <v>0</v>
      </c>
      <c r="U11148">
        <v>0</v>
      </c>
      <c r="V11148">
        <v>52309.527779999997</v>
      </c>
      <c r="X11148">
        <v>0.1</v>
      </c>
      <c r="Y11148" s="6">
        <f t="shared" si="296"/>
        <v>46.366666666666667</v>
      </c>
      <c r="Z11148" t="str">
        <f t="shared" si="297"/>
        <v>4970202311320175</v>
      </c>
      <c r="AA11148" s="8">
        <f>VLOOKUP(Z11148,yearoveryear_WAC_pct_changes_Re!$V$1:$X$242940,3)</f>
        <v>1.3658363706181101E-4</v>
      </c>
    </row>
    <row r="11149" spans="1:27" x14ac:dyDescent="0.3">
      <c r="A11149">
        <v>11147</v>
      </c>
      <c r="B11149">
        <v>76688</v>
      </c>
      <c r="C11149">
        <v>49702023113</v>
      </c>
      <c r="D11149" t="s">
        <v>364</v>
      </c>
      <c r="E11149" t="s">
        <v>365</v>
      </c>
      <c r="F11149" s="1">
        <v>41883</v>
      </c>
      <c r="G11149" s="3">
        <v>44131</v>
      </c>
      <c r="H11149" t="s">
        <v>114</v>
      </c>
      <c r="I11149" t="s">
        <v>27</v>
      </c>
      <c r="J11149" t="s">
        <v>28</v>
      </c>
      <c r="K11149">
        <v>1</v>
      </c>
      <c r="L11149">
        <v>30</v>
      </c>
      <c r="M11149" s="2">
        <v>42741</v>
      </c>
      <c r="N11149">
        <v>2017</v>
      </c>
      <c r="O11149">
        <v>6</v>
      </c>
      <c r="P11149">
        <v>69128</v>
      </c>
      <c r="Q11149">
        <v>69362</v>
      </c>
      <c r="R11149">
        <v>383087</v>
      </c>
      <c r="S11149">
        <v>86.628330000000005</v>
      </c>
      <c r="T11149">
        <v>0</v>
      </c>
      <c r="U11149">
        <v>0</v>
      </c>
      <c r="V11149">
        <v>52309.527779999997</v>
      </c>
      <c r="X11149">
        <v>0.133333333333333</v>
      </c>
      <c r="Y11149" s="6">
        <f t="shared" si="296"/>
        <v>46.333333333333336</v>
      </c>
      <c r="Z11149" t="str">
        <f t="shared" si="297"/>
        <v>4970202311320176</v>
      </c>
      <c r="AA11149" s="8">
        <f>VLOOKUP(Z11149,yearoveryear_WAC_pct_changes_Re!$V$1:$X$242940,3)</f>
        <v>1.3658363706181101E-4</v>
      </c>
    </row>
    <row r="11150" spans="1:27" x14ac:dyDescent="0.3">
      <c r="A11150">
        <v>11148</v>
      </c>
      <c r="B11150">
        <v>76689</v>
      </c>
      <c r="C11150">
        <v>49702023113</v>
      </c>
      <c r="D11150" t="s">
        <v>364</v>
      </c>
      <c r="E11150" t="s">
        <v>365</v>
      </c>
      <c r="F11150" s="1">
        <v>41883</v>
      </c>
      <c r="G11150" s="3">
        <v>44131</v>
      </c>
      <c r="H11150" t="s">
        <v>114</v>
      </c>
      <c r="I11150" t="s">
        <v>27</v>
      </c>
      <c r="J11150" t="s">
        <v>28</v>
      </c>
      <c r="K11150">
        <v>1</v>
      </c>
      <c r="L11150">
        <v>30</v>
      </c>
      <c r="M11150" s="2">
        <v>42742</v>
      </c>
      <c r="N11150">
        <v>2017</v>
      </c>
      <c r="O11150">
        <v>7</v>
      </c>
      <c r="P11150">
        <v>67843</v>
      </c>
      <c r="Q11150">
        <v>69128</v>
      </c>
      <c r="R11150">
        <v>450930</v>
      </c>
      <c r="S11150">
        <v>86.628330000000005</v>
      </c>
      <c r="T11150">
        <v>0</v>
      </c>
      <c r="U11150">
        <v>0</v>
      </c>
      <c r="V11150">
        <v>52309.527779999997</v>
      </c>
      <c r="X11150">
        <v>0.16666666666666599</v>
      </c>
      <c r="Y11150" s="6">
        <f t="shared" si="296"/>
        <v>46.3</v>
      </c>
      <c r="Z11150" t="str">
        <f t="shared" si="297"/>
        <v>4970202311320177</v>
      </c>
      <c r="AA11150" s="8">
        <f>VLOOKUP(Z11150,yearoveryear_WAC_pct_changes_Re!$V$1:$X$242940,3)</f>
        <v>1.3658363706181101E-4</v>
      </c>
    </row>
    <row r="11151" spans="1:27" x14ac:dyDescent="0.3">
      <c r="A11151">
        <v>11149</v>
      </c>
      <c r="B11151">
        <v>76690</v>
      </c>
      <c r="C11151">
        <v>49702023113</v>
      </c>
      <c r="D11151" t="s">
        <v>364</v>
      </c>
      <c r="E11151" t="s">
        <v>365</v>
      </c>
      <c r="F11151" s="1">
        <v>41883</v>
      </c>
      <c r="G11151" s="3">
        <v>44131</v>
      </c>
      <c r="H11151" t="s">
        <v>114</v>
      </c>
      <c r="I11151" t="s">
        <v>27</v>
      </c>
      <c r="J11151" t="s">
        <v>28</v>
      </c>
      <c r="K11151">
        <v>1</v>
      </c>
      <c r="L11151">
        <v>30</v>
      </c>
      <c r="M11151" s="2">
        <v>42743</v>
      </c>
      <c r="N11151">
        <v>2017</v>
      </c>
      <c r="O11151">
        <v>8</v>
      </c>
      <c r="P11151">
        <v>71871</v>
      </c>
      <c r="Q11151">
        <v>67843</v>
      </c>
      <c r="R11151">
        <v>522801</v>
      </c>
      <c r="S11151">
        <v>86.628330000000005</v>
      </c>
      <c r="T11151">
        <v>0</v>
      </c>
      <c r="U11151">
        <v>0</v>
      </c>
      <c r="V11151">
        <v>52309.527779999997</v>
      </c>
      <c r="X11151">
        <v>0.2</v>
      </c>
      <c r="Y11151" s="6">
        <f t="shared" si="296"/>
        <v>46.266666666666666</v>
      </c>
      <c r="Z11151" t="str">
        <f t="shared" si="297"/>
        <v>4970202311320178</v>
      </c>
      <c r="AA11151" s="8">
        <f>VLOOKUP(Z11151,yearoveryear_WAC_pct_changes_Re!$V$1:$X$242940,3)</f>
        <v>1.3658363706181101E-4</v>
      </c>
    </row>
    <row r="11152" spans="1:27" x14ac:dyDescent="0.3">
      <c r="A11152">
        <v>11150</v>
      </c>
      <c r="B11152">
        <v>76691</v>
      </c>
      <c r="C11152">
        <v>49702023113</v>
      </c>
      <c r="D11152" t="s">
        <v>364</v>
      </c>
      <c r="E11152" t="s">
        <v>365</v>
      </c>
      <c r="F11152" s="1">
        <v>41883</v>
      </c>
      <c r="G11152" s="3">
        <v>44131</v>
      </c>
      <c r="H11152" t="s">
        <v>114</v>
      </c>
      <c r="I11152" t="s">
        <v>27</v>
      </c>
      <c r="J11152" t="s">
        <v>28</v>
      </c>
      <c r="K11152">
        <v>1</v>
      </c>
      <c r="L11152">
        <v>30</v>
      </c>
      <c r="M11152" s="2">
        <v>42744</v>
      </c>
      <c r="N11152">
        <v>2017</v>
      </c>
      <c r="O11152">
        <v>9</v>
      </c>
      <c r="P11152">
        <v>66142</v>
      </c>
      <c r="Q11152">
        <v>71871</v>
      </c>
      <c r="R11152">
        <v>588943</v>
      </c>
      <c r="S11152">
        <v>86.628330000000005</v>
      </c>
      <c r="T11152">
        <v>0</v>
      </c>
      <c r="U11152">
        <v>0</v>
      </c>
      <c r="V11152">
        <v>52309.527779999997</v>
      </c>
      <c r="X11152">
        <v>0.233333333333333</v>
      </c>
      <c r="Y11152" s="6">
        <f t="shared" si="296"/>
        <v>46.233333333333334</v>
      </c>
      <c r="Z11152" t="str">
        <f t="shared" si="297"/>
        <v>4970202311320179</v>
      </c>
      <c r="AA11152" s="8">
        <f>VLOOKUP(Z11152,yearoveryear_WAC_pct_changes_Re!$V$1:$X$242940,3)</f>
        <v>1.3658363706181101E-4</v>
      </c>
    </row>
    <row r="11153" spans="1:27" x14ac:dyDescent="0.3">
      <c r="A11153">
        <v>11151</v>
      </c>
      <c r="B11153">
        <v>76692</v>
      </c>
      <c r="C11153">
        <v>49702023113</v>
      </c>
      <c r="D11153" t="s">
        <v>364</v>
      </c>
      <c r="E11153" t="s">
        <v>365</v>
      </c>
      <c r="F11153" s="1">
        <v>41883</v>
      </c>
      <c r="G11153" s="3">
        <v>44131</v>
      </c>
      <c r="H11153" t="s">
        <v>114</v>
      </c>
      <c r="I11153" t="s">
        <v>27</v>
      </c>
      <c r="J11153" t="s">
        <v>28</v>
      </c>
      <c r="K11153">
        <v>1</v>
      </c>
      <c r="L11153">
        <v>30</v>
      </c>
      <c r="M11153" s="2">
        <v>42745</v>
      </c>
      <c r="N11153">
        <v>2017</v>
      </c>
      <c r="O11153">
        <v>10</v>
      </c>
      <c r="P11153">
        <v>71487</v>
      </c>
      <c r="Q11153">
        <v>66142</v>
      </c>
      <c r="R11153">
        <v>660430</v>
      </c>
      <c r="S11153">
        <v>86.628330000000005</v>
      </c>
      <c r="T11153">
        <v>0</v>
      </c>
      <c r="U11153">
        <v>0</v>
      </c>
      <c r="V11153">
        <v>52309.527779999997</v>
      </c>
      <c r="X11153">
        <v>0.266666666666666</v>
      </c>
      <c r="Y11153" s="6">
        <f t="shared" si="296"/>
        <v>46.2</v>
      </c>
      <c r="Z11153" t="str">
        <f t="shared" si="297"/>
        <v>49702023113201710</v>
      </c>
      <c r="AA11153" s="8">
        <f>VLOOKUP(Z11153,yearoveryear_WAC_pct_changes_Re!$V$1:$X$242940,3)</f>
        <v>0</v>
      </c>
    </row>
    <row r="11154" spans="1:27" x14ac:dyDescent="0.3">
      <c r="A11154">
        <v>11152</v>
      </c>
      <c r="B11154">
        <v>76693</v>
      </c>
      <c r="C11154">
        <v>49702023113</v>
      </c>
      <c r="D11154" t="s">
        <v>364</v>
      </c>
      <c r="E11154" t="s">
        <v>365</v>
      </c>
      <c r="F11154" s="1">
        <v>41883</v>
      </c>
      <c r="G11154" s="3">
        <v>44131</v>
      </c>
      <c r="H11154" t="s">
        <v>114</v>
      </c>
      <c r="I11154" t="s">
        <v>27</v>
      </c>
      <c r="J11154" t="s">
        <v>28</v>
      </c>
      <c r="K11154">
        <v>1</v>
      </c>
      <c r="L11154">
        <v>30</v>
      </c>
      <c r="M11154" s="2">
        <v>42746</v>
      </c>
      <c r="N11154">
        <v>2017</v>
      </c>
      <c r="O11154">
        <v>11</v>
      </c>
      <c r="P11154">
        <v>70090</v>
      </c>
      <c r="Q11154">
        <v>71487</v>
      </c>
      <c r="R11154">
        <v>730520</v>
      </c>
      <c r="S11154">
        <v>86.628330000000005</v>
      </c>
      <c r="T11154">
        <v>0</v>
      </c>
      <c r="U11154">
        <v>0</v>
      </c>
      <c r="V11154">
        <v>52309.527779999997</v>
      </c>
      <c r="X11154">
        <v>0.3</v>
      </c>
      <c r="Y11154" s="6">
        <f t="shared" si="296"/>
        <v>46.166666666666664</v>
      </c>
      <c r="Z11154" t="str">
        <f t="shared" si="297"/>
        <v>49702023113201711</v>
      </c>
      <c r="AA11154" s="8">
        <f>VLOOKUP(Z11154,yearoveryear_WAC_pct_changes_Re!$V$1:$X$242940,3)</f>
        <v>0</v>
      </c>
    </row>
    <row r="11155" spans="1:27" x14ac:dyDescent="0.3">
      <c r="A11155">
        <v>11153</v>
      </c>
      <c r="B11155">
        <v>76694</v>
      </c>
      <c r="C11155">
        <v>49702023113</v>
      </c>
      <c r="D11155" t="s">
        <v>364</v>
      </c>
      <c r="E11155" t="s">
        <v>365</v>
      </c>
      <c r="F11155" s="1">
        <v>41883</v>
      </c>
      <c r="G11155" s="3">
        <v>44131</v>
      </c>
      <c r="H11155" t="s">
        <v>114</v>
      </c>
      <c r="I11155" t="s">
        <v>27</v>
      </c>
      <c r="J11155" t="s">
        <v>28</v>
      </c>
      <c r="K11155">
        <v>1</v>
      </c>
      <c r="L11155">
        <v>30</v>
      </c>
      <c r="M11155" s="2">
        <v>42747</v>
      </c>
      <c r="N11155">
        <v>2017</v>
      </c>
      <c r="O11155">
        <v>12</v>
      </c>
      <c r="P11155">
        <v>70008</v>
      </c>
      <c r="Q11155">
        <v>70090</v>
      </c>
      <c r="R11155">
        <v>800528</v>
      </c>
      <c r="S11155">
        <v>86.628330000000005</v>
      </c>
      <c r="T11155">
        <v>0</v>
      </c>
      <c r="U11155">
        <v>0</v>
      </c>
      <c r="V11155">
        <v>52309.527779999997</v>
      </c>
      <c r="X11155">
        <v>0.33333333333333298</v>
      </c>
      <c r="Y11155" s="6">
        <f t="shared" si="296"/>
        <v>46.133333333333333</v>
      </c>
      <c r="Z11155" t="str">
        <f t="shared" si="297"/>
        <v>49702023113201712</v>
      </c>
      <c r="AA11155" s="8">
        <f>VLOOKUP(Z11155,yearoveryear_WAC_pct_changes_Re!$V$1:$X$242940,3)</f>
        <v>0</v>
      </c>
    </row>
    <row r="11156" spans="1:27" x14ac:dyDescent="0.3">
      <c r="A11156">
        <v>11154</v>
      </c>
      <c r="B11156">
        <v>76695</v>
      </c>
      <c r="C11156">
        <v>49702023113</v>
      </c>
      <c r="D11156" t="s">
        <v>364</v>
      </c>
      <c r="E11156" t="s">
        <v>365</v>
      </c>
      <c r="F11156" s="1">
        <v>41883</v>
      </c>
      <c r="G11156" s="3">
        <v>44131</v>
      </c>
      <c r="H11156" t="s">
        <v>114</v>
      </c>
      <c r="I11156" t="s">
        <v>27</v>
      </c>
      <c r="J11156" t="s">
        <v>28</v>
      </c>
      <c r="K11156">
        <v>1</v>
      </c>
      <c r="L11156">
        <v>30</v>
      </c>
      <c r="M11156" s="2">
        <v>43101</v>
      </c>
      <c r="N11156">
        <v>2018</v>
      </c>
      <c r="O11156">
        <v>1</v>
      </c>
      <c r="P11156">
        <v>73520</v>
      </c>
      <c r="Q11156">
        <v>70008</v>
      </c>
      <c r="R11156">
        <v>73520</v>
      </c>
      <c r="S11156">
        <v>86.628330000000005</v>
      </c>
      <c r="T11156">
        <v>0</v>
      </c>
      <c r="U11156">
        <v>0</v>
      </c>
      <c r="V11156">
        <v>52309.527779999997</v>
      </c>
      <c r="X11156">
        <v>12.133333333333301</v>
      </c>
      <c r="Y11156" s="6">
        <f t="shared" si="296"/>
        <v>34.333333333333336</v>
      </c>
      <c r="Z11156" t="str">
        <f t="shared" si="297"/>
        <v>4970202311320181</v>
      </c>
      <c r="AA11156" s="8">
        <f>VLOOKUP(Z11156,yearoveryear_WAC_pct_changes_Re!$V$1:$X$242940,3)</f>
        <v>1.3658363706181101E-4</v>
      </c>
    </row>
    <row r="11157" spans="1:27" x14ac:dyDescent="0.3">
      <c r="A11157">
        <v>11155</v>
      </c>
      <c r="B11157">
        <v>76696</v>
      </c>
      <c r="C11157">
        <v>49702023113</v>
      </c>
      <c r="D11157" t="s">
        <v>364</v>
      </c>
      <c r="E11157" t="s">
        <v>365</v>
      </c>
      <c r="F11157" s="1">
        <v>41883</v>
      </c>
      <c r="G11157" s="3">
        <v>44131</v>
      </c>
      <c r="H11157" t="s">
        <v>114</v>
      </c>
      <c r="I11157" t="s">
        <v>27</v>
      </c>
      <c r="J11157" t="s">
        <v>28</v>
      </c>
      <c r="K11157">
        <v>1</v>
      </c>
      <c r="L11157">
        <v>30</v>
      </c>
      <c r="M11157" s="2">
        <v>43102</v>
      </c>
      <c r="N11157">
        <v>2018</v>
      </c>
      <c r="O11157">
        <v>2</v>
      </c>
      <c r="P11157">
        <v>67093</v>
      </c>
      <c r="Q11157">
        <v>73520</v>
      </c>
      <c r="R11157">
        <v>140613</v>
      </c>
      <c r="S11157">
        <v>93.506659999999997</v>
      </c>
      <c r="T11157">
        <v>7.9400469000000001E-2</v>
      </c>
      <c r="U11157">
        <v>1</v>
      </c>
      <c r="V11157">
        <v>52309.527779999997</v>
      </c>
      <c r="X11157">
        <v>12.1666666666666</v>
      </c>
      <c r="Y11157" s="6">
        <f t="shared" si="296"/>
        <v>34.299999999999997</v>
      </c>
      <c r="Z11157" t="str">
        <f t="shared" si="297"/>
        <v>4970202311320182</v>
      </c>
      <c r="AA11157" s="8">
        <f>VLOOKUP(Z11157,yearoveryear_WAC_pct_changes_Re!$V$1:$X$242940,3)</f>
        <v>1.24292594223917E-4</v>
      </c>
    </row>
    <row r="11158" spans="1:27" x14ac:dyDescent="0.3">
      <c r="A11158">
        <v>11156</v>
      </c>
      <c r="B11158">
        <v>76697</v>
      </c>
      <c r="C11158">
        <v>49702023113</v>
      </c>
      <c r="D11158" t="s">
        <v>364</v>
      </c>
      <c r="E11158" t="s">
        <v>365</v>
      </c>
      <c r="F11158" s="1">
        <v>41883</v>
      </c>
      <c r="G11158" s="3">
        <v>44131</v>
      </c>
      <c r="H11158" t="s">
        <v>114</v>
      </c>
      <c r="I11158" t="s">
        <v>27</v>
      </c>
      <c r="J11158" t="s">
        <v>28</v>
      </c>
      <c r="K11158">
        <v>1</v>
      </c>
      <c r="L11158">
        <v>30</v>
      </c>
      <c r="M11158" s="2">
        <v>43103</v>
      </c>
      <c r="N11158">
        <v>2018</v>
      </c>
      <c r="O11158">
        <v>3</v>
      </c>
      <c r="P11158">
        <v>73802</v>
      </c>
      <c r="Q11158">
        <v>67093</v>
      </c>
      <c r="R11158">
        <v>214415</v>
      </c>
      <c r="S11158">
        <v>93.506659999999997</v>
      </c>
      <c r="T11158">
        <v>0</v>
      </c>
      <c r="U11158">
        <v>0</v>
      </c>
      <c r="V11158">
        <v>52309.527779999997</v>
      </c>
      <c r="X11158">
        <v>3.3333333333333298E-2</v>
      </c>
      <c r="Y11158" s="6">
        <f t="shared" si="296"/>
        <v>34.266666666666666</v>
      </c>
      <c r="Z11158" t="str">
        <f t="shared" si="297"/>
        <v>4970202311320183</v>
      </c>
      <c r="AA11158" s="8">
        <f>VLOOKUP(Z11158,yearoveryear_WAC_pct_changes_Re!$V$1:$X$242940,3)</f>
        <v>1.24292594223917E-4</v>
      </c>
    </row>
    <row r="11159" spans="1:27" x14ac:dyDescent="0.3">
      <c r="A11159">
        <v>11157</v>
      </c>
      <c r="B11159">
        <v>76698</v>
      </c>
      <c r="C11159">
        <v>49702023113</v>
      </c>
      <c r="D11159" t="s">
        <v>364</v>
      </c>
      <c r="E11159" t="s">
        <v>365</v>
      </c>
      <c r="F11159" s="1">
        <v>41883</v>
      </c>
      <c r="G11159" s="3">
        <v>44131</v>
      </c>
      <c r="H11159" t="s">
        <v>114</v>
      </c>
      <c r="I11159" t="s">
        <v>27</v>
      </c>
      <c r="J11159" t="s">
        <v>28</v>
      </c>
      <c r="K11159">
        <v>1</v>
      </c>
      <c r="L11159">
        <v>30</v>
      </c>
      <c r="M11159" s="2">
        <v>43104</v>
      </c>
      <c r="N11159">
        <v>2018</v>
      </c>
      <c r="O11159">
        <v>4</v>
      </c>
      <c r="P11159">
        <v>71587</v>
      </c>
      <c r="Q11159">
        <v>73802</v>
      </c>
      <c r="R11159">
        <v>286002</v>
      </c>
      <c r="S11159">
        <v>93.506659999999997</v>
      </c>
      <c r="T11159">
        <v>0</v>
      </c>
      <c r="U11159">
        <v>0</v>
      </c>
      <c r="V11159">
        <v>52309.527779999997</v>
      </c>
      <c r="X11159">
        <v>6.6666666666666596E-2</v>
      </c>
      <c r="Y11159" s="6">
        <f t="shared" si="296"/>
        <v>34.233333333333334</v>
      </c>
      <c r="Z11159" t="str">
        <f t="shared" si="297"/>
        <v>4970202311320184</v>
      </c>
      <c r="AA11159" s="8">
        <f>VLOOKUP(Z11159,yearoveryear_WAC_pct_changes_Re!$V$1:$X$242940,3)</f>
        <v>1.24292594223917E-4</v>
      </c>
    </row>
    <row r="11160" spans="1:27" x14ac:dyDescent="0.3">
      <c r="A11160">
        <v>11158</v>
      </c>
      <c r="B11160">
        <v>76699</v>
      </c>
      <c r="C11160">
        <v>49702023113</v>
      </c>
      <c r="D11160" t="s">
        <v>364</v>
      </c>
      <c r="E11160" t="s">
        <v>365</v>
      </c>
      <c r="F11160" s="1">
        <v>41883</v>
      </c>
      <c r="G11160" s="3">
        <v>44131</v>
      </c>
      <c r="H11160" t="s">
        <v>114</v>
      </c>
      <c r="I11160" t="s">
        <v>27</v>
      </c>
      <c r="J11160" t="s">
        <v>28</v>
      </c>
      <c r="K11160">
        <v>1</v>
      </c>
      <c r="L11160">
        <v>30</v>
      </c>
      <c r="M11160" s="2">
        <v>43105</v>
      </c>
      <c r="N11160">
        <v>2018</v>
      </c>
      <c r="O11160">
        <v>5</v>
      </c>
      <c r="P11160">
        <v>74259</v>
      </c>
      <c r="Q11160">
        <v>71587</v>
      </c>
      <c r="R11160">
        <v>360261</v>
      </c>
      <c r="S11160">
        <v>93.506659999999997</v>
      </c>
      <c r="T11160">
        <v>0</v>
      </c>
      <c r="U11160">
        <v>0</v>
      </c>
      <c r="V11160">
        <v>52309.527779999997</v>
      </c>
      <c r="X11160">
        <v>0.1</v>
      </c>
      <c r="Y11160" s="6">
        <f t="shared" si="296"/>
        <v>34.200000000000003</v>
      </c>
      <c r="Z11160" t="str">
        <f t="shared" si="297"/>
        <v>4970202311320185</v>
      </c>
      <c r="AA11160" s="8">
        <f>VLOOKUP(Z11160,yearoveryear_WAC_pct_changes_Re!$V$1:$X$242940,3)</f>
        <v>1.24292594223917E-4</v>
      </c>
    </row>
    <row r="11161" spans="1:27" x14ac:dyDescent="0.3">
      <c r="A11161">
        <v>11159</v>
      </c>
      <c r="B11161">
        <v>76700</v>
      </c>
      <c r="C11161">
        <v>49702023113</v>
      </c>
      <c r="D11161" t="s">
        <v>364</v>
      </c>
      <c r="E11161" t="s">
        <v>365</v>
      </c>
      <c r="F11161" s="1">
        <v>41883</v>
      </c>
      <c r="G11161" s="3">
        <v>44131</v>
      </c>
      <c r="H11161" t="s">
        <v>114</v>
      </c>
      <c r="I11161" t="s">
        <v>27</v>
      </c>
      <c r="J11161" t="s">
        <v>28</v>
      </c>
      <c r="K11161">
        <v>1</v>
      </c>
      <c r="L11161">
        <v>30</v>
      </c>
      <c r="M11161" s="2">
        <v>43106</v>
      </c>
      <c r="N11161">
        <v>2018</v>
      </c>
      <c r="O11161">
        <v>6</v>
      </c>
      <c r="P11161">
        <v>70305</v>
      </c>
      <c r="Q11161">
        <v>74259</v>
      </c>
      <c r="R11161">
        <v>430566</v>
      </c>
      <c r="S11161">
        <v>93.506659999999997</v>
      </c>
      <c r="T11161">
        <v>0</v>
      </c>
      <c r="U11161">
        <v>0</v>
      </c>
      <c r="V11161">
        <v>52309.527779999997</v>
      </c>
      <c r="X11161">
        <v>0.133333333333333</v>
      </c>
      <c r="Y11161" s="6">
        <f t="shared" si="296"/>
        <v>34.166666666666664</v>
      </c>
      <c r="Z11161" t="str">
        <f t="shared" si="297"/>
        <v>4970202311320186</v>
      </c>
      <c r="AA11161" s="8">
        <f>VLOOKUP(Z11161,yearoveryear_WAC_pct_changes_Re!$V$1:$X$242940,3)</f>
        <v>1.24292594223917E-4</v>
      </c>
    </row>
    <row r="11162" spans="1:27" x14ac:dyDescent="0.3">
      <c r="A11162">
        <v>11160</v>
      </c>
      <c r="B11162">
        <v>76701</v>
      </c>
      <c r="C11162">
        <v>49702023113</v>
      </c>
      <c r="D11162" t="s">
        <v>364</v>
      </c>
      <c r="E11162" t="s">
        <v>365</v>
      </c>
      <c r="F11162" s="1">
        <v>41883</v>
      </c>
      <c r="G11162" s="3">
        <v>44131</v>
      </c>
      <c r="H11162" t="s">
        <v>114</v>
      </c>
      <c r="I11162" t="s">
        <v>27</v>
      </c>
      <c r="J11162" t="s">
        <v>28</v>
      </c>
      <c r="K11162">
        <v>1</v>
      </c>
      <c r="L11162">
        <v>30</v>
      </c>
      <c r="M11162" s="2">
        <v>43107</v>
      </c>
      <c r="N11162">
        <v>2018</v>
      </c>
      <c r="O11162">
        <v>7</v>
      </c>
      <c r="P11162">
        <v>71762</v>
      </c>
      <c r="Q11162">
        <v>70305</v>
      </c>
      <c r="R11162">
        <v>502328</v>
      </c>
      <c r="S11162">
        <v>93.506659999999997</v>
      </c>
      <c r="T11162">
        <v>0</v>
      </c>
      <c r="U11162">
        <v>0</v>
      </c>
      <c r="V11162">
        <v>52309.527779999997</v>
      </c>
      <c r="X11162">
        <v>0.16666666666666599</v>
      </c>
      <c r="Y11162" s="6">
        <f t="shared" si="296"/>
        <v>34.133333333333333</v>
      </c>
      <c r="Z11162" t="str">
        <f t="shared" si="297"/>
        <v>4970202311320187</v>
      </c>
      <c r="AA11162" s="8">
        <f>VLOOKUP(Z11162,yearoveryear_WAC_pct_changes_Re!$V$1:$X$242940,3)</f>
        <v>1.24292594223917E-4</v>
      </c>
    </row>
    <row r="11163" spans="1:27" x14ac:dyDescent="0.3">
      <c r="A11163">
        <v>11161</v>
      </c>
      <c r="B11163">
        <v>76702</v>
      </c>
      <c r="C11163">
        <v>49702023113</v>
      </c>
      <c r="D11163" t="s">
        <v>364</v>
      </c>
      <c r="E11163" t="s">
        <v>365</v>
      </c>
      <c r="F11163" s="1">
        <v>41883</v>
      </c>
      <c r="G11163" s="3">
        <v>44131</v>
      </c>
      <c r="H11163" t="s">
        <v>114</v>
      </c>
      <c r="I11163" t="s">
        <v>27</v>
      </c>
      <c r="J11163" t="s">
        <v>28</v>
      </c>
      <c r="K11163">
        <v>1</v>
      </c>
      <c r="L11163">
        <v>30</v>
      </c>
      <c r="M11163" s="2">
        <v>43108</v>
      </c>
      <c r="N11163">
        <v>2018</v>
      </c>
      <c r="O11163">
        <v>8</v>
      </c>
      <c r="P11163">
        <v>73111</v>
      </c>
      <c r="Q11163">
        <v>71762</v>
      </c>
      <c r="R11163">
        <v>575439</v>
      </c>
      <c r="S11163">
        <v>93.506659999999997</v>
      </c>
      <c r="T11163">
        <v>0</v>
      </c>
      <c r="U11163">
        <v>0</v>
      </c>
      <c r="V11163">
        <v>52309.527779999997</v>
      </c>
      <c r="X11163">
        <v>0.2</v>
      </c>
      <c r="Y11163" s="6">
        <f t="shared" si="296"/>
        <v>34.1</v>
      </c>
      <c r="Z11163" t="str">
        <f t="shared" si="297"/>
        <v>4970202311320188</v>
      </c>
      <c r="AA11163" s="8">
        <f>VLOOKUP(Z11163,yearoveryear_WAC_pct_changes_Re!$V$1:$X$242940,3)</f>
        <v>1.24292594223917E-4</v>
      </c>
    </row>
    <row r="11164" spans="1:27" x14ac:dyDescent="0.3">
      <c r="A11164">
        <v>11162</v>
      </c>
      <c r="B11164">
        <v>76703</v>
      </c>
      <c r="C11164">
        <v>49702023113</v>
      </c>
      <c r="D11164" t="s">
        <v>364</v>
      </c>
      <c r="E11164" t="s">
        <v>365</v>
      </c>
      <c r="F11164" s="1">
        <v>41883</v>
      </c>
      <c r="G11164" s="3">
        <v>44131</v>
      </c>
      <c r="H11164" t="s">
        <v>114</v>
      </c>
      <c r="I11164" t="s">
        <v>27</v>
      </c>
      <c r="J11164" t="s">
        <v>28</v>
      </c>
      <c r="K11164">
        <v>1</v>
      </c>
      <c r="L11164">
        <v>30</v>
      </c>
      <c r="M11164" s="2">
        <v>43109</v>
      </c>
      <c r="N11164">
        <v>2018</v>
      </c>
      <c r="O11164">
        <v>9</v>
      </c>
      <c r="P11164">
        <v>65418</v>
      </c>
      <c r="Q11164">
        <v>73111</v>
      </c>
      <c r="R11164">
        <v>640857</v>
      </c>
      <c r="S11164">
        <v>93.506659999999997</v>
      </c>
      <c r="T11164">
        <v>0</v>
      </c>
      <c r="U11164">
        <v>0</v>
      </c>
      <c r="V11164">
        <v>52309.527779999997</v>
      </c>
      <c r="X11164">
        <v>0.233333333333333</v>
      </c>
      <c r="Y11164" s="6">
        <f t="shared" si="296"/>
        <v>34.06666666666667</v>
      </c>
      <c r="Z11164" t="str">
        <f t="shared" si="297"/>
        <v>4970202311320189</v>
      </c>
      <c r="AA11164" s="8">
        <f>VLOOKUP(Z11164,yearoveryear_WAC_pct_changes_Re!$V$1:$X$242940,3)</f>
        <v>1.24292594223917E-4</v>
      </c>
    </row>
    <row r="11165" spans="1:27" x14ac:dyDescent="0.3">
      <c r="A11165">
        <v>11163</v>
      </c>
      <c r="B11165">
        <v>76704</v>
      </c>
      <c r="C11165">
        <v>49702023113</v>
      </c>
      <c r="D11165" t="s">
        <v>364</v>
      </c>
      <c r="E11165" t="s">
        <v>365</v>
      </c>
      <c r="F11165" s="1">
        <v>41883</v>
      </c>
      <c r="G11165" s="3">
        <v>44131</v>
      </c>
      <c r="H11165" t="s">
        <v>114</v>
      </c>
      <c r="I11165" t="s">
        <v>27</v>
      </c>
      <c r="J11165" t="s">
        <v>28</v>
      </c>
      <c r="K11165">
        <v>1</v>
      </c>
      <c r="L11165">
        <v>30</v>
      </c>
      <c r="M11165" s="2">
        <v>43110</v>
      </c>
      <c r="N11165">
        <v>2018</v>
      </c>
      <c r="O11165">
        <v>10</v>
      </c>
      <c r="P11165">
        <v>72907</v>
      </c>
      <c r="Q11165">
        <v>65418</v>
      </c>
      <c r="R11165">
        <v>713764</v>
      </c>
      <c r="S11165">
        <v>93.506659999999997</v>
      </c>
      <c r="T11165">
        <v>0</v>
      </c>
      <c r="U11165">
        <v>0</v>
      </c>
      <c r="V11165">
        <v>52309.527779999997</v>
      </c>
      <c r="X11165">
        <v>0.266666666666666</v>
      </c>
      <c r="Y11165" s="6">
        <f t="shared" si="296"/>
        <v>34.033333333333331</v>
      </c>
      <c r="Z11165" t="str">
        <f t="shared" si="297"/>
        <v>49702023113201810</v>
      </c>
      <c r="AA11165" s="8">
        <f>VLOOKUP(Z11165,yearoveryear_WAC_pct_changes_Re!$V$1:$X$242940,3)</f>
        <v>1.3658363706181101E-4</v>
      </c>
    </row>
    <row r="11166" spans="1:27" x14ac:dyDescent="0.3">
      <c r="A11166">
        <v>11164</v>
      </c>
      <c r="B11166">
        <v>76705</v>
      </c>
      <c r="C11166">
        <v>49702023113</v>
      </c>
      <c r="D11166" t="s">
        <v>364</v>
      </c>
      <c r="E11166" t="s">
        <v>365</v>
      </c>
      <c r="F11166" s="1">
        <v>41883</v>
      </c>
      <c r="G11166" s="3">
        <v>44131</v>
      </c>
      <c r="H11166" t="s">
        <v>114</v>
      </c>
      <c r="I11166" t="s">
        <v>27</v>
      </c>
      <c r="J11166" t="s">
        <v>28</v>
      </c>
      <c r="K11166">
        <v>1</v>
      </c>
      <c r="L11166">
        <v>30</v>
      </c>
      <c r="M11166" s="2">
        <v>43111</v>
      </c>
      <c r="N11166">
        <v>2018</v>
      </c>
      <c r="O11166">
        <v>11</v>
      </c>
      <c r="P11166">
        <v>67718</v>
      </c>
      <c r="Q11166">
        <v>72907</v>
      </c>
      <c r="R11166">
        <v>781482</v>
      </c>
      <c r="S11166">
        <v>93.506659999999997</v>
      </c>
      <c r="T11166">
        <v>0</v>
      </c>
      <c r="U11166">
        <v>0</v>
      </c>
      <c r="V11166">
        <v>52309.527779999997</v>
      </c>
      <c r="X11166">
        <v>0.3</v>
      </c>
      <c r="Y11166" s="6">
        <f t="shared" si="296"/>
        <v>34</v>
      </c>
      <c r="Z11166" t="str">
        <f t="shared" si="297"/>
        <v>49702023113201811</v>
      </c>
      <c r="AA11166" s="8">
        <f>VLOOKUP(Z11166,yearoveryear_WAC_pct_changes_Re!$V$1:$X$242940,3)</f>
        <v>1.21293373618665E-4</v>
      </c>
    </row>
    <row r="11167" spans="1:27" x14ac:dyDescent="0.3">
      <c r="A11167">
        <v>11165</v>
      </c>
      <c r="B11167">
        <v>76706</v>
      </c>
      <c r="C11167">
        <v>49702023113</v>
      </c>
      <c r="D11167" t="s">
        <v>364</v>
      </c>
      <c r="E11167" t="s">
        <v>365</v>
      </c>
      <c r="F11167" s="1">
        <v>41883</v>
      </c>
      <c r="G11167" s="3">
        <v>44131</v>
      </c>
      <c r="H11167" t="s">
        <v>114</v>
      </c>
      <c r="I11167" t="s">
        <v>27</v>
      </c>
      <c r="J11167" t="s">
        <v>28</v>
      </c>
      <c r="K11167">
        <v>1</v>
      </c>
      <c r="L11167">
        <v>30</v>
      </c>
      <c r="M11167" s="2">
        <v>43112</v>
      </c>
      <c r="N11167">
        <v>2018</v>
      </c>
      <c r="O11167">
        <v>12</v>
      </c>
      <c r="P11167">
        <v>65837</v>
      </c>
      <c r="Q11167">
        <v>67718</v>
      </c>
      <c r="R11167">
        <v>847319</v>
      </c>
      <c r="S11167">
        <v>93.506659999999997</v>
      </c>
      <c r="T11167">
        <v>0</v>
      </c>
      <c r="U11167">
        <v>0</v>
      </c>
      <c r="V11167">
        <v>52309.527779999997</v>
      </c>
      <c r="X11167">
        <v>0.33333333333333298</v>
      </c>
      <c r="Y11167" s="6">
        <f t="shared" si="296"/>
        <v>33.966666666666669</v>
      </c>
      <c r="Z11167" t="str">
        <f t="shared" si="297"/>
        <v>49702023113201812</v>
      </c>
      <c r="AA11167" s="8">
        <f>VLOOKUP(Z11167,yearoveryear_WAC_pct_changes_Re!$V$1:$X$242940,3)</f>
        <v>1.24292594223917E-4</v>
      </c>
    </row>
    <row r="11168" spans="1:27" x14ac:dyDescent="0.3">
      <c r="A11168">
        <v>11166</v>
      </c>
      <c r="B11168">
        <v>76707</v>
      </c>
      <c r="C11168">
        <v>49702023113</v>
      </c>
      <c r="D11168" t="s">
        <v>364</v>
      </c>
      <c r="E11168" t="s">
        <v>365</v>
      </c>
      <c r="F11168" s="1">
        <v>41883</v>
      </c>
      <c r="G11168" s="3">
        <v>44131</v>
      </c>
      <c r="H11168" t="s">
        <v>114</v>
      </c>
      <c r="I11168" t="s">
        <v>27</v>
      </c>
      <c r="J11168" t="s">
        <v>28</v>
      </c>
      <c r="K11168">
        <v>1</v>
      </c>
      <c r="L11168">
        <v>30</v>
      </c>
      <c r="M11168" s="2">
        <v>43466</v>
      </c>
      <c r="N11168">
        <v>2019</v>
      </c>
      <c r="O11168">
        <v>1</v>
      </c>
      <c r="P11168">
        <v>68545</v>
      </c>
      <c r="Q11168">
        <v>65837</v>
      </c>
      <c r="R11168">
        <v>68545</v>
      </c>
      <c r="S11168">
        <v>93.506659999999997</v>
      </c>
      <c r="T11168">
        <v>0</v>
      </c>
      <c r="U11168">
        <v>0</v>
      </c>
      <c r="V11168">
        <v>52309.527779999997</v>
      </c>
      <c r="X11168">
        <v>12.133333333333301</v>
      </c>
      <c r="Y11168" s="6">
        <f t="shared" si="296"/>
        <v>22.166666666666668</v>
      </c>
      <c r="Z11168" t="str">
        <f t="shared" si="297"/>
        <v>4970202311320191</v>
      </c>
      <c r="AA11168" s="8">
        <f>VLOOKUP(Z11168,yearoveryear_WAC_pct_changes_Re!$V$1:$X$242940,3)</f>
        <v>1.24292594223917E-4</v>
      </c>
    </row>
    <row r="11169" spans="1:27" x14ac:dyDescent="0.3">
      <c r="A11169">
        <v>11167</v>
      </c>
      <c r="B11169">
        <v>76708</v>
      </c>
      <c r="C11169">
        <v>49702023113</v>
      </c>
      <c r="D11169" t="s">
        <v>364</v>
      </c>
      <c r="E11169" t="s">
        <v>365</v>
      </c>
      <c r="F11169" s="1">
        <v>41883</v>
      </c>
      <c r="G11169" s="3">
        <v>44131</v>
      </c>
      <c r="H11169" t="s">
        <v>114</v>
      </c>
      <c r="I11169" t="s">
        <v>27</v>
      </c>
      <c r="J11169" t="s">
        <v>28</v>
      </c>
      <c r="K11169">
        <v>1</v>
      </c>
      <c r="L11169">
        <v>30</v>
      </c>
      <c r="M11169" s="2">
        <v>43467</v>
      </c>
      <c r="N11169">
        <v>2019</v>
      </c>
      <c r="O11169">
        <v>2</v>
      </c>
      <c r="P11169">
        <v>61145</v>
      </c>
      <c r="Q11169">
        <v>68545</v>
      </c>
      <c r="R11169">
        <v>129690</v>
      </c>
      <c r="S11169">
        <v>96.311999999999998</v>
      </c>
      <c r="T11169">
        <v>3.00014989999999E-2</v>
      </c>
      <c r="U11169">
        <v>1</v>
      </c>
      <c r="V11169">
        <v>52309.527779999997</v>
      </c>
      <c r="X11169">
        <v>12.1666666666666</v>
      </c>
      <c r="Y11169" s="6">
        <f t="shared" si="296"/>
        <v>22.133333333333333</v>
      </c>
      <c r="Z11169" t="str">
        <f t="shared" si="297"/>
        <v>4970202311320192</v>
      </c>
      <c r="AA11169" s="8">
        <f>VLOOKUP(Z11169,yearoveryear_WAC_pct_changes_Re!$V$1:$X$242940,3)</f>
        <v>3.3654020665356403E-5</v>
      </c>
    </row>
    <row r="11170" spans="1:27" x14ac:dyDescent="0.3">
      <c r="A11170">
        <v>11168</v>
      </c>
      <c r="B11170">
        <v>76709</v>
      </c>
      <c r="C11170">
        <v>49702023113</v>
      </c>
      <c r="D11170" t="s">
        <v>364</v>
      </c>
      <c r="E11170" t="s">
        <v>365</v>
      </c>
      <c r="F11170" s="1">
        <v>41883</v>
      </c>
      <c r="G11170" s="3">
        <v>44131</v>
      </c>
      <c r="H11170" t="s">
        <v>114</v>
      </c>
      <c r="I11170" t="s">
        <v>27</v>
      </c>
      <c r="J11170" t="s">
        <v>28</v>
      </c>
      <c r="K11170">
        <v>1</v>
      </c>
      <c r="L11170">
        <v>30</v>
      </c>
      <c r="M11170" s="2">
        <v>43468</v>
      </c>
      <c r="N11170">
        <v>2019</v>
      </c>
      <c r="O11170">
        <v>3</v>
      </c>
      <c r="P11170">
        <v>65602</v>
      </c>
      <c r="Q11170">
        <v>61145</v>
      </c>
      <c r="R11170">
        <v>195292</v>
      </c>
      <c r="S11170">
        <v>96.311999999999998</v>
      </c>
      <c r="T11170">
        <v>0</v>
      </c>
      <c r="U11170">
        <v>0</v>
      </c>
      <c r="V11170">
        <v>52309.527779999997</v>
      </c>
      <c r="X11170">
        <v>3.3333333333333298E-2</v>
      </c>
      <c r="Y11170" s="6">
        <f t="shared" si="296"/>
        <v>22.1</v>
      </c>
      <c r="Z11170" t="str">
        <f t="shared" si="297"/>
        <v>4970202311320193</v>
      </c>
      <c r="AA11170" s="8">
        <f>VLOOKUP(Z11170,yearoveryear_WAC_pct_changes_Re!$V$1:$X$242940,3)</f>
        <v>3.3654020665356403E-5</v>
      </c>
    </row>
    <row r="11171" spans="1:27" x14ac:dyDescent="0.3">
      <c r="A11171">
        <v>11169</v>
      </c>
      <c r="B11171">
        <v>76710</v>
      </c>
      <c r="C11171">
        <v>49702023113</v>
      </c>
      <c r="D11171" t="s">
        <v>364</v>
      </c>
      <c r="E11171" t="s">
        <v>365</v>
      </c>
      <c r="F11171" s="1">
        <v>41883</v>
      </c>
      <c r="G11171" s="3">
        <v>44131</v>
      </c>
      <c r="H11171" t="s">
        <v>114</v>
      </c>
      <c r="I11171" t="s">
        <v>27</v>
      </c>
      <c r="J11171" t="s">
        <v>28</v>
      </c>
      <c r="K11171">
        <v>1</v>
      </c>
      <c r="L11171">
        <v>30</v>
      </c>
      <c r="M11171" s="2">
        <v>43469</v>
      </c>
      <c r="N11171">
        <v>2019</v>
      </c>
      <c r="O11171">
        <v>4</v>
      </c>
      <c r="P11171">
        <v>66930</v>
      </c>
      <c r="Q11171">
        <v>65602</v>
      </c>
      <c r="R11171">
        <v>262222</v>
      </c>
      <c r="S11171">
        <v>96.311999999999998</v>
      </c>
      <c r="T11171">
        <v>0</v>
      </c>
      <c r="U11171">
        <v>0</v>
      </c>
      <c r="V11171">
        <v>52309.527779999997</v>
      </c>
      <c r="X11171">
        <v>6.6666666666666596E-2</v>
      </c>
      <c r="Y11171" s="6">
        <f t="shared" ref="Y11171:Y11186" si="298">_xlfn.DAYS(G11171,M11171)/30</f>
        <v>22.066666666666666</v>
      </c>
      <c r="Z11171" t="str">
        <f t="shared" si="297"/>
        <v>4970202311320194</v>
      </c>
      <c r="AA11171" s="8">
        <f>VLOOKUP(Z11171,yearoveryear_WAC_pct_changes_Re!$V$1:$X$242940,3)</f>
        <v>3.3654020665356403E-5</v>
      </c>
    </row>
    <row r="11172" spans="1:27" x14ac:dyDescent="0.3">
      <c r="A11172">
        <v>11170</v>
      </c>
      <c r="B11172">
        <v>76711</v>
      </c>
      <c r="C11172">
        <v>49702023113</v>
      </c>
      <c r="D11172" t="s">
        <v>364</v>
      </c>
      <c r="E11172" t="s">
        <v>365</v>
      </c>
      <c r="F11172" s="1">
        <v>41883</v>
      </c>
      <c r="G11172" s="3">
        <v>44131</v>
      </c>
      <c r="H11172" t="s">
        <v>114</v>
      </c>
      <c r="I11172" t="s">
        <v>27</v>
      </c>
      <c r="J11172" t="s">
        <v>28</v>
      </c>
      <c r="K11172">
        <v>1</v>
      </c>
      <c r="L11172">
        <v>30</v>
      </c>
      <c r="M11172" s="2">
        <v>43470</v>
      </c>
      <c r="N11172">
        <v>2019</v>
      </c>
      <c r="O11172">
        <v>5</v>
      </c>
      <c r="P11172">
        <v>66856</v>
      </c>
      <c r="Q11172">
        <v>66930</v>
      </c>
      <c r="R11172">
        <v>329078</v>
      </c>
      <c r="S11172">
        <v>96.311999999999998</v>
      </c>
      <c r="T11172">
        <v>0</v>
      </c>
      <c r="U11172">
        <v>0</v>
      </c>
      <c r="V11172">
        <v>52309.527779999997</v>
      </c>
      <c r="X11172">
        <v>0.1</v>
      </c>
      <c r="Y11172" s="6">
        <f t="shared" si="298"/>
        <v>22.033333333333335</v>
      </c>
      <c r="Z11172" t="str">
        <f t="shared" si="297"/>
        <v>4970202311320195</v>
      </c>
      <c r="AA11172" s="8">
        <f>VLOOKUP(Z11172,yearoveryear_WAC_pct_changes_Re!$V$1:$X$242940,3)</f>
        <v>3.3654020665356403E-5</v>
      </c>
    </row>
    <row r="11173" spans="1:27" x14ac:dyDescent="0.3">
      <c r="A11173">
        <v>11171</v>
      </c>
      <c r="B11173">
        <v>76712</v>
      </c>
      <c r="C11173">
        <v>49702023113</v>
      </c>
      <c r="D11173" t="s">
        <v>364</v>
      </c>
      <c r="E11173" t="s">
        <v>365</v>
      </c>
      <c r="F11173" s="1">
        <v>41883</v>
      </c>
      <c r="G11173" s="3">
        <v>44131</v>
      </c>
      <c r="H11173" t="s">
        <v>114</v>
      </c>
      <c r="I11173" t="s">
        <v>27</v>
      </c>
      <c r="J11173" t="s">
        <v>28</v>
      </c>
      <c r="K11173">
        <v>1</v>
      </c>
      <c r="L11173">
        <v>30</v>
      </c>
      <c r="M11173" s="2">
        <v>43471</v>
      </c>
      <c r="N11173">
        <v>2019</v>
      </c>
      <c r="O11173">
        <v>6</v>
      </c>
      <c r="P11173">
        <v>61222</v>
      </c>
      <c r="Q11173">
        <v>66856</v>
      </c>
      <c r="R11173">
        <v>390300</v>
      </c>
      <c r="S11173">
        <v>96.311999999999998</v>
      </c>
      <c r="T11173">
        <v>0</v>
      </c>
      <c r="U11173">
        <v>0</v>
      </c>
      <c r="V11173">
        <v>52309.527779999997</v>
      </c>
      <c r="X11173">
        <v>0.133333333333333</v>
      </c>
      <c r="Y11173" s="6">
        <f t="shared" si="298"/>
        <v>22</v>
      </c>
      <c r="Z11173" t="str">
        <f t="shared" si="297"/>
        <v>4970202311320196</v>
      </c>
      <c r="AA11173" s="8">
        <f>VLOOKUP(Z11173,yearoveryear_WAC_pct_changes_Re!$V$1:$X$242940,3)</f>
        <v>3.3654020665356403E-5</v>
      </c>
    </row>
    <row r="11174" spans="1:27" x14ac:dyDescent="0.3">
      <c r="A11174">
        <v>11172</v>
      </c>
      <c r="B11174">
        <v>76713</v>
      </c>
      <c r="C11174">
        <v>49702023113</v>
      </c>
      <c r="D11174" t="s">
        <v>364</v>
      </c>
      <c r="E11174" t="s">
        <v>365</v>
      </c>
      <c r="F11174" s="1">
        <v>41883</v>
      </c>
      <c r="G11174" s="3">
        <v>44131</v>
      </c>
      <c r="H11174" t="s">
        <v>114</v>
      </c>
      <c r="I11174" t="s">
        <v>27</v>
      </c>
      <c r="J11174" t="s">
        <v>28</v>
      </c>
      <c r="K11174">
        <v>1</v>
      </c>
      <c r="L11174">
        <v>30</v>
      </c>
      <c r="M11174" s="2">
        <v>43472</v>
      </c>
      <c r="N11174">
        <v>2019</v>
      </c>
      <c r="O11174">
        <v>7</v>
      </c>
      <c r="P11174">
        <v>66091</v>
      </c>
      <c r="Q11174">
        <v>61222</v>
      </c>
      <c r="R11174">
        <v>456391</v>
      </c>
      <c r="S11174">
        <v>96.311999999999998</v>
      </c>
      <c r="T11174">
        <v>0</v>
      </c>
      <c r="U11174">
        <v>0</v>
      </c>
      <c r="V11174">
        <v>52309.527779999997</v>
      </c>
      <c r="X11174">
        <v>0.16666666666666599</v>
      </c>
      <c r="Y11174" s="6">
        <f t="shared" si="298"/>
        <v>21.966666666666665</v>
      </c>
      <c r="Z11174" t="str">
        <f t="shared" si="297"/>
        <v>4970202311320197</v>
      </c>
      <c r="AA11174" s="8">
        <f>VLOOKUP(Z11174,yearoveryear_WAC_pct_changes_Re!$V$1:$X$242940,3)</f>
        <v>3.3654020665356403E-5</v>
      </c>
    </row>
    <row r="11175" spans="1:27" x14ac:dyDescent="0.3">
      <c r="A11175">
        <v>11173</v>
      </c>
      <c r="B11175">
        <v>76714</v>
      </c>
      <c r="C11175">
        <v>49702023113</v>
      </c>
      <c r="D11175" t="s">
        <v>364</v>
      </c>
      <c r="E11175" t="s">
        <v>365</v>
      </c>
      <c r="F11175" s="1">
        <v>41883</v>
      </c>
      <c r="G11175" s="3">
        <v>44131</v>
      </c>
      <c r="H11175" t="s">
        <v>114</v>
      </c>
      <c r="I11175" t="s">
        <v>27</v>
      </c>
      <c r="J11175" t="s">
        <v>28</v>
      </c>
      <c r="K11175">
        <v>1</v>
      </c>
      <c r="L11175">
        <v>30</v>
      </c>
      <c r="M11175" s="2">
        <v>43473</v>
      </c>
      <c r="N11175">
        <v>2019</v>
      </c>
      <c r="O11175">
        <v>8</v>
      </c>
      <c r="P11175">
        <v>63431</v>
      </c>
      <c r="Q11175">
        <v>66091</v>
      </c>
      <c r="R11175">
        <v>519822</v>
      </c>
      <c r="S11175">
        <v>96.311999999999998</v>
      </c>
      <c r="T11175">
        <v>0</v>
      </c>
      <c r="U11175">
        <v>0</v>
      </c>
      <c r="V11175">
        <v>52309.527779999997</v>
      </c>
      <c r="X11175">
        <v>0.2</v>
      </c>
      <c r="Y11175" s="6">
        <f t="shared" si="298"/>
        <v>21.933333333333334</v>
      </c>
      <c r="Z11175" t="str">
        <f t="shared" si="297"/>
        <v>4970202311320198</v>
      </c>
      <c r="AA11175" s="8">
        <f>VLOOKUP(Z11175,yearoveryear_WAC_pct_changes_Re!$V$1:$X$242940,3)</f>
        <v>3.3654020665356403E-5</v>
      </c>
    </row>
    <row r="11176" spans="1:27" x14ac:dyDescent="0.3">
      <c r="A11176">
        <v>11174</v>
      </c>
      <c r="B11176">
        <v>76715</v>
      </c>
      <c r="C11176">
        <v>49702023113</v>
      </c>
      <c r="D11176" t="s">
        <v>364</v>
      </c>
      <c r="E11176" t="s">
        <v>365</v>
      </c>
      <c r="F11176" s="1">
        <v>41883</v>
      </c>
      <c r="G11176" s="3">
        <v>44131</v>
      </c>
      <c r="H11176" t="s">
        <v>114</v>
      </c>
      <c r="I11176" t="s">
        <v>27</v>
      </c>
      <c r="J11176" t="s">
        <v>28</v>
      </c>
      <c r="K11176">
        <v>1</v>
      </c>
      <c r="L11176">
        <v>30</v>
      </c>
      <c r="M11176" s="2">
        <v>43474</v>
      </c>
      <c r="N11176">
        <v>2019</v>
      </c>
      <c r="O11176">
        <v>9</v>
      </c>
      <c r="P11176">
        <v>60105</v>
      </c>
      <c r="Q11176">
        <v>63431</v>
      </c>
      <c r="R11176">
        <v>579927</v>
      </c>
      <c r="S11176">
        <v>96.311999999999998</v>
      </c>
      <c r="T11176">
        <v>0</v>
      </c>
      <c r="U11176">
        <v>0</v>
      </c>
      <c r="V11176">
        <v>52309.527779999997</v>
      </c>
      <c r="X11176">
        <v>0.233333333333333</v>
      </c>
      <c r="Y11176" s="6">
        <f t="shared" si="298"/>
        <v>21.9</v>
      </c>
      <c r="Z11176" t="str">
        <f t="shared" si="297"/>
        <v>4970202311320199</v>
      </c>
      <c r="AA11176" s="8">
        <f>VLOOKUP(Z11176,yearoveryear_WAC_pct_changes_Re!$V$1:$X$242940,3)</f>
        <v>3.3654020665356403E-5</v>
      </c>
    </row>
    <row r="11177" spans="1:27" x14ac:dyDescent="0.3">
      <c r="A11177">
        <v>11175</v>
      </c>
      <c r="B11177">
        <v>76716</v>
      </c>
      <c r="C11177">
        <v>49702023113</v>
      </c>
      <c r="D11177" t="s">
        <v>364</v>
      </c>
      <c r="E11177" t="s">
        <v>365</v>
      </c>
      <c r="F11177" s="1">
        <v>41883</v>
      </c>
      <c r="G11177" s="3">
        <v>44131</v>
      </c>
      <c r="H11177" t="s">
        <v>114</v>
      </c>
      <c r="I11177" t="s">
        <v>27</v>
      </c>
      <c r="J11177" t="s">
        <v>28</v>
      </c>
      <c r="K11177">
        <v>1</v>
      </c>
      <c r="L11177">
        <v>30</v>
      </c>
      <c r="M11177" s="2">
        <v>43475</v>
      </c>
      <c r="N11177">
        <v>2019</v>
      </c>
      <c r="O11177">
        <v>10</v>
      </c>
      <c r="P11177">
        <v>63173</v>
      </c>
      <c r="Q11177">
        <v>60105</v>
      </c>
      <c r="R11177">
        <v>643100</v>
      </c>
      <c r="S11177">
        <v>96.311999999999998</v>
      </c>
      <c r="T11177">
        <v>0</v>
      </c>
      <c r="U11177">
        <v>0</v>
      </c>
      <c r="V11177">
        <v>52309.527779999997</v>
      </c>
      <c r="X11177">
        <v>0.266666666666666</v>
      </c>
      <c r="Y11177" s="6">
        <f t="shared" si="298"/>
        <v>21.866666666666667</v>
      </c>
      <c r="Z11177" t="str">
        <f t="shared" si="297"/>
        <v>49702023113201910</v>
      </c>
      <c r="AA11177" s="8">
        <f>VLOOKUP(Z11177,yearoveryear_WAC_pct_changes_Re!$V$1:$X$242940,3)</f>
        <v>1.24292594223917E-4</v>
      </c>
    </row>
    <row r="11178" spans="1:27" x14ac:dyDescent="0.3">
      <c r="A11178">
        <v>11176</v>
      </c>
      <c r="B11178">
        <v>76717</v>
      </c>
      <c r="C11178">
        <v>49702023113</v>
      </c>
      <c r="D11178" t="s">
        <v>364</v>
      </c>
      <c r="E11178" t="s">
        <v>365</v>
      </c>
      <c r="F11178" s="1">
        <v>41883</v>
      </c>
      <c r="G11178" s="3">
        <v>44131</v>
      </c>
      <c r="H11178" t="s">
        <v>114</v>
      </c>
      <c r="I11178" t="s">
        <v>27</v>
      </c>
      <c r="J11178" t="s">
        <v>28</v>
      </c>
      <c r="K11178">
        <v>1</v>
      </c>
      <c r="L11178">
        <v>30</v>
      </c>
      <c r="M11178" s="2">
        <v>43476</v>
      </c>
      <c r="N11178">
        <v>2019</v>
      </c>
      <c r="O11178">
        <v>11</v>
      </c>
      <c r="P11178">
        <v>56600</v>
      </c>
      <c r="Q11178">
        <v>63173</v>
      </c>
      <c r="R11178">
        <v>699700</v>
      </c>
      <c r="S11178">
        <v>96.311999999999998</v>
      </c>
      <c r="T11178">
        <v>0</v>
      </c>
      <c r="U11178">
        <v>0</v>
      </c>
      <c r="V11178">
        <v>52309.527779999997</v>
      </c>
      <c r="X11178">
        <v>0.3</v>
      </c>
      <c r="Y11178" s="6">
        <f t="shared" si="298"/>
        <v>21.833333333333332</v>
      </c>
      <c r="Z11178" t="str">
        <f t="shared" si="297"/>
        <v>49702023113201911</v>
      </c>
      <c r="AA11178" s="8">
        <f>VLOOKUP(Z11178,yearoveryear_WAC_pct_changes_Re!$V$1:$X$242940,3)</f>
        <v>1.24292594223917E-4</v>
      </c>
    </row>
    <row r="11179" spans="1:27" x14ac:dyDescent="0.3">
      <c r="A11179">
        <v>11177</v>
      </c>
      <c r="B11179">
        <v>76718</v>
      </c>
      <c r="C11179">
        <v>49702023113</v>
      </c>
      <c r="D11179" t="s">
        <v>364</v>
      </c>
      <c r="E11179" t="s">
        <v>365</v>
      </c>
      <c r="F11179" s="1">
        <v>41883</v>
      </c>
      <c r="G11179" s="3">
        <v>44131</v>
      </c>
      <c r="H11179" t="s">
        <v>114</v>
      </c>
      <c r="I11179" t="s">
        <v>27</v>
      </c>
      <c r="J11179" t="s">
        <v>28</v>
      </c>
      <c r="K11179">
        <v>1</v>
      </c>
      <c r="L11179">
        <v>30</v>
      </c>
      <c r="M11179" s="2">
        <v>43477</v>
      </c>
      <c r="N11179">
        <v>2019</v>
      </c>
      <c r="O11179">
        <v>12</v>
      </c>
      <c r="P11179">
        <v>61089</v>
      </c>
      <c r="Q11179">
        <v>56600</v>
      </c>
      <c r="R11179">
        <v>760789</v>
      </c>
      <c r="S11179">
        <v>96.311999999999998</v>
      </c>
      <c r="T11179">
        <v>0</v>
      </c>
      <c r="U11179">
        <v>0</v>
      </c>
      <c r="V11179">
        <v>52309.527779999997</v>
      </c>
      <c r="X11179">
        <v>0.33333333333333298</v>
      </c>
      <c r="Y11179" s="6">
        <f t="shared" si="298"/>
        <v>21.8</v>
      </c>
      <c r="Z11179" t="str">
        <f t="shared" si="297"/>
        <v>49702023113201912</v>
      </c>
      <c r="AA11179" s="8">
        <f>VLOOKUP(Z11179,yearoveryear_WAC_pct_changes_Re!$V$1:$X$242940,3)</f>
        <v>3.3654020665356403E-5</v>
      </c>
    </row>
    <row r="11180" spans="1:27" x14ac:dyDescent="0.3">
      <c r="A11180">
        <v>11178</v>
      </c>
      <c r="B11180">
        <v>76719</v>
      </c>
      <c r="C11180">
        <v>49702023113</v>
      </c>
      <c r="D11180" t="s">
        <v>364</v>
      </c>
      <c r="E11180" t="s">
        <v>365</v>
      </c>
      <c r="F11180" s="1">
        <v>41883</v>
      </c>
      <c r="G11180" s="3">
        <v>44131</v>
      </c>
      <c r="H11180" t="s">
        <v>114</v>
      </c>
      <c r="I11180" t="s">
        <v>27</v>
      </c>
      <c r="J11180" t="s">
        <v>28</v>
      </c>
      <c r="K11180">
        <v>1</v>
      </c>
      <c r="L11180">
        <v>30</v>
      </c>
      <c r="M11180" s="2">
        <v>43831</v>
      </c>
      <c r="N11180">
        <v>2020</v>
      </c>
      <c r="O11180">
        <v>1</v>
      </c>
      <c r="P11180">
        <v>57264</v>
      </c>
      <c r="Q11180">
        <v>61089</v>
      </c>
      <c r="R11180">
        <v>57264</v>
      </c>
      <c r="S11180">
        <v>96.311999999999998</v>
      </c>
      <c r="T11180">
        <v>0</v>
      </c>
      <c r="U11180">
        <v>0</v>
      </c>
      <c r="V11180">
        <v>52309.527779999997</v>
      </c>
      <c r="X11180">
        <v>12.133333333333301</v>
      </c>
      <c r="Y11180" s="6">
        <f t="shared" si="298"/>
        <v>10</v>
      </c>
      <c r="Z11180" t="str">
        <f t="shared" si="297"/>
        <v>4970202311320201</v>
      </c>
      <c r="AA11180" s="8">
        <f>VLOOKUP(Z11180,yearoveryear_WAC_pct_changes_Re!$V$1:$X$242940,3)</f>
        <v>3.3654020665356403E-5</v>
      </c>
    </row>
    <row r="11181" spans="1:27" x14ac:dyDescent="0.3">
      <c r="A11181">
        <v>11179</v>
      </c>
      <c r="B11181">
        <v>76720</v>
      </c>
      <c r="C11181">
        <v>49702023113</v>
      </c>
      <c r="D11181" t="s">
        <v>364</v>
      </c>
      <c r="E11181" t="s">
        <v>365</v>
      </c>
      <c r="F11181" s="1">
        <v>41883</v>
      </c>
      <c r="G11181" s="3">
        <v>44131</v>
      </c>
      <c r="H11181" t="s">
        <v>114</v>
      </c>
      <c r="I11181" t="s">
        <v>27</v>
      </c>
      <c r="J11181" t="s">
        <v>28</v>
      </c>
      <c r="K11181">
        <v>1</v>
      </c>
      <c r="L11181">
        <v>30</v>
      </c>
      <c r="M11181" s="2">
        <v>43832</v>
      </c>
      <c r="N11181">
        <v>2020</v>
      </c>
      <c r="O11181">
        <v>2</v>
      </c>
      <c r="P11181">
        <v>52393</v>
      </c>
      <c r="Q11181">
        <v>57264</v>
      </c>
      <c r="R11181">
        <v>109657</v>
      </c>
      <c r="S11181">
        <v>101.06967</v>
      </c>
      <c r="T11181">
        <v>4.9398517000000003E-2</v>
      </c>
      <c r="U11181">
        <v>1</v>
      </c>
      <c r="V11181">
        <v>52309.527779999997</v>
      </c>
      <c r="X11181">
        <v>12.1666666666666</v>
      </c>
      <c r="Y11181" s="6">
        <f t="shared" si="298"/>
        <v>9.9666666666666668</v>
      </c>
      <c r="Z11181" t="str">
        <f t="shared" si="297"/>
        <v>4970202311320202</v>
      </c>
      <c r="AA11181" s="8">
        <f>VLOOKUP(Z11181,yearoveryear_WAC_pct_changes_Re!$V$1:$X$242940,3)</f>
        <v>3.3654020665356403E-5</v>
      </c>
    </row>
    <row r="11182" spans="1:27" x14ac:dyDescent="0.3">
      <c r="A11182">
        <v>11180</v>
      </c>
      <c r="B11182">
        <v>76721</v>
      </c>
      <c r="C11182">
        <v>49702023113</v>
      </c>
      <c r="D11182" t="s">
        <v>364</v>
      </c>
      <c r="E11182" t="s">
        <v>365</v>
      </c>
      <c r="F11182" s="1">
        <v>41883</v>
      </c>
      <c r="G11182" s="3">
        <v>44131</v>
      </c>
      <c r="H11182" t="s">
        <v>114</v>
      </c>
      <c r="I11182" t="s">
        <v>27</v>
      </c>
      <c r="J11182" t="s">
        <v>28</v>
      </c>
      <c r="K11182">
        <v>1</v>
      </c>
      <c r="L11182">
        <v>30</v>
      </c>
      <c r="M11182" s="2">
        <v>43833</v>
      </c>
      <c r="N11182">
        <v>2020</v>
      </c>
      <c r="O11182">
        <v>3</v>
      </c>
      <c r="P11182">
        <v>61617</v>
      </c>
      <c r="Q11182">
        <v>52393</v>
      </c>
      <c r="R11182">
        <v>171274</v>
      </c>
      <c r="S11182">
        <v>101.06967</v>
      </c>
      <c r="T11182">
        <v>0</v>
      </c>
      <c r="U11182">
        <v>0</v>
      </c>
      <c r="V11182">
        <v>52309.527779999997</v>
      </c>
      <c r="X11182">
        <v>3.3333333333333298E-2</v>
      </c>
      <c r="Y11182" s="6">
        <f t="shared" si="298"/>
        <v>9.9333333333333336</v>
      </c>
      <c r="Z11182" t="str">
        <f t="shared" si="297"/>
        <v>4970202311320203</v>
      </c>
      <c r="AA11182" s="8">
        <f>VLOOKUP(Z11182,yearoveryear_WAC_pct_changes_Re!$V$1:$X$242940,3)</f>
        <v>3.3654020665356403E-5</v>
      </c>
    </row>
    <row r="11183" spans="1:27" x14ac:dyDescent="0.3">
      <c r="A11183">
        <v>11181</v>
      </c>
      <c r="B11183">
        <v>76722</v>
      </c>
      <c r="C11183">
        <v>49702023113</v>
      </c>
      <c r="D11183" t="s">
        <v>364</v>
      </c>
      <c r="E11183" t="s">
        <v>365</v>
      </c>
      <c r="F11183" s="1">
        <v>41883</v>
      </c>
      <c r="G11183" s="3">
        <v>44131</v>
      </c>
      <c r="H11183" t="s">
        <v>114</v>
      </c>
      <c r="I11183" t="s">
        <v>27</v>
      </c>
      <c r="J11183" t="s">
        <v>28</v>
      </c>
      <c r="K11183">
        <v>1</v>
      </c>
      <c r="L11183">
        <v>30</v>
      </c>
      <c r="M11183" s="2">
        <v>43834</v>
      </c>
      <c r="N11183">
        <v>2020</v>
      </c>
      <c r="O11183">
        <v>4</v>
      </c>
      <c r="P11183">
        <v>58121</v>
      </c>
      <c r="Q11183">
        <v>61617</v>
      </c>
      <c r="R11183">
        <v>229395</v>
      </c>
      <c r="S11183">
        <v>101.06967</v>
      </c>
      <c r="T11183">
        <v>0</v>
      </c>
      <c r="U11183">
        <v>0</v>
      </c>
      <c r="V11183">
        <v>52309.527779999997</v>
      </c>
      <c r="X11183">
        <v>6.6666666666666596E-2</v>
      </c>
      <c r="Y11183" s="6">
        <f t="shared" si="298"/>
        <v>9.9</v>
      </c>
      <c r="Z11183" t="str">
        <f t="shared" si="297"/>
        <v>4970202311320204</v>
      </c>
      <c r="AA11183" s="8">
        <f>VLOOKUP(Z11183,yearoveryear_WAC_pct_changes_Re!$V$1:$X$242940,3)</f>
        <v>3.3654020665356403E-5</v>
      </c>
    </row>
    <row r="11184" spans="1:27" x14ac:dyDescent="0.3">
      <c r="A11184">
        <v>11182</v>
      </c>
      <c r="B11184">
        <v>76723</v>
      </c>
      <c r="C11184">
        <v>49702023113</v>
      </c>
      <c r="D11184" t="s">
        <v>364</v>
      </c>
      <c r="E11184" t="s">
        <v>365</v>
      </c>
      <c r="F11184" s="1">
        <v>41883</v>
      </c>
      <c r="G11184" s="3">
        <v>44131</v>
      </c>
      <c r="H11184" t="s">
        <v>114</v>
      </c>
      <c r="I11184" t="s">
        <v>27</v>
      </c>
      <c r="J11184" t="s">
        <v>28</v>
      </c>
      <c r="K11184">
        <v>1</v>
      </c>
      <c r="L11184">
        <v>30</v>
      </c>
      <c r="M11184" s="2">
        <v>43835</v>
      </c>
      <c r="N11184">
        <v>2020</v>
      </c>
      <c r="O11184">
        <v>5</v>
      </c>
      <c r="P11184">
        <v>56286</v>
      </c>
      <c r="Q11184">
        <v>58121</v>
      </c>
      <c r="R11184">
        <v>285681</v>
      </c>
      <c r="S11184">
        <v>101.06967</v>
      </c>
      <c r="T11184">
        <v>0</v>
      </c>
      <c r="U11184">
        <v>0</v>
      </c>
      <c r="V11184">
        <v>52309.527779999997</v>
      </c>
      <c r="X11184">
        <v>0.1</v>
      </c>
      <c r="Y11184" s="6">
        <f t="shared" si="298"/>
        <v>9.8666666666666671</v>
      </c>
      <c r="Z11184" t="str">
        <f t="shared" si="297"/>
        <v>4970202311320205</v>
      </c>
      <c r="AA11184" s="8">
        <f>VLOOKUP(Z11184,yearoveryear_WAC_pct_changes_Re!$V$1:$X$242940,3)</f>
        <v>3.3654020665356403E-5</v>
      </c>
    </row>
    <row r="11185" spans="1:27" x14ac:dyDescent="0.3">
      <c r="A11185">
        <v>11183</v>
      </c>
      <c r="B11185">
        <v>76724</v>
      </c>
      <c r="C11185">
        <v>49702023113</v>
      </c>
      <c r="D11185" t="s">
        <v>364</v>
      </c>
      <c r="E11185" t="s">
        <v>365</v>
      </c>
      <c r="F11185" s="1">
        <v>41883</v>
      </c>
      <c r="G11185" s="3">
        <v>44131</v>
      </c>
      <c r="H11185" t="s">
        <v>114</v>
      </c>
      <c r="I11185" t="s">
        <v>27</v>
      </c>
      <c r="J11185" t="s">
        <v>28</v>
      </c>
      <c r="K11185">
        <v>1</v>
      </c>
      <c r="L11185">
        <v>30</v>
      </c>
      <c r="M11185" s="2">
        <v>43836</v>
      </c>
      <c r="N11185">
        <v>2020</v>
      </c>
      <c r="O11185">
        <v>6</v>
      </c>
      <c r="P11185">
        <v>57664</v>
      </c>
      <c r="Q11185">
        <v>56286</v>
      </c>
      <c r="R11185">
        <v>343345</v>
      </c>
      <c r="S11185">
        <v>101.06967</v>
      </c>
      <c r="T11185">
        <v>0</v>
      </c>
      <c r="U11185">
        <v>0</v>
      </c>
      <c r="V11185">
        <v>52309.527779999997</v>
      </c>
      <c r="X11185">
        <v>0.133333333333333</v>
      </c>
      <c r="Y11185" s="6">
        <f t="shared" si="298"/>
        <v>9.8333333333333339</v>
      </c>
      <c r="Z11185" t="str">
        <f t="shared" si="297"/>
        <v>4970202311320206</v>
      </c>
      <c r="AA11185" s="8">
        <f>VLOOKUP(Z11185,yearoveryear_WAC_pct_changes_Re!$V$1:$X$242940,3)</f>
        <v>3.3654020665356403E-5</v>
      </c>
    </row>
    <row r="11186" spans="1:27" x14ac:dyDescent="0.3">
      <c r="A11186">
        <v>11184</v>
      </c>
      <c r="B11186">
        <v>76725</v>
      </c>
      <c r="C11186">
        <v>49702023113</v>
      </c>
      <c r="D11186" t="s">
        <v>364</v>
      </c>
      <c r="E11186" t="s">
        <v>365</v>
      </c>
      <c r="F11186" s="1">
        <v>41883</v>
      </c>
      <c r="G11186" s="3">
        <v>44131</v>
      </c>
      <c r="H11186" t="s">
        <v>114</v>
      </c>
      <c r="I11186" t="s">
        <v>27</v>
      </c>
      <c r="J11186" t="s">
        <v>28</v>
      </c>
      <c r="K11186">
        <v>1</v>
      </c>
      <c r="L11186">
        <v>30</v>
      </c>
      <c r="M11186" s="2">
        <v>43837</v>
      </c>
      <c r="N11186">
        <v>2020</v>
      </c>
      <c r="O11186">
        <v>7</v>
      </c>
      <c r="P11186">
        <v>56832</v>
      </c>
      <c r="Q11186">
        <v>57664</v>
      </c>
      <c r="R11186">
        <v>400177</v>
      </c>
      <c r="S11186">
        <v>101.06967</v>
      </c>
      <c r="T11186">
        <v>0</v>
      </c>
      <c r="U11186">
        <v>0</v>
      </c>
      <c r="V11186">
        <v>52309.527779999997</v>
      </c>
      <c r="X11186">
        <v>0.16666666666666599</v>
      </c>
      <c r="Y11186" s="6">
        <f t="shared" si="298"/>
        <v>9.8000000000000007</v>
      </c>
      <c r="Z11186" t="str">
        <f t="shared" si="297"/>
        <v>4970202311320207</v>
      </c>
      <c r="AA11186" s="8">
        <f>VLOOKUP(Z11186,yearoveryear_WAC_pct_changes_Re!$V$1:$X$242940,3)</f>
        <v>3.3654020665356403E-5</v>
      </c>
    </row>
    <row r="11187" spans="1:27" x14ac:dyDescent="0.3">
      <c r="A11187">
        <v>11185</v>
      </c>
      <c r="B11187">
        <v>76931</v>
      </c>
      <c r="C11187">
        <v>5010005</v>
      </c>
      <c r="D11187" t="s">
        <v>310</v>
      </c>
      <c r="E11187" t="s">
        <v>366</v>
      </c>
      <c r="F11187" s="1">
        <v>41944</v>
      </c>
      <c r="G11187" t="s">
        <v>25</v>
      </c>
      <c r="H11187" t="s">
        <v>121</v>
      </c>
      <c r="I11187" t="s">
        <v>36</v>
      </c>
      <c r="J11187" t="s">
        <v>32</v>
      </c>
      <c r="K11187">
        <v>5</v>
      </c>
      <c r="L11187">
        <v>0.5</v>
      </c>
      <c r="M11187" s="2">
        <v>41650</v>
      </c>
      <c r="N11187">
        <v>2014</v>
      </c>
      <c r="O11187">
        <v>11</v>
      </c>
      <c r="P11187">
        <v>0</v>
      </c>
      <c r="R11187">
        <v>0</v>
      </c>
      <c r="S11187">
        <v>231.5</v>
      </c>
      <c r="U11187">
        <v>0</v>
      </c>
      <c r="V11187">
        <v>852.57971009999903</v>
      </c>
      <c r="X11187">
        <v>0</v>
      </c>
      <c r="Z11187" t="str">
        <f t="shared" si="297"/>
        <v>5010005201411</v>
      </c>
      <c r="AA11187" s="8">
        <f>VLOOKUP(Z11187,yearoveryear_WAC_pct_changes_Re!$V$1:$X$242940,3)</f>
        <v>0</v>
      </c>
    </row>
    <row r="11188" spans="1:27" x14ac:dyDescent="0.3">
      <c r="A11188">
        <v>11186</v>
      </c>
      <c r="B11188">
        <v>76932</v>
      </c>
      <c r="C11188">
        <v>5010005</v>
      </c>
      <c r="D11188" t="s">
        <v>310</v>
      </c>
      <c r="E11188" t="s">
        <v>366</v>
      </c>
      <c r="F11188" s="1">
        <v>41944</v>
      </c>
      <c r="G11188" t="s">
        <v>25</v>
      </c>
      <c r="H11188" t="s">
        <v>121</v>
      </c>
      <c r="I11188" t="s">
        <v>36</v>
      </c>
      <c r="J11188" t="s">
        <v>32</v>
      </c>
      <c r="K11188">
        <v>5</v>
      </c>
      <c r="L11188">
        <v>0.5</v>
      </c>
      <c r="M11188" s="2">
        <v>41651</v>
      </c>
      <c r="N11188">
        <v>2014</v>
      </c>
      <c r="O11188">
        <v>12</v>
      </c>
      <c r="P11188">
        <v>8</v>
      </c>
      <c r="Q11188">
        <v>0</v>
      </c>
      <c r="R11188">
        <v>8</v>
      </c>
      <c r="S11188">
        <v>231.5</v>
      </c>
      <c r="T11188">
        <v>0</v>
      </c>
      <c r="U11188">
        <v>0</v>
      </c>
      <c r="V11188">
        <v>852.57971009999903</v>
      </c>
      <c r="X11188">
        <v>0</v>
      </c>
      <c r="Z11188" t="str">
        <f t="shared" si="297"/>
        <v>5010005201412</v>
      </c>
      <c r="AA11188" s="8">
        <f>VLOOKUP(Z11188,yearoveryear_WAC_pct_changes_Re!$V$1:$X$242940,3)</f>
        <v>0</v>
      </c>
    </row>
    <row r="11189" spans="1:27" x14ac:dyDescent="0.3">
      <c r="A11189">
        <v>11187</v>
      </c>
      <c r="B11189">
        <v>76933</v>
      </c>
      <c r="C11189">
        <v>5010005</v>
      </c>
      <c r="D11189" t="s">
        <v>310</v>
      </c>
      <c r="E11189" t="s">
        <v>366</v>
      </c>
      <c r="F11189" s="1">
        <v>41944</v>
      </c>
      <c r="G11189" t="s">
        <v>25</v>
      </c>
      <c r="H11189" t="s">
        <v>121</v>
      </c>
      <c r="I11189" t="s">
        <v>36</v>
      </c>
      <c r="J11189" t="s">
        <v>32</v>
      </c>
      <c r="K11189">
        <v>5</v>
      </c>
      <c r="L11189">
        <v>0.5</v>
      </c>
      <c r="M11189" s="2">
        <v>42005</v>
      </c>
      <c r="N11189">
        <v>2015</v>
      </c>
      <c r="O11189">
        <v>1</v>
      </c>
      <c r="P11189">
        <v>6</v>
      </c>
      <c r="Q11189">
        <v>8</v>
      </c>
      <c r="R11189">
        <v>6</v>
      </c>
      <c r="S11189">
        <v>231.5</v>
      </c>
      <c r="T11189">
        <v>0</v>
      </c>
      <c r="U11189">
        <v>0</v>
      </c>
      <c r="V11189">
        <v>852.57971009999903</v>
      </c>
      <c r="X11189">
        <v>0</v>
      </c>
      <c r="Z11189" t="str">
        <f t="shared" si="297"/>
        <v>501000520151</v>
      </c>
      <c r="AA11189" s="8">
        <f>VLOOKUP(Z11189,yearoveryear_WAC_pct_changes_Re!$V$1:$X$242940,3)</f>
        <v>0</v>
      </c>
    </row>
    <row r="11190" spans="1:27" x14ac:dyDescent="0.3">
      <c r="A11190">
        <v>11188</v>
      </c>
      <c r="B11190">
        <v>76934</v>
      </c>
      <c r="C11190">
        <v>5010005</v>
      </c>
      <c r="D11190" t="s">
        <v>310</v>
      </c>
      <c r="E11190" t="s">
        <v>366</v>
      </c>
      <c r="F11190" s="1">
        <v>41944</v>
      </c>
      <c r="G11190" t="s">
        <v>25</v>
      </c>
      <c r="H11190" t="s">
        <v>121</v>
      </c>
      <c r="I11190" t="s">
        <v>36</v>
      </c>
      <c r="J11190" t="s">
        <v>32</v>
      </c>
      <c r="K11190">
        <v>5</v>
      </c>
      <c r="L11190">
        <v>0.5</v>
      </c>
      <c r="M11190" s="2">
        <v>42006</v>
      </c>
      <c r="N11190">
        <v>2015</v>
      </c>
      <c r="O11190">
        <v>2</v>
      </c>
      <c r="P11190">
        <v>132</v>
      </c>
      <c r="Q11190">
        <v>6</v>
      </c>
      <c r="R11190">
        <v>138</v>
      </c>
      <c r="S11190">
        <v>231.5</v>
      </c>
      <c r="T11190">
        <v>0</v>
      </c>
      <c r="U11190">
        <v>0</v>
      </c>
      <c r="V11190">
        <v>852.57971009999903</v>
      </c>
      <c r="X11190">
        <v>0</v>
      </c>
      <c r="Z11190" t="str">
        <f t="shared" si="297"/>
        <v>501000520152</v>
      </c>
      <c r="AA11190" s="8">
        <f>VLOOKUP(Z11190,yearoveryear_WAC_pct_changes_Re!$V$1:$X$242940,3)</f>
        <v>0</v>
      </c>
    </row>
    <row r="11191" spans="1:27" x14ac:dyDescent="0.3">
      <c r="A11191">
        <v>11189</v>
      </c>
      <c r="B11191">
        <v>76935</v>
      </c>
      <c r="C11191">
        <v>5010005</v>
      </c>
      <c r="D11191" t="s">
        <v>310</v>
      </c>
      <c r="E11191" t="s">
        <v>366</v>
      </c>
      <c r="F11191" s="1">
        <v>41944</v>
      </c>
      <c r="G11191" t="s">
        <v>25</v>
      </c>
      <c r="H11191" t="s">
        <v>121</v>
      </c>
      <c r="I11191" t="s">
        <v>36</v>
      </c>
      <c r="J11191" t="s">
        <v>32</v>
      </c>
      <c r="K11191">
        <v>5</v>
      </c>
      <c r="L11191">
        <v>0.5</v>
      </c>
      <c r="M11191" s="2">
        <v>42007</v>
      </c>
      <c r="N11191">
        <v>2015</v>
      </c>
      <c r="O11191">
        <v>3</v>
      </c>
      <c r="P11191">
        <v>496</v>
      </c>
      <c r="Q11191">
        <v>132</v>
      </c>
      <c r="R11191">
        <v>634</v>
      </c>
      <c r="S11191">
        <v>231.5</v>
      </c>
      <c r="T11191">
        <v>0</v>
      </c>
      <c r="U11191">
        <v>0</v>
      </c>
      <c r="V11191">
        <v>852.57971009999903</v>
      </c>
      <c r="X11191">
        <v>0</v>
      </c>
      <c r="Z11191" t="str">
        <f t="shared" si="297"/>
        <v>501000520153</v>
      </c>
      <c r="AA11191" s="8">
        <f>VLOOKUP(Z11191,yearoveryear_WAC_pct_changes_Re!$V$1:$X$242940,3)</f>
        <v>0</v>
      </c>
    </row>
    <row r="11192" spans="1:27" x14ac:dyDescent="0.3">
      <c r="A11192">
        <v>11190</v>
      </c>
      <c r="B11192">
        <v>76936</v>
      </c>
      <c r="C11192">
        <v>5010005</v>
      </c>
      <c r="D11192" t="s">
        <v>310</v>
      </c>
      <c r="E11192" t="s">
        <v>366</v>
      </c>
      <c r="F11192" s="1">
        <v>41944</v>
      </c>
      <c r="G11192" t="s">
        <v>25</v>
      </c>
      <c r="H11192" t="s">
        <v>121</v>
      </c>
      <c r="I11192" t="s">
        <v>36</v>
      </c>
      <c r="J11192" t="s">
        <v>32</v>
      </c>
      <c r="K11192">
        <v>5</v>
      </c>
      <c r="L11192">
        <v>0.5</v>
      </c>
      <c r="M11192" s="2">
        <v>42008</v>
      </c>
      <c r="N11192">
        <v>2015</v>
      </c>
      <c r="O11192">
        <v>4</v>
      </c>
      <c r="P11192">
        <v>151</v>
      </c>
      <c r="Q11192">
        <v>496</v>
      </c>
      <c r="R11192">
        <v>785</v>
      </c>
      <c r="S11192">
        <v>231.5</v>
      </c>
      <c r="T11192">
        <v>0</v>
      </c>
      <c r="U11192">
        <v>0</v>
      </c>
      <c r="V11192">
        <v>852.57971009999903</v>
      </c>
      <c r="X11192">
        <v>0</v>
      </c>
      <c r="Z11192" t="str">
        <f t="shared" si="297"/>
        <v>501000520154</v>
      </c>
      <c r="AA11192" s="8">
        <f>VLOOKUP(Z11192,yearoveryear_WAC_pct_changes_Re!$V$1:$X$242940,3)</f>
        <v>0</v>
      </c>
    </row>
    <row r="11193" spans="1:27" x14ac:dyDescent="0.3">
      <c r="A11193">
        <v>11191</v>
      </c>
      <c r="B11193">
        <v>76937</v>
      </c>
      <c r="C11193">
        <v>5010005</v>
      </c>
      <c r="D11193" t="s">
        <v>310</v>
      </c>
      <c r="E11193" t="s">
        <v>366</v>
      </c>
      <c r="F11193" s="1">
        <v>41944</v>
      </c>
      <c r="G11193" t="s">
        <v>25</v>
      </c>
      <c r="H11193" t="s">
        <v>121</v>
      </c>
      <c r="I11193" t="s">
        <v>36</v>
      </c>
      <c r="J11193" t="s">
        <v>32</v>
      </c>
      <c r="K11193">
        <v>5</v>
      </c>
      <c r="L11193">
        <v>0.5</v>
      </c>
      <c r="M11193" s="2">
        <v>42009</v>
      </c>
      <c r="N11193">
        <v>2015</v>
      </c>
      <c r="O11193">
        <v>5</v>
      </c>
      <c r="P11193">
        <v>1755</v>
      </c>
      <c r="Q11193">
        <v>151</v>
      </c>
      <c r="R11193">
        <v>2540</v>
      </c>
      <c r="S11193">
        <v>231.5</v>
      </c>
      <c r="T11193">
        <v>0</v>
      </c>
      <c r="U11193">
        <v>0</v>
      </c>
      <c r="V11193">
        <v>852.57971009999903</v>
      </c>
      <c r="X11193">
        <v>0</v>
      </c>
      <c r="Z11193" t="str">
        <f t="shared" si="297"/>
        <v>501000520155</v>
      </c>
      <c r="AA11193" s="8">
        <f>VLOOKUP(Z11193,yearoveryear_WAC_pct_changes_Re!$V$1:$X$242940,3)</f>
        <v>0</v>
      </c>
    </row>
    <row r="11194" spans="1:27" x14ac:dyDescent="0.3">
      <c r="A11194">
        <v>11192</v>
      </c>
      <c r="B11194">
        <v>76938</v>
      </c>
      <c r="C11194">
        <v>5010005</v>
      </c>
      <c r="D11194" t="s">
        <v>310</v>
      </c>
      <c r="E11194" t="s">
        <v>366</v>
      </c>
      <c r="F11194" s="1">
        <v>41944</v>
      </c>
      <c r="G11194" t="s">
        <v>25</v>
      </c>
      <c r="H11194" t="s">
        <v>121</v>
      </c>
      <c r="I11194" t="s">
        <v>36</v>
      </c>
      <c r="J11194" t="s">
        <v>32</v>
      </c>
      <c r="K11194">
        <v>5</v>
      </c>
      <c r="L11194">
        <v>0.5</v>
      </c>
      <c r="M11194" s="2">
        <v>42010</v>
      </c>
      <c r="N11194">
        <v>2015</v>
      </c>
      <c r="O11194">
        <v>6</v>
      </c>
      <c r="P11194">
        <v>352</v>
      </c>
      <c r="Q11194">
        <v>1755</v>
      </c>
      <c r="R11194">
        <v>2892</v>
      </c>
      <c r="S11194">
        <v>231.5</v>
      </c>
      <c r="T11194">
        <v>0</v>
      </c>
      <c r="U11194">
        <v>0</v>
      </c>
      <c r="V11194">
        <v>852.57971009999903</v>
      </c>
      <c r="X11194">
        <v>0</v>
      </c>
      <c r="Z11194" t="str">
        <f t="shared" si="297"/>
        <v>501000520156</v>
      </c>
      <c r="AA11194" s="8">
        <f>VLOOKUP(Z11194,yearoveryear_WAC_pct_changes_Re!$V$1:$X$242940,3)</f>
        <v>0</v>
      </c>
    </row>
    <row r="11195" spans="1:27" x14ac:dyDescent="0.3">
      <c r="A11195">
        <v>11193</v>
      </c>
      <c r="B11195">
        <v>76939</v>
      </c>
      <c r="C11195">
        <v>5010005</v>
      </c>
      <c r="D11195" t="s">
        <v>310</v>
      </c>
      <c r="E11195" t="s">
        <v>366</v>
      </c>
      <c r="F11195" s="1">
        <v>41944</v>
      </c>
      <c r="G11195" t="s">
        <v>25</v>
      </c>
      <c r="H11195" t="s">
        <v>121</v>
      </c>
      <c r="I11195" t="s">
        <v>36</v>
      </c>
      <c r="J11195" t="s">
        <v>32</v>
      </c>
      <c r="K11195">
        <v>5</v>
      </c>
      <c r="L11195">
        <v>0.5</v>
      </c>
      <c r="M11195" s="2">
        <v>42011</v>
      </c>
      <c r="N11195">
        <v>2015</v>
      </c>
      <c r="O11195">
        <v>7</v>
      </c>
      <c r="P11195">
        <v>376</v>
      </c>
      <c r="Q11195">
        <v>352</v>
      </c>
      <c r="R11195">
        <v>3268</v>
      </c>
      <c r="S11195">
        <v>231.5</v>
      </c>
      <c r="T11195">
        <v>0</v>
      </c>
      <c r="U11195">
        <v>0</v>
      </c>
      <c r="V11195">
        <v>852.57971009999903</v>
      </c>
      <c r="X11195">
        <v>0</v>
      </c>
      <c r="Z11195" t="str">
        <f t="shared" si="297"/>
        <v>501000520157</v>
      </c>
      <c r="AA11195" s="8">
        <f>VLOOKUP(Z11195,yearoveryear_WAC_pct_changes_Re!$V$1:$X$242940,3)</f>
        <v>0</v>
      </c>
    </row>
    <row r="11196" spans="1:27" x14ac:dyDescent="0.3">
      <c r="A11196">
        <v>11194</v>
      </c>
      <c r="B11196">
        <v>76940</v>
      </c>
      <c r="C11196">
        <v>5010005</v>
      </c>
      <c r="D11196" t="s">
        <v>310</v>
      </c>
      <c r="E11196" t="s">
        <v>366</v>
      </c>
      <c r="F11196" s="1">
        <v>41944</v>
      </c>
      <c r="G11196" t="s">
        <v>25</v>
      </c>
      <c r="H11196" t="s">
        <v>121</v>
      </c>
      <c r="I11196" t="s">
        <v>36</v>
      </c>
      <c r="J11196" t="s">
        <v>32</v>
      </c>
      <c r="K11196">
        <v>5</v>
      </c>
      <c r="L11196">
        <v>0.5</v>
      </c>
      <c r="M11196" s="2">
        <v>42012</v>
      </c>
      <c r="N11196">
        <v>2015</v>
      </c>
      <c r="O11196">
        <v>8</v>
      </c>
      <c r="P11196">
        <v>281</v>
      </c>
      <c r="Q11196">
        <v>376</v>
      </c>
      <c r="R11196">
        <v>3549</v>
      </c>
      <c r="S11196">
        <v>231.5</v>
      </c>
      <c r="T11196">
        <v>0</v>
      </c>
      <c r="U11196">
        <v>0</v>
      </c>
      <c r="V11196">
        <v>852.57971009999903</v>
      </c>
      <c r="X11196">
        <v>0</v>
      </c>
      <c r="Z11196" t="str">
        <f t="shared" si="297"/>
        <v>501000520158</v>
      </c>
      <c r="AA11196" s="8">
        <f>VLOOKUP(Z11196,yearoveryear_WAC_pct_changes_Re!$V$1:$X$242940,3)</f>
        <v>0</v>
      </c>
    </row>
    <row r="11197" spans="1:27" x14ac:dyDescent="0.3">
      <c r="A11197">
        <v>11195</v>
      </c>
      <c r="B11197">
        <v>76941</v>
      </c>
      <c r="C11197">
        <v>5010005</v>
      </c>
      <c r="D11197" t="s">
        <v>310</v>
      </c>
      <c r="E11197" t="s">
        <v>366</v>
      </c>
      <c r="F11197" s="1">
        <v>41944</v>
      </c>
      <c r="G11197" t="s">
        <v>25</v>
      </c>
      <c r="H11197" t="s">
        <v>121</v>
      </c>
      <c r="I11197" t="s">
        <v>36</v>
      </c>
      <c r="J11197" t="s">
        <v>32</v>
      </c>
      <c r="K11197">
        <v>5</v>
      </c>
      <c r="L11197">
        <v>0.5</v>
      </c>
      <c r="M11197" s="2">
        <v>42013</v>
      </c>
      <c r="N11197">
        <v>2015</v>
      </c>
      <c r="O11197">
        <v>9</v>
      </c>
      <c r="P11197">
        <v>385</v>
      </c>
      <c r="Q11197">
        <v>281</v>
      </c>
      <c r="R11197">
        <v>3934</v>
      </c>
      <c r="S11197">
        <v>231.5</v>
      </c>
      <c r="T11197">
        <v>0</v>
      </c>
      <c r="U11197">
        <v>0</v>
      </c>
      <c r="V11197">
        <v>852.57971009999903</v>
      </c>
      <c r="X11197">
        <v>0</v>
      </c>
      <c r="Z11197" t="str">
        <f t="shared" si="297"/>
        <v>501000520159</v>
      </c>
      <c r="AA11197" s="8">
        <f>VLOOKUP(Z11197,yearoveryear_WAC_pct_changes_Re!$V$1:$X$242940,3)</f>
        <v>0</v>
      </c>
    </row>
    <row r="11198" spans="1:27" x14ac:dyDescent="0.3">
      <c r="A11198">
        <v>11196</v>
      </c>
      <c r="B11198">
        <v>76942</v>
      </c>
      <c r="C11198">
        <v>5010005</v>
      </c>
      <c r="D11198" t="s">
        <v>310</v>
      </c>
      <c r="E11198" t="s">
        <v>366</v>
      </c>
      <c r="F11198" s="1">
        <v>41944</v>
      </c>
      <c r="G11198" t="s">
        <v>25</v>
      </c>
      <c r="H11198" t="s">
        <v>121</v>
      </c>
      <c r="I11198" t="s">
        <v>36</v>
      </c>
      <c r="J11198" t="s">
        <v>32</v>
      </c>
      <c r="K11198">
        <v>5</v>
      </c>
      <c r="L11198">
        <v>0.5</v>
      </c>
      <c r="M11198" s="2">
        <v>42014</v>
      </c>
      <c r="N11198">
        <v>2015</v>
      </c>
      <c r="O11198">
        <v>10</v>
      </c>
      <c r="P11198">
        <v>624</v>
      </c>
      <c r="Q11198">
        <v>385</v>
      </c>
      <c r="R11198">
        <v>4558</v>
      </c>
      <c r="S11198">
        <v>231.5</v>
      </c>
      <c r="T11198">
        <v>0</v>
      </c>
      <c r="U11198">
        <v>0</v>
      </c>
      <c r="V11198">
        <v>852.57971009999903</v>
      </c>
      <c r="X11198">
        <v>0</v>
      </c>
      <c r="Z11198" t="str">
        <f t="shared" si="297"/>
        <v>5010005201510</v>
      </c>
      <c r="AA11198" s="8">
        <f>VLOOKUP(Z11198,yearoveryear_WAC_pct_changes_Re!$V$1:$X$242940,3)</f>
        <v>0</v>
      </c>
    </row>
    <row r="11199" spans="1:27" x14ac:dyDescent="0.3">
      <c r="A11199">
        <v>11197</v>
      </c>
      <c r="B11199">
        <v>76943</v>
      </c>
      <c r="C11199">
        <v>5010005</v>
      </c>
      <c r="D11199" t="s">
        <v>310</v>
      </c>
      <c r="E11199" t="s">
        <v>366</v>
      </c>
      <c r="F11199" s="1">
        <v>41944</v>
      </c>
      <c r="G11199" t="s">
        <v>25</v>
      </c>
      <c r="H11199" t="s">
        <v>121</v>
      </c>
      <c r="I11199" t="s">
        <v>36</v>
      </c>
      <c r="J11199" t="s">
        <v>32</v>
      </c>
      <c r="K11199">
        <v>5</v>
      </c>
      <c r="L11199">
        <v>0.5</v>
      </c>
      <c r="M11199" s="2">
        <v>42015</v>
      </c>
      <c r="N11199">
        <v>2015</v>
      </c>
      <c r="O11199">
        <v>11</v>
      </c>
      <c r="P11199">
        <v>120</v>
      </c>
      <c r="Q11199">
        <v>624</v>
      </c>
      <c r="R11199">
        <v>4678</v>
      </c>
      <c r="S11199">
        <v>231.5</v>
      </c>
      <c r="T11199">
        <v>0</v>
      </c>
      <c r="U11199">
        <v>0</v>
      </c>
      <c r="V11199">
        <v>852.57971009999903</v>
      </c>
      <c r="X11199">
        <v>0</v>
      </c>
      <c r="Z11199" t="str">
        <f t="shared" si="297"/>
        <v>5010005201511</v>
      </c>
      <c r="AA11199" s="8">
        <f>VLOOKUP(Z11199,yearoveryear_WAC_pct_changes_Re!$V$1:$X$242940,3)</f>
        <v>0</v>
      </c>
    </row>
    <row r="11200" spans="1:27" x14ac:dyDescent="0.3">
      <c r="A11200">
        <v>11198</v>
      </c>
      <c r="B11200">
        <v>76944</v>
      </c>
      <c r="C11200">
        <v>5010005</v>
      </c>
      <c r="D11200" t="s">
        <v>310</v>
      </c>
      <c r="E11200" t="s">
        <v>366</v>
      </c>
      <c r="F11200" s="1">
        <v>41944</v>
      </c>
      <c r="G11200" t="s">
        <v>25</v>
      </c>
      <c r="H11200" t="s">
        <v>121</v>
      </c>
      <c r="I11200" t="s">
        <v>36</v>
      </c>
      <c r="J11200" t="s">
        <v>32</v>
      </c>
      <c r="K11200">
        <v>5</v>
      </c>
      <c r="L11200">
        <v>0.5</v>
      </c>
      <c r="M11200" s="2">
        <v>42016</v>
      </c>
      <c r="N11200">
        <v>2015</v>
      </c>
      <c r="O11200">
        <v>12</v>
      </c>
      <c r="P11200">
        <v>218</v>
      </c>
      <c r="Q11200">
        <v>120</v>
      </c>
      <c r="R11200">
        <v>4896</v>
      </c>
      <c r="S11200">
        <v>231.5</v>
      </c>
      <c r="T11200">
        <v>0</v>
      </c>
      <c r="U11200">
        <v>0</v>
      </c>
      <c r="V11200">
        <v>852.57971009999903</v>
      </c>
      <c r="X11200">
        <v>0</v>
      </c>
      <c r="Z11200" t="str">
        <f t="shared" si="297"/>
        <v>5010005201512</v>
      </c>
      <c r="AA11200" s="8">
        <f>VLOOKUP(Z11200,yearoveryear_WAC_pct_changes_Re!$V$1:$X$242940,3)</f>
        <v>0</v>
      </c>
    </row>
    <row r="11201" spans="1:27" x14ac:dyDescent="0.3">
      <c r="A11201">
        <v>11199</v>
      </c>
      <c r="B11201">
        <v>76945</v>
      </c>
      <c r="C11201">
        <v>5010005</v>
      </c>
      <c r="D11201" t="s">
        <v>310</v>
      </c>
      <c r="E11201" t="s">
        <v>366</v>
      </c>
      <c r="F11201" s="1">
        <v>41944</v>
      </c>
      <c r="G11201" t="s">
        <v>25</v>
      </c>
      <c r="H11201" t="s">
        <v>121</v>
      </c>
      <c r="I11201" t="s">
        <v>36</v>
      </c>
      <c r="J11201" t="s">
        <v>32</v>
      </c>
      <c r="K11201">
        <v>5</v>
      </c>
      <c r="L11201">
        <v>0.5</v>
      </c>
      <c r="M11201" s="2">
        <v>42370</v>
      </c>
      <c r="N11201">
        <v>2016</v>
      </c>
      <c r="O11201">
        <v>1</v>
      </c>
      <c r="P11201">
        <v>139</v>
      </c>
      <c r="Q11201">
        <v>218</v>
      </c>
      <c r="R11201">
        <v>139</v>
      </c>
      <c r="S11201">
        <v>231.5</v>
      </c>
      <c r="T11201">
        <v>0</v>
      </c>
      <c r="U11201">
        <v>0</v>
      </c>
      <c r="V11201">
        <v>852.57971009999903</v>
      </c>
      <c r="X11201">
        <v>0</v>
      </c>
      <c r="Z11201" t="str">
        <f t="shared" si="297"/>
        <v>501000520161</v>
      </c>
      <c r="AA11201" s="8">
        <f>VLOOKUP(Z11201,yearoveryear_WAC_pct_changes_Re!$V$1:$X$242940,3)</f>
        <v>0</v>
      </c>
    </row>
    <row r="11202" spans="1:27" x14ac:dyDescent="0.3">
      <c r="A11202">
        <v>11200</v>
      </c>
      <c r="B11202">
        <v>76946</v>
      </c>
      <c r="C11202">
        <v>5010005</v>
      </c>
      <c r="D11202" t="s">
        <v>310</v>
      </c>
      <c r="E11202" t="s">
        <v>366</v>
      </c>
      <c r="F11202" s="1">
        <v>41944</v>
      </c>
      <c r="G11202" t="s">
        <v>25</v>
      </c>
      <c r="H11202" t="s">
        <v>121</v>
      </c>
      <c r="I11202" t="s">
        <v>36</v>
      </c>
      <c r="J11202" t="s">
        <v>32</v>
      </c>
      <c r="K11202">
        <v>5</v>
      </c>
      <c r="L11202">
        <v>0.5</v>
      </c>
      <c r="M11202" s="2">
        <v>42371</v>
      </c>
      <c r="N11202">
        <v>2016</v>
      </c>
      <c r="O11202">
        <v>2</v>
      </c>
      <c r="P11202">
        <v>355</v>
      </c>
      <c r="Q11202">
        <v>139</v>
      </c>
      <c r="R11202">
        <v>494</v>
      </c>
      <c r="S11202">
        <v>231.5</v>
      </c>
      <c r="T11202">
        <v>0</v>
      </c>
      <c r="U11202">
        <v>0</v>
      </c>
      <c r="V11202">
        <v>852.57971009999903</v>
      </c>
      <c r="X11202">
        <v>0</v>
      </c>
      <c r="Z11202" t="str">
        <f t="shared" si="297"/>
        <v>501000520162</v>
      </c>
      <c r="AA11202" s="8">
        <f>VLOOKUP(Z11202,yearoveryear_WAC_pct_changes_Re!$V$1:$X$242940,3)</f>
        <v>0</v>
      </c>
    </row>
    <row r="11203" spans="1:27" x14ac:dyDescent="0.3">
      <c r="A11203">
        <v>11201</v>
      </c>
      <c r="B11203">
        <v>76947</v>
      </c>
      <c r="C11203">
        <v>5010005</v>
      </c>
      <c r="D11203" t="s">
        <v>310</v>
      </c>
      <c r="E11203" t="s">
        <v>366</v>
      </c>
      <c r="F11203" s="1">
        <v>41944</v>
      </c>
      <c r="G11203" t="s">
        <v>25</v>
      </c>
      <c r="H11203" t="s">
        <v>121</v>
      </c>
      <c r="I11203" t="s">
        <v>36</v>
      </c>
      <c r="J11203" t="s">
        <v>32</v>
      </c>
      <c r="K11203">
        <v>5</v>
      </c>
      <c r="L11203">
        <v>0.5</v>
      </c>
      <c r="M11203" s="2">
        <v>42372</v>
      </c>
      <c r="N11203">
        <v>2016</v>
      </c>
      <c r="O11203">
        <v>3</v>
      </c>
      <c r="P11203">
        <v>176</v>
      </c>
      <c r="Q11203">
        <v>355</v>
      </c>
      <c r="R11203">
        <v>670</v>
      </c>
      <c r="S11203">
        <v>231.5</v>
      </c>
      <c r="T11203">
        <v>0</v>
      </c>
      <c r="U11203">
        <v>0</v>
      </c>
      <c r="V11203">
        <v>852.57971009999903</v>
      </c>
      <c r="X11203">
        <v>0</v>
      </c>
      <c r="Z11203" t="str">
        <f t="shared" ref="Z11203:Z11266" si="299">C11203&amp;N11203&amp;O11203</f>
        <v>501000520163</v>
      </c>
      <c r="AA11203" s="8">
        <f>VLOOKUP(Z11203,yearoveryear_WAC_pct_changes_Re!$V$1:$X$242940,3)</f>
        <v>0</v>
      </c>
    </row>
    <row r="11204" spans="1:27" x14ac:dyDescent="0.3">
      <c r="A11204">
        <v>11202</v>
      </c>
      <c r="B11204">
        <v>76948</v>
      </c>
      <c r="C11204">
        <v>5010005</v>
      </c>
      <c r="D11204" t="s">
        <v>310</v>
      </c>
      <c r="E11204" t="s">
        <v>366</v>
      </c>
      <c r="F11204" s="1">
        <v>41944</v>
      </c>
      <c r="G11204" t="s">
        <v>25</v>
      </c>
      <c r="H11204" t="s">
        <v>121</v>
      </c>
      <c r="I11204" t="s">
        <v>36</v>
      </c>
      <c r="J11204" t="s">
        <v>32</v>
      </c>
      <c r="K11204">
        <v>5</v>
      </c>
      <c r="L11204">
        <v>0.5</v>
      </c>
      <c r="M11204" s="2">
        <v>42373</v>
      </c>
      <c r="N11204">
        <v>2016</v>
      </c>
      <c r="O11204">
        <v>4</v>
      </c>
      <c r="P11204">
        <v>169</v>
      </c>
      <c r="Q11204">
        <v>176</v>
      </c>
      <c r="R11204">
        <v>839</v>
      </c>
      <c r="S11204">
        <v>231.5</v>
      </c>
      <c r="T11204">
        <v>0</v>
      </c>
      <c r="U11204">
        <v>0</v>
      </c>
      <c r="V11204">
        <v>852.57971009999903</v>
      </c>
      <c r="X11204">
        <v>0</v>
      </c>
      <c r="Z11204" t="str">
        <f t="shared" si="299"/>
        <v>501000520164</v>
      </c>
      <c r="AA11204" s="8">
        <f>VLOOKUP(Z11204,yearoveryear_WAC_pct_changes_Re!$V$1:$X$242940,3)</f>
        <v>0</v>
      </c>
    </row>
    <row r="11205" spans="1:27" x14ac:dyDescent="0.3">
      <c r="A11205">
        <v>11203</v>
      </c>
      <c r="B11205">
        <v>76949</v>
      </c>
      <c r="C11205">
        <v>5010005</v>
      </c>
      <c r="D11205" t="s">
        <v>310</v>
      </c>
      <c r="E11205" t="s">
        <v>366</v>
      </c>
      <c r="F11205" s="1">
        <v>41944</v>
      </c>
      <c r="G11205" t="s">
        <v>25</v>
      </c>
      <c r="H11205" t="s">
        <v>121</v>
      </c>
      <c r="I11205" t="s">
        <v>36</v>
      </c>
      <c r="J11205" t="s">
        <v>32</v>
      </c>
      <c r="K11205">
        <v>5</v>
      </c>
      <c r="L11205">
        <v>0.5</v>
      </c>
      <c r="M11205" s="2">
        <v>42374</v>
      </c>
      <c r="N11205">
        <v>2016</v>
      </c>
      <c r="O11205">
        <v>5</v>
      </c>
      <c r="P11205">
        <v>191</v>
      </c>
      <c r="Q11205">
        <v>169</v>
      </c>
      <c r="R11205">
        <v>1030</v>
      </c>
      <c r="S11205">
        <v>231.5</v>
      </c>
      <c r="T11205">
        <v>0</v>
      </c>
      <c r="U11205">
        <v>0</v>
      </c>
      <c r="V11205">
        <v>852.57971009999903</v>
      </c>
      <c r="X11205">
        <v>0</v>
      </c>
      <c r="Z11205" t="str">
        <f t="shared" si="299"/>
        <v>501000520165</v>
      </c>
      <c r="AA11205" s="8">
        <f>VLOOKUP(Z11205,yearoveryear_WAC_pct_changes_Re!$V$1:$X$242940,3)</f>
        <v>0</v>
      </c>
    </row>
    <row r="11206" spans="1:27" x14ac:dyDescent="0.3">
      <c r="A11206">
        <v>11204</v>
      </c>
      <c r="B11206">
        <v>76950</v>
      </c>
      <c r="C11206">
        <v>5010005</v>
      </c>
      <c r="D11206" t="s">
        <v>310</v>
      </c>
      <c r="E11206" t="s">
        <v>366</v>
      </c>
      <c r="F11206" s="1">
        <v>41944</v>
      </c>
      <c r="G11206" t="s">
        <v>25</v>
      </c>
      <c r="H11206" t="s">
        <v>121</v>
      </c>
      <c r="I11206" t="s">
        <v>36</v>
      </c>
      <c r="J11206" t="s">
        <v>32</v>
      </c>
      <c r="K11206">
        <v>5</v>
      </c>
      <c r="L11206">
        <v>0.5</v>
      </c>
      <c r="M11206" s="2">
        <v>42375</v>
      </c>
      <c r="N11206">
        <v>2016</v>
      </c>
      <c r="O11206">
        <v>6</v>
      </c>
      <c r="P11206">
        <v>1135</v>
      </c>
      <c r="Q11206">
        <v>191</v>
      </c>
      <c r="R11206">
        <v>2165</v>
      </c>
      <c r="S11206">
        <v>231.5</v>
      </c>
      <c r="T11206">
        <v>0</v>
      </c>
      <c r="U11206">
        <v>0</v>
      </c>
      <c r="V11206">
        <v>852.57971009999903</v>
      </c>
      <c r="X11206">
        <v>0</v>
      </c>
      <c r="Z11206" t="str">
        <f t="shared" si="299"/>
        <v>501000520166</v>
      </c>
      <c r="AA11206" s="8">
        <f>VLOOKUP(Z11206,yearoveryear_WAC_pct_changes_Re!$V$1:$X$242940,3)</f>
        <v>0</v>
      </c>
    </row>
    <row r="11207" spans="1:27" x14ac:dyDescent="0.3">
      <c r="A11207">
        <v>11205</v>
      </c>
      <c r="B11207">
        <v>76951</v>
      </c>
      <c r="C11207">
        <v>5010005</v>
      </c>
      <c r="D11207" t="s">
        <v>310</v>
      </c>
      <c r="E11207" t="s">
        <v>366</v>
      </c>
      <c r="F11207" s="1">
        <v>41944</v>
      </c>
      <c r="G11207" t="s">
        <v>25</v>
      </c>
      <c r="H11207" t="s">
        <v>121</v>
      </c>
      <c r="I11207" t="s">
        <v>36</v>
      </c>
      <c r="J11207" t="s">
        <v>32</v>
      </c>
      <c r="K11207">
        <v>5</v>
      </c>
      <c r="L11207">
        <v>0.5</v>
      </c>
      <c r="M11207" s="2">
        <v>42376</v>
      </c>
      <c r="N11207">
        <v>2016</v>
      </c>
      <c r="O11207">
        <v>7</v>
      </c>
      <c r="P11207">
        <v>1798</v>
      </c>
      <c r="Q11207">
        <v>1135</v>
      </c>
      <c r="R11207">
        <v>3963</v>
      </c>
      <c r="S11207">
        <v>231.5</v>
      </c>
      <c r="T11207">
        <v>0</v>
      </c>
      <c r="U11207">
        <v>0</v>
      </c>
      <c r="V11207">
        <v>852.57971009999903</v>
      </c>
      <c r="X11207">
        <v>0</v>
      </c>
      <c r="Z11207" t="str">
        <f t="shared" si="299"/>
        <v>501000520167</v>
      </c>
      <c r="AA11207" s="8">
        <f>VLOOKUP(Z11207,yearoveryear_WAC_pct_changes_Re!$V$1:$X$242940,3)</f>
        <v>0</v>
      </c>
    </row>
    <row r="11208" spans="1:27" x14ac:dyDescent="0.3">
      <c r="A11208">
        <v>11206</v>
      </c>
      <c r="B11208">
        <v>76952</v>
      </c>
      <c r="C11208">
        <v>5010005</v>
      </c>
      <c r="D11208" t="s">
        <v>310</v>
      </c>
      <c r="E11208" t="s">
        <v>366</v>
      </c>
      <c r="F11208" s="1">
        <v>41944</v>
      </c>
      <c r="G11208" t="s">
        <v>25</v>
      </c>
      <c r="H11208" t="s">
        <v>121</v>
      </c>
      <c r="I11208" t="s">
        <v>36</v>
      </c>
      <c r="J11208" t="s">
        <v>32</v>
      </c>
      <c r="K11208">
        <v>5</v>
      </c>
      <c r="L11208">
        <v>0.5</v>
      </c>
      <c r="M11208" s="2">
        <v>42377</v>
      </c>
      <c r="N11208">
        <v>2016</v>
      </c>
      <c r="O11208">
        <v>8</v>
      </c>
      <c r="P11208">
        <v>3284</v>
      </c>
      <c r="Q11208">
        <v>1798</v>
      </c>
      <c r="R11208">
        <v>7247</v>
      </c>
      <c r="S11208">
        <v>231.5</v>
      </c>
      <c r="T11208">
        <v>0</v>
      </c>
      <c r="U11208">
        <v>0</v>
      </c>
      <c r="V11208">
        <v>852.57971009999903</v>
      </c>
      <c r="X11208">
        <v>0</v>
      </c>
      <c r="Z11208" t="str">
        <f t="shared" si="299"/>
        <v>501000520168</v>
      </c>
      <c r="AA11208" s="8">
        <f>VLOOKUP(Z11208,yearoveryear_WAC_pct_changes_Re!$V$1:$X$242940,3)</f>
        <v>0</v>
      </c>
    </row>
    <row r="11209" spans="1:27" x14ac:dyDescent="0.3">
      <c r="A11209">
        <v>11207</v>
      </c>
      <c r="B11209">
        <v>76953</v>
      </c>
      <c r="C11209">
        <v>5010005</v>
      </c>
      <c r="D11209" t="s">
        <v>310</v>
      </c>
      <c r="E11209" t="s">
        <v>366</v>
      </c>
      <c r="F11209" s="1">
        <v>41944</v>
      </c>
      <c r="G11209" t="s">
        <v>25</v>
      </c>
      <c r="H11209" t="s">
        <v>121</v>
      </c>
      <c r="I11209" t="s">
        <v>36</v>
      </c>
      <c r="J11209" t="s">
        <v>32</v>
      </c>
      <c r="K11209">
        <v>5</v>
      </c>
      <c r="L11209">
        <v>0.5</v>
      </c>
      <c r="M11209" s="2">
        <v>42378</v>
      </c>
      <c r="N11209">
        <v>2016</v>
      </c>
      <c r="O11209">
        <v>9</v>
      </c>
      <c r="P11209">
        <v>3839</v>
      </c>
      <c r="Q11209">
        <v>3284</v>
      </c>
      <c r="R11209">
        <v>11086</v>
      </c>
      <c r="S11209">
        <v>231.5</v>
      </c>
      <c r="T11209">
        <v>0</v>
      </c>
      <c r="U11209">
        <v>0</v>
      </c>
      <c r="V11209">
        <v>852.57971009999903</v>
      </c>
      <c r="X11209">
        <v>0</v>
      </c>
      <c r="Z11209" t="str">
        <f t="shared" si="299"/>
        <v>501000520169</v>
      </c>
      <c r="AA11209" s="8">
        <f>VLOOKUP(Z11209,yearoveryear_WAC_pct_changes_Re!$V$1:$X$242940,3)</f>
        <v>0</v>
      </c>
    </row>
    <row r="11210" spans="1:27" x14ac:dyDescent="0.3">
      <c r="A11210">
        <v>11208</v>
      </c>
      <c r="B11210">
        <v>76954</v>
      </c>
      <c r="C11210">
        <v>5010005</v>
      </c>
      <c r="D11210" t="s">
        <v>310</v>
      </c>
      <c r="E11210" t="s">
        <v>366</v>
      </c>
      <c r="F11210" s="1">
        <v>41944</v>
      </c>
      <c r="G11210" t="s">
        <v>25</v>
      </c>
      <c r="H11210" t="s">
        <v>121</v>
      </c>
      <c r="I11210" t="s">
        <v>36</v>
      </c>
      <c r="J11210" t="s">
        <v>32</v>
      </c>
      <c r="K11210">
        <v>5</v>
      </c>
      <c r="L11210">
        <v>0.5</v>
      </c>
      <c r="M11210" s="2">
        <v>42379</v>
      </c>
      <c r="N11210">
        <v>2016</v>
      </c>
      <c r="O11210">
        <v>10</v>
      </c>
      <c r="P11210">
        <v>2544</v>
      </c>
      <c r="Q11210">
        <v>3839</v>
      </c>
      <c r="R11210">
        <v>13630</v>
      </c>
      <c r="S11210">
        <v>231.5</v>
      </c>
      <c r="T11210">
        <v>0</v>
      </c>
      <c r="U11210">
        <v>0</v>
      </c>
      <c r="V11210">
        <v>852.57971009999903</v>
      </c>
      <c r="X11210">
        <v>0</v>
      </c>
      <c r="Z11210" t="str">
        <f t="shared" si="299"/>
        <v>5010005201610</v>
      </c>
      <c r="AA11210" s="8">
        <f>VLOOKUP(Z11210,yearoveryear_WAC_pct_changes_Re!$V$1:$X$242940,3)</f>
        <v>0</v>
      </c>
    </row>
    <row r="11211" spans="1:27" x14ac:dyDescent="0.3">
      <c r="A11211">
        <v>11209</v>
      </c>
      <c r="B11211">
        <v>76955</v>
      </c>
      <c r="C11211">
        <v>5010005</v>
      </c>
      <c r="D11211" t="s">
        <v>310</v>
      </c>
      <c r="E11211" t="s">
        <v>366</v>
      </c>
      <c r="F11211" s="1">
        <v>41944</v>
      </c>
      <c r="G11211" t="s">
        <v>25</v>
      </c>
      <c r="H11211" t="s">
        <v>121</v>
      </c>
      <c r="I11211" t="s">
        <v>36</v>
      </c>
      <c r="J11211" t="s">
        <v>32</v>
      </c>
      <c r="K11211">
        <v>5</v>
      </c>
      <c r="L11211">
        <v>0.5</v>
      </c>
      <c r="M11211" s="2">
        <v>42380</v>
      </c>
      <c r="N11211">
        <v>2016</v>
      </c>
      <c r="O11211">
        <v>11</v>
      </c>
      <c r="P11211">
        <v>1262</v>
      </c>
      <c r="Q11211">
        <v>2544</v>
      </c>
      <c r="R11211">
        <v>14892</v>
      </c>
      <c r="S11211">
        <v>245.3</v>
      </c>
      <c r="T11211">
        <v>5.9611230999999897E-2</v>
      </c>
      <c r="U11211">
        <v>1</v>
      </c>
      <c r="V11211">
        <v>852.57971009999903</v>
      </c>
      <c r="X11211">
        <v>0</v>
      </c>
      <c r="Z11211" t="str">
        <f t="shared" si="299"/>
        <v>5010005201611</v>
      </c>
      <c r="AA11211" s="8">
        <f>VLOOKUP(Z11211,yearoveryear_WAC_pct_changes_Re!$V$1:$X$242940,3)</f>
        <v>0</v>
      </c>
    </row>
    <row r="11212" spans="1:27" x14ac:dyDescent="0.3">
      <c r="A11212">
        <v>11210</v>
      </c>
      <c r="B11212">
        <v>76956</v>
      </c>
      <c r="C11212">
        <v>5010005</v>
      </c>
      <c r="D11212" t="s">
        <v>310</v>
      </c>
      <c r="E11212" t="s">
        <v>366</v>
      </c>
      <c r="F11212" s="1">
        <v>41944</v>
      </c>
      <c r="G11212" t="s">
        <v>25</v>
      </c>
      <c r="H11212" t="s">
        <v>121</v>
      </c>
      <c r="I11212" t="s">
        <v>36</v>
      </c>
      <c r="J11212" t="s">
        <v>32</v>
      </c>
      <c r="K11212">
        <v>5</v>
      </c>
      <c r="L11212">
        <v>0.5</v>
      </c>
      <c r="M11212" s="2">
        <v>42381</v>
      </c>
      <c r="N11212">
        <v>2016</v>
      </c>
      <c r="O11212">
        <v>12</v>
      </c>
      <c r="P11212">
        <v>577</v>
      </c>
      <c r="Q11212">
        <v>1262</v>
      </c>
      <c r="R11212">
        <v>15469</v>
      </c>
      <c r="S11212">
        <v>245.3</v>
      </c>
      <c r="T11212">
        <v>0</v>
      </c>
      <c r="U11212">
        <v>0</v>
      </c>
      <c r="V11212">
        <v>852.57971009999903</v>
      </c>
      <c r="X11212">
        <v>3.3333333333333298E-2</v>
      </c>
      <c r="Z11212" t="str">
        <f t="shared" si="299"/>
        <v>5010005201612</v>
      </c>
      <c r="AA11212" s="8">
        <f>VLOOKUP(Z11212,yearoveryear_WAC_pct_changes_Re!$V$1:$X$242940,3)</f>
        <v>0</v>
      </c>
    </row>
    <row r="11213" spans="1:27" x14ac:dyDescent="0.3">
      <c r="A11213">
        <v>11211</v>
      </c>
      <c r="B11213">
        <v>76957</v>
      </c>
      <c r="C11213">
        <v>5010005</v>
      </c>
      <c r="D11213" t="s">
        <v>310</v>
      </c>
      <c r="E11213" t="s">
        <v>366</v>
      </c>
      <c r="F11213" s="1">
        <v>41944</v>
      </c>
      <c r="G11213" t="s">
        <v>25</v>
      </c>
      <c r="H11213" t="s">
        <v>121</v>
      </c>
      <c r="I11213" t="s">
        <v>36</v>
      </c>
      <c r="J11213" t="s">
        <v>32</v>
      </c>
      <c r="K11213">
        <v>5</v>
      </c>
      <c r="L11213">
        <v>0.5</v>
      </c>
      <c r="M11213" s="2">
        <v>42736</v>
      </c>
      <c r="N11213">
        <v>2017</v>
      </c>
      <c r="O11213">
        <v>1</v>
      </c>
      <c r="P11213">
        <v>948</v>
      </c>
      <c r="Q11213">
        <v>577</v>
      </c>
      <c r="R11213">
        <v>948</v>
      </c>
      <c r="S11213">
        <v>245.3</v>
      </c>
      <c r="T11213">
        <v>0</v>
      </c>
      <c r="U11213">
        <v>0</v>
      </c>
      <c r="V11213">
        <v>852.57971009999903</v>
      </c>
      <c r="X11213">
        <v>11.8666666666666</v>
      </c>
      <c r="Z11213" t="str">
        <f t="shared" si="299"/>
        <v>501000520171</v>
      </c>
      <c r="AA11213" s="8">
        <f>VLOOKUP(Z11213,yearoveryear_WAC_pct_changes_Re!$V$1:$X$242940,3)</f>
        <v>0</v>
      </c>
    </row>
    <row r="11214" spans="1:27" x14ac:dyDescent="0.3">
      <c r="A11214">
        <v>11212</v>
      </c>
      <c r="B11214">
        <v>76958</v>
      </c>
      <c r="C11214">
        <v>5010005</v>
      </c>
      <c r="D11214" t="s">
        <v>310</v>
      </c>
      <c r="E11214" t="s">
        <v>366</v>
      </c>
      <c r="F11214" s="1">
        <v>41944</v>
      </c>
      <c r="G11214" t="s">
        <v>25</v>
      </c>
      <c r="H11214" t="s">
        <v>121</v>
      </c>
      <c r="I11214" t="s">
        <v>36</v>
      </c>
      <c r="J11214" t="s">
        <v>32</v>
      </c>
      <c r="K11214">
        <v>5</v>
      </c>
      <c r="L11214">
        <v>0.5</v>
      </c>
      <c r="M11214" s="2">
        <v>42737</v>
      </c>
      <c r="N11214">
        <v>2017</v>
      </c>
      <c r="O11214">
        <v>2</v>
      </c>
      <c r="P11214">
        <v>764</v>
      </c>
      <c r="Q11214">
        <v>948</v>
      </c>
      <c r="R11214">
        <v>1712</v>
      </c>
      <c r="S11214">
        <v>245.3</v>
      </c>
      <c r="T11214">
        <v>0</v>
      </c>
      <c r="U11214">
        <v>0</v>
      </c>
      <c r="V11214">
        <v>852.57971009999903</v>
      </c>
      <c r="X11214">
        <v>11.9</v>
      </c>
      <c r="Z11214" t="str">
        <f t="shared" si="299"/>
        <v>501000520172</v>
      </c>
      <c r="AA11214" s="8">
        <f>VLOOKUP(Z11214,yearoveryear_WAC_pct_changes_Re!$V$1:$X$242940,3)</f>
        <v>0</v>
      </c>
    </row>
    <row r="11215" spans="1:27" x14ac:dyDescent="0.3">
      <c r="A11215">
        <v>11213</v>
      </c>
      <c r="B11215">
        <v>76959</v>
      </c>
      <c r="C11215">
        <v>5010005</v>
      </c>
      <c r="D11215" t="s">
        <v>310</v>
      </c>
      <c r="E11215" t="s">
        <v>366</v>
      </c>
      <c r="F11215" s="1">
        <v>41944</v>
      </c>
      <c r="G11215" t="s">
        <v>25</v>
      </c>
      <c r="H11215" t="s">
        <v>121</v>
      </c>
      <c r="I11215" t="s">
        <v>36</v>
      </c>
      <c r="J11215" t="s">
        <v>32</v>
      </c>
      <c r="K11215">
        <v>5</v>
      </c>
      <c r="L11215">
        <v>0.5</v>
      </c>
      <c r="M11215" s="2">
        <v>42738</v>
      </c>
      <c r="N11215">
        <v>2017</v>
      </c>
      <c r="O11215">
        <v>3</v>
      </c>
      <c r="P11215">
        <v>2282</v>
      </c>
      <c r="Q11215">
        <v>764</v>
      </c>
      <c r="R11215">
        <v>3994</v>
      </c>
      <c r="S11215">
        <v>245.3</v>
      </c>
      <c r="T11215">
        <v>0</v>
      </c>
      <c r="U11215">
        <v>0</v>
      </c>
      <c r="V11215">
        <v>852.57971009999903</v>
      </c>
      <c r="X11215">
        <v>11.9333333333333</v>
      </c>
      <c r="Z11215" t="str">
        <f t="shared" si="299"/>
        <v>501000520173</v>
      </c>
      <c r="AA11215" s="8">
        <f>VLOOKUP(Z11215,yearoveryear_WAC_pct_changes_Re!$V$1:$X$242940,3)</f>
        <v>0</v>
      </c>
    </row>
    <row r="11216" spans="1:27" x14ac:dyDescent="0.3">
      <c r="A11216">
        <v>11214</v>
      </c>
      <c r="B11216">
        <v>76960</v>
      </c>
      <c r="C11216">
        <v>5010005</v>
      </c>
      <c r="D11216" t="s">
        <v>310</v>
      </c>
      <c r="E11216" t="s">
        <v>366</v>
      </c>
      <c r="F11216" s="1">
        <v>41944</v>
      </c>
      <c r="G11216" t="s">
        <v>25</v>
      </c>
      <c r="H11216" t="s">
        <v>121</v>
      </c>
      <c r="I11216" t="s">
        <v>36</v>
      </c>
      <c r="J11216" t="s">
        <v>32</v>
      </c>
      <c r="K11216">
        <v>5</v>
      </c>
      <c r="L11216">
        <v>0.5</v>
      </c>
      <c r="M11216" s="2">
        <v>42739</v>
      </c>
      <c r="N11216">
        <v>2017</v>
      </c>
      <c r="O11216">
        <v>4</v>
      </c>
      <c r="P11216">
        <v>418</v>
      </c>
      <c r="Q11216">
        <v>2282</v>
      </c>
      <c r="R11216">
        <v>4412</v>
      </c>
      <c r="S11216">
        <v>245.3</v>
      </c>
      <c r="T11216">
        <v>0</v>
      </c>
      <c r="U11216">
        <v>0</v>
      </c>
      <c r="V11216">
        <v>852.57971009999903</v>
      </c>
      <c r="X11216">
        <v>11.966666666666599</v>
      </c>
      <c r="Z11216" t="str">
        <f t="shared" si="299"/>
        <v>501000520174</v>
      </c>
      <c r="AA11216" s="8">
        <f>VLOOKUP(Z11216,yearoveryear_WAC_pct_changes_Re!$V$1:$X$242940,3)</f>
        <v>0</v>
      </c>
    </row>
    <row r="11217" spans="1:27" x14ac:dyDescent="0.3">
      <c r="A11217">
        <v>11215</v>
      </c>
      <c r="B11217">
        <v>76961</v>
      </c>
      <c r="C11217">
        <v>5010005</v>
      </c>
      <c r="D11217" t="s">
        <v>310</v>
      </c>
      <c r="E11217" t="s">
        <v>366</v>
      </c>
      <c r="F11217" s="1">
        <v>41944</v>
      </c>
      <c r="G11217" t="s">
        <v>25</v>
      </c>
      <c r="H11217" t="s">
        <v>121</v>
      </c>
      <c r="I11217" t="s">
        <v>36</v>
      </c>
      <c r="J11217" t="s">
        <v>32</v>
      </c>
      <c r="K11217">
        <v>5</v>
      </c>
      <c r="L11217">
        <v>0.5</v>
      </c>
      <c r="M11217" s="2">
        <v>42740</v>
      </c>
      <c r="N11217">
        <v>2017</v>
      </c>
      <c r="O11217">
        <v>5</v>
      </c>
      <c r="P11217">
        <v>560</v>
      </c>
      <c r="Q11217">
        <v>418</v>
      </c>
      <c r="R11217">
        <v>4972</v>
      </c>
      <c r="S11217">
        <v>245.3</v>
      </c>
      <c r="T11217">
        <v>0</v>
      </c>
      <c r="U11217">
        <v>0</v>
      </c>
      <c r="V11217">
        <v>852.57971009999903</v>
      </c>
      <c r="X11217">
        <v>12</v>
      </c>
      <c r="Z11217" t="str">
        <f t="shared" si="299"/>
        <v>501000520175</v>
      </c>
      <c r="AA11217" s="8">
        <f>VLOOKUP(Z11217,yearoveryear_WAC_pct_changes_Re!$V$1:$X$242940,3)</f>
        <v>0</v>
      </c>
    </row>
    <row r="11218" spans="1:27" x14ac:dyDescent="0.3">
      <c r="A11218">
        <v>11216</v>
      </c>
      <c r="B11218">
        <v>76962</v>
      </c>
      <c r="C11218">
        <v>5010005</v>
      </c>
      <c r="D11218" t="s">
        <v>310</v>
      </c>
      <c r="E11218" t="s">
        <v>366</v>
      </c>
      <c r="F11218" s="1">
        <v>41944</v>
      </c>
      <c r="G11218" t="s">
        <v>25</v>
      </c>
      <c r="H11218" t="s">
        <v>121</v>
      </c>
      <c r="I11218" t="s">
        <v>36</v>
      </c>
      <c r="J11218" t="s">
        <v>32</v>
      </c>
      <c r="K11218">
        <v>5</v>
      </c>
      <c r="L11218">
        <v>0.5</v>
      </c>
      <c r="M11218" s="2">
        <v>42741</v>
      </c>
      <c r="N11218">
        <v>2017</v>
      </c>
      <c r="O11218">
        <v>6</v>
      </c>
      <c r="P11218">
        <v>754</v>
      </c>
      <c r="Q11218">
        <v>560</v>
      </c>
      <c r="R11218">
        <v>5726</v>
      </c>
      <c r="S11218">
        <v>245.3</v>
      </c>
      <c r="T11218">
        <v>0</v>
      </c>
      <c r="U11218">
        <v>0</v>
      </c>
      <c r="V11218">
        <v>852.57971009999903</v>
      </c>
      <c r="X11218">
        <v>12.033333333333299</v>
      </c>
      <c r="Z11218" t="str">
        <f t="shared" si="299"/>
        <v>501000520176</v>
      </c>
      <c r="AA11218" s="8">
        <f>VLOOKUP(Z11218,yearoveryear_WAC_pct_changes_Re!$V$1:$X$242940,3)</f>
        <v>0</v>
      </c>
    </row>
    <row r="11219" spans="1:27" x14ac:dyDescent="0.3">
      <c r="A11219">
        <v>11217</v>
      </c>
      <c r="B11219">
        <v>76963</v>
      </c>
      <c r="C11219">
        <v>5010005</v>
      </c>
      <c r="D11219" t="s">
        <v>310</v>
      </c>
      <c r="E11219" t="s">
        <v>366</v>
      </c>
      <c r="F11219" s="1">
        <v>41944</v>
      </c>
      <c r="G11219" t="s">
        <v>25</v>
      </c>
      <c r="H11219" t="s">
        <v>121</v>
      </c>
      <c r="I11219" t="s">
        <v>36</v>
      </c>
      <c r="J11219" t="s">
        <v>32</v>
      </c>
      <c r="K11219">
        <v>5</v>
      </c>
      <c r="L11219">
        <v>0.5</v>
      </c>
      <c r="M11219" s="2">
        <v>42742</v>
      </c>
      <c r="N11219">
        <v>2017</v>
      </c>
      <c r="O11219">
        <v>7</v>
      </c>
      <c r="P11219">
        <v>995</v>
      </c>
      <c r="Q11219">
        <v>754</v>
      </c>
      <c r="R11219">
        <v>6721</v>
      </c>
      <c r="S11219">
        <v>245.3</v>
      </c>
      <c r="T11219">
        <v>0</v>
      </c>
      <c r="U11219">
        <v>0</v>
      </c>
      <c r="V11219">
        <v>852.57971009999903</v>
      </c>
      <c r="X11219">
        <v>12.066666666666601</v>
      </c>
      <c r="Z11219" t="str">
        <f t="shared" si="299"/>
        <v>501000520177</v>
      </c>
      <c r="AA11219" s="8">
        <f>VLOOKUP(Z11219,yearoveryear_WAC_pct_changes_Re!$V$1:$X$242940,3)</f>
        <v>0</v>
      </c>
    </row>
    <row r="11220" spans="1:27" x14ac:dyDescent="0.3">
      <c r="A11220">
        <v>11218</v>
      </c>
      <c r="B11220">
        <v>76964</v>
      </c>
      <c r="C11220">
        <v>5010005</v>
      </c>
      <c r="D11220" t="s">
        <v>310</v>
      </c>
      <c r="E11220" t="s">
        <v>366</v>
      </c>
      <c r="F11220" s="1">
        <v>41944</v>
      </c>
      <c r="G11220" t="s">
        <v>25</v>
      </c>
      <c r="H11220" t="s">
        <v>121</v>
      </c>
      <c r="I11220" t="s">
        <v>36</v>
      </c>
      <c r="J11220" t="s">
        <v>32</v>
      </c>
      <c r="K11220">
        <v>5</v>
      </c>
      <c r="L11220">
        <v>0.5</v>
      </c>
      <c r="M11220" s="2">
        <v>42743</v>
      </c>
      <c r="N11220">
        <v>2017</v>
      </c>
      <c r="O11220">
        <v>8</v>
      </c>
      <c r="P11220">
        <v>1539</v>
      </c>
      <c r="Q11220">
        <v>995</v>
      </c>
      <c r="R11220">
        <v>8260</v>
      </c>
      <c r="S11220">
        <v>245.3</v>
      </c>
      <c r="T11220">
        <v>0</v>
      </c>
      <c r="U11220">
        <v>0</v>
      </c>
      <c r="V11220">
        <v>852.57971009999903</v>
      </c>
      <c r="X11220">
        <v>12.1</v>
      </c>
      <c r="Z11220" t="str">
        <f t="shared" si="299"/>
        <v>501000520178</v>
      </c>
      <c r="AA11220" s="8">
        <f>VLOOKUP(Z11220,yearoveryear_WAC_pct_changes_Re!$V$1:$X$242940,3)</f>
        <v>0</v>
      </c>
    </row>
    <row r="11221" spans="1:27" x14ac:dyDescent="0.3">
      <c r="A11221">
        <v>11219</v>
      </c>
      <c r="B11221">
        <v>76965</v>
      </c>
      <c r="C11221">
        <v>5010005</v>
      </c>
      <c r="D11221" t="s">
        <v>310</v>
      </c>
      <c r="E11221" t="s">
        <v>366</v>
      </c>
      <c r="F11221" s="1">
        <v>41944</v>
      </c>
      <c r="G11221" t="s">
        <v>25</v>
      </c>
      <c r="H11221" t="s">
        <v>121</v>
      </c>
      <c r="I11221" t="s">
        <v>36</v>
      </c>
      <c r="J11221" t="s">
        <v>32</v>
      </c>
      <c r="K11221">
        <v>5</v>
      </c>
      <c r="L11221">
        <v>0.5</v>
      </c>
      <c r="M11221" s="2">
        <v>42744</v>
      </c>
      <c r="N11221">
        <v>2017</v>
      </c>
      <c r="O11221">
        <v>9</v>
      </c>
      <c r="P11221">
        <v>611</v>
      </c>
      <c r="Q11221">
        <v>1539</v>
      </c>
      <c r="R11221">
        <v>8871</v>
      </c>
      <c r="S11221">
        <v>245.3</v>
      </c>
      <c r="T11221">
        <v>0</v>
      </c>
      <c r="U11221">
        <v>0</v>
      </c>
      <c r="V11221">
        <v>852.57971009999903</v>
      </c>
      <c r="X11221">
        <v>12.133333333333301</v>
      </c>
      <c r="Z11221" t="str">
        <f t="shared" si="299"/>
        <v>501000520179</v>
      </c>
      <c r="AA11221" s="8">
        <f>VLOOKUP(Z11221,yearoveryear_WAC_pct_changes_Re!$V$1:$X$242940,3)</f>
        <v>0</v>
      </c>
    </row>
    <row r="11222" spans="1:27" x14ac:dyDescent="0.3">
      <c r="A11222">
        <v>11220</v>
      </c>
      <c r="B11222">
        <v>76966</v>
      </c>
      <c r="C11222">
        <v>5010005</v>
      </c>
      <c r="D11222" t="s">
        <v>310</v>
      </c>
      <c r="E11222" t="s">
        <v>366</v>
      </c>
      <c r="F11222" s="1">
        <v>41944</v>
      </c>
      <c r="G11222" t="s">
        <v>25</v>
      </c>
      <c r="H11222" t="s">
        <v>121</v>
      </c>
      <c r="I11222" t="s">
        <v>36</v>
      </c>
      <c r="J11222" t="s">
        <v>32</v>
      </c>
      <c r="K11222">
        <v>5</v>
      </c>
      <c r="L11222">
        <v>0.5</v>
      </c>
      <c r="M11222" s="2">
        <v>42745</v>
      </c>
      <c r="N11222">
        <v>2017</v>
      </c>
      <c r="O11222">
        <v>10</v>
      </c>
      <c r="P11222">
        <v>423</v>
      </c>
      <c r="Q11222">
        <v>611</v>
      </c>
      <c r="R11222">
        <v>9294</v>
      </c>
      <c r="S11222">
        <v>245.3</v>
      </c>
      <c r="T11222">
        <v>0</v>
      </c>
      <c r="U11222">
        <v>0</v>
      </c>
      <c r="V11222">
        <v>852.57971009999903</v>
      </c>
      <c r="X11222">
        <v>12.1666666666666</v>
      </c>
      <c r="Z11222" t="str">
        <f t="shared" si="299"/>
        <v>5010005201710</v>
      </c>
      <c r="AA11222" s="8">
        <f>VLOOKUP(Z11222,yearoveryear_WAC_pct_changes_Re!$V$1:$X$242940,3)</f>
        <v>0</v>
      </c>
    </row>
    <row r="11223" spans="1:27" x14ac:dyDescent="0.3">
      <c r="A11223">
        <v>11221</v>
      </c>
      <c r="B11223">
        <v>76967</v>
      </c>
      <c r="C11223">
        <v>5010005</v>
      </c>
      <c r="D11223" t="s">
        <v>310</v>
      </c>
      <c r="E11223" t="s">
        <v>366</v>
      </c>
      <c r="F11223" s="1">
        <v>41944</v>
      </c>
      <c r="G11223" t="s">
        <v>25</v>
      </c>
      <c r="H11223" t="s">
        <v>121</v>
      </c>
      <c r="I11223" t="s">
        <v>36</v>
      </c>
      <c r="J11223" t="s">
        <v>32</v>
      </c>
      <c r="K11223">
        <v>5</v>
      </c>
      <c r="L11223">
        <v>0.5</v>
      </c>
      <c r="M11223" s="2">
        <v>42746</v>
      </c>
      <c r="N11223">
        <v>2017</v>
      </c>
      <c r="O11223">
        <v>11</v>
      </c>
      <c r="P11223">
        <v>646</v>
      </c>
      <c r="Q11223">
        <v>423</v>
      </c>
      <c r="R11223">
        <v>9940</v>
      </c>
      <c r="S11223">
        <v>245.3</v>
      </c>
      <c r="T11223">
        <v>0</v>
      </c>
      <c r="U11223">
        <v>0</v>
      </c>
      <c r="V11223">
        <v>852.57971009999903</v>
      </c>
      <c r="X11223">
        <v>12.2</v>
      </c>
      <c r="Z11223" t="str">
        <f t="shared" si="299"/>
        <v>5010005201711</v>
      </c>
      <c r="AA11223" s="8">
        <f>VLOOKUP(Z11223,yearoveryear_WAC_pct_changes_Re!$V$1:$X$242940,3)</f>
        <v>0</v>
      </c>
    </row>
    <row r="11224" spans="1:27" x14ac:dyDescent="0.3">
      <c r="A11224">
        <v>11222</v>
      </c>
      <c r="B11224">
        <v>76968</v>
      </c>
      <c r="C11224">
        <v>5010005</v>
      </c>
      <c r="D11224" t="s">
        <v>310</v>
      </c>
      <c r="E11224" t="s">
        <v>366</v>
      </c>
      <c r="F11224" s="1">
        <v>41944</v>
      </c>
      <c r="G11224" t="s">
        <v>25</v>
      </c>
      <c r="H11224" t="s">
        <v>121</v>
      </c>
      <c r="I11224" t="s">
        <v>36</v>
      </c>
      <c r="J11224" t="s">
        <v>32</v>
      </c>
      <c r="K11224">
        <v>5</v>
      </c>
      <c r="L11224">
        <v>0.5</v>
      </c>
      <c r="M11224" s="2">
        <v>42747</v>
      </c>
      <c r="N11224">
        <v>2017</v>
      </c>
      <c r="O11224">
        <v>12</v>
      </c>
      <c r="P11224">
        <v>514</v>
      </c>
      <c r="Q11224">
        <v>646</v>
      </c>
      <c r="R11224">
        <v>10454</v>
      </c>
      <c r="S11224">
        <v>245.3</v>
      </c>
      <c r="T11224">
        <v>0</v>
      </c>
      <c r="U11224">
        <v>0</v>
      </c>
      <c r="V11224">
        <v>852.57971009999903</v>
      </c>
      <c r="X11224">
        <v>12.233333333333301</v>
      </c>
      <c r="Z11224" t="str">
        <f t="shared" si="299"/>
        <v>5010005201712</v>
      </c>
      <c r="AA11224" s="8">
        <f>VLOOKUP(Z11224,yearoveryear_WAC_pct_changes_Re!$V$1:$X$242940,3)</f>
        <v>0</v>
      </c>
    </row>
    <row r="11225" spans="1:27" x14ac:dyDescent="0.3">
      <c r="A11225">
        <v>11223</v>
      </c>
      <c r="B11225">
        <v>76969</v>
      </c>
      <c r="C11225">
        <v>5010005</v>
      </c>
      <c r="D11225" t="s">
        <v>310</v>
      </c>
      <c r="E11225" t="s">
        <v>366</v>
      </c>
      <c r="F11225" s="1">
        <v>41944</v>
      </c>
      <c r="G11225" t="s">
        <v>25</v>
      </c>
      <c r="H11225" t="s">
        <v>121</v>
      </c>
      <c r="I11225" t="s">
        <v>36</v>
      </c>
      <c r="J11225" t="s">
        <v>32</v>
      </c>
      <c r="K11225">
        <v>5</v>
      </c>
      <c r="L11225">
        <v>0.5</v>
      </c>
      <c r="M11225" s="2">
        <v>43101</v>
      </c>
      <c r="N11225">
        <v>2018</v>
      </c>
      <c r="O11225">
        <v>1</v>
      </c>
      <c r="P11225">
        <v>741</v>
      </c>
      <c r="Q11225">
        <v>514</v>
      </c>
      <c r="R11225">
        <v>741</v>
      </c>
      <c r="S11225">
        <v>267.24400000000003</v>
      </c>
      <c r="T11225">
        <v>8.9457806999999903E-2</v>
      </c>
      <c r="U11225">
        <v>1</v>
      </c>
      <c r="V11225">
        <v>852.57971009999903</v>
      </c>
      <c r="X11225">
        <v>24.033333333333299</v>
      </c>
      <c r="Z11225" t="str">
        <f t="shared" si="299"/>
        <v>501000520181</v>
      </c>
      <c r="AA11225" s="8">
        <f>VLOOKUP(Z11225,yearoveryear_WAC_pct_changes_Re!$V$1:$X$242940,3)</f>
        <v>0</v>
      </c>
    </row>
    <row r="11226" spans="1:27" x14ac:dyDescent="0.3">
      <c r="A11226">
        <v>11224</v>
      </c>
      <c r="B11226">
        <v>76970</v>
      </c>
      <c r="C11226">
        <v>5010005</v>
      </c>
      <c r="D11226" t="s">
        <v>310</v>
      </c>
      <c r="E11226" t="s">
        <v>366</v>
      </c>
      <c r="F11226" s="1">
        <v>41944</v>
      </c>
      <c r="G11226" t="s">
        <v>25</v>
      </c>
      <c r="H11226" t="s">
        <v>121</v>
      </c>
      <c r="I11226" t="s">
        <v>36</v>
      </c>
      <c r="J11226" t="s">
        <v>32</v>
      </c>
      <c r="K11226">
        <v>5</v>
      </c>
      <c r="L11226">
        <v>0.5</v>
      </c>
      <c r="M11226" s="2">
        <v>43102</v>
      </c>
      <c r="N11226">
        <v>2018</v>
      </c>
      <c r="O11226">
        <v>2</v>
      </c>
      <c r="P11226">
        <v>500</v>
      </c>
      <c r="Q11226">
        <v>741</v>
      </c>
      <c r="R11226">
        <v>1241</v>
      </c>
      <c r="S11226">
        <v>267.24400000000003</v>
      </c>
      <c r="T11226">
        <v>0</v>
      </c>
      <c r="U11226">
        <v>0</v>
      </c>
      <c r="V11226">
        <v>852.57971009999903</v>
      </c>
      <c r="X11226">
        <v>3.3333333333333298E-2</v>
      </c>
      <c r="Z11226" t="str">
        <f t="shared" si="299"/>
        <v>501000520182</v>
      </c>
      <c r="AA11226" s="8">
        <f>VLOOKUP(Z11226,yearoveryear_WAC_pct_changes_Re!$V$1:$X$242940,3)</f>
        <v>0</v>
      </c>
    </row>
    <row r="11227" spans="1:27" x14ac:dyDescent="0.3">
      <c r="A11227">
        <v>11225</v>
      </c>
      <c r="B11227">
        <v>76971</v>
      </c>
      <c r="C11227">
        <v>5010005</v>
      </c>
      <c r="D11227" t="s">
        <v>310</v>
      </c>
      <c r="E11227" t="s">
        <v>366</v>
      </c>
      <c r="F11227" s="1">
        <v>41944</v>
      </c>
      <c r="G11227" t="s">
        <v>25</v>
      </c>
      <c r="H11227" t="s">
        <v>121</v>
      </c>
      <c r="I11227" t="s">
        <v>36</v>
      </c>
      <c r="J11227" t="s">
        <v>32</v>
      </c>
      <c r="K11227">
        <v>5</v>
      </c>
      <c r="L11227">
        <v>0.5</v>
      </c>
      <c r="M11227" s="2">
        <v>43103</v>
      </c>
      <c r="N11227">
        <v>2018</v>
      </c>
      <c r="O11227">
        <v>3</v>
      </c>
      <c r="P11227">
        <v>457</v>
      </c>
      <c r="Q11227">
        <v>500</v>
      </c>
      <c r="R11227">
        <v>1698</v>
      </c>
      <c r="S11227">
        <v>267.24400000000003</v>
      </c>
      <c r="T11227">
        <v>0</v>
      </c>
      <c r="U11227">
        <v>0</v>
      </c>
      <c r="V11227">
        <v>852.57971009999903</v>
      </c>
      <c r="X11227">
        <v>6.6666666666666596E-2</v>
      </c>
      <c r="Z11227" t="str">
        <f t="shared" si="299"/>
        <v>501000520183</v>
      </c>
      <c r="AA11227" s="8">
        <f>VLOOKUP(Z11227,yearoveryear_WAC_pct_changes_Re!$V$1:$X$242940,3)</f>
        <v>0</v>
      </c>
    </row>
    <row r="11228" spans="1:27" x14ac:dyDescent="0.3">
      <c r="A11228">
        <v>11226</v>
      </c>
      <c r="B11228">
        <v>76972</v>
      </c>
      <c r="C11228">
        <v>5010005</v>
      </c>
      <c r="D11228" t="s">
        <v>310</v>
      </c>
      <c r="E11228" t="s">
        <v>366</v>
      </c>
      <c r="F11228" s="1">
        <v>41944</v>
      </c>
      <c r="G11228" t="s">
        <v>25</v>
      </c>
      <c r="H11228" t="s">
        <v>121</v>
      </c>
      <c r="I11228" t="s">
        <v>36</v>
      </c>
      <c r="J11228" t="s">
        <v>32</v>
      </c>
      <c r="K11228">
        <v>5</v>
      </c>
      <c r="L11228">
        <v>0.5</v>
      </c>
      <c r="M11228" s="2">
        <v>43104</v>
      </c>
      <c r="N11228">
        <v>2018</v>
      </c>
      <c r="O11228">
        <v>4</v>
      </c>
      <c r="P11228">
        <v>321</v>
      </c>
      <c r="Q11228">
        <v>457</v>
      </c>
      <c r="R11228">
        <v>2019</v>
      </c>
      <c r="S11228">
        <v>267.24400000000003</v>
      </c>
      <c r="T11228">
        <v>0</v>
      </c>
      <c r="U11228">
        <v>0</v>
      </c>
      <c r="V11228">
        <v>852.57971009999903</v>
      </c>
      <c r="X11228">
        <v>0.1</v>
      </c>
      <c r="Z11228" t="str">
        <f t="shared" si="299"/>
        <v>501000520184</v>
      </c>
      <c r="AA11228" s="8">
        <f>VLOOKUP(Z11228,yearoveryear_WAC_pct_changes_Re!$V$1:$X$242940,3)</f>
        <v>0</v>
      </c>
    </row>
    <row r="11229" spans="1:27" x14ac:dyDescent="0.3">
      <c r="A11229">
        <v>11227</v>
      </c>
      <c r="B11229">
        <v>76973</v>
      </c>
      <c r="C11229">
        <v>5010005</v>
      </c>
      <c r="D11229" t="s">
        <v>310</v>
      </c>
      <c r="E11229" t="s">
        <v>366</v>
      </c>
      <c r="F11229" s="1">
        <v>41944</v>
      </c>
      <c r="G11229" t="s">
        <v>25</v>
      </c>
      <c r="H11229" t="s">
        <v>121</v>
      </c>
      <c r="I11229" t="s">
        <v>36</v>
      </c>
      <c r="J11229" t="s">
        <v>32</v>
      </c>
      <c r="K11229">
        <v>5</v>
      </c>
      <c r="L11229">
        <v>0.5</v>
      </c>
      <c r="M11229" s="2">
        <v>43105</v>
      </c>
      <c r="N11229">
        <v>2018</v>
      </c>
      <c r="O11229">
        <v>5</v>
      </c>
      <c r="P11229">
        <v>581</v>
      </c>
      <c r="Q11229">
        <v>321</v>
      </c>
      <c r="R11229">
        <v>2600</v>
      </c>
      <c r="S11229">
        <v>267.24400000000003</v>
      </c>
      <c r="T11229">
        <v>0</v>
      </c>
      <c r="U11229">
        <v>0</v>
      </c>
      <c r="V11229">
        <v>852.57971009999903</v>
      </c>
      <c r="X11229">
        <v>0.133333333333333</v>
      </c>
      <c r="Z11229" t="str">
        <f t="shared" si="299"/>
        <v>501000520185</v>
      </c>
      <c r="AA11229" s="8">
        <f>VLOOKUP(Z11229,yearoveryear_WAC_pct_changes_Re!$V$1:$X$242940,3)</f>
        <v>0</v>
      </c>
    </row>
    <row r="11230" spans="1:27" x14ac:dyDescent="0.3">
      <c r="A11230">
        <v>11228</v>
      </c>
      <c r="B11230">
        <v>76974</v>
      </c>
      <c r="C11230">
        <v>5010005</v>
      </c>
      <c r="D11230" t="s">
        <v>310</v>
      </c>
      <c r="E11230" t="s">
        <v>366</v>
      </c>
      <c r="F11230" s="1">
        <v>41944</v>
      </c>
      <c r="G11230" t="s">
        <v>25</v>
      </c>
      <c r="H11230" t="s">
        <v>121</v>
      </c>
      <c r="I11230" t="s">
        <v>36</v>
      </c>
      <c r="J11230" t="s">
        <v>32</v>
      </c>
      <c r="K11230">
        <v>5</v>
      </c>
      <c r="L11230">
        <v>0.5</v>
      </c>
      <c r="M11230" s="2">
        <v>43106</v>
      </c>
      <c r="N11230">
        <v>2018</v>
      </c>
      <c r="O11230">
        <v>6</v>
      </c>
      <c r="P11230">
        <v>975</v>
      </c>
      <c r="Q11230">
        <v>581</v>
      </c>
      <c r="R11230">
        <v>3575</v>
      </c>
      <c r="S11230">
        <v>267.24400000000003</v>
      </c>
      <c r="T11230">
        <v>0</v>
      </c>
      <c r="U11230">
        <v>0</v>
      </c>
      <c r="V11230">
        <v>852.57971009999903</v>
      </c>
      <c r="X11230">
        <v>0.16666666666666599</v>
      </c>
      <c r="Z11230" t="str">
        <f t="shared" si="299"/>
        <v>501000520186</v>
      </c>
      <c r="AA11230" s="8">
        <f>VLOOKUP(Z11230,yearoveryear_WAC_pct_changes_Re!$V$1:$X$242940,3)</f>
        <v>0</v>
      </c>
    </row>
    <row r="11231" spans="1:27" x14ac:dyDescent="0.3">
      <c r="A11231">
        <v>11229</v>
      </c>
      <c r="B11231">
        <v>76975</v>
      </c>
      <c r="C11231">
        <v>5010005</v>
      </c>
      <c r="D11231" t="s">
        <v>310</v>
      </c>
      <c r="E11231" t="s">
        <v>366</v>
      </c>
      <c r="F11231" s="1">
        <v>41944</v>
      </c>
      <c r="G11231" t="s">
        <v>25</v>
      </c>
      <c r="H11231" t="s">
        <v>121</v>
      </c>
      <c r="I11231" t="s">
        <v>36</v>
      </c>
      <c r="J11231" t="s">
        <v>32</v>
      </c>
      <c r="K11231">
        <v>5</v>
      </c>
      <c r="L11231">
        <v>0.5</v>
      </c>
      <c r="M11231" s="2">
        <v>43107</v>
      </c>
      <c r="N11231">
        <v>2018</v>
      </c>
      <c r="O11231">
        <v>7</v>
      </c>
      <c r="P11231">
        <v>1246</v>
      </c>
      <c r="Q11231">
        <v>975</v>
      </c>
      <c r="R11231">
        <v>4821</v>
      </c>
      <c r="S11231">
        <v>267.24400000000003</v>
      </c>
      <c r="T11231">
        <v>0</v>
      </c>
      <c r="U11231">
        <v>0</v>
      </c>
      <c r="V11231">
        <v>852.57971009999903</v>
      </c>
      <c r="X11231">
        <v>0.2</v>
      </c>
      <c r="Z11231" t="str">
        <f t="shared" si="299"/>
        <v>501000520187</v>
      </c>
      <c r="AA11231" s="8">
        <f>VLOOKUP(Z11231,yearoveryear_WAC_pct_changes_Re!$V$1:$X$242940,3)</f>
        <v>0</v>
      </c>
    </row>
    <row r="11232" spans="1:27" x14ac:dyDescent="0.3">
      <c r="A11232">
        <v>11230</v>
      </c>
      <c r="B11232">
        <v>76976</v>
      </c>
      <c r="C11232">
        <v>5010005</v>
      </c>
      <c r="D11232" t="s">
        <v>310</v>
      </c>
      <c r="E11232" t="s">
        <v>366</v>
      </c>
      <c r="F11232" s="1">
        <v>41944</v>
      </c>
      <c r="G11232" t="s">
        <v>25</v>
      </c>
      <c r="H11232" t="s">
        <v>121</v>
      </c>
      <c r="I11232" t="s">
        <v>36</v>
      </c>
      <c r="J11232" t="s">
        <v>32</v>
      </c>
      <c r="K11232">
        <v>5</v>
      </c>
      <c r="L11232">
        <v>0.5</v>
      </c>
      <c r="M11232" s="2">
        <v>43108</v>
      </c>
      <c r="N11232">
        <v>2018</v>
      </c>
      <c r="O11232">
        <v>8</v>
      </c>
      <c r="P11232">
        <v>1935</v>
      </c>
      <c r="Q11232">
        <v>1246</v>
      </c>
      <c r="R11232">
        <v>6756</v>
      </c>
      <c r="S11232">
        <v>267.24400000000003</v>
      </c>
      <c r="T11232">
        <v>0</v>
      </c>
      <c r="U11232">
        <v>0</v>
      </c>
      <c r="V11232">
        <v>852.57971009999903</v>
      </c>
      <c r="X11232">
        <v>0.233333333333333</v>
      </c>
      <c r="Z11232" t="str">
        <f t="shared" si="299"/>
        <v>501000520188</v>
      </c>
      <c r="AA11232" s="8">
        <f>VLOOKUP(Z11232,yearoveryear_WAC_pct_changes_Re!$V$1:$X$242940,3)</f>
        <v>0</v>
      </c>
    </row>
    <row r="11233" spans="1:27" x14ac:dyDescent="0.3">
      <c r="A11233">
        <v>11231</v>
      </c>
      <c r="B11233">
        <v>76977</v>
      </c>
      <c r="C11233">
        <v>5010005</v>
      </c>
      <c r="D11233" t="s">
        <v>310</v>
      </c>
      <c r="E11233" t="s">
        <v>366</v>
      </c>
      <c r="F11233" s="1">
        <v>41944</v>
      </c>
      <c r="G11233" t="s">
        <v>25</v>
      </c>
      <c r="H11233" t="s">
        <v>121</v>
      </c>
      <c r="I11233" t="s">
        <v>36</v>
      </c>
      <c r="J11233" t="s">
        <v>32</v>
      </c>
      <c r="K11233">
        <v>5</v>
      </c>
      <c r="L11233">
        <v>0.5</v>
      </c>
      <c r="M11233" s="2">
        <v>43109</v>
      </c>
      <c r="N11233">
        <v>2018</v>
      </c>
      <c r="O11233">
        <v>9</v>
      </c>
      <c r="P11233">
        <v>791</v>
      </c>
      <c r="Q11233">
        <v>1935</v>
      </c>
      <c r="R11233">
        <v>7547</v>
      </c>
      <c r="S11233">
        <v>267.24400000000003</v>
      </c>
      <c r="T11233">
        <v>0</v>
      </c>
      <c r="U11233">
        <v>0</v>
      </c>
      <c r="V11233">
        <v>852.57971009999903</v>
      </c>
      <c r="X11233">
        <v>0.266666666666666</v>
      </c>
      <c r="Z11233" t="str">
        <f t="shared" si="299"/>
        <v>501000520189</v>
      </c>
      <c r="AA11233" s="8">
        <f>VLOOKUP(Z11233,yearoveryear_WAC_pct_changes_Re!$V$1:$X$242940,3)</f>
        <v>0</v>
      </c>
    </row>
    <row r="11234" spans="1:27" x14ac:dyDescent="0.3">
      <c r="A11234">
        <v>11232</v>
      </c>
      <c r="B11234">
        <v>76978</v>
      </c>
      <c r="C11234">
        <v>5010005</v>
      </c>
      <c r="D11234" t="s">
        <v>310</v>
      </c>
      <c r="E11234" t="s">
        <v>366</v>
      </c>
      <c r="F11234" s="1">
        <v>41944</v>
      </c>
      <c r="G11234" t="s">
        <v>25</v>
      </c>
      <c r="H11234" t="s">
        <v>121</v>
      </c>
      <c r="I11234" t="s">
        <v>36</v>
      </c>
      <c r="J11234" t="s">
        <v>32</v>
      </c>
      <c r="K11234">
        <v>5</v>
      </c>
      <c r="L11234">
        <v>0.5</v>
      </c>
      <c r="M11234" s="2">
        <v>43110</v>
      </c>
      <c r="N11234">
        <v>2018</v>
      </c>
      <c r="O11234">
        <v>10</v>
      </c>
      <c r="P11234">
        <v>908</v>
      </c>
      <c r="Q11234">
        <v>791</v>
      </c>
      <c r="R11234">
        <v>8455</v>
      </c>
      <c r="S11234">
        <v>267.24400000000003</v>
      </c>
      <c r="T11234">
        <v>0</v>
      </c>
      <c r="U11234">
        <v>0</v>
      </c>
      <c r="V11234">
        <v>852.57971009999903</v>
      </c>
      <c r="X11234">
        <v>0.3</v>
      </c>
      <c r="Z11234" t="str">
        <f t="shared" si="299"/>
        <v>5010005201810</v>
      </c>
      <c r="AA11234" s="8">
        <f>VLOOKUP(Z11234,yearoveryear_WAC_pct_changes_Re!$V$1:$X$242940,3)</f>
        <v>0</v>
      </c>
    </row>
    <row r="11235" spans="1:27" x14ac:dyDescent="0.3">
      <c r="A11235">
        <v>11233</v>
      </c>
      <c r="B11235">
        <v>76979</v>
      </c>
      <c r="C11235">
        <v>5010005</v>
      </c>
      <c r="D11235" t="s">
        <v>310</v>
      </c>
      <c r="E11235" t="s">
        <v>366</v>
      </c>
      <c r="F11235" s="1">
        <v>41944</v>
      </c>
      <c r="G11235" t="s">
        <v>25</v>
      </c>
      <c r="H11235" t="s">
        <v>121</v>
      </c>
      <c r="I11235" t="s">
        <v>36</v>
      </c>
      <c r="J11235" t="s">
        <v>32</v>
      </c>
      <c r="K11235">
        <v>5</v>
      </c>
      <c r="L11235">
        <v>0.5</v>
      </c>
      <c r="M11235" s="2">
        <v>43111</v>
      </c>
      <c r="N11235">
        <v>2018</v>
      </c>
      <c r="O11235">
        <v>11</v>
      </c>
      <c r="P11235">
        <v>544</v>
      </c>
      <c r="Q11235">
        <v>908</v>
      </c>
      <c r="R11235">
        <v>8999</v>
      </c>
      <c r="S11235">
        <v>267.24400000000003</v>
      </c>
      <c r="T11235">
        <v>0</v>
      </c>
      <c r="U11235">
        <v>0</v>
      </c>
      <c r="V11235">
        <v>852.57971009999903</v>
      </c>
      <c r="X11235">
        <v>0.33333333333333298</v>
      </c>
      <c r="Z11235" t="str">
        <f t="shared" si="299"/>
        <v>5010005201811</v>
      </c>
      <c r="AA11235" s="8">
        <f>VLOOKUP(Z11235,yearoveryear_WAC_pct_changes_Re!$V$1:$X$242940,3)</f>
        <v>0</v>
      </c>
    </row>
    <row r="11236" spans="1:27" x14ac:dyDescent="0.3">
      <c r="A11236">
        <v>11234</v>
      </c>
      <c r="B11236">
        <v>76980</v>
      </c>
      <c r="C11236">
        <v>5010005</v>
      </c>
      <c r="D11236" t="s">
        <v>310</v>
      </c>
      <c r="E11236" t="s">
        <v>366</v>
      </c>
      <c r="F11236" s="1">
        <v>41944</v>
      </c>
      <c r="G11236" t="s">
        <v>25</v>
      </c>
      <c r="H11236" t="s">
        <v>121</v>
      </c>
      <c r="I11236" t="s">
        <v>36</v>
      </c>
      <c r="J11236" t="s">
        <v>32</v>
      </c>
      <c r="K11236">
        <v>5</v>
      </c>
      <c r="L11236">
        <v>0.5</v>
      </c>
      <c r="M11236" s="2">
        <v>43112</v>
      </c>
      <c r="N11236">
        <v>2018</v>
      </c>
      <c r="O11236">
        <v>12</v>
      </c>
      <c r="P11236">
        <v>557</v>
      </c>
      <c r="Q11236">
        <v>544</v>
      </c>
      <c r="R11236">
        <v>9556</v>
      </c>
      <c r="S11236">
        <v>267.24400000000003</v>
      </c>
      <c r="T11236">
        <v>0</v>
      </c>
      <c r="U11236">
        <v>0</v>
      </c>
      <c r="V11236">
        <v>852.57971009999903</v>
      </c>
      <c r="X11236">
        <v>0.36666666666666597</v>
      </c>
      <c r="Z11236" t="str">
        <f t="shared" si="299"/>
        <v>5010005201812</v>
      </c>
      <c r="AA11236" s="8">
        <f>VLOOKUP(Z11236,yearoveryear_WAC_pct_changes_Re!$V$1:$X$242940,3)</f>
        <v>0</v>
      </c>
    </row>
    <row r="11237" spans="1:27" x14ac:dyDescent="0.3">
      <c r="A11237">
        <v>11235</v>
      </c>
      <c r="B11237">
        <v>76981</v>
      </c>
      <c r="C11237">
        <v>5010005</v>
      </c>
      <c r="D11237" t="s">
        <v>310</v>
      </c>
      <c r="E11237" t="s">
        <v>366</v>
      </c>
      <c r="F11237" s="1">
        <v>41944</v>
      </c>
      <c r="G11237" t="s">
        <v>25</v>
      </c>
      <c r="H11237" t="s">
        <v>121</v>
      </c>
      <c r="I11237" t="s">
        <v>36</v>
      </c>
      <c r="J11237" t="s">
        <v>32</v>
      </c>
      <c r="K11237">
        <v>5</v>
      </c>
      <c r="L11237">
        <v>0.5</v>
      </c>
      <c r="M11237" s="2">
        <v>43466</v>
      </c>
      <c r="N11237">
        <v>2019</v>
      </c>
      <c r="O11237">
        <v>1</v>
      </c>
      <c r="P11237">
        <v>666</v>
      </c>
      <c r="Q11237">
        <v>557</v>
      </c>
      <c r="R11237">
        <v>666</v>
      </c>
      <c r="S11237">
        <v>267.24400000000003</v>
      </c>
      <c r="T11237">
        <v>0</v>
      </c>
      <c r="U11237">
        <v>0</v>
      </c>
      <c r="V11237">
        <v>852.57971009999903</v>
      </c>
      <c r="X11237">
        <v>12.1666666666666</v>
      </c>
      <c r="Z11237" t="str">
        <f t="shared" si="299"/>
        <v>501000520191</v>
      </c>
      <c r="AA11237" s="8">
        <f>VLOOKUP(Z11237,yearoveryear_WAC_pct_changes_Re!$V$1:$X$242940,3)</f>
        <v>0</v>
      </c>
    </row>
    <row r="11238" spans="1:27" x14ac:dyDescent="0.3">
      <c r="A11238">
        <v>11236</v>
      </c>
      <c r="B11238">
        <v>76982</v>
      </c>
      <c r="C11238">
        <v>5010005</v>
      </c>
      <c r="D11238" t="s">
        <v>310</v>
      </c>
      <c r="E11238" t="s">
        <v>366</v>
      </c>
      <c r="F11238" s="1">
        <v>41944</v>
      </c>
      <c r="G11238" t="s">
        <v>25</v>
      </c>
      <c r="H11238" t="s">
        <v>121</v>
      </c>
      <c r="I11238" t="s">
        <v>36</v>
      </c>
      <c r="J11238" t="s">
        <v>32</v>
      </c>
      <c r="K11238">
        <v>5</v>
      </c>
      <c r="L11238">
        <v>0.5</v>
      </c>
      <c r="M11238" s="2">
        <v>43467</v>
      </c>
      <c r="N11238">
        <v>2019</v>
      </c>
      <c r="O11238">
        <v>2</v>
      </c>
      <c r="P11238">
        <v>428</v>
      </c>
      <c r="Q11238">
        <v>666</v>
      </c>
      <c r="R11238">
        <v>1094</v>
      </c>
      <c r="S11238">
        <v>280.53199999999998</v>
      </c>
      <c r="T11238">
        <v>4.9722350999999998E-2</v>
      </c>
      <c r="U11238">
        <v>1</v>
      </c>
      <c r="V11238">
        <v>852.57971009999903</v>
      </c>
      <c r="X11238">
        <v>12.2</v>
      </c>
      <c r="Z11238" t="str">
        <f t="shared" si="299"/>
        <v>501000520192</v>
      </c>
      <c r="AA11238" s="8">
        <f>VLOOKUP(Z11238,yearoveryear_WAC_pct_changes_Re!$V$1:$X$242940,3)</f>
        <v>0</v>
      </c>
    </row>
    <row r="11239" spans="1:27" x14ac:dyDescent="0.3">
      <c r="A11239">
        <v>11237</v>
      </c>
      <c r="B11239">
        <v>76983</v>
      </c>
      <c r="C11239">
        <v>5010005</v>
      </c>
      <c r="D11239" t="s">
        <v>310</v>
      </c>
      <c r="E11239" t="s">
        <v>366</v>
      </c>
      <c r="F11239" s="1">
        <v>41944</v>
      </c>
      <c r="G11239" t="s">
        <v>25</v>
      </c>
      <c r="H11239" t="s">
        <v>121</v>
      </c>
      <c r="I11239" t="s">
        <v>36</v>
      </c>
      <c r="J11239" t="s">
        <v>32</v>
      </c>
      <c r="K11239">
        <v>5</v>
      </c>
      <c r="L11239">
        <v>0.5</v>
      </c>
      <c r="M11239" s="2">
        <v>43468</v>
      </c>
      <c r="N11239">
        <v>2019</v>
      </c>
      <c r="O11239">
        <v>3</v>
      </c>
      <c r="P11239">
        <v>1048</v>
      </c>
      <c r="Q11239">
        <v>428</v>
      </c>
      <c r="R11239">
        <v>2142</v>
      </c>
      <c r="S11239">
        <v>280.53199999999998</v>
      </c>
      <c r="T11239">
        <v>0</v>
      </c>
      <c r="U11239">
        <v>0</v>
      </c>
      <c r="V11239">
        <v>852.57971009999903</v>
      </c>
      <c r="X11239">
        <v>3.3333333333333298E-2</v>
      </c>
      <c r="Z11239" t="str">
        <f t="shared" si="299"/>
        <v>501000520193</v>
      </c>
      <c r="AA11239" s="8">
        <f>VLOOKUP(Z11239,yearoveryear_WAC_pct_changes_Re!$V$1:$X$242940,3)</f>
        <v>0</v>
      </c>
    </row>
    <row r="11240" spans="1:27" x14ac:dyDescent="0.3">
      <c r="A11240">
        <v>11238</v>
      </c>
      <c r="B11240">
        <v>76984</v>
      </c>
      <c r="C11240">
        <v>5010005</v>
      </c>
      <c r="D11240" t="s">
        <v>310</v>
      </c>
      <c r="E11240" t="s">
        <v>366</v>
      </c>
      <c r="F11240" s="1">
        <v>41944</v>
      </c>
      <c r="G11240" t="s">
        <v>25</v>
      </c>
      <c r="H11240" t="s">
        <v>121</v>
      </c>
      <c r="I11240" t="s">
        <v>36</v>
      </c>
      <c r="J11240" t="s">
        <v>32</v>
      </c>
      <c r="K11240">
        <v>5</v>
      </c>
      <c r="L11240">
        <v>0.5</v>
      </c>
      <c r="M11240" s="2">
        <v>43469</v>
      </c>
      <c r="N11240">
        <v>2019</v>
      </c>
      <c r="O11240">
        <v>4</v>
      </c>
      <c r="P11240">
        <v>695</v>
      </c>
      <c r="Q11240">
        <v>1048</v>
      </c>
      <c r="R11240">
        <v>2837</v>
      </c>
      <c r="S11240">
        <v>280.53199999999998</v>
      </c>
      <c r="T11240">
        <v>0</v>
      </c>
      <c r="U11240">
        <v>0</v>
      </c>
      <c r="V11240">
        <v>852.57971009999903</v>
      </c>
      <c r="X11240">
        <v>6.6666666666666596E-2</v>
      </c>
      <c r="Z11240" t="str">
        <f t="shared" si="299"/>
        <v>501000520194</v>
      </c>
      <c r="AA11240" s="8">
        <f>VLOOKUP(Z11240,yearoveryear_WAC_pct_changes_Re!$V$1:$X$242940,3)</f>
        <v>0</v>
      </c>
    </row>
    <row r="11241" spans="1:27" x14ac:dyDescent="0.3">
      <c r="A11241">
        <v>11239</v>
      </c>
      <c r="B11241">
        <v>76985</v>
      </c>
      <c r="C11241">
        <v>5010005</v>
      </c>
      <c r="D11241" t="s">
        <v>310</v>
      </c>
      <c r="E11241" t="s">
        <v>366</v>
      </c>
      <c r="F11241" s="1">
        <v>41944</v>
      </c>
      <c r="G11241" t="s">
        <v>25</v>
      </c>
      <c r="H11241" t="s">
        <v>121</v>
      </c>
      <c r="I11241" t="s">
        <v>36</v>
      </c>
      <c r="J11241" t="s">
        <v>32</v>
      </c>
      <c r="K11241">
        <v>5</v>
      </c>
      <c r="L11241">
        <v>0.5</v>
      </c>
      <c r="M11241" s="2">
        <v>43470</v>
      </c>
      <c r="N11241">
        <v>2019</v>
      </c>
      <c r="O11241">
        <v>5</v>
      </c>
      <c r="P11241">
        <v>844</v>
      </c>
      <c r="Q11241">
        <v>695</v>
      </c>
      <c r="R11241">
        <v>3681</v>
      </c>
      <c r="S11241">
        <v>280.53199999999998</v>
      </c>
      <c r="T11241">
        <v>0</v>
      </c>
      <c r="U11241">
        <v>0</v>
      </c>
      <c r="V11241">
        <v>852.57971009999903</v>
      </c>
      <c r="X11241">
        <v>0.1</v>
      </c>
      <c r="Z11241" t="str">
        <f t="shared" si="299"/>
        <v>501000520195</v>
      </c>
      <c r="AA11241" s="8">
        <f>VLOOKUP(Z11241,yearoveryear_WAC_pct_changes_Re!$V$1:$X$242940,3)</f>
        <v>0</v>
      </c>
    </row>
    <row r="11242" spans="1:27" x14ac:dyDescent="0.3">
      <c r="A11242">
        <v>11240</v>
      </c>
      <c r="B11242">
        <v>76986</v>
      </c>
      <c r="C11242">
        <v>5010005</v>
      </c>
      <c r="D11242" t="s">
        <v>310</v>
      </c>
      <c r="E11242" t="s">
        <v>366</v>
      </c>
      <c r="F11242" s="1">
        <v>41944</v>
      </c>
      <c r="G11242" t="s">
        <v>25</v>
      </c>
      <c r="H11242" t="s">
        <v>121</v>
      </c>
      <c r="I11242" t="s">
        <v>36</v>
      </c>
      <c r="J11242" t="s">
        <v>32</v>
      </c>
      <c r="K11242">
        <v>5</v>
      </c>
      <c r="L11242">
        <v>0.5</v>
      </c>
      <c r="M11242" s="2">
        <v>43471</v>
      </c>
      <c r="N11242">
        <v>2019</v>
      </c>
      <c r="O11242">
        <v>6</v>
      </c>
      <c r="P11242">
        <v>1279</v>
      </c>
      <c r="Q11242">
        <v>844</v>
      </c>
      <c r="R11242">
        <v>4960</v>
      </c>
      <c r="S11242">
        <v>280.53199999999998</v>
      </c>
      <c r="T11242">
        <v>0</v>
      </c>
      <c r="U11242">
        <v>0</v>
      </c>
      <c r="V11242">
        <v>852.57971009999903</v>
      </c>
      <c r="X11242">
        <v>0.133333333333333</v>
      </c>
      <c r="Z11242" t="str">
        <f t="shared" si="299"/>
        <v>501000520196</v>
      </c>
      <c r="AA11242" s="8">
        <f>VLOOKUP(Z11242,yearoveryear_WAC_pct_changes_Re!$V$1:$X$242940,3)</f>
        <v>0</v>
      </c>
    </row>
    <row r="11243" spans="1:27" x14ac:dyDescent="0.3">
      <c r="A11243">
        <v>11241</v>
      </c>
      <c r="B11243">
        <v>76987</v>
      </c>
      <c r="C11243">
        <v>5010005</v>
      </c>
      <c r="D11243" t="s">
        <v>310</v>
      </c>
      <c r="E11243" t="s">
        <v>366</v>
      </c>
      <c r="F11243" s="1">
        <v>41944</v>
      </c>
      <c r="G11243" t="s">
        <v>25</v>
      </c>
      <c r="H11243" t="s">
        <v>121</v>
      </c>
      <c r="I11243" t="s">
        <v>36</v>
      </c>
      <c r="J11243" t="s">
        <v>32</v>
      </c>
      <c r="K11243">
        <v>5</v>
      </c>
      <c r="L11243">
        <v>0.5</v>
      </c>
      <c r="M11243" s="2">
        <v>43472</v>
      </c>
      <c r="N11243">
        <v>2019</v>
      </c>
      <c r="O11243">
        <v>7</v>
      </c>
      <c r="P11243">
        <v>2000</v>
      </c>
      <c r="Q11243">
        <v>1279</v>
      </c>
      <c r="R11243">
        <v>6960</v>
      </c>
      <c r="S11243">
        <v>280.53199999999998</v>
      </c>
      <c r="T11243">
        <v>0</v>
      </c>
      <c r="U11243">
        <v>0</v>
      </c>
      <c r="V11243">
        <v>852.57971009999903</v>
      </c>
      <c r="X11243">
        <v>0.16666666666666599</v>
      </c>
      <c r="Z11243" t="str">
        <f t="shared" si="299"/>
        <v>501000520197</v>
      </c>
      <c r="AA11243" s="8">
        <f>VLOOKUP(Z11243,yearoveryear_WAC_pct_changes_Re!$V$1:$X$242940,3)</f>
        <v>0</v>
      </c>
    </row>
    <row r="11244" spans="1:27" x14ac:dyDescent="0.3">
      <c r="A11244">
        <v>11242</v>
      </c>
      <c r="B11244">
        <v>76988</v>
      </c>
      <c r="C11244">
        <v>5010005</v>
      </c>
      <c r="D11244" t="s">
        <v>310</v>
      </c>
      <c r="E11244" t="s">
        <v>366</v>
      </c>
      <c r="F11244" s="1">
        <v>41944</v>
      </c>
      <c r="G11244" t="s">
        <v>25</v>
      </c>
      <c r="H11244" t="s">
        <v>121</v>
      </c>
      <c r="I11244" t="s">
        <v>36</v>
      </c>
      <c r="J11244" t="s">
        <v>32</v>
      </c>
      <c r="K11244">
        <v>5</v>
      </c>
      <c r="L11244">
        <v>0.5</v>
      </c>
      <c r="M11244" s="2">
        <v>43473</v>
      </c>
      <c r="N11244">
        <v>2019</v>
      </c>
      <c r="O11244">
        <v>8</v>
      </c>
      <c r="P11244">
        <v>3281</v>
      </c>
      <c r="Q11244">
        <v>2000</v>
      </c>
      <c r="R11244">
        <v>10241</v>
      </c>
      <c r="S11244">
        <v>280.53199999999998</v>
      </c>
      <c r="T11244">
        <v>0</v>
      </c>
      <c r="U11244">
        <v>0</v>
      </c>
      <c r="V11244">
        <v>852.57971009999903</v>
      </c>
      <c r="X11244">
        <v>0.2</v>
      </c>
      <c r="Z11244" t="str">
        <f t="shared" si="299"/>
        <v>501000520198</v>
      </c>
      <c r="AA11244" s="8">
        <f>VLOOKUP(Z11244,yearoveryear_WAC_pct_changes_Re!$V$1:$X$242940,3)</f>
        <v>0</v>
      </c>
    </row>
    <row r="11245" spans="1:27" x14ac:dyDescent="0.3">
      <c r="A11245">
        <v>11243</v>
      </c>
      <c r="B11245">
        <v>76989</v>
      </c>
      <c r="C11245">
        <v>5010005</v>
      </c>
      <c r="D11245" t="s">
        <v>310</v>
      </c>
      <c r="E11245" t="s">
        <v>366</v>
      </c>
      <c r="F11245" s="1">
        <v>41944</v>
      </c>
      <c r="G11245" t="s">
        <v>25</v>
      </c>
      <c r="H11245" t="s">
        <v>121</v>
      </c>
      <c r="I11245" t="s">
        <v>36</v>
      </c>
      <c r="J11245" t="s">
        <v>32</v>
      </c>
      <c r="K11245">
        <v>5</v>
      </c>
      <c r="L11245">
        <v>0.5</v>
      </c>
      <c r="M11245" s="2">
        <v>43474</v>
      </c>
      <c r="N11245">
        <v>2019</v>
      </c>
      <c r="O11245">
        <v>9</v>
      </c>
      <c r="P11245">
        <v>1280</v>
      </c>
      <c r="Q11245">
        <v>3281</v>
      </c>
      <c r="R11245">
        <v>11521</v>
      </c>
      <c r="S11245">
        <v>280.53199999999998</v>
      </c>
      <c r="T11245">
        <v>0</v>
      </c>
      <c r="U11245">
        <v>0</v>
      </c>
      <c r="V11245">
        <v>852.57971009999903</v>
      </c>
      <c r="X11245">
        <v>0.233333333333333</v>
      </c>
      <c r="Z11245" t="str">
        <f t="shared" si="299"/>
        <v>501000520199</v>
      </c>
      <c r="AA11245" s="8">
        <f>VLOOKUP(Z11245,yearoveryear_WAC_pct_changes_Re!$V$1:$X$242940,3)</f>
        <v>0</v>
      </c>
    </row>
    <row r="11246" spans="1:27" x14ac:dyDescent="0.3">
      <c r="A11246">
        <v>11244</v>
      </c>
      <c r="B11246">
        <v>76990</v>
      </c>
      <c r="C11246">
        <v>5010005</v>
      </c>
      <c r="D11246" t="s">
        <v>310</v>
      </c>
      <c r="E11246" t="s">
        <v>366</v>
      </c>
      <c r="F11246" s="1">
        <v>41944</v>
      </c>
      <c r="G11246" t="s">
        <v>25</v>
      </c>
      <c r="H11246" t="s">
        <v>121</v>
      </c>
      <c r="I11246" t="s">
        <v>36</v>
      </c>
      <c r="J11246" t="s">
        <v>32</v>
      </c>
      <c r="K11246">
        <v>5</v>
      </c>
      <c r="L11246">
        <v>0.5</v>
      </c>
      <c r="M11246" s="2">
        <v>43475</v>
      </c>
      <c r="N11246">
        <v>2019</v>
      </c>
      <c r="O11246">
        <v>10</v>
      </c>
      <c r="P11246">
        <v>984</v>
      </c>
      <c r="Q11246">
        <v>1280</v>
      </c>
      <c r="R11246">
        <v>12505</v>
      </c>
      <c r="S11246">
        <v>280.53199999999998</v>
      </c>
      <c r="T11246">
        <v>0</v>
      </c>
      <c r="U11246">
        <v>0</v>
      </c>
      <c r="V11246">
        <v>852.57971009999903</v>
      </c>
      <c r="X11246">
        <v>0.266666666666666</v>
      </c>
      <c r="Z11246" t="str">
        <f t="shared" si="299"/>
        <v>5010005201910</v>
      </c>
      <c r="AA11246" s="8">
        <f>VLOOKUP(Z11246,yearoveryear_WAC_pct_changes_Re!$V$1:$X$242940,3)</f>
        <v>0</v>
      </c>
    </row>
    <row r="11247" spans="1:27" x14ac:dyDescent="0.3">
      <c r="A11247">
        <v>11245</v>
      </c>
      <c r="B11247">
        <v>76991</v>
      </c>
      <c r="C11247">
        <v>5010005</v>
      </c>
      <c r="D11247" t="s">
        <v>310</v>
      </c>
      <c r="E11247" t="s">
        <v>366</v>
      </c>
      <c r="F11247" s="1">
        <v>41944</v>
      </c>
      <c r="G11247" t="s">
        <v>25</v>
      </c>
      <c r="H11247" t="s">
        <v>121</v>
      </c>
      <c r="I11247" t="s">
        <v>36</v>
      </c>
      <c r="J11247" t="s">
        <v>32</v>
      </c>
      <c r="K11247">
        <v>5</v>
      </c>
      <c r="L11247">
        <v>0.5</v>
      </c>
      <c r="M11247" s="2">
        <v>43476</v>
      </c>
      <c r="N11247">
        <v>2019</v>
      </c>
      <c r="O11247">
        <v>11</v>
      </c>
      <c r="P11247">
        <v>689</v>
      </c>
      <c r="Q11247">
        <v>984</v>
      </c>
      <c r="R11247">
        <v>13194</v>
      </c>
      <c r="S11247">
        <v>280.53199999999998</v>
      </c>
      <c r="T11247">
        <v>0</v>
      </c>
      <c r="U11247">
        <v>0</v>
      </c>
      <c r="V11247">
        <v>852.57971009999903</v>
      </c>
      <c r="X11247">
        <v>0.3</v>
      </c>
      <c r="Z11247" t="str">
        <f t="shared" si="299"/>
        <v>5010005201911</v>
      </c>
      <c r="AA11247" s="8">
        <f>VLOOKUP(Z11247,yearoveryear_WAC_pct_changes_Re!$V$1:$X$242940,3)</f>
        <v>0</v>
      </c>
    </row>
    <row r="11248" spans="1:27" x14ac:dyDescent="0.3">
      <c r="A11248">
        <v>11246</v>
      </c>
      <c r="B11248">
        <v>76992</v>
      </c>
      <c r="C11248">
        <v>5010005</v>
      </c>
      <c r="D11248" t="s">
        <v>310</v>
      </c>
      <c r="E11248" t="s">
        <v>366</v>
      </c>
      <c r="F11248" s="1">
        <v>41944</v>
      </c>
      <c r="G11248" t="s">
        <v>25</v>
      </c>
      <c r="H11248" t="s">
        <v>121</v>
      </c>
      <c r="I11248" t="s">
        <v>36</v>
      </c>
      <c r="J11248" t="s">
        <v>32</v>
      </c>
      <c r="K11248">
        <v>5</v>
      </c>
      <c r="L11248">
        <v>0.5</v>
      </c>
      <c r="M11248" s="2">
        <v>43477</v>
      </c>
      <c r="N11248">
        <v>2019</v>
      </c>
      <c r="O11248">
        <v>12</v>
      </c>
      <c r="P11248">
        <v>642</v>
      </c>
      <c r="Q11248">
        <v>689</v>
      </c>
      <c r="R11248">
        <v>13836</v>
      </c>
      <c r="S11248">
        <v>280.53199999999998</v>
      </c>
      <c r="T11248">
        <v>0</v>
      </c>
      <c r="U11248">
        <v>0</v>
      </c>
      <c r="V11248">
        <v>852.57971009999903</v>
      </c>
      <c r="X11248">
        <v>0.33333333333333298</v>
      </c>
      <c r="Z11248" t="str">
        <f t="shared" si="299"/>
        <v>5010005201912</v>
      </c>
      <c r="AA11248" s="8">
        <f>VLOOKUP(Z11248,yearoveryear_WAC_pct_changes_Re!$V$1:$X$242940,3)</f>
        <v>0</v>
      </c>
    </row>
    <row r="11249" spans="1:27" x14ac:dyDescent="0.3">
      <c r="A11249">
        <v>11247</v>
      </c>
      <c r="B11249">
        <v>76993</v>
      </c>
      <c r="C11249">
        <v>5010005</v>
      </c>
      <c r="D11249" t="s">
        <v>310</v>
      </c>
      <c r="E11249" t="s">
        <v>366</v>
      </c>
      <c r="F11249" s="1">
        <v>41944</v>
      </c>
      <c r="G11249" t="s">
        <v>25</v>
      </c>
      <c r="H11249" t="s">
        <v>121</v>
      </c>
      <c r="I11249" t="s">
        <v>36</v>
      </c>
      <c r="J11249" t="s">
        <v>32</v>
      </c>
      <c r="K11249">
        <v>5</v>
      </c>
      <c r="L11249">
        <v>0.5</v>
      </c>
      <c r="M11249" s="2">
        <v>43831</v>
      </c>
      <c r="N11249">
        <v>2020</v>
      </c>
      <c r="O11249">
        <v>1</v>
      </c>
      <c r="P11249">
        <v>865</v>
      </c>
      <c r="Q11249">
        <v>642</v>
      </c>
      <c r="R11249">
        <v>865</v>
      </c>
      <c r="S11249">
        <v>280.53199999999998</v>
      </c>
      <c r="T11249">
        <v>0</v>
      </c>
      <c r="U11249">
        <v>0</v>
      </c>
      <c r="V11249">
        <v>852.57971009999903</v>
      </c>
      <c r="X11249">
        <v>12.133333333333301</v>
      </c>
      <c r="Z11249" t="str">
        <f t="shared" si="299"/>
        <v>501000520201</v>
      </c>
      <c r="AA11249" s="8">
        <f>VLOOKUP(Z11249,yearoveryear_WAC_pct_changes_Re!$V$1:$X$242940,3)</f>
        <v>0</v>
      </c>
    </row>
    <row r="11250" spans="1:27" x14ac:dyDescent="0.3">
      <c r="A11250">
        <v>11248</v>
      </c>
      <c r="B11250">
        <v>76994</v>
      </c>
      <c r="C11250">
        <v>5010005</v>
      </c>
      <c r="D11250" t="s">
        <v>310</v>
      </c>
      <c r="E11250" t="s">
        <v>366</v>
      </c>
      <c r="F11250" s="1">
        <v>41944</v>
      </c>
      <c r="G11250" t="s">
        <v>25</v>
      </c>
      <c r="H11250" t="s">
        <v>121</v>
      </c>
      <c r="I11250" t="s">
        <v>36</v>
      </c>
      <c r="J11250" t="s">
        <v>32</v>
      </c>
      <c r="K11250">
        <v>5</v>
      </c>
      <c r="L11250">
        <v>0.5</v>
      </c>
      <c r="M11250" s="2">
        <v>43832</v>
      </c>
      <c r="N11250">
        <v>2020</v>
      </c>
      <c r="O11250">
        <v>2</v>
      </c>
      <c r="P11250">
        <v>608</v>
      </c>
      <c r="Q11250">
        <v>865</v>
      </c>
      <c r="R11250">
        <v>1473</v>
      </c>
      <c r="S11250">
        <v>299.78399999999999</v>
      </c>
      <c r="T11250">
        <v>6.8626751999999999E-2</v>
      </c>
      <c r="U11250">
        <v>1</v>
      </c>
      <c r="V11250">
        <v>852.57971009999903</v>
      </c>
      <c r="X11250">
        <v>12.1666666666666</v>
      </c>
      <c r="Z11250" t="str">
        <f t="shared" si="299"/>
        <v>501000520202</v>
      </c>
      <c r="AA11250" s="8">
        <f>VLOOKUP(Z11250,yearoveryear_WAC_pct_changes_Re!$V$1:$X$242940,3)</f>
        <v>0</v>
      </c>
    </row>
    <row r="11251" spans="1:27" x14ac:dyDescent="0.3">
      <c r="A11251">
        <v>11249</v>
      </c>
      <c r="B11251">
        <v>76995</v>
      </c>
      <c r="C11251">
        <v>5010005</v>
      </c>
      <c r="D11251" t="s">
        <v>310</v>
      </c>
      <c r="E11251" t="s">
        <v>366</v>
      </c>
      <c r="F11251" s="1">
        <v>41944</v>
      </c>
      <c r="G11251" t="s">
        <v>25</v>
      </c>
      <c r="H11251" t="s">
        <v>121</v>
      </c>
      <c r="I11251" t="s">
        <v>36</v>
      </c>
      <c r="J11251" t="s">
        <v>32</v>
      </c>
      <c r="K11251">
        <v>5</v>
      </c>
      <c r="L11251">
        <v>0.5</v>
      </c>
      <c r="M11251" s="2">
        <v>43833</v>
      </c>
      <c r="N11251">
        <v>2020</v>
      </c>
      <c r="O11251">
        <v>3</v>
      </c>
      <c r="P11251">
        <v>438</v>
      </c>
      <c r="Q11251">
        <v>608</v>
      </c>
      <c r="R11251">
        <v>1911</v>
      </c>
      <c r="S11251">
        <v>299.78399999999999</v>
      </c>
      <c r="T11251">
        <v>0</v>
      </c>
      <c r="U11251">
        <v>0</v>
      </c>
      <c r="V11251">
        <v>852.57971009999903</v>
      </c>
      <c r="X11251">
        <v>3.3333333333333298E-2</v>
      </c>
      <c r="Z11251" t="str">
        <f t="shared" si="299"/>
        <v>501000520203</v>
      </c>
      <c r="AA11251" s="8">
        <f>VLOOKUP(Z11251,yearoveryear_WAC_pct_changes_Re!$V$1:$X$242940,3)</f>
        <v>0</v>
      </c>
    </row>
    <row r="11252" spans="1:27" x14ac:dyDescent="0.3">
      <c r="A11252">
        <v>11250</v>
      </c>
      <c r="B11252">
        <v>76996</v>
      </c>
      <c r="C11252">
        <v>5010005</v>
      </c>
      <c r="D11252" t="s">
        <v>310</v>
      </c>
      <c r="E11252" t="s">
        <v>366</v>
      </c>
      <c r="F11252" s="1">
        <v>41944</v>
      </c>
      <c r="G11252" t="s">
        <v>25</v>
      </c>
      <c r="H11252" t="s">
        <v>121</v>
      </c>
      <c r="I11252" t="s">
        <v>36</v>
      </c>
      <c r="J11252" t="s">
        <v>32</v>
      </c>
      <c r="K11252">
        <v>5</v>
      </c>
      <c r="L11252">
        <v>0.5</v>
      </c>
      <c r="M11252" s="2">
        <v>43834</v>
      </c>
      <c r="N11252">
        <v>2020</v>
      </c>
      <c r="O11252">
        <v>4</v>
      </c>
      <c r="P11252">
        <v>216</v>
      </c>
      <c r="Q11252">
        <v>438</v>
      </c>
      <c r="R11252">
        <v>2127</v>
      </c>
      <c r="S11252">
        <v>299.78399999999999</v>
      </c>
      <c r="T11252">
        <v>0</v>
      </c>
      <c r="U11252">
        <v>0</v>
      </c>
      <c r="V11252">
        <v>852.57971009999903</v>
      </c>
      <c r="X11252">
        <v>6.6666666666666596E-2</v>
      </c>
      <c r="Z11252" t="str">
        <f t="shared" si="299"/>
        <v>501000520204</v>
      </c>
      <c r="AA11252" s="8">
        <f>VLOOKUP(Z11252,yearoveryear_WAC_pct_changes_Re!$V$1:$X$242940,3)</f>
        <v>0</v>
      </c>
    </row>
    <row r="11253" spans="1:27" x14ac:dyDescent="0.3">
      <c r="A11253">
        <v>11251</v>
      </c>
      <c r="B11253">
        <v>76997</v>
      </c>
      <c r="C11253">
        <v>5010005</v>
      </c>
      <c r="D11253" t="s">
        <v>310</v>
      </c>
      <c r="E11253" t="s">
        <v>366</v>
      </c>
      <c r="F11253" s="1">
        <v>41944</v>
      </c>
      <c r="G11253" t="s">
        <v>25</v>
      </c>
      <c r="H11253" t="s">
        <v>121</v>
      </c>
      <c r="I11253" t="s">
        <v>36</v>
      </c>
      <c r="J11253" t="s">
        <v>32</v>
      </c>
      <c r="K11253">
        <v>5</v>
      </c>
      <c r="L11253">
        <v>0.5</v>
      </c>
      <c r="M11253" s="2">
        <v>43835</v>
      </c>
      <c r="N11253">
        <v>2020</v>
      </c>
      <c r="O11253">
        <v>5</v>
      </c>
      <c r="P11253">
        <v>303</v>
      </c>
      <c r="Q11253">
        <v>216</v>
      </c>
      <c r="R11253">
        <v>2430</v>
      </c>
      <c r="S11253">
        <v>299.78399999999999</v>
      </c>
      <c r="T11253">
        <v>0</v>
      </c>
      <c r="U11253">
        <v>0</v>
      </c>
      <c r="V11253">
        <v>852.57971009999903</v>
      </c>
      <c r="X11253">
        <v>0.1</v>
      </c>
      <c r="Z11253" t="str">
        <f t="shared" si="299"/>
        <v>501000520205</v>
      </c>
      <c r="AA11253" s="8">
        <f>VLOOKUP(Z11253,yearoveryear_WAC_pct_changes_Re!$V$1:$X$242940,3)</f>
        <v>0</v>
      </c>
    </row>
    <row r="11254" spans="1:27" x14ac:dyDescent="0.3">
      <c r="A11254">
        <v>11252</v>
      </c>
      <c r="B11254">
        <v>76998</v>
      </c>
      <c r="C11254">
        <v>5010005</v>
      </c>
      <c r="D11254" t="s">
        <v>310</v>
      </c>
      <c r="E11254" t="s">
        <v>366</v>
      </c>
      <c r="F11254" s="1">
        <v>41944</v>
      </c>
      <c r="G11254" t="s">
        <v>25</v>
      </c>
      <c r="H11254" t="s">
        <v>121</v>
      </c>
      <c r="I11254" t="s">
        <v>36</v>
      </c>
      <c r="J11254" t="s">
        <v>32</v>
      </c>
      <c r="K11254">
        <v>5</v>
      </c>
      <c r="L11254">
        <v>0.5</v>
      </c>
      <c r="M11254" s="2">
        <v>43836</v>
      </c>
      <c r="N11254">
        <v>2020</v>
      </c>
      <c r="O11254">
        <v>6</v>
      </c>
      <c r="P11254">
        <v>802</v>
      </c>
      <c r="Q11254">
        <v>303</v>
      </c>
      <c r="R11254">
        <v>3232</v>
      </c>
      <c r="S11254">
        <v>299.78399999999999</v>
      </c>
      <c r="T11254">
        <v>0</v>
      </c>
      <c r="U11254">
        <v>0</v>
      </c>
      <c r="V11254">
        <v>852.57971009999903</v>
      </c>
      <c r="X11254">
        <v>0.133333333333333</v>
      </c>
      <c r="Z11254" t="str">
        <f t="shared" si="299"/>
        <v>501000520206</v>
      </c>
      <c r="AA11254" s="8">
        <f>VLOOKUP(Z11254,yearoveryear_WAC_pct_changes_Re!$V$1:$X$242940,3)</f>
        <v>0</v>
      </c>
    </row>
    <row r="11255" spans="1:27" x14ac:dyDescent="0.3">
      <c r="A11255">
        <v>11253</v>
      </c>
      <c r="B11255">
        <v>76999</v>
      </c>
      <c r="C11255">
        <v>5010005</v>
      </c>
      <c r="D11255" t="s">
        <v>310</v>
      </c>
      <c r="E11255" t="s">
        <v>366</v>
      </c>
      <c r="F11255" s="1">
        <v>41944</v>
      </c>
      <c r="G11255" t="s">
        <v>25</v>
      </c>
      <c r="H11255" t="s">
        <v>121</v>
      </c>
      <c r="I11255" t="s">
        <v>36</v>
      </c>
      <c r="J11255" t="s">
        <v>32</v>
      </c>
      <c r="K11255">
        <v>5</v>
      </c>
      <c r="L11255">
        <v>0.5</v>
      </c>
      <c r="M11255" s="2">
        <v>43837</v>
      </c>
      <c r="N11255">
        <v>2020</v>
      </c>
      <c r="O11255">
        <v>7</v>
      </c>
      <c r="P11255">
        <v>1377</v>
      </c>
      <c r="Q11255">
        <v>802</v>
      </c>
      <c r="R11255">
        <v>4609</v>
      </c>
      <c r="S11255">
        <v>299.78399999999999</v>
      </c>
      <c r="T11255">
        <v>0</v>
      </c>
      <c r="U11255">
        <v>0</v>
      </c>
      <c r="V11255">
        <v>852.57971009999903</v>
      </c>
      <c r="X11255">
        <v>0.16666666666666599</v>
      </c>
      <c r="Z11255" t="str">
        <f t="shared" si="299"/>
        <v>501000520207</v>
      </c>
      <c r="AA11255" s="8">
        <f>VLOOKUP(Z11255,yearoveryear_WAC_pct_changes_Re!$V$1:$X$242940,3)</f>
        <v>0</v>
      </c>
    </row>
    <row r="11256" spans="1:27" x14ac:dyDescent="0.3">
      <c r="A11256">
        <v>11254</v>
      </c>
      <c r="B11256">
        <v>77000</v>
      </c>
      <c r="C11256">
        <v>6351936</v>
      </c>
      <c r="D11256" t="s">
        <v>85</v>
      </c>
      <c r="E11256" t="s">
        <v>367</v>
      </c>
      <c r="F11256" s="1">
        <v>34820</v>
      </c>
      <c r="G11256" s="3">
        <v>44112</v>
      </c>
      <c r="H11256" t="s">
        <v>330</v>
      </c>
      <c r="I11256" t="s">
        <v>27</v>
      </c>
      <c r="J11256" t="s">
        <v>331</v>
      </c>
      <c r="K11256">
        <v>1</v>
      </c>
      <c r="L11256">
        <v>10</v>
      </c>
      <c r="M11256" s="2">
        <v>41647</v>
      </c>
      <c r="N11256">
        <v>2014</v>
      </c>
      <c r="O11256">
        <v>8</v>
      </c>
      <c r="P11256">
        <v>730</v>
      </c>
      <c r="R11256">
        <v>730</v>
      </c>
      <c r="S11256">
        <v>7.67</v>
      </c>
      <c r="U11256">
        <v>0</v>
      </c>
      <c r="V11256">
        <v>625.23611110000002</v>
      </c>
      <c r="X11256">
        <v>0</v>
      </c>
      <c r="Y11256" s="6">
        <f t="shared" ref="Y11256:Y11319" si="300">_xlfn.DAYS(G11256,M11256)/30</f>
        <v>82.166666666666671</v>
      </c>
      <c r="Z11256" t="str">
        <f t="shared" si="299"/>
        <v>635193620148</v>
      </c>
      <c r="AA11256" s="8">
        <f>VLOOKUP(Z11256,yearoveryear_WAC_pct_changes_Re!$V$1:$X$242940,3)</f>
        <v>2.1525595983277401E-7</v>
      </c>
    </row>
    <row r="11257" spans="1:27" x14ac:dyDescent="0.3">
      <c r="A11257">
        <v>11255</v>
      </c>
      <c r="B11257">
        <v>77001</v>
      </c>
      <c r="C11257">
        <v>6351936</v>
      </c>
      <c r="D11257" t="s">
        <v>85</v>
      </c>
      <c r="E11257" t="s">
        <v>367</v>
      </c>
      <c r="F11257" s="1">
        <v>34820</v>
      </c>
      <c r="G11257" s="3">
        <v>44112</v>
      </c>
      <c r="H11257" t="s">
        <v>330</v>
      </c>
      <c r="I11257" t="s">
        <v>27</v>
      </c>
      <c r="J11257" t="s">
        <v>331</v>
      </c>
      <c r="K11257">
        <v>1</v>
      </c>
      <c r="L11257">
        <v>10</v>
      </c>
      <c r="M11257" s="2">
        <v>41648</v>
      </c>
      <c r="N11257">
        <v>2014</v>
      </c>
      <c r="O11257">
        <v>9</v>
      </c>
      <c r="P11257">
        <v>712</v>
      </c>
      <c r="Q11257">
        <v>730</v>
      </c>
      <c r="R11257">
        <v>1442</v>
      </c>
      <c r="S11257">
        <v>7.67</v>
      </c>
      <c r="T11257">
        <v>0</v>
      </c>
      <c r="U11257">
        <v>0</v>
      </c>
      <c r="V11257">
        <v>625.23611110000002</v>
      </c>
      <c r="X11257">
        <v>0</v>
      </c>
      <c r="Y11257" s="6">
        <f t="shared" si="300"/>
        <v>82.13333333333334</v>
      </c>
      <c r="Z11257" t="str">
        <f t="shared" si="299"/>
        <v>635193620149</v>
      </c>
      <c r="AA11257" s="8">
        <f>VLOOKUP(Z11257,yearoveryear_WAC_pct_changes_Re!$V$1:$X$242940,3)</f>
        <v>2.1525595983277401E-7</v>
      </c>
    </row>
    <row r="11258" spans="1:27" x14ac:dyDescent="0.3">
      <c r="A11258">
        <v>11256</v>
      </c>
      <c r="B11258">
        <v>77002</v>
      </c>
      <c r="C11258">
        <v>6351936</v>
      </c>
      <c r="D11258" t="s">
        <v>85</v>
      </c>
      <c r="E11258" t="s">
        <v>367</v>
      </c>
      <c r="F11258" s="1">
        <v>34820</v>
      </c>
      <c r="G11258" s="3">
        <v>44112</v>
      </c>
      <c r="H11258" t="s">
        <v>330</v>
      </c>
      <c r="I11258" t="s">
        <v>27</v>
      </c>
      <c r="J11258" t="s">
        <v>331</v>
      </c>
      <c r="K11258">
        <v>1</v>
      </c>
      <c r="L11258">
        <v>10</v>
      </c>
      <c r="M11258" s="2">
        <v>41649</v>
      </c>
      <c r="N11258">
        <v>2014</v>
      </c>
      <c r="O11258">
        <v>10</v>
      </c>
      <c r="P11258">
        <v>749</v>
      </c>
      <c r="Q11258">
        <v>712</v>
      </c>
      <c r="R11258">
        <v>2191</v>
      </c>
      <c r="S11258">
        <v>7.67</v>
      </c>
      <c r="T11258">
        <v>0</v>
      </c>
      <c r="U11258">
        <v>0</v>
      </c>
      <c r="V11258">
        <v>625.23611110000002</v>
      </c>
      <c r="X11258">
        <v>0</v>
      </c>
      <c r="Y11258" s="6">
        <f t="shared" si="300"/>
        <v>82.1</v>
      </c>
      <c r="Z11258" t="str">
        <f t="shared" si="299"/>
        <v>6351936201410</v>
      </c>
      <c r="AA11258" s="8">
        <f>VLOOKUP(Z11258,yearoveryear_WAC_pct_changes_Re!$V$1:$X$242940,3)</f>
        <v>2.1525595983277401E-7</v>
      </c>
    </row>
    <row r="11259" spans="1:27" x14ac:dyDescent="0.3">
      <c r="A11259">
        <v>11257</v>
      </c>
      <c r="B11259">
        <v>77003</v>
      </c>
      <c r="C11259">
        <v>6351936</v>
      </c>
      <c r="D11259" t="s">
        <v>85</v>
      </c>
      <c r="E11259" t="s">
        <v>367</v>
      </c>
      <c r="F11259" s="1">
        <v>34820</v>
      </c>
      <c r="G11259" s="3">
        <v>44112</v>
      </c>
      <c r="H11259" t="s">
        <v>330</v>
      </c>
      <c r="I11259" t="s">
        <v>27</v>
      </c>
      <c r="J11259" t="s">
        <v>331</v>
      </c>
      <c r="K11259">
        <v>1</v>
      </c>
      <c r="L11259">
        <v>10</v>
      </c>
      <c r="M11259" s="2">
        <v>41650</v>
      </c>
      <c r="N11259">
        <v>2014</v>
      </c>
      <c r="O11259">
        <v>11</v>
      </c>
      <c r="P11259">
        <v>673</v>
      </c>
      <c r="Q11259">
        <v>749</v>
      </c>
      <c r="R11259">
        <v>2864</v>
      </c>
      <c r="S11259">
        <v>7.67</v>
      </c>
      <c r="T11259">
        <v>0</v>
      </c>
      <c r="U11259">
        <v>0</v>
      </c>
      <c r="V11259">
        <v>625.23611110000002</v>
      </c>
      <c r="X11259">
        <v>0</v>
      </c>
      <c r="Y11259" s="6">
        <f t="shared" si="300"/>
        <v>82.066666666666663</v>
      </c>
      <c r="Z11259" t="str">
        <f t="shared" si="299"/>
        <v>6351936201411</v>
      </c>
      <c r="AA11259" s="8">
        <f>VLOOKUP(Z11259,yearoveryear_WAC_pct_changes_Re!$V$1:$X$242940,3)</f>
        <v>2.1525595983277401E-7</v>
      </c>
    </row>
    <row r="11260" spans="1:27" x14ac:dyDescent="0.3">
      <c r="A11260">
        <v>11258</v>
      </c>
      <c r="B11260">
        <v>77004</v>
      </c>
      <c r="C11260">
        <v>6351936</v>
      </c>
      <c r="D11260" t="s">
        <v>85</v>
      </c>
      <c r="E11260" t="s">
        <v>367</v>
      </c>
      <c r="F11260" s="1">
        <v>34820</v>
      </c>
      <c r="G11260" s="3">
        <v>44112</v>
      </c>
      <c r="H11260" t="s">
        <v>330</v>
      </c>
      <c r="I11260" t="s">
        <v>27</v>
      </c>
      <c r="J11260" t="s">
        <v>331</v>
      </c>
      <c r="K11260">
        <v>1</v>
      </c>
      <c r="L11260">
        <v>10</v>
      </c>
      <c r="M11260" s="2">
        <v>41651</v>
      </c>
      <c r="N11260">
        <v>2014</v>
      </c>
      <c r="O11260">
        <v>12</v>
      </c>
      <c r="P11260">
        <v>798</v>
      </c>
      <c r="Q11260">
        <v>673</v>
      </c>
      <c r="R11260">
        <v>3662</v>
      </c>
      <c r="S11260">
        <v>7.67</v>
      </c>
      <c r="T11260">
        <v>0</v>
      </c>
      <c r="U11260">
        <v>0</v>
      </c>
      <c r="V11260">
        <v>625.23611110000002</v>
      </c>
      <c r="X11260">
        <v>0</v>
      </c>
      <c r="Y11260" s="6">
        <f t="shared" si="300"/>
        <v>82.033333333333331</v>
      </c>
      <c r="Z11260" t="str">
        <f t="shared" si="299"/>
        <v>6351936201412</v>
      </c>
      <c r="AA11260" s="8">
        <f>VLOOKUP(Z11260,yearoveryear_WAC_pct_changes_Re!$V$1:$X$242940,3)</f>
        <v>2.1525595983277401E-7</v>
      </c>
    </row>
    <row r="11261" spans="1:27" x14ac:dyDescent="0.3">
      <c r="A11261">
        <v>11259</v>
      </c>
      <c r="B11261">
        <v>77005</v>
      </c>
      <c r="C11261">
        <v>6351936</v>
      </c>
      <c r="D11261" t="s">
        <v>85</v>
      </c>
      <c r="E11261" t="s">
        <v>367</v>
      </c>
      <c r="F11261" s="1">
        <v>34820</v>
      </c>
      <c r="G11261" s="3">
        <v>44112</v>
      </c>
      <c r="H11261" t="s">
        <v>330</v>
      </c>
      <c r="I11261" t="s">
        <v>27</v>
      </c>
      <c r="J11261" t="s">
        <v>331</v>
      </c>
      <c r="K11261">
        <v>1</v>
      </c>
      <c r="L11261">
        <v>10</v>
      </c>
      <c r="M11261" s="2">
        <v>42005</v>
      </c>
      <c r="N11261">
        <v>2015</v>
      </c>
      <c r="O11261">
        <v>1</v>
      </c>
      <c r="P11261">
        <v>689</v>
      </c>
      <c r="Q11261">
        <v>798</v>
      </c>
      <c r="R11261">
        <v>689</v>
      </c>
      <c r="S11261">
        <v>7.67</v>
      </c>
      <c r="T11261">
        <v>0</v>
      </c>
      <c r="U11261">
        <v>0</v>
      </c>
      <c r="V11261">
        <v>625.23611110000002</v>
      </c>
      <c r="X11261">
        <v>0</v>
      </c>
      <c r="Y11261" s="6">
        <f t="shared" si="300"/>
        <v>70.233333333333334</v>
      </c>
      <c r="Z11261" t="str">
        <f t="shared" si="299"/>
        <v>635193620151</v>
      </c>
      <c r="AA11261" s="8">
        <f>VLOOKUP(Z11261,yearoveryear_WAC_pct_changes_Re!$V$1:$X$242940,3)</f>
        <v>2.1525595983277401E-7</v>
      </c>
    </row>
    <row r="11262" spans="1:27" x14ac:dyDescent="0.3">
      <c r="A11262">
        <v>11260</v>
      </c>
      <c r="B11262">
        <v>77006</v>
      </c>
      <c r="C11262">
        <v>6351936</v>
      </c>
      <c r="D11262" t="s">
        <v>85</v>
      </c>
      <c r="E11262" t="s">
        <v>367</v>
      </c>
      <c r="F11262" s="1">
        <v>34820</v>
      </c>
      <c r="G11262" s="3">
        <v>44112</v>
      </c>
      <c r="H11262" t="s">
        <v>330</v>
      </c>
      <c r="I11262" t="s">
        <v>27</v>
      </c>
      <c r="J11262" t="s">
        <v>331</v>
      </c>
      <c r="K11262">
        <v>1</v>
      </c>
      <c r="L11262">
        <v>10</v>
      </c>
      <c r="M11262" s="2">
        <v>42006</v>
      </c>
      <c r="N11262">
        <v>2015</v>
      </c>
      <c r="O11262">
        <v>2</v>
      </c>
      <c r="P11262">
        <v>692</v>
      </c>
      <c r="Q11262">
        <v>689</v>
      </c>
      <c r="R11262">
        <v>1381</v>
      </c>
      <c r="S11262">
        <v>7.67</v>
      </c>
      <c r="T11262">
        <v>0</v>
      </c>
      <c r="U11262">
        <v>0</v>
      </c>
      <c r="V11262">
        <v>625.23611110000002</v>
      </c>
      <c r="X11262">
        <v>0</v>
      </c>
      <c r="Y11262" s="6">
        <f t="shared" si="300"/>
        <v>70.2</v>
      </c>
      <c r="Z11262" t="str">
        <f t="shared" si="299"/>
        <v>635193620152</v>
      </c>
      <c r="AA11262" s="8">
        <f>VLOOKUP(Z11262,yearoveryear_WAC_pct_changes_Re!$V$1:$X$242940,3)</f>
        <v>2.1525595983277401E-7</v>
      </c>
    </row>
    <row r="11263" spans="1:27" x14ac:dyDescent="0.3">
      <c r="A11263">
        <v>11261</v>
      </c>
      <c r="B11263">
        <v>77007</v>
      </c>
      <c r="C11263">
        <v>6351936</v>
      </c>
      <c r="D11263" t="s">
        <v>85</v>
      </c>
      <c r="E11263" t="s">
        <v>367</v>
      </c>
      <c r="F11263" s="1">
        <v>34820</v>
      </c>
      <c r="G11263" s="3">
        <v>44112</v>
      </c>
      <c r="H11263" t="s">
        <v>330</v>
      </c>
      <c r="I11263" t="s">
        <v>27</v>
      </c>
      <c r="J11263" t="s">
        <v>331</v>
      </c>
      <c r="K11263">
        <v>1</v>
      </c>
      <c r="L11263">
        <v>10</v>
      </c>
      <c r="M11263" s="2">
        <v>42007</v>
      </c>
      <c r="N11263">
        <v>2015</v>
      </c>
      <c r="O11263">
        <v>3</v>
      </c>
      <c r="P11263">
        <v>736</v>
      </c>
      <c r="Q11263">
        <v>692</v>
      </c>
      <c r="R11263">
        <v>2117</v>
      </c>
      <c r="S11263">
        <v>7.67</v>
      </c>
      <c r="T11263">
        <v>0</v>
      </c>
      <c r="U11263">
        <v>0</v>
      </c>
      <c r="V11263">
        <v>625.23611110000002</v>
      </c>
      <c r="X11263">
        <v>0</v>
      </c>
      <c r="Y11263" s="6">
        <f t="shared" si="300"/>
        <v>70.166666666666671</v>
      </c>
      <c r="Z11263" t="str">
        <f t="shared" si="299"/>
        <v>635193620153</v>
      </c>
      <c r="AA11263" s="8">
        <f>VLOOKUP(Z11263,yearoveryear_WAC_pct_changes_Re!$V$1:$X$242940,3)</f>
        <v>2.1525595983277401E-7</v>
      </c>
    </row>
    <row r="11264" spans="1:27" x14ac:dyDescent="0.3">
      <c r="A11264">
        <v>11262</v>
      </c>
      <c r="B11264">
        <v>77008</v>
      </c>
      <c r="C11264">
        <v>6351936</v>
      </c>
      <c r="D11264" t="s">
        <v>85</v>
      </c>
      <c r="E11264" t="s">
        <v>367</v>
      </c>
      <c r="F11264" s="1">
        <v>34820</v>
      </c>
      <c r="G11264" s="3">
        <v>44112</v>
      </c>
      <c r="H11264" t="s">
        <v>330</v>
      </c>
      <c r="I11264" t="s">
        <v>27</v>
      </c>
      <c r="J11264" t="s">
        <v>331</v>
      </c>
      <c r="K11264">
        <v>1</v>
      </c>
      <c r="L11264">
        <v>10</v>
      </c>
      <c r="M11264" s="2">
        <v>42008</v>
      </c>
      <c r="N11264">
        <v>2015</v>
      </c>
      <c r="O11264">
        <v>4</v>
      </c>
      <c r="P11264">
        <v>674</v>
      </c>
      <c r="Q11264">
        <v>736</v>
      </c>
      <c r="R11264">
        <v>2791</v>
      </c>
      <c r="S11264">
        <v>7.67</v>
      </c>
      <c r="T11264">
        <v>0</v>
      </c>
      <c r="U11264">
        <v>0</v>
      </c>
      <c r="V11264">
        <v>625.23611110000002</v>
      </c>
      <c r="X11264">
        <v>0</v>
      </c>
      <c r="Y11264" s="6">
        <f t="shared" si="300"/>
        <v>70.13333333333334</v>
      </c>
      <c r="Z11264" t="str">
        <f t="shared" si="299"/>
        <v>635193620154</v>
      </c>
      <c r="AA11264" s="8">
        <f>VLOOKUP(Z11264,yearoveryear_WAC_pct_changes_Re!$V$1:$X$242940,3)</f>
        <v>2.1525595983277401E-7</v>
      </c>
    </row>
    <row r="11265" spans="1:27" x14ac:dyDescent="0.3">
      <c r="A11265">
        <v>11263</v>
      </c>
      <c r="B11265">
        <v>77009</v>
      </c>
      <c r="C11265">
        <v>6351936</v>
      </c>
      <c r="D11265" t="s">
        <v>85</v>
      </c>
      <c r="E11265" t="s">
        <v>367</v>
      </c>
      <c r="F11265" s="1">
        <v>34820</v>
      </c>
      <c r="G11265" s="3">
        <v>44112</v>
      </c>
      <c r="H11265" t="s">
        <v>330</v>
      </c>
      <c r="I11265" t="s">
        <v>27</v>
      </c>
      <c r="J11265" t="s">
        <v>331</v>
      </c>
      <c r="K11265">
        <v>1</v>
      </c>
      <c r="L11265">
        <v>10</v>
      </c>
      <c r="M11265" s="2">
        <v>42009</v>
      </c>
      <c r="N11265">
        <v>2015</v>
      </c>
      <c r="O11265">
        <v>5</v>
      </c>
      <c r="P11265">
        <v>676</v>
      </c>
      <c r="Q11265">
        <v>674</v>
      </c>
      <c r="R11265">
        <v>3467</v>
      </c>
      <c r="S11265">
        <v>7.67</v>
      </c>
      <c r="T11265">
        <v>0</v>
      </c>
      <c r="U11265">
        <v>0</v>
      </c>
      <c r="V11265">
        <v>625.23611110000002</v>
      </c>
      <c r="X11265">
        <v>0</v>
      </c>
      <c r="Y11265" s="6">
        <f t="shared" si="300"/>
        <v>70.099999999999994</v>
      </c>
      <c r="Z11265" t="str">
        <f t="shared" si="299"/>
        <v>635193620155</v>
      </c>
      <c r="AA11265" s="8">
        <f>VLOOKUP(Z11265,yearoveryear_WAC_pct_changes_Re!$V$1:$X$242940,3)</f>
        <v>2.1525595983277401E-7</v>
      </c>
    </row>
    <row r="11266" spans="1:27" x14ac:dyDescent="0.3">
      <c r="A11266">
        <v>11264</v>
      </c>
      <c r="B11266">
        <v>77010</v>
      </c>
      <c r="C11266">
        <v>6351936</v>
      </c>
      <c r="D11266" t="s">
        <v>85</v>
      </c>
      <c r="E11266" t="s">
        <v>367</v>
      </c>
      <c r="F11266" s="1">
        <v>34820</v>
      </c>
      <c r="G11266" s="3">
        <v>44112</v>
      </c>
      <c r="H11266" t="s">
        <v>330</v>
      </c>
      <c r="I11266" t="s">
        <v>27</v>
      </c>
      <c r="J11266" t="s">
        <v>331</v>
      </c>
      <c r="K11266">
        <v>1</v>
      </c>
      <c r="L11266">
        <v>10</v>
      </c>
      <c r="M11266" s="2">
        <v>42010</v>
      </c>
      <c r="N11266">
        <v>2015</v>
      </c>
      <c r="O11266">
        <v>6</v>
      </c>
      <c r="P11266">
        <v>696</v>
      </c>
      <c r="Q11266">
        <v>676</v>
      </c>
      <c r="R11266">
        <v>4163</v>
      </c>
      <c r="S11266">
        <v>7.67</v>
      </c>
      <c r="T11266">
        <v>0</v>
      </c>
      <c r="U11266">
        <v>0</v>
      </c>
      <c r="V11266">
        <v>625.23611110000002</v>
      </c>
      <c r="X11266">
        <v>0</v>
      </c>
      <c r="Y11266" s="6">
        <f t="shared" si="300"/>
        <v>70.066666666666663</v>
      </c>
      <c r="Z11266" t="str">
        <f t="shared" si="299"/>
        <v>635193620156</v>
      </c>
      <c r="AA11266" s="8">
        <f>VLOOKUP(Z11266,yearoveryear_WAC_pct_changes_Re!$V$1:$X$242940,3)</f>
        <v>2.1525595983277401E-7</v>
      </c>
    </row>
    <row r="11267" spans="1:27" x14ac:dyDescent="0.3">
      <c r="A11267">
        <v>11265</v>
      </c>
      <c r="B11267">
        <v>77011</v>
      </c>
      <c r="C11267">
        <v>6351936</v>
      </c>
      <c r="D11267" t="s">
        <v>85</v>
      </c>
      <c r="E11267" t="s">
        <v>367</v>
      </c>
      <c r="F11267" s="1">
        <v>34820</v>
      </c>
      <c r="G11267" s="3">
        <v>44112</v>
      </c>
      <c r="H11267" t="s">
        <v>330</v>
      </c>
      <c r="I11267" t="s">
        <v>27</v>
      </c>
      <c r="J11267" t="s">
        <v>331</v>
      </c>
      <c r="K11267">
        <v>1</v>
      </c>
      <c r="L11267">
        <v>10</v>
      </c>
      <c r="M11267" s="2">
        <v>42011</v>
      </c>
      <c r="N11267">
        <v>2015</v>
      </c>
      <c r="O11267">
        <v>7</v>
      </c>
      <c r="P11267">
        <v>690</v>
      </c>
      <c r="Q11267">
        <v>696</v>
      </c>
      <c r="R11267">
        <v>4853</v>
      </c>
      <c r="S11267">
        <v>7.67</v>
      </c>
      <c r="T11267">
        <v>0</v>
      </c>
      <c r="U11267">
        <v>0</v>
      </c>
      <c r="V11267">
        <v>625.23611110000002</v>
      </c>
      <c r="X11267">
        <v>0</v>
      </c>
      <c r="Y11267" s="6">
        <f t="shared" si="300"/>
        <v>70.033333333333331</v>
      </c>
      <c r="Z11267" t="str">
        <f t="shared" ref="Z11267:Z11330" si="301">C11267&amp;N11267&amp;O11267</f>
        <v>635193620157</v>
      </c>
      <c r="AA11267" s="8">
        <f>VLOOKUP(Z11267,yearoveryear_WAC_pct_changes_Re!$V$1:$X$242940,3)</f>
        <v>2.1525595983277401E-7</v>
      </c>
    </row>
    <row r="11268" spans="1:27" x14ac:dyDescent="0.3">
      <c r="A11268">
        <v>11266</v>
      </c>
      <c r="B11268">
        <v>77012</v>
      </c>
      <c r="C11268">
        <v>6351936</v>
      </c>
      <c r="D11268" t="s">
        <v>85</v>
      </c>
      <c r="E11268" t="s">
        <v>367</v>
      </c>
      <c r="F11268" s="1">
        <v>34820</v>
      </c>
      <c r="G11268" s="3">
        <v>44112</v>
      </c>
      <c r="H11268" t="s">
        <v>330</v>
      </c>
      <c r="I11268" t="s">
        <v>27</v>
      </c>
      <c r="J11268" t="s">
        <v>331</v>
      </c>
      <c r="K11268">
        <v>1</v>
      </c>
      <c r="L11268">
        <v>10</v>
      </c>
      <c r="M11268" s="2">
        <v>42012</v>
      </c>
      <c r="N11268">
        <v>2015</v>
      </c>
      <c r="O11268">
        <v>8</v>
      </c>
      <c r="P11268">
        <v>640</v>
      </c>
      <c r="Q11268">
        <v>690</v>
      </c>
      <c r="R11268">
        <v>5493</v>
      </c>
      <c r="S11268">
        <v>7.67</v>
      </c>
      <c r="T11268">
        <v>0</v>
      </c>
      <c r="U11268">
        <v>0</v>
      </c>
      <c r="V11268">
        <v>625.23611110000002</v>
      </c>
      <c r="X11268">
        <v>0</v>
      </c>
      <c r="Y11268" s="6">
        <f t="shared" si="300"/>
        <v>70</v>
      </c>
      <c r="Z11268" t="str">
        <f t="shared" si="301"/>
        <v>635193620158</v>
      </c>
      <c r="AA11268" s="8">
        <f>VLOOKUP(Z11268,yearoveryear_WAC_pct_changes_Re!$V$1:$X$242940,3)</f>
        <v>2.1525595983277401E-7</v>
      </c>
    </row>
    <row r="11269" spans="1:27" x14ac:dyDescent="0.3">
      <c r="A11269">
        <v>11267</v>
      </c>
      <c r="B11269">
        <v>77013</v>
      </c>
      <c r="C11269">
        <v>6351936</v>
      </c>
      <c r="D11269" t="s">
        <v>85</v>
      </c>
      <c r="E11269" t="s">
        <v>367</v>
      </c>
      <c r="F11269" s="1">
        <v>34820</v>
      </c>
      <c r="G11269" s="3">
        <v>44112</v>
      </c>
      <c r="H11269" t="s">
        <v>330</v>
      </c>
      <c r="I11269" t="s">
        <v>27</v>
      </c>
      <c r="J11269" t="s">
        <v>331</v>
      </c>
      <c r="K11269">
        <v>1</v>
      </c>
      <c r="L11269">
        <v>10</v>
      </c>
      <c r="M11269" s="2">
        <v>42013</v>
      </c>
      <c r="N11269">
        <v>2015</v>
      </c>
      <c r="O11269">
        <v>9</v>
      </c>
      <c r="P11269">
        <v>684</v>
      </c>
      <c r="Q11269">
        <v>640</v>
      </c>
      <c r="R11269">
        <v>6177</v>
      </c>
      <c r="S11269">
        <v>7.67</v>
      </c>
      <c r="T11269">
        <v>0</v>
      </c>
      <c r="U11269">
        <v>0</v>
      </c>
      <c r="V11269">
        <v>625.23611110000002</v>
      </c>
      <c r="X11269">
        <v>0</v>
      </c>
      <c r="Y11269" s="6">
        <f t="shared" si="300"/>
        <v>69.966666666666669</v>
      </c>
      <c r="Z11269" t="str">
        <f t="shared" si="301"/>
        <v>635193620159</v>
      </c>
      <c r="AA11269" s="8">
        <f>VLOOKUP(Z11269,yearoveryear_WAC_pct_changes_Re!$V$1:$X$242940,3)</f>
        <v>2.1525595983277401E-7</v>
      </c>
    </row>
    <row r="11270" spans="1:27" x14ac:dyDescent="0.3">
      <c r="A11270">
        <v>11268</v>
      </c>
      <c r="B11270">
        <v>77014</v>
      </c>
      <c r="C11270">
        <v>6351936</v>
      </c>
      <c r="D11270" t="s">
        <v>85</v>
      </c>
      <c r="E11270" t="s">
        <v>367</v>
      </c>
      <c r="F11270" s="1">
        <v>34820</v>
      </c>
      <c r="G11270" s="3">
        <v>44112</v>
      </c>
      <c r="H11270" t="s">
        <v>330</v>
      </c>
      <c r="I11270" t="s">
        <v>27</v>
      </c>
      <c r="J11270" t="s">
        <v>331</v>
      </c>
      <c r="K11270">
        <v>1</v>
      </c>
      <c r="L11270">
        <v>10</v>
      </c>
      <c r="M11270" s="2">
        <v>42014</v>
      </c>
      <c r="N11270">
        <v>2015</v>
      </c>
      <c r="O11270">
        <v>10</v>
      </c>
      <c r="P11270">
        <v>665</v>
      </c>
      <c r="Q11270">
        <v>684</v>
      </c>
      <c r="R11270">
        <v>6842</v>
      </c>
      <c r="S11270">
        <v>7.67</v>
      </c>
      <c r="T11270">
        <v>0</v>
      </c>
      <c r="U11270">
        <v>0</v>
      </c>
      <c r="V11270">
        <v>625.23611110000002</v>
      </c>
      <c r="X11270">
        <v>0</v>
      </c>
      <c r="Y11270" s="6">
        <f t="shared" si="300"/>
        <v>69.933333333333337</v>
      </c>
      <c r="Z11270" t="str">
        <f t="shared" si="301"/>
        <v>6351936201510</v>
      </c>
      <c r="AA11270" s="8">
        <f>VLOOKUP(Z11270,yearoveryear_WAC_pct_changes_Re!$V$1:$X$242940,3)</f>
        <v>2.1525595983277401E-7</v>
      </c>
    </row>
    <row r="11271" spans="1:27" x14ac:dyDescent="0.3">
      <c r="A11271">
        <v>11269</v>
      </c>
      <c r="B11271">
        <v>77015</v>
      </c>
      <c r="C11271">
        <v>6351936</v>
      </c>
      <c r="D11271" t="s">
        <v>85</v>
      </c>
      <c r="E11271" t="s">
        <v>367</v>
      </c>
      <c r="F11271" s="1">
        <v>34820</v>
      </c>
      <c r="G11271" s="3">
        <v>44112</v>
      </c>
      <c r="H11271" t="s">
        <v>330</v>
      </c>
      <c r="I11271" t="s">
        <v>27</v>
      </c>
      <c r="J11271" t="s">
        <v>331</v>
      </c>
      <c r="K11271">
        <v>1</v>
      </c>
      <c r="L11271">
        <v>10</v>
      </c>
      <c r="M11271" s="2">
        <v>42015</v>
      </c>
      <c r="N11271">
        <v>2015</v>
      </c>
      <c r="O11271">
        <v>11</v>
      </c>
      <c r="P11271">
        <v>610</v>
      </c>
      <c r="Q11271">
        <v>665</v>
      </c>
      <c r="R11271">
        <v>7452</v>
      </c>
      <c r="S11271">
        <v>7.67</v>
      </c>
      <c r="T11271">
        <v>0</v>
      </c>
      <c r="U11271">
        <v>0</v>
      </c>
      <c r="V11271">
        <v>625.23611110000002</v>
      </c>
      <c r="X11271">
        <v>0</v>
      </c>
      <c r="Y11271" s="6">
        <f t="shared" si="300"/>
        <v>69.900000000000006</v>
      </c>
      <c r="Z11271" t="str">
        <f t="shared" si="301"/>
        <v>6351936201511</v>
      </c>
      <c r="AA11271" s="8">
        <f>VLOOKUP(Z11271,yearoveryear_WAC_pct_changes_Re!$V$1:$X$242940,3)</f>
        <v>2.1525595983277401E-7</v>
      </c>
    </row>
    <row r="11272" spans="1:27" x14ac:dyDescent="0.3">
      <c r="A11272">
        <v>11270</v>
      </c>
      <c r="B11272">
        <v>77016</v>
      </c>
      <c r="C11272">
        <v>6351936</v>
      </c>
      <c r="D11272" t="s">
        <v>85</v>
      </c>
      <c r="E11272" t="s">
        <v>367</v>
      </c>
      <c r="F11272" s="1">
        <v>34820</v>
      </c>
      <c r="G11272" s="3">
        <v>44112</v>
      </c>
      <c r="H11272" t="s">
        <v>330</v>
      </c>
      <c r="I11272" t="s">
        <v>27</v>
      </c>
      <c r="J11272" t="s">
        <v>331</v>
      </c>
      <c r="K11272">
        <v>1</v>
      </c>
      <c r="L11272">
        <v>10</v>
      </c>
      <c r="M11272" s="2">
        <v>42016</v>
      </c>
      <c r="N11272">
        <v>2015</v>
      </c>
      <c r="O11272">
        <v>12</v>
      </c>
      <c r="P11272">
        <v>732</v>
      </c>
      <c r="Q11272">
        <v>610</v>
      </c>
      <c r="R11272">
        <v>8184</v>
      </c>
      <c r="S11272">
        <v>7.67</v>
      </c>
      <c r="T11272">
        <v>0</v>
      </c>
      <c r="U11272">
        <v>0</v>
      </c>
      <c r="V11272">
        <v>625.23611110000002</v>
      </c>
      <c r="X11272">
        <v>0</v>
      </c>
      <c r="Y11272" s="6">
        <f t="shared" si="300"/>
        <v>69.86666666666666</v>
      </c>
      <c r="Z11272" t="str">
        <f t="shared" si="301"/>
        <v>6351936201512</v>
      </c>
      <c r="AA11272" s="8">
        <f>VLOOKUP(Z11272,yearoveryear_WAC_pct_changes_Re!$V$1:$X$242940,3)</f>
        <v>2.1525595983277401E-7</v>
      </c>
    </row>
    <row r="11273" spans="1:27" x14ac:dyDescent="0.3">
      <c r="A11273">
        <v>11271</v>
      </c>
      <c r="B11273">
        <v>77017</v>
      </c>
      <c r="C11273">
        <v>6351936</v>
      </c>
      <c r="D11273" t="s">
        <v>85</v>
      </c>
      <c r="E11273" t="s">
        <v>367</v>
      </c>
      <c r="F11273" s="1">
        <v>34820</v>
      </c>
      <c r="G11273" s="3">
        <v>44112</v>
      </c>
      <c r="H11273" t="s">
        <v>330</v>
      </c>
      <c r="I11273" t="s">
        <v>27</v>
      </c>
      <c r="J11273" t="s">
        <v>331</v>
      </c>
      <c r="K11273">
        <v>1</v>
      </c>
      <c r="L11273">
        <v>10</v>
      </c>
      <c r="M11273" s="2">
        <v>42370</v>
      </c>
      <c r="N11273">
        <v>2016</v>
      </c>
      <c r="O11273">
        <v>1</v>
      </c>
      <c r="P11273">
        <v>611</v>
      </c>
      <c r="Q11273">
        <v>732</v>
      </c>
      <c r="R11273">
        <v>611</v>
      </c>
      <c r="S11273">
        <v>8.4290000000000003</v>
      </c>
      <c r="T11273">
        <v>9.8956975000000003E-2</v>
      </c>
      <c r="U11273">
        <v>1</v>
      </c>
      <c r="V11273">
        <v>625.23611110000002</v>
      </c>
      <c r="X11273">
        <v>0</v>
      </c>
      <c r="Y11273" s="6">
        <f t="shared" si="300"/>
        <v>58.06666666666667</v>
      </c>
      <c r="Z11273" t="str">
        <f t="shared" si="301"/>
        <v>635193620161</v>
      </c>
      <c r="AA11273" s="8">
        <f>VLOOKUP(Z11273,yearoveryear_WAC_pct_changes_Re!$V$1:$X$242940,3)</f>
        <v>2.1525595983277401E-7</v>
      </c>
    </row>
    <row r="11274" spans="1:27" x14ac:dyDescent="0.3">
      <c r="A11274">
        <v>11272</v>
      </c>
      <c r="B11274">
        <v>77018</v>
      </c>
      <c r="C11274">
        <v>6351936</v>
      </c>
      <c r="D11274" t="s">
        <v>85</v>
      </c>
      <c r="E11274" t="s">
        <v>367</v>
      </c>
      <c r="F11274" s="1">
        <v>34820</v>
      </c>
      <c r="G11274" s="3">
        <v>44112</v>
      </c>
      <c r="H11274" t="s">
        <v>330</v>
      </c>
      <c r="I11274" t="s">
        <v>27</v>
      </c>
      <c r="J11274" t="s">
        <v>331</v>
      </c>
      <c r="K11274">
        <v>1</v>
      </c>
      <c r="L11274">
        <v>10</v>
      </c>
      <c r="M11274" s="2">
        <v>42371</v>
      </c>
      <c r="N11274">
        <v>2016</v>
      </c>
      <c r="O11274">
        <v>2</v>
      </c>
      <c r="P11274">
        <v>610</v>
      </c>
      <c r="Q11274">
        <v>611</v>
      </c>
      <c r="R11274">
        <v>1221</v>
      </c>
      <c r="S11274">
        <v>8.4290000000000003</v>
      </c>
      <c r="T11274">
        <v>0</v>
      </c>
      <c r="U11274">
        <v>0</v>
      </c>
      <c r="V11274">
        <v>625.23611110000002</v>
      </c>
      <c r="X11274">
        <v>3.3333333333333298E-2</v>
      </c>
      <c r="Y11274" s="6">
        <f t="shared" si="300"/>
        <v>58.033333333333331</v>
      </c>
      <c r="Z11274" t="str">
        <f t="shared" si="301"/>
        <v>635193620162</v>
      </c>
      <c r="AA11274" s="8">
        <f>VLOOKUP(Z11274,yearoveryear_WAC_pct_changes_Re!$V$1:$X$242940,3)</f>
        <v>2.1525595983277401E-7</v>
      </c>
    </row>
    <row r="11275" spans="1:27" x14ac:dyDescent="0.3">
      <c r="A11275">
        <v>11273</v>
      </c>
      <c r="B11275">
        <v>77019</v>
      </c>
      <c r="C11275">
        <v>6351936</v>
      </c>
      <c r="D11275" t="s">
        <v>85</v>
      </c>
      <c r="E11275" t="s">
        <v>367</v>
      </c>
      <c r="F11275" s="1">
        <v>34820</v>
      </c>
      <c r="G11275" s="3">
        <v>44112</v>
      </c>
      <c r="H11275" t="s">
        <v>330</v>
      </c>
      <c r="I11275" t="s">
        <v>27</v>
      </c>
      <c r="J11275" t="s">
        <v>331</v>
      </c>
      <c r="K11275">
        <v>1</v>
      </c>
      <c r="L11275">
        <v>10</v>
      </c>
      <c r="M11275" s="2">
        <v>42372</v>
      </c>
      <c r="N11275">
        <v>2016</v>
      </c>
      <c r="O11275">
        <v>3</v>
      </c>
      <c r="P11275">
        <v>637</v>
      </c>
      <c r="Q11275">
        <v>610</v>
      </c>
      <c r="R11275">
        <v>1858</v>
      </c>
      <c r="S11275">
        <v>8.4290000000000003</v>
      </c>
      <c r="T11275">
        <v>0</v>
      </c>
      <c r="U11275">
        <v>0</v>
      </c>
      <c r="V11275">
        <v>625.23611110000002</v>
      </c>
      <c r="X11275">
        <v>6.6666666666666596E-2</v>
      </c>
      <c r="Y11275" s="6">
        <f t="shared" si="300"/>
        <v>58</v>
      </c>
      <c r="Z11275" t="str">
        <f t="shared" si="301"/>
        <v>635193620163</v>
      </c>
      <c r="AA11275" s="8">
        <f>VLOOKUP(Z11275,yearoveryear_WAC_pct_changes_Re!$V$1:$X$242940,3)</f>
        <v>2.1525595983277401E-7</v>
      </c>
    </row>
    <row r="11276" spans="1:27" x14ac:dyDescent="0.3">
      <c r="A11276">
        <v>11274</v>
      </c>
      <c r="B11276">
        <v>77020</v>
      </c>
      <c r="C11276">
        <v>6351936</v>
      </c>
      <c r="D11276" t="s">
        <v>85</v>
      </c>
      <c r="E11276" t="s">
        <v>367</v>
      </c>
      <c r="F11276" s="1">
        <v>34820</v>
      </c>
      <c r="G11276" s="3">
        <v>44112</v>
      </c>
      <c r="H11276" t="s">
        <v>330</v>
      </c>
      <c r="I11276" t="s">
        <v>27</v>
      </c>
      <c r="J11276" t="s">
        <v>331</v>
      </c>
      <c r="K11276">
        <v>1</v>
      </c>
      <c r="L11276">
        <v>10</v>
      </c>
      <c r="M11276" s="2">
        <v>42373</v>
      </c>
      <c r="N11276">
        <v>2016</v>
      </c>
      <c r="O11276">
        <v>4</v>
      </c>
      <c r="P11276">
        <v>564</v>
      </c>
      <c r="Q11276">
        <v>637</v>
      </c>
      <c r="R11276">
        <v>2422</v>
      </c>
      <c r="S11276">
        <v>8.4290000000000003</v>
      </c>
      <c r="T11276">
        <v>0</v>
      </c>
      <c r="U11276">
        <v>0</v>
      </c>
      <c r="V11276">
        <v>625.23611110000002</v>
      </c>
      <c r="X11276">
        <v>0.1</v>
      </c>
      <c r="Y11276" s="6">
        <f t="shared" si="300"/>
        <v>57.966666666666669</v>
      </c>
      <c r="Z11276" t="str">
        <f t="shared" si="301"/>
        <v>635193620164</v>
      </c>
      <c r="AA11276" s="8">
        <f>VLOOKUP(Z11276,yearoveryear_WAC_pct_changes_Re!$V$1:$X$242940,3)</f>
        <v>2.1525595983277401E-7</v>
      </c>
    </row>
    <row r="11277" spans="1:27" x14ac:dyDescent="0.3">
      <c r="A11277">
        <v>11275</v>
      </c>
      <c r="B11277">
        <v>77021</v>
      </c>
      <c r="C11277">
        <v>6351936</v>
      </c>
      <c r="D11277" t="s">
        <v>85</v>
      </c>
      <c r="E11277" t="s">
        <v>367</v>
      </c>
      <c r="F11277" s="1">
        <v>34820</v>
      </c>
      <c r="G11277" s="3">
        <v>44112</v>
      </c>
      <c r="H11277" t="s">
        <v>330</v>
      </c>
      <c r="I11277" t="s">
        <v>27</v>
      </c>
      <c r="J11277" t="s">
        <v>331</v>
      </c>
      <c r="K11277">
        <v>1</v>
      </c>
      <c r="L11277">
        <v>10</v>
      </c>
      <c r="M11277" s="2">
        <v>42374</v>
      </c>
      <c r="N11277">
        <v>2016</v>
      </c>
      <c r="O11277">
        <v>5</v>
      </c>
      <c r="P11277">
        <v>581</v>
      </c>
      <c r="Q11277">
        <v>564</v>
      </c>
      <c r="R11277">
        <v>3003</v>
      </c>
      <c r="S11277">
        <v>8.4290000000000003</v>
      </c>
      <c r="T11277">
        <v>0</v>
      </c>
      <c r="U11277">
        <v>0</v>
      </c>
      <c r="V11277">
        <v>625.23611110000002</v>
      </c>
      <c r="X11277">
        <v>0.133333333333333</v>
      </c>
      <c r="Y11277" s="6">
        <f t="shared" si="300"/>
        <v>57.93333333333333</v>
      </c>
      <c r="Z11277" t="str">
        <f t="shared" si="301"/>
        <v>635193620165</v>
      </c>
      <c r="AA11277" s="8">
        <f>VLOOKUP(Z11277,yearoveryear_WAC_pct_changes_Re!$V$1:$X$242940,3)</f>
        <v>2.1525595983277401E-7</v>
      </c>
    </row>
    <row r="11278" spans="1:27" x14ac:dyDescent="0.3">
      <c r="A11278">
        <v>11276</v>
      </c>
      <c r="B11278">
        <v>77022</v>
      </c>
      <c r="C11278">
        <v>6351936</v>
      </c>
      <c r="D11278" t="s">
        <v>85</v>
      </c>
      <c r="E11278" t="s">
        <v>367</v>
      </c>
      <c r="F11278" s="1">
        <v>34820</v>
      </c>
      <c r="G11278" s="3">
        <v>44112</v>
      </c>
      <c r="H11278" t="s">
        <v>330</v>
      </c>
      <c r="I11278" t="s">
        <v>27</v>
      </c>
      <c r="J11278" t="s">
        <v>331</v>
      </c>
      <c r="K11278">
        <v>1</v>
      </c>
      <c r="L11278">
        <v>10</v>
      </c>
      <c r="M11278" s="2">
        <v>42375</v>
      </c>
      <c r="N11278">
        <v>2016</v>
      </c>
      <c r="O11278">
        <v>6</v>
      </c>
      <c r="P11278">
        <v>563</v>
      </c>
      <c r="Q11278">
        <v>581</v>
      </c>
      <c r="R11278">
        <v>3566</v>
      </c>
      <c r="S11278">
        <v>8.4290000000000003</v>
      </c>
      <c r="T11278">
        <v>0</v>
      </c>
      <c r="U11278">
        <v>0</v>
      </c>
      <c r="V11278">
        <v>625.23611110000002</v>
      </c>
      <c r="X11278">
        <v>0.16666666666666599</v>
      </c>
      <c r="Y11278" s="6">
        <f t="shared" si="300"/>
        <v>57.9</v>
      </c>
      <c r="Z11278" t="str">
        <f t="shared" si="301"/>
        <v>635193620166</v>
      </c>
      <c r="AA11278" s="8">
        <f>VLOOKUP(Z11278,yearoveryear_WAC_pct_changes_Re!$V$1:$X$242940,3)</f>
        <v>2.1525595983277401E-7</v>
      </c>
    </row>
    <row r="11279" spans="1:27" x14ac:dyDescent="0.3">
      <c r="A11279">
        <v>11277</v>
      </c>
      <c r="B11279">
        <v>77023</v>
      </c>
      <c r="C11279">
        <v>6351936</v>
      </c>
      <c r="D11279" t="s">
        <v>85</v>
      </c>
      <c r="E11279" t="s">
        <v>367</v>
      </c>
      <c r="F11279" s="1">
        <v>34820</v>
      </c>
      <c r="G11279" s="3">
        <v>44112</v>
      </c>
      <c r="H11279" t="s">
        <v>330</v>
      </c>
      <c r="I11279" t="s">
        <v>27</v>
      </c>
      <c r="J11279" t="s">
        <v>331</v>
      </c>
      <c r="K11279">
        <v>1</v>
      </c>
      <c r="L11279">
        <v>10</v>
      </c>
      <c r="M11279" s="2">
        <v>42376</v>
      </c>
      <c r="N11279">
        <v>2016</v>
      </c>
      <c r="O11279">
        <v>7</v>
      </c>
      <c r="P11279">
        <v>512</v>
      </c>
      <c r="Q11279">
        <v>563</v>
      </c>
      <c r="R11279">
        <v>4078</v>
      </c>
      <c r="S11279">
        <v>8.4290000000000003</v>
      </c>
      <c r="T11279">
        <v>0</v>
      </c>
      <c r="U11279">
        <v>0</v>
      </c>
      <c r="V11279">
        <v>625.23611110000002</v>
      </c>
      <c r="X11279">
        <v>0.2</v>
      </c>
      <c r="Y11279" s="6">
        <f t="shared" si="300"/>
        <v>57.866666666666667</v>
      </c>
      <c r="Z11279" t="str">
        <f t="shared" si="301"/>
        <v>635193620167</v>
      </c>
      <c r="AA11279" s="8">
        <f>VLOOKUP(Z11279,yearoveryear_WAC_pct_changes_Re!$V$1:$X$242940,3)</f>
        <v>2.1525595983277401E-7</v>
      </c>
    </row>
    <row r="11280" spans="1:27" x14ac:dyDescent="0.3">
      <c r="A11280">
        <v>11278</v>
      </c>
      <c r="B11280">
        <v>77024</v>
      </c>
      <c r="C11280">
        <v>6351936</v>
      </c>
      <c r="D11280" t="s">
        <v>85</v>
      </c>
      <c r="E11280" t="s">
        <v>367</v>
      </c>
      <c r="F11280" s="1">
        <v>34820</v>
      </c>
      <c r="G11280" s="3">
        <v>44112</v>
      </c>
      <c r="H11280" t="s">
        <v>330</v>
      </c>
      <c r="I11280" t="s">
        <v>27</v>
      </c>
      <c r="J11280" t="s">
        <v>331</v>
      </c>
      <c r="K11280">
        <v>1</v>
      </c>
      <c r="L11280">
        <v>10</v>
      </c>
      <c r="M11280" s="2">
        <v>42377</v>
      </c>
      <c r="N11280">
        <v>2016</v>
      </c>
      <c r="O11280">
        <v>8</v>
      </c>
      <c r="P11280">
        <v>525</v>
      </c>
      <c r="Q11280">
        <v>512</v>
      </c>
      <c r="R11280">
        <v>4603</v>
      </c>
      <c r="S11280">
        <v>8.4290000000000003</v>
      </c>
      <c r="T11280">
        <v>0</v>
      </c>
      <c r="U11280">
        <v>0</v>
      </c>
      <c r="V11280">
        <v>625.23611110000002</v>
      </c>
      <c r="X11280">
        <v>0.233333333333333</v>
      </c>
      <c r="Y11280" s="6">
        <f t="shared" si="300"/>
        <v>57.833333333333336</v>
      </c>
      <c r="Z11280" t="str">
        <f t="shared" si="301"/>
        <v>635193620168</v>
      </c>
      <c r="AA11280" s="8">
        <f>VLOOKUP(Z11280,yearoveryear_WAC_pct_changes_Re!$V$1:$X$242940,3)</f>
        <v>2.1525595983277401E-7</v>
      </c>
    </row>
    <row r="11281" spans="1:27" x14ac:dyDescent="0.3">
      <c r="A11281">
        <v>11279</v>
      </c>
      <c r="B11281">
        <v>77025</v>
      </c>
      <c r="C11281">
        <v>6351936</v>
      </c>
      <c r="D11281" t="s">
        <v>85</v>
      </c>
      <c r="E11281" t="s">
        <v>367</v>
      </c>
      <c r="F11281" s="1">
        <v>34820</v>
      </c>
      <c r="G11281" s="3">
        <v>44112</v>
      </c>
      <c r="H11281" t="s">
        <v>330</v>
      </c>
      <c r="I11281" t="s">
        <v>27</v>
      </c>
      <c r="J11281" t="s">
        <v>331</v>
      </c>
      <c r="K11281">
        <v>1</v>
      </c>
      <c r="L11281">
        <v>10</v>
      </c>
      <c r="M11281" s="2">
        <v>42378</v>
      </c>
      <c r="N11281">
        <v>2016</v>
      </c>
      <c r="O11281">
        <v>9</v>
      </c>
      <c r="P11281">
        <v>516</v>
      </c>
      <c r="Q11281">
        <v>525</v>
      </c>
      <c r="R11281">
        <v>5119</v>
      </c>
      <c r="S11281">
        <v>8.4290000000000003</v>
      </c>
      <c r="T11281">
        <v>0</v>
      </c>
      <c r="U11281">
        <v>0</v>
      </c>
      <c r="V11281">
        <v>625.23611110000002</v>
      </c>
      <c r="X11281">
        <v>0.266666666666666</v>
      </c>
      <c r="Y11281" s="6">
        <f t="shared" si="300"/>
        <v>57.8</v>
      </c>
      <c r="Z11281" t="str">
        <f t="shared" si="301"/>
        <v>635193620169</v>
      </c>
      <c r="AA11281" s="8">
        <f>VLOOKUP(Z11281,yearoveryear_WAC_pct_changes_Re!$V$1:$X$242940,3)</f>
        <v>2.1525595983277401E-7</v>
      </c>
    </row>
    <row r="11282" spans="1:27" x14ac:dyDescent="0.3">
      <c r="A11282">
        <v>11280</v>
      </c>
      <c r="B11282">
        <v>77026</v>
      </c>
      <c r="C11282">
        <v>6351936</v>
      </c>
      <c r="D11282" t="s">
        <v>85</v>
      </c>
      <c r="E11282" t="s">
        <v>367</v>
      </c>
      <c r="F11282" s="1">
        <v>34820</v>
      </c>
      <c r="G11282" s="3">
        <v>44112</v>
      </c>
      <c r="H11282" t="s">
        <v>330</v>
      </c>
      <c r="I11282" t="s">
        <v>27</v>
      </c>
      <c r="J11282" t="s">
        <v>331</v>
      </c>
      <c r="K11282">
        <v>1</v>
      </c>
      <c r="L11282">
        <v>10</v>
      </c>
      <c r="M11282" s="2">
        <v>42379</v>
      </c>
      <c r="N11282">
        <v>2016</v>
      </c>
      <c r="O11282">
        <v>10</v>
      </c>
      <c r="P11282">
        <v>494</v>
      </c>
      <c r="Q11282">
        <v>516</v>
      </c>
      <c r="R11282">
        <v>5613</v>
      </c>
      <c r="S11282">
        <v>8.4290000000000003</v>
      </c>
      <c r="T11282">
        <v>0</v>
      </c>
      <c r="U11282">
        <v>0</v>
      </c>
      <c r="V11282">
        <v>625.23611110000002</v>
      </c>
      <c r="X11282">
        <v>0.3</v>
      </c>
      <c r="Y11282" s="6">
        <f t="shared" si="300"/>
        <v>57.766666666666666</v>
      </c>
      <c r="Z11282" t="str">
        <f t="shared" si="301"/>
        <v>6351936201610</v>
      </c>
      <c r="AA11282" s="8">
        <f>VLOOKUP(Z11282,yearoveryear_WAC_pct_changes_Re!$V$1:$X$242940,3)</f>
        <v>2.1525595983277401E-7</v>
      </c>
    </row>
    <row r="11283" spans="1:27" x14ac:dyDescent="0.3">
      <c r="A11283">
        <v>11281</v>
      </c>
      <c r="B11283">
        <v>77027</v>
      </c>
      <c r="C11283">
        <v>6351936</v>
      </c>
      <c r="D11283" t="s">
        <v>85</v>
      </c>
      <c r="E11283" t="s">
        <v>367</v>
      </c>
      <c r="F11283" s="1">
        <v>34820</v>
      </c>
      <c r="G11283" s="3">
        <v>44112</v>
      </c>
      <c r="H11283" t="s">
        <v>330</v>
      </c>
      <c r="I11283" t="s">
        <v>27</v>
      </c>
      <c r="J11283" t="s">
        <v>331</v>
      </c>
      <c r="K11283">
        <v>1</v>
      </c>
      <c r="L11283">
        <v>10</v>
      </c>
      <c r="M11283" s="2">
        <v>42380</v>
      </c>
      <c r="N11283">
        <v>2016</v>
      </c>
      <c r="O11283">
        <v>11</v>
      </c>
      <c r="P11283">
        <v>495</v>
      </c>
      <c r="Q11283">
        <v>494</v>
      </c>
      <c r="R11283">
        <v>6108</v>
      </c>
      <c r="S11283">
        <v>8.4290000000000003</v>
      </c>
      <c r="T11283">
        <v>0</v>
      </c>
      <c r="U11283">
        <v>0</v>
      </c>
      <c r="V11283">
        <v>625.23611110000002</v>
      </c>
      <c r="X11283">
        <v>0.33333333333333298</v>
      </c>
      <c r="Y11283" s="6">
        <f t="shared" si="300"/>
        <v>57.733333333333334</v>
      </c>
      <c r="Z11283" t="str">
        <f t="shared" si="301"/>
        <v>6351936201611</v>
      </c>
      <c r="AA11283" s="8">
        <f>VLOOKUP(Z11283,yearoveryear_WAC_pct_changes_Re!$V$1:$X$242940,3)</f>
        <v>2.1525595983277401E-7</v>
      </c>
    </row>
    <row r="11284" spans="1:27" x14ac:dyDescent="0.3">
      <c r="A11284">
        <v>11282</v>
      </c>
      <c r="B11284">
        <v>77028</v>
      </c>
      <c r="C11284">
        <v>6351936</v>
      </c>
      <c r="D11284" t="s">
        <v>85</v>
      </c>
      <c r="E11284" t="s">
        <v>367</v>
      </c>
      <c r="F11284" s="1">
        <v>34820</v>
      </c>
      <c r="G11284" s="3">
        <v>44112</v>
      </c>
      <c r="H11284" t="s">
        <v>330</v>
      </c>
      <c r="I11284" t="s">
        <v>27</v>
      </c>
      <c r="J11284" t="s">
        <v>331</v>
      </c>
      <c r="K11284">
        <v>1</v>
      </c>
      <c r="L11284">
        <v>10</v>
      </c>
      <c r="M11284" s="2">
        <v>42381</v>
      </c>
      <c r="N11284">
        <v>2016</v>
      </c>
      <c r="O11284">
        <v>12</v>
      </c>
      <c r="P11284">
        <v>523</v>
      </c>
      <c r="Q11284">
        <v>495</v>
      </c>
      <c r="R11284">
        <v>6631</v>
      </c>
      <c r="S11284">
        <v>8.4290000000000003</v>
      </c>
      <c r="T11284">
        <v>0</v>
      </c>
      <c r="U11284">
        <v>0</v>
      </c>
      <c r="V11284">
        <v>625.23611110000002</v>
      </c>
      <c r="X11284">
        <v>0.36666666666666597</v>
      </c>
      <c r="Y11284" s="6">
        <f t="shared" si="300"/>
        <v>57.7</v>
      </c>
      <c r="Z11284" t="str">
        <f t="shared" si="301"/>
        <v>6351936201612</v>
      </c>
      <c r="AA11284" s="8">
        <f>VLOOKUP(Z11284,yearoveryear_WAC_pct_changes_Re!$V$1:$X$242940,3)</f>
        <v>2.1525595983277401E-7</v>
      </c>
    </row>
    <row r="11285" spans="1:27" x14ac:dyDescent="0.3">
      <c r="A11285">
        <v>11283</v>
      </c>
      <c r="B11285">
        <v>77029</v>
      </c>
      <c r="C11285">
        <v>6351936</v>
      </c>
      <c r="D11285" t="s">
        <v>85</v>
      </c>
      <c r="E11285" t="s">
        <v>367</v>
      </c>
      <c r="F11285" s="1">
        <v>34820</v>
      </c>
      <c r="G11285" s="3">
        <v>44112</v>
      </c>
      <c r="H11285" t="s">
        <v>330</v>
      </c>
      <c r="I11285" t="s">
        <v>27</v>
      </c>
      <c r="J11285" t="s">
        <v>331</v>
      </c>
      <c r="K11285">
        <v>1</v>
      </c>
      <c r="L11285">
        <v>10</v>
      </c>
      <c r="M11285" s="2">
        <v>42736</v>
      </c>
      <c r="N11285">
        <v>2017</v>
      </c>
      <c r="O11285">
        <v>1</v>
      </c>
      <c r="P11285">
        <v>481</v>
      </c>
      <c r="Q11285">
        <v>523</v>
      </c>
      <c r="R11285">
        <v>481</v>
      </c>
      <c r="S11285">
        <v>8.4290000000000003</v>
      </c>
      <c r="T11285">
        <v>0</v>
      </c>
      <c r="U11285">
        <v>0</v>
      </c>
      <c r="V11285">
        <v>625.23611110000002</v>
      </c>
      <c r="X11285">
        <v>12.2</v>
      </c>
      <c r="Y11285" s="6">
        <f t="shared" si="300"/>
        <v>45.866666666666667</v>
      </c>
      <c r="Z11285" t="str">
        <f t="shared" si="301"/>
        <v>635193620171</v>
      </c>
      <c r="AA11285" s="8">
        <f>VLOOKUP(Z11285,yearoveryear_WAC_pct_changes_Re!$V$1:$X$242940,3)</f>
        <v>2.1525595983277401E-7</v>
      </c>
    </row>
    <row r="11286" spans="1:27" x14ac:dyDescent="0.3">
      <c r="A11286">
        <v>11284</v>
      </c>
      <c r="B11286">
        <v>77030</v>
      </c>
      <c r="C11286">
        <v>6351936</v>
      </c>
      <c r="D11286" t="s">
        <v>85</v>
      </c>
      <c r="E11286" t="s">
        <v>367</v>
      </c>
      <c r="F11286" s="1">
        <v>34820</v>
      </c>
      <c r="G11286" s="3">
        <v>44112</v>
      </c>
      <c r="H11286" t="s">
        <v>330</v>
      </c>
      <c r="I11286" t="s">
        <v>27</v>
      </c>
      <c r="J11286" t="s">
        <v>331</v>
      </c>
      <c r="K11286">
        <v>1</v>
      </c>
      <c r="L11286">
        <v>10</v>
      </c>
      <c r="M11286" s="2">
        <v>42737</v>
      </c>
      <c r="N11286">
        <v>2017</v>
      </c>
      <c r="O11286">
        <v>2</v>
      </c>
      <c r="P11286">
        <v>413</v>
      </c>
      <c r="Q11286">
        <v>481</v>
      </c>
      <c r="R11286">
        <v>894</v>
      </c>
      <c r="S11286">
        <v>8.4290000000000003</v>
      </c>
      <c r="T11286">
        <v>0</v>
      </c>
      <c r="U11286">
        <v>0</v>
      </c>
      <c r="V11286">
        <v>625.23611110000002</v>
      </c>
      <c r="X11286">
        <v>12.233333333333301</v>
      </c>
      <c r="Y11286" s="6">
        <f t="shared" si="300"/>
        <v>45.833333333333336</v>
      </c>
      <c r="Z11286" t="str">
        <f t="shared" si="301"/>
        <v>635193620172</v>
      </c>
      <c r="AA11286" s="8">
        <f>VLOOKUP(Z11286,yearoveryear_WAC_pct_changes_Re!$V$1:$X$242940,3)</f>
        <v>2.1525595983277401E-7</v>
      </c>
    </row>
    <row r="11287" spans="1:27" x14ac:dyDescent="0.3">
      <c r="A11287">
        <v>11285</v>
      </c>
      <c r="B11287">
        <v>77031</v>
      </c>
      <c r="C11287">
        <v>6351936</v>
      </c>
      <c r="D11287" t="s">
        <v>85</v>
      </c>
      <c r="E11287" t="s">
        <v>367</v>
      </c>
      <c r="F11287" s="1">
        <v>34820</v>
      </c>
      <c r="G11287" s="3">
        <v>44112</v>
      </c>
      <c r="H11287" t="s">
        <v>330</v>
      </c>
      <c r="I11287" t="s">
        <v>27</v>
      </c>
      <c r="J11287" t="s">
        <v>331</v>
      </c>
      <c r="K11287">
        <v>1</v>
      </c>
      <c r="L11287">
        <v>10</v>
      </c>
      <c r="M11287" s="2">
        <v>42738</v>
      </c>
      <c r="N11287">
        <v>2017</v>
      </c>
      <c r="O11287">
        <v>3</v>
      </c>
      <c r="P11287">
        <v>456</v>
      </c>
      <c r="Q11287">
        <v>413</v>
      </c>
      <c r="R11287">
        <v>1350</v>
      </c>
      <c r="S11287">
        <v>8.4290000000000003</v>
      </c>
      <c r="T11287">
        <v>0</v>
      </c>
      <c r="U11287">
        <v>0</v>
      </c>
      <c r="V11287">
        <v>625.23611110000002</v>
      </c>
      <c r="X11287">
        <v>12.2666666666666</v>
      </c>
      <c r="Y11287" s="6">
        <f t="shared" si="300"/>
        <v>45.8</v>
      </c>
      <c r="Z11287" t="str">
        <f t="shared" si="301"/>
        <v>635193620173</v>
      </c>
      <c r="AA11287" s="8">
        <f>VLOOKUP(Z11287,yearoveryear_WAC_pct_changes_Re!$V$1:$X$242940,3)</f>
        <v>2.1525595983277401E-7</v>
      </c>
    </row>
    <row r="11288" spans="1:27" x14ac:dyDescent="0.3">
      <c r="A11288">
        <v>11286</v>
      </c>
      <c r="B11288">
        <v>77032</v>
      </c>
      <c r="C11288">
        <v>6351936</v>
      </c>
      <c r="D11288" t="s">
        <v>85</v>
      </c>
      <c r="E11288" t="s">
        <v>367</v>
      </c>
      <c r="F11288" s="1">
        <v>34820</v>
      </c>
      <c r="G11288" s="3">
        <v>44112</v>
      </c>
      <c r="H11288" t="s">
        <v>330</v>
      </c>
      <c r="I11288" t="s">
        <v>27</v>
      </c>
      <c r="J11288" t="s">
        <v>331</v>
      </c>
      <c r="K11288">
        <v>1</v>
      </c>
      <c r="L11288">
        <v>10</v>
      </c>
      <c r="M11288" s="2">
        <v>42739</v>
      </c>
      <c r="N11288">
        <v>2017</v>
      </c>
      <c r="O11288">
        <v>4</v>
      </c>
      <c r="P11288">
        <v>410</v>
      </c>
      <c r="Q11288">
        <v>456</v>
      </c>
      <c r="R11288">
        <v>1760</v>
      </c>
      <c r="S11288">
        <v>8.4290000000000003</v>
      </c>
      <c r="T11288">
        <v>0</v>
      </c>
      <c r="U11288">
        <v>0</v>
      </c>
      <c r="V11288">
        <v>625.23611110000002</v>
      </c>
      <c r="X11288">
        <v>12.3</v>
      </c>
      <c r="Y11288" s="6">
        <f t="shared" si="300"/>
        <v>45.766666666666666</v>
      </c>
      <c r="Z11288" t="str">
        <f t="shared" si="301"/>
        <v>635193620174</v>
      </c>
      <c r="AA11288" s="8">
        <f>VLOOKUP(Z11288,yearoveryear_WAC_pct_changes_Re!$V$1:$X$242940,3)</f>
        <v>2.1525595983277401E-7</v>
      </c>
    </row>
    <row r="11289" spans="1:27" x14ac:dyDescent="0.3">
      <c r="A11289">
        <v>11287</v>
      </c>
      <c r="B11289">
        <v>77033</v>
      </c>
      <c r="C11289">
        <v>6351936</v>
      </c>
      <c r="D11289" t="s">
        <v>85</v>
      </c>
      <c r="E11289" t="s">
        <v>367</v>
      </c>
      <c r="F11289" s="1">
        <v>34820</v>
      </c>
      <c r="G11289" s="3">
        <v>44112</v>
      </c>
      <c r="H11289" t="s">
        <v>330</v>
      </c>
      <c r="I11289" t="s">
        <v>27</v>
      </c>
      <c r="J11289" t="s">
        <v>331</v>
      </c>
      <c r="K11289">
        <v>1</v>
      </c>
      <c r="L11289">
        <v>10</v>
      </c>
      <c r="M11289" s="2">
        <v>42740</v>
      </c>
      <c r="N11289">
        <v>2017</v>
      </c>
      <c r="O11289">
        <v>5</v>
      </c>
      <c r="P11289">
        <v>405</v>
      </c>
      <c r="Q11289">
        <v>410</v>
      </c>
      <c r="R11289">
        <v>2165</v>
      </c>
      <c r="S11289">
        <v>8.4290000000000003</v>
      </c>
      <c r="T11289">
        <v>0</v>
      </c>
      <c r="U11289">
        <v>0</v>
      </c>
      <c r="V11289">
        <v>625.23611110000002</v>
      </c>
      <c r="X11289">
        <v>12.3333333333333</v>
      </c>
      <c r="Y11289" s="6">
        <f t="shared" si="300"/>
        <v>45.733333333333334</v>
      </c>
      <c r="Z11289" t="str">
        <f t="shared" si="301"/>
        <v>635193620175</v>
      </c>
      <c r="AA11289" s="8">
        <f>VLOOKUP(Z11289,yearoveryear_WAC_pct_changes_Re!$V$1:$X$242940,3)</f>
        <v>2.1525595983277401E-7</v>
      </c>
    </row>
    <row r="11290" spans="1:27" x14ac:dyDescent="0.3">
      <c r="A11290">
        <v>11288</v>
      </c>
      <c r="B11290">
        <v>77034</v>
      </c>
      <c r="C11290">
        <v>6351936</v>
      </c>
      <c r="D11290" t="s">
        <v>85</v>
      </c>
      <c r="E11290" t="s">
        <v>367</v>
      </c>
      <c r="F11290" s="1">
        <v>34820</v>
      </c>
      <c r="G11290" s="3">
        <v>44112</v>
      </c>
      <c r="H11290" t="s">
        <v>330</v>
      </c>
      <c r="I11290" t="s">
        <v>27</v>
      </c>
      <c r="J11290" t="s">
        <v>331</v>
      </c>
      <c r="K11290">
        <v>1</v>
      </c>
      <c r="L11290">
        <v>10</v>
      </c>
      <c r="M11290" s="2">
        <v>42741</v>
      </c>
      <c r="N11290">
        <v>2017</v>
      </c>
      <c r="O11290">
        <v>6</v>
      </c>
      <c r="P11290">
        <v>391</v>
      </c>
      <c r="Q11290">
        <v>405</v>
      </c>
      <c r="R11290">
        <v>2556</v>
      </c>
      <c r="S11290">
        <v>8.4290000000000003</v>
      </c>
      <c r="T11290">
        <v>0</v>
      </c>
      <c r="U11290">
        <v>0</v>
      </c>
      <c r="V11290">
        <v>625.23611110000002</v>
      </c>
      <c r="X11290">
        <v>12.3666666666666</v>
      </c>
      <c r="Y11290" s="6">
        <f t="shared" si="300"/>
        <v>45.7</v>
      </c>
      <c r="Z11290" t="str">
        <f t="shared" si="301"/>
        <v>635193620176</v>
      </c>
      <c r="AA11290" s="8">
        <f>VLOOKUP(Z11290,yearoveryear_WAC_pct_changes_Re!$V$1:$X$242940,3)</f>
        <v>2.1525595983277401E-7</v>
      </c>
    </row>
    <row r="11291" spans="1:27" x14ac:dyDescent="0.3">
      <c r="A11291">
        <v>11289</v>
      </c>
      <c r="B11291">
        <v>77035</v>
      </c>
      <c r="C11291">
        <v>6351936</v>
      </c>
      <c r="D11291" t="s">
        <v>85</v>
      </c>
      <c r="E11291" t="s">
        <v>367</v>
      </c>
      <c r="F11291" s="1">
        <v>34820</v>
      </c>
      <c r="G11291" s="3">
        <v>44112</v>
      </c>
      <c r="H11291" t="s">
        <v>330</v>
      </c>
      <c r="I11291" t="s">
        <v>27</v>
      </c>
      <c r="J11291" t="s">
        <v>331</v>
      </c>
      <c r="K11291">
        <v>1</v>
      </c>
      <c r="L11291">
        <v>10</v>
      </c>
      <c r="M11291" s="2">
        <v>42742</v>
      </c>
      <c r="N11291">
        <v>2017</v>
      </c>
      <c r="O11291">
        <v>7</v>
      </c>
      <c r="P11291">
        <v>352</v>
      </c>
      <c r="Q11291">
        <v>391</v>
      </c>
      <c r="R11291">
        <v>2908</v>
      </c>
      <c r="S11291">
        <v>8.4290000000000003</v>
      </c>
      <c r="T11291">
        <v>0</v>
      </c>
      <c r="U11291">
        <v>0</v>
      </c>
      <c r="V11291">
        <v>625.23611110000002</v>
      </c>
      <c r="X11291">
        <v>12.4</v>
      </c>
      <c r="Y11291" s="6">
        <f t="shared" si="300"/>
        <v>45.666666666666664</v>
      </c>
      <c r="Z11291" t="str">
        <f t="shared" si="301"/>
        <v>635193620177</v>
      </c>
      <c r="AA11291" s="8">
        <f>VLOOKUP(Z11291,yearoveryear_WAC_pct_changes_Re!$V$1:$X$242940,3)</f>
        <v>2.1525595983277401E-7</v>
      </c>
    </row>
    <row r="11292" spans="1:27" x14ac:dyDescent="0.3">
      <c r="A11292">
        <v>11290</v>
      </c>
      <c r="B11292">
        <v>77036</v>
      </c>
      <c r="C11292">
        <v>6351936</v>
      </c>
      <c r="D11292" t="s">
        <v>85</v>
      </c>
      <c r="E11292" t="s">
        <v>367</v>
      </c>
      <c r="F11292" s="1">
        <v>34820</v>
      </c>
      <c r="G11292" s="3">
        <v>44112</v>
      </c>
      <c r="H11292" t="s">
        <v>330</v>
      </c>
      <c r="I11292" t="s">
        <v>27</v>
      </c>
      <c r="J11292" t="s">
        <v>331</v>
      </c>
      <c r="K11292">
        <v>1</v>
      </c>
      <c r="L11292">
        <v>10</v>
      </c>
      <c r="M11292" s="2">
        <v>42743</v>
      </c>
      <c r="N11292">
        <v>2017</v>
      </c>
      <c r="O11292">
        <v>8</v>
      </c>
      <c r="P11292">
        <v>433</v>
      </c>
      <c r="Q11292">
        <v>352</v>
      </c>
      <c r="R11292">
        <v>3341</v>
      </c>
      <c r="S11292">
        <v>8.4290000000000003</v>
      </c>
      <c r="T11292">
        <v>0</v>
      </c>
      <c r="U11292">
        <v>0</v>
      </c>
      <c r="V11292">
        <v>625.23611110000002</v>
      </c>
      <c r="X11292">
        <v>12.4333333333333</v>
      </c>
      <c r="Y11292" s="6">
        <f t="shared" si="300"/>
        <v>45.633333333333333</v>
      </c>
      <c r="Z11292" t="str">
        <f t="shared" si="301"/>
        <v>635193620178</v>
      </c>
      <c r="AA11292" s="8">
        <f>VLOOKUP(Z11292,yearoveryear_WAC_pct_changes_Re!$V$1:$X$242940,3)</f>
        <v>2.1525595983277401E-7</v>
      </c>
    </row>
    <row r="11293" spans="1:27" x14ac:dyDescent="0.3">
      <c r="A11293">
        <v>11291</v>
      </c>
      <c r="B11293">
        <v>77037</v>
      </c>
      <c r="C11293">
        <v>6351936</v>
      </c>
      <c r="D11293" t="s">
        <v>85</v>
      </c>
      <c r="E11293" t="s">
        <v>367</v>
      </c>
      <c r="F11293" s="1">
        <v>34820</v>
      </c>
      <c r="G11293" s="3">
        <v>44112</v>
      </c>
      <c r="H11293" t="s">
        <v>330</v>
      </c>
      <c r="I11293" t="s">
        <v>27</v>
      </c>
      <c r="J11293" t="s">
        <v>331</v>
      </c>
      <c r="K11293">
        <v>1</v>
      </c>
      <c r="L11293">
        <v>10</v>
      </c>
      <c r="M11293" s="2">
        <v>42744</v>
      </c>
      <c r="N11293">
        <v>2017</v>
      </c>
      <c r="O11293">
        <v>9</v>
      </c>
      <c r="P11293">
        <v>415</v>
      </c>
      <c r="Q11293">
        <v>433</v>
      </c>
      <c r="R11293">
        <v>3756</v>
      </c>
      <c r="S11293">
        <v>8.4290000000000003</v>
      </c>
      <c r="T11293">
        <v>0</v>
      </c>
      <c r="U11293">
        <v>0</v>
      </c>
      <c r="V11293">
        <v>625.23611110000002</v>
      </c>
      <c r="X11293">
        <v>12.466666666666599</v>
      </c>
      <c r="Y11293" s="6">
        <f t="shared" si="300"/>
        <v>45.6</v>
      </c>
      <c r="Z11293" t="str">
        <f t="shared" si="301"/>
        <v>635193620179</v>
      </c>
      <c r="AA11293" s="8">
        <f>VLOOKUP(Z11293,yearoveryear_WAC_pct_changes_Re!$V$1:$X$242940,3)</f>
        <v>2.1525595983277401E-7</v>
      </c>
    </row>
    <row r="11294" spans="1:27" x14ac:dyDescent="0.3">
      <c r="A11294">
        <v>11292</v>
      </c>
      <c r="B11294">
        <v>77038</v>
      </c>
      <c r="C11294">
        <v>6351936</v>
      </c>
      <c r="D11294" t="s">
        <v>85</v>
      </c>
      <c r="E11294" t="s">
        <v>367</v>
      </c>
      <c r="F11294" s="1">
        <v>34820</v>
      </c>
      <c r="G11294" s="3">
        <v>44112</v>
      </c>
      <c r="H11294" t="s">
        <v>330</v>
      </c>
      <c r="I11294" t="s">
        <v>27</v>
      </c>
      <c r="J11294" t="s">
        <v>331</v>
      </c>
      <c r="K11294">
        <v>1</v>
      </c>
      <c r="L11294">
        <v>10</v>
      </c>
      <c r="M11294" s="2">
        <v>42745</v>
      </c>
      <c r="N11294">
        <v>2017</v>
      </c>
      <c r="O11294">
        <v>10</v>
      </c>
      <c r="P11294">
        <v>413</v>
      </c>
      <c r="Q11294">
        <v>415</v>
      </c>
      <c r="R11294">
        <v>4169</v>
      </c>
      <c r="S11294">
        <v>8.4290000000000003</v>
      </c>
      <c r="T11294">
        <v>0</v>
      </c>
      <c r="U11294">
        <v>0</v>
      </c>
      <c r="V11294">
        <v>625.23611110000002</v>
      </c>
      <c r="X11294">
        <v>12.5</v>
      </c>
      <c r="Y11294" s="6">
        <f t="shared" si="300"/>
        <v>45.56666666666667</v>
      </c>
      <c r="Z11294" t="str">
        <f t="shared" si="301"/>
        <v>6351936201710</v>
      </c>
      <c r="AA11294" s="8">
        <f>VLOOKUP(Z11294,yearoveryear_WAC_pct_changes_Re!$V$1:$X$242940,3)</f>
        <v>2.1525595983277401E-7</v>
      </c>
    </row>
    <row r="11295" spans="1:27" x14ac:dyDescent="0.3">
      <c r="A11295">
        <v>11293</v>
      </c>
      <c r="B11295">
        <v>77039</v>
      </c>
      <c r="C11295">
        <v>6351936</v>
      </c>
      <c r="D11295" t="s">
        <v>85</v>
      </c>
      <c r="E11295" t="s">
        <v>367</v>
      </c>
      <c r="F11295" s="1">
        <v>34820</v>
      </c>
      <c r="G11295" s="3">
        <v>44112</v>
      </c>
      <c r="H11295" t="s">
        <v>330</v>
      </c>
      <c r="I11295" t="s">
        <v>27</v>
      </c>
      <c r="J11295" t="s">
        <v>331</v>
      </c>
      <c r="K11295">
        <v>1</v>
      </c>
      <c r="L11295">
        <v>10</v>
      </c>
      <c r="M11295" s="2">
        <v>42746</v>
      </c>
      <c r="N11295">
        <v>2017</v>
      </c>
      <c r="O11295">
        <v>11</v>
      </c>
      <c r="P11295">
        <v>641</v>
      </c>
      <c r="Q11295">
        <v>413</v>
      </c>
      <c r="R11295">
        <v>4810</v>
      </c>
      <c r="S11295">
        <v>8.4290000000000003</v>
      </c>
      <c r="T11295">
        <v>0</v>
      </c>
      <c r="U11295">
        <v>0</v>
      </c>
      <c r="V11295">
        <v>625.23611110000002</v>
      </c>
      <c r="X11295">
        <v>12.533333333333299</v>
      </c>
      <c r="Y11295" s="6">
        <f t="shared" si="300"/>
        <v>45.533333333333331</v>
      </c>
      <c r="Z11295" t="str">
        <f t="shared" si="301"/>
        <v>6351936201711</v>
      </c>
      <c r="AA11295" s="8">
        <f>VLOOKUP(Z11295,yearoveryear_WAC_pct_changes_Re!$V$1:$X$242940,3)</f>
        <v>2.1525595983277401E-7</v>
      </c>
    </row>
    <row r="11296" spans="1:27" x14ac:dyDescent="0.3">
      <c r="A11296">
        <v>11294</v>
      </c>
      <c r="B11296">
        <v>77040</v>
      </c>
      <c r="C11296">
        <v>6351936</v>
      </c>
      <c r="D11296" t="s">
        <v>85</v>
      </c>
      <c r="E11296" t="s">
        <v>367</v>
      </c>
      <c r="F11296" s="1">
        <v>34820</v>
      </c>
      <c r="G11296" s="3">
        <v>44112</v>
      </c>
      <c r="H11296" t="s">
        <v>330</v>
      </c>
      <c r="I11296" t="s">
        <v>27</v>
      </c>
      <c r="J11296" t="s">
        <v>331</v>
      </c>
      <c r="K11296">
        <v>1</v>
      </c>
      <c r="L11296">
        <v>10</v>
      </c>
      <c r="M11296" s="2">
        <v>42747</v>
      </c>
      <c r="N11296">
        <v>2017</v>
      </c>
      <c r="O11296">
        <v>12</v>
      </c>
      <c r="P11296">
        <v>1010</v>
      </c>
      <c r="Q11296">
        <v>641</v>
      </c>
      <c r="R11296">
        <v>5820</v>
      </c>
      <c r="S11296">
        <v>8.4290000000000003</v>
      </c>
      <c r="T11296">
        <v>0</v>
      </c>
      <c r="U11296">
        <v>0</v>
      </c>
      <c r="V11296">
        <v>625.23611110000002</v>
      </c>
      <c r="X11296">
        <v>12.566666666666601</v>
      </c>
      <c r="Y11296" s="6">
        <f t="shared" si="300"/>
        <v>45.5</v>
      </c>
      <c r="Z11296" t="str">
        <f t="shared" si="301"/>
        <v>6351936201712</v>
      </c>
      <c r="AA11296" s="8">
        <f>VLOOKUP(Z11296,yearoveryear_WAC_pct_changes_Re!$V$1:$X$242940,3)</f>
        <v>2.1525595983277401E-7</v>
      </c>
    </row>
    <row r="11297" spans="1:27" x14ac:dyDescent="0.3">
      <c r="A11297">
        <v>11295</v>
      </c>
      <c r="B11297">
        <v>77041</v>
      </c>
      <c r="C11297">
        <v>6351936</v>
      </c>
      <c r="D11297" t="s">
        <v>85</v>
      </c>
      <c r="E11297" t="s">
        <v>367</v>
      </c>
      <c r="F11297" s="1">
        <v>34820</v>
      </c>
      <c r="G11297" s="3">
        <v>44112</v>
      </c>
      <c r="H11297" t="s">
        <v>330</v>
      </c>
      <c r="I11297" t="s">
        <v>27</v>
      </c>
      <c r="J11297" t="s">
        <v>331</v>
      </c>
      <c r="K11297">
        <v>1</v>
      </c>
      <c r="L11297">
        <v>10</v>
      </c>
      <c r="M11297" s="2">
        <v>43101</v>
      </c>
      <c r="N11297">
        <v>2018</v>
      </c>
      <c r="O11297">
        <v>1</v>
      </c>
      <c r="P11297">
        <v>1488</v>
      </c>
      <c r="Q11297">
        <v>1010</v>
      </c>
      <c r="R11297">
        <v>1488</v>
      </c>
      <c r="S11297">
        <v>8.4290000000000003</v>
      </c>
      <c r="T11297">
        <v>0</v>
      </c>
      <c r="U11297">
        <v>0</v>
      </c>
      <c r="V11297">
        <v>625.23611110000002</v>
      </c>
      <c r="X11297">
        <v>24.3666666666666</v>
      </c>
      <c r="Y11297" s="6">
        <f t="shared" si="300"/>
        <v>33.700000000000003</v>
      </c>
      <c r="Z11297" t="str">
        <f t="shared" si="301"/>
        <v>635193620181</v>
      </c>
      <c r="AA11297" s="8">
        <f>VLOOKUP(Z11297,yearoveryear_WAC_pct_changes_Re!$V$1:$X$242940,3)</f>
        <v>2.1525595983277401E-7</v>
      </c>
    </row>
    <row r="11298" spans="1:27" x14ac:dyDescent="0.3">
      <c r="A11298">
        <v>11296</v>
      </c>
      <c r="B11298">
        <v>77042</v>
      </c>
      <c r="C11298">
        <v>6351936</v>
      </c>
      <c r="D11298" t="s">
        <v>85</v>
      </c>
      <c r="E11298" t="s">
        <v>367</v>
      </c>
      <c r="F11298" s="1">
        <v>34820</v>
      </c>
      <c r="G11298" s="3">
        <v>44112</v>
      </c>
      <c r="H11298" t="s">
        <v>330</v>
      </c>
      <c r="I11298" t="s">
        <v>27</v>
      </c>
      <c r="J11298" t="s">
        <v>331</v>
      </c>
      <c r="K11298">
        <v>1</v>
      </c>
      <c r="L11298">
        <v>10</v>
      </c>
      <c r="M11298" s="2">
        <v>43102</v>
      </c>
      <c r="N11298">
        <v>2018</v>
      </c>
      <c r="O11298">
        <v>2</v>
      </c>
      <c r="P11298">
        <v>1159</v>
      </c>
      <c r="Q11298">
        <v>1488</v>
      </c>
      <c r="R11298">
        <v>2647</v>
      </c>
      <c r="S11298">
        <v>8.4290000000000003</v>
      </c>
      <c r="T11298">
        <v>0</v>
      </c>
      <c r="U11298">
        <v>0</v>
      </c>
      <c r="V11298">
        <v>625.23611110000002</v>
      </c>
      <c r="X11298">
        <v>24.4</v>
      </c>
      <c r="Y11298" s="6">
        <f t="shared" si="300"/>
        <v>33.666666666666664</v>
      </c>
      <c r="Z11298" t="str">
        <f t="shared" si="301"/>
        <v>635193620182</v>
      </c>
      <c r="AA11298" s="8">
        <f>VLOOKUP(Z11298,yearoveryear_WAC_pct_changes_Re!$V$1:$X$242940,3)</f>
        <v>2.1525595983277401E-7</v>
      </c>
    </row>
    <row r="11299" spans="1:27" x14ac:dyDescent="0.3">
      <c r="A11299">
        <v>11297</v>
      </c>
      <c r="B11299">
        <v>77043</v>
      </c>
      <c r="C11299">
        <v>6351936</v>
      </c>
      <c r="D11299" t="s">
        <v>85</v>
      </c>
      <c r="E11299" t="s">
        <v>367</v>
      </c>
      <c r="F11299" s="1">
        <v>34820</v>
      </c>
      <c r="G11299" s="3">
        <v>44112</v>
      </c>
      <c r="H11299" t="s">
        <v>330</v>
      </c>
      <c r="I11299" t="s">
        <v>27</v>
      </c>
      <c r="J11299" t="s">
        <v>331</v>
      </c>
      <c r="K11299">
        <v>1</v>
      </c>
      <c r="L11299">
        <v>10</v>
      </c>
      <c r="M11299" s="2">
        <v>43103</v>
      </c>
      <c r="N11299">
        <v>2018</v>
      </c>
      <c r="O11299">
        <v>3</v>
      </c>
      <c r="P11299">
        <v>1128</v>
      </c>
      <c r="Q11299">
        <v>1159</v>
      </c>
      <c r="R11299">
        <v>3775</v>
      </c>
      <c r="S11299">
        <v>8.4290000000000003</v>
      </c>
      <c r="T11299">
        <v>0</v>
      </c>
      <c r="U11299">
        <v>0</v>
      </c>
      <c r="V11299">
        <v>625.23611110000002</v>
      </c>
      <c r="X11299">
        <v>24.433333333333302</v>
      </c>
      <c r="Y11299" s="6">
        <f t="shared" si="300"/>
        <v>33.633333333333333</v>
      </c>
      <c r="Z11299" t="str">
        <f t="shared" si="301"/>
        <v>635193620183</v>
      </c>
      <c r="AA11299" s="8">
        <f>VLOOKUP(Z11299,yearoveryear_WAC_pct_changes_Re!$V$1:$X$242940,3)</f>
        <v>2.1525595983277401E-7</v>
      </c>
    </row>
    <row r="11300" spans="1:27" x14ac:dyDescent="0.3">
      <c r="A11300">
        <v>11298</v>
      </c>
      <c r="B11300">
        <v>77044</v>
      </c>
      <c r="C11300">
        <v>6351936</v>
      </c>
      <c r="D11300" t="s">
        <v>85</v>
      </c>
      <c r="E11300" t="s">
        <v>367</v>
      </c>
      <c r="F11300" s="1">
        <v>34820</v>
      </c>
      <c r="G11300" s="3">
        <v>44112</v>
      </c>
      <c r="H11300" t="s">
        <v>330</v>
      </c>
      <c r="I11300" t="s">
        <v>27</v>
      </c>
      <c r="J11300" t="s">
        <v>331</v>
      </c>
      <c r="K11300">
        <v>1</v>
      </c>
      <c r="L11300">
        <v>10</v>
      </c>
      <c r="M11300" s="2">
        <v>43104</v>
      </c>
      <c r="N11300">
        <v>2018</v>
      </c>
      <c r="O11300">
        <v>4</v>
      </c>
      <c r="P11300">
        <v>2281</v>
      </c>
      <c r="Q11300">
        <v>1128</v>
      </c>
      <c r="R11300">
        <v>6056</v>
      </c>
      <c r="S11300">
        <v>8.4290000000000003</v>
      </c>
      <c r="T11300">
        <v>0</v>
      </c>
      <c r="U11300">
        <v>0</v>
      </c>
      <c r="V11300">
        <v>625.23611110000002</v>
      </c>
      <c r="X11300">
        <v>24.466666666666601</v>
      </c>
      <c r="Y11300" s="6">
        <f t="shared" si="300"/>
        <v>33.6</v>
      </c>
      <c r="Z11300" t="str">
        <f t="shared" si="301"/>
        <v>635193620184</v>
      </c>
      <c r="AA11300" s="8">
        <f>VLOOKUP(Z11300,yearoveryear_WAC_pct_changes_Re!$V$1:$X$242940,3)</f>
        <v>2.1525595983277401E-7</v>
      </c>
    </row>
    <row r="11301" spans="1:27" x14ac:dyDescent="0.3">
      <c r="A11301">
        <v>11299</v>
      </c>
      <c r="B11301">
        <v>77045</v>
      </c>
      <c r="C11301">
        <v>6351936</v>
      </c>
      <c r="D11301" t="s">
        <v>85</v>
      </c>
      <c r="E11301" t="s">
        <v>367</v>
      </c>
      <c r="F11301" s="1">
        <v>34820</v>
      </c>
      <c r="G11301" s="3">
        <v>44112</v>
      </c>
      <c r="H11301" t="s">
        <v>330</v>
      </c>
      <c r="I11301" t="s">
        <v>27</v>
      </c>
      <c r="J11301" t="s">
        <v>331</v>
      </c>
      <c r="K11301">
        <v>1</v>
      </c>
      <c r="L11301">
        <v>10</v>
      </c>
      <c r="M11301" s="2">
        <v>43105</v>
      </c>
      <c r="N11301">
        <v>2018</v>
      </c>
      <c r="O11301">
        <v>5</v>
      </c>
      <c r="P11301">
        <v>2301</v>
      </c>
      <c r="Q11301">
        <v>2281</v>
      </c>
      <c r="R11301">
        <v>8357</v>
      </c>
      <c r="S11301">
        <v>8.4290000000000003</v>
      </c>
      <c r="T11301">
        <v>0</v>
      </c>
      <c r="U11301">
        <v>0</v>
      </c>
      <c r="V11301">
        <v>625.23611110000002</v>
      </c>
      <c r="X11301">
        <v>24.5</v>
      </c>
      <c r="Y11301" s="6">
        <f t="shared" si="300"/>
        <v>33.56666666666667</v>
      </c>
      <c r="Z11301" t="str">
        <f t="shared" si="301"/>
        <v>635193620185</v>
      </c>
      <c r="AA11301" s="8">
        <f>VLOOKUP(Z11301,yearoveryear_WAC_pct_changes_Re!$V$1:$X$242940,3)</f>
        <v>2.1525595983277401E-7</v>
      </c>
    </row>
    <row r="11302" spans="1:27" x14ac:dyDescent="0.3">
      <c r="A11302">
        <v>11300</v>
      </c>
      <c r="B11302">
        <v>77046</v>
      </c>
      <c r="C11302">
        <v>6351936</v>
      </c>
      <c r="D11302" t="s">
        <v>85</v>
      </c>
      <c r="E11302" t="s">
        <v>367</v>
      </c>
      <c r="F11302" s="1">
        <v>34820</v>
      </c>
      <c r="G11302" s="3">
        <v>44112</v>
      </c>
      <c r="H11302" t="s">
        <v>330</v>
      </c>
      <c r="I11302" t="s">
        <v>27</v>
      </c>
      <c r="J11302" t="s">
        <v>331</v>
      </c>
      <c r="K11302">
        <v>1</v>
      </c>
      <c r="L11302">
        <v>10</v>
      </c>
      <c r="M11302" s="2">
        <v>43106</v>
      </c>
      <c r="N11302">
        <v>2018</v>
      </c>
      <c r="O11302">
        <v>6</v>
      </c>
      <c r="P11302">
        <v>2144</v>
      </c>
      <c r="Q11302">
        <v>2301</v>
      </c>
      <c r="R11302">
        <v>10501</v>
      </c>
      <c r="S11302">
        <v>8.4290000000000003</v>
      </c>
      <c r="T11302">
        <v>0</v>
      </c>
      <c r="U11302">
        <v>0</v>
      </c>
      <c r="V11302">
        <v>625.23611110000002</v>
      </c>
      <c r="X11302">
        <v>24.533333333333299</v>
      </c>
      <c r="Y11302" s="6">
        <f t="shared" si="300"/>
        <v>33.533333333333331</v>
      </c>
      <c r="Z11302" t="str">
        <f t="shared" si="301"/>
        <v>635193620186</v>
      </c>
      <c r="AA11302" s="8">
        <f>VLOOKUP(Z11302,yearoveryear_WAC_pct_changes_Re!$V$1:$X$242940,3)</f>
        <v>2.1525595983277401E-7</v>
      </c>
    </row>
    <row r="11303" spans="1:27" x14ac:dyDescent="0.3">
      <c r="A11303">
        <v>11301</v>
      </c>
      <c r="B11303">
        <v>77047</v>
      </c>
      <c r="C11303">
        <v>6351936</v>
      </c>
      <c r="D11303" t="s">
        <v>85</v>
      </c>
      <c r="E11303" t="s">
        <v>367</v>
      </c>
      <c r="F11303" s="1">
        <v>34820</v>
      </c>
      <c r="G11303" s="3">
        <v>44112</v>
      </c>
      <c r="H11303" t="s">
        <v>330</v>
      </c>
      <c r="I11303" t="s">
        <v>27</v>
      </c>
      <c r="J11303" t="s">
        <v>331</v>
      </c>
      <c r="K11303">
        <v>1</v>
      </c>
      <c r="L11303">
        <v>10</v>
      </c>
      <c r="M11303" s="2">
        <v>43107</v>
      </c>
      <c r="N11303">
        <v>2018</v>
      </c>
      <c r="O11303">
        <v>7</v>
      </c>
      <c r="P11303">
        <v>1105</v>
      </c>
      <c r="Q11303">
        <v>2144</v>
      </c>
      <c r="R11303">
        <v>11606</v>
      </c>
      <c r="S11303">
        <v>8.4290000000000003</v>
      </c>
      <c r="T11303">
        <v>0</v>
      </c>
      <c r="U11303">
        <v>0</v>
      </c>
      <c r="V11303">
        <v>625.23611110000002</v>
      </c>
      <c r="X11303">
        <v>24.566666666666599</v>
      </c>
      <c r="Y11303" s="6">
        <f t="shared" si="300"/>
        <v>33.5</v>
      </c>
      <c r="Z11303" t="str">
        <f t="shared" si="301"/>
        <v>635193620187</v>
      </c>
      <c r="AA11303" s="8">
        <f>VLOOKUP(Z11303,yearoveryear_WAC_pct_changes_Re!$V$1:$X$242940,3)</f>
        <v>2.1525595983277401E-7</v>
      </c>
    </row>
    <row r="11304" spans="1:27" x14ac:dyDescent="0.3">
      <c r="A11304">
        <v>11302</v>
      </c>
      <c r="B11304">
        <v>77048</v>
      </c>
      <c r="C11304">
        <v>6351936</v>
      </c>
      <c r="D11304" t="s">
        <v>85</v>
      </c>
      <c r="E11304" t="s">
        <v>367</v>
      </c>
      <c r="F11304" s="1">
        <v>34820</v>
      </c>
      <c r="G11304" s="3">
        <v>44112</v>
      </c>
      <c r="H11304" t="s">
        <v>330</v>
      </c>
      <c r="I11304" t="s">
        <v>27</v>
      </c>
      <c r="J11304" t="s">
        <v>331</v>
      </c>
      <c r="K11304">
        <v>1</v>
      </c>
      <c r="L11304">
        <v>10</v>
      </c>
      <c r="M11304" s="2">
        <v>43108</v>
      </c>
      <c r="N11304">
        <v>2018</v>
      </c>
      <c r="O11304">
        <v>8</v>
      </c>
      <c r="P11304">
        <v>723</v>
      </c>
      <c r="Q11304">
        <v>1105</v>
      </c>
      <c r="R11304">
        <v>12329</v>
      </c>
      <c r="S11304">
        <v>8.4290000000000003</v>
      </c>
      <c r="T11304">
        <v>0</v>
      </c>
      <c r="U11304">
        <v>0</v>
      </c>
      <c r="V11304">
        <v>625.23611110000002</v>
      </c>
      <c r="X11304">
        <v>24.6</v>
      </c>
      <c r="Y11304" s="6">
        <f t="shared" si="300"/>
        <v>33.466666666666669</v>
      </c>
      <c r="Z11304" t="str">
        <f t="shared" si="301"/>
        <v>635193620188</v>
      </c>
      <c r="AA11304" s="8">
        <f>VLOOKUP(Z11304,yearoveryear_WAC_pct_changes_Re!$V$1:$X$242940,3)</f>
        <v>2.1525595983277401E-7</v>
      </c>
    </row>
    <row r="11305" spans="1:27" x14ac:dyDescent="0.3">
      <c r="A11305">
        <v>11303</v>
      </c>
      <c r="B11305">
        <v>77049</v>
      </c>
      <c r="C11305">
        <v>6351936</v>
      </c>
      <c r="D11305" t="s">
        <v>85</v>
      </c>
      <c r="E11305" t="s">
        <v>367</v>
      </c>
      <c r="F11305" s="1">
        <v>34820</v>
      </c>
      <c r="G11305" s="3">
        <v>44112</v>
      </c>
      <c r="H11305" t="s">
        <v>330</v>
      </c>
      <c r="I11305" t="s">
        <v>27</v>
      </c>
      <c r="J11305" t="s">
        <v>331</v>
      </c>
      <c r="K11305">
        <v>1</v>
      </c>
      <c r="L11305">
        <v>10</v>
      </c>
      <c r="M11305" s="2">
        <v>43109</v>
      </c>
      <c r="N11305">
        <v>2018</v>
      </c>
      <c r="O11305">
        <v>9</v>
      </c>
      <c r="P11305">
        <v>554</v>
      </c>
      <c r="Q11305">
        <v>723</v>
      </c>
      <c r="R11305">
        <v>12883</v>
      </c>
      <c r="S11305">
        <v>8.4290000000000003</v>
      </c>
      <c r="T11305">
        <v>0</v>
      </c>
      <c r="U11305">
        <v>0</v>
      </c>
      <c r="V11305">
        <v>625.23611110000002</v>
      </c>
      <c r="X11305">
        <v>24.633333333333301</v>
      </c>
      <c r="Y11305" s="6">
        <f t="shared" si="300"/>
        <v>33.43333333333333</v>
      </c>
      <c r="Z11305" t="str">
        <f t="shared" si="301"/>
        <v>635193620189</v>
      </c>
      <c r="AA11305" s="8">
        <f>VLOOKUP(Z11305,yearoveryear_WAC_pct_changes_Re!$V$1:$X$242940,3)</f>
        <v>2.1525595983277401E-7</v>
      </c>
    </row>
    <row r="11306" spans="1:27" x14ac:dyDescent="0.3">
      <c r="A11306">
        <v>11304</v>
      </c>
      <c r="B11306">
        <v>77050</v>
      </c>
      <c r="C11306">
        <v>6351936</v>
      </c>
      <c r="D11306" t="s">
        <v>85</v>
      </c>
      <c r="E11306" t="s">
        <v>367</v>
      </c>
      <c r="F11306" s="1">
        <v>34820</v>
      </c>
      <c r="G11306" s="3">
        <v>44112</v>
      </c>
      <c r="H11306" t="s">
        <v>330</v>
      </c>
      <c r="I11306" t="s">
        <v>27</v>
      </c>
      <c r="J11306" t="s">
        <v>331</v>
      </c>
      <c r="K11306">
        <v>1</v>
      </c>
      <c r="L11306">
        <v>10</v>
      </c>
      <c r="M11306" s="2">
        <v>43110</v>
      </c>
      <c r="N11306">
        <v>2018</v>
      </c>
      <c r="O11306">
        <v>10</v>
      </c>
      <c r="P11306">
        <v>1056</v>
      </c>
      <c r="Q11306">
        <v>554</v>
      </c>
      <c r="R11306">
        <v>13939</v>
      </c>
      <c r="S11306">
        <v>8.4290000000000003</v>
      </c>
      <c r="T11306">
        <v>0</v>
      </c>
      <c r="U11306">
        <v>0</v>
      </c>
      <c r="V11306">
        <v>625.23611110000002</v>
      </c>
      <c r="X11306">
        <v>24.6666666666666</v>
      </c>
      <c r="Y11306" s="6">
        <f t="shared" si="300"/>
        <v>33.4</v>
      </c>
      <c r="Z11306" t="str">
        <f t="shared" si="301"/>
        <v>6351936201810</v>
      </c>
      <c r="AA11306" s="8">
        <f>VLOOKUP(Z11306,yearoveryear_WAC_pct_changes_Re!$V$1:$X$242940,3)</f>
        <v>2.1525595983277401E-7</v>
      </c>
    </row>
    <row r="11307" spans="1:27" x14ac:dyDescent="0.3">
      <c r="A11307">
        <v>11305</v>
      </c>
      <c r="B11307">
        <v>77051</v>
      </c>
      <c r="C11307">
        <v>6351936</v>
      </c>
      <c r="D11307" t="s">
        <v>85</v>
      </c>
      <c r="E11307" t="s">
        <v>367</v>
      </c>
      <c r="F11307" s="1">
        <v>34820</v>
      </c>
      <c r="G11307" s="3">
        <v>44112</v>
      </c>
      <c r="H11307" t="s">
        <v>330</v>
      </c>
      <c r="I11307" t="s">
        <v>27</v>
      </c>
      <c r="J11307" t="s">
        <v>331</v>
      </c>
      <c r="K11307">
        <v>1</v>
      </c>
      <c r="L11307">
        <v>10</v>
      </c>
      <c r="M11307" s="2">
        <v>43111</v>
      </c>
      <c r="N11307">
        <v>2018</v>
      </c>
      <c r="O11307">
        <v>11</v>
      </c>
      <c r="P11307">
        <v>770</v>
      </c>
      <c r="Q11307">
        <v>1056</v>
      </c>
      <c r="R11307">
        <v>14709</v>
      </c>
      <c r="S11307">
        <v>7.58</v>
      </c>
      <c r="T11307">
        <v>-0.100723691999999</v>
      </c>
      <c r="U11307">
        <v>1</v>
      </c>
      <c r="V11307">
        <v>625.23611110000002</v>
      </c>
      <c r="X11307">
        <v>24.7</v>
      </c>
      <c r="Y11307" s="6">
        <f t="shared" si="300"/>
        <v>33.366666666666667</v>
      </c>
      <c r="Z11307" t="str">
        <f t="shared" si="301"/>
        <v>6351936201811</v>
      </c>
      <c r="AA11307" s="8">
        <f>VLOOKUP(Z11307,yearoveryear_WAC_pct_changes_Re!$V$1:$X$242940,3)</f>
        <v>2.1525595983277401E-7</v>
      </c>
    </row>
    <row r="11308" spans="1:27" x14ac:dyDescent="0.3">
      <c r="A11308">
        <v>11306</v>
      </c>
      <c r="B11308">
        <v>77052</v>
      </c>
      <c r="C11308">
        <v>6351936</v>
      </c>
      <c r="D11308" t="s">
        <v>85</v>
      </c>
      <c r="E11308" t="s">
        <v>367</v>
      </c>
      <c r="F11308" s="1">
        <v>34820</v>
      </c>
      <c r="G11308" s="3">
        <v>44112</v>
      </c>
      <c r="H11308" t="s">
        <v>330</v>
      </c>
      <c r="I11308" t="s">
        <v>27</v>
      </c>
      <c r="J11308" t="s">
        <v>331</v>
      </c>
      <c r="K11308">
        <v>1</v>
      </c>
      <c r="L11308">
        <v>10</v>
      </c>
      <c r="M11308" s="2">
        <v>43112</v>
      </c>
      <c r="N11308">
        <v>2018</v>
      </c>
      <c r="O11308">
        <v>12</v>
      </c>
      <c r="P11308">
        <v>696</v>
      </c>
      <c r="Q11308">
        <v>770</v>
      </c>
      <c r="R11308">
        <v>15405</v>
      </c>
      <c r="S11308">
        <v>7.58</v>
      </c>
      <c r="T11308">
        <v>0</v>
      </c>
      <c r="U11308">
        <v>0</v>
      </c>
      <c r="V11308">
        <v>625.23611110000002</v>
      </c>
      <c r="X11308">
        <v>3.3333333333333298E-2</v>
      </c>
      <c r="Y11308" s="6">
        <f t="shared" si="300"/>
        <v>33.333333333333336</v>
      </c>
      <c r="Z11308" t="str">
        <f t="shared" si="301"/>
        <v>6351936201812</v>
      </c>
      <c r="AA11308" s="8">
        <f>VLOOKUP(Z11308,yearoveryear_WAC_pct_changes_Re!$V$1:$X$242940,3)</f>
        <v>2.1525595983277401E-7</v>
      </c>
    </row>
    <row r="11309" spans="1:27" x14ac:dyDescent="0.3">
      <c r="A11309">
        <v>11307</v>
      </c>
      <c r="B11309">
        <v>77053</v>
      </c>
      <c r="C11309">
        <v>6351936</v>
      </c>
      <c r="D11309" t="s">
        <v>85</v>
      </c>
      <c r="E11309" t="s">
        <v>367</v>
      </c>
      <c r="F11309" s="1">
        <v>34820</v>
      </c>
      <c r="G11309" s="3">
        <v>44112</v>
      </c>
      <c r="H11309" t="s">
        <v>330</v>
      </c>
      <c r="I11309" t="s">
        <v>27</v>
      </c>
      <c r="J11309" t="s">
        <v>331</v>
      </c>
      <c r="K11309">
        <v>1</v>
      </c>
      <c r="L11309">
        <v>10</v>
      </c>
      <c r="M11309" s="2">
        <v>43466</v>
      </c>
      <c r="N11309">
        <v>2019</v>
      </c>
      <c r="O11309">
        <v>1</v>
      </c>
      <c r="P11309">
        <v>560</v>
      </c>
      <c r="Q11309">
        <v>696</v>
      </c>
      <c r="R11309">
        <v>560</v>
      </c>
      <c r="S11309">
        <v>7.58</v>
      </c>
      <c r="T11309">
        <v>0</v>
      </c>
      <c r="U11309">
        <v>0</v>
      </c>
      <c r="V11309">
        <v>625.23611110000002</v>
      </c>
      <c r="X11309">
        <v>11.8333333333333</v>
      </c>
      <c r="Y11309" s="6">
        <f t="shared" si="300"/>
        <v>21.533333333333335</v>
      </c>
      <c r="Z11309" t="str">
        <f t="shared" si="301"/>
        <v>635193620191</v>
      </c>
      <c r="AA11309" s="8">
        <f>VLOOKUP(Z11309,yearoveryear_WAC_pct_changes_Re!$V$1:$X$242940,3)</f>
        <v>2.1525595983277401E-7</v>
      </c>
    </row>
    <row r="11310" spans="1:27" x14ac:dyDescent="0.3">
      <c r="A11310">
        <v>11308</v>
      </c>
      <c r="B11310">
        <v>77054</v>
      </c>
      <c r="C11310">
        <v>6351936</v>
      </c>
      <c r="D11310" t="s">
        <v>85</v>
      </c>
      <c r="E11310" t="s">
        <v>367</v>
      </c>
      <c r="F11310" s="1">
        <v>34820</v>
      </c>
      <c r="G11310" s="3">
        <v>44112</v>
      </c>
      <c r="H11310" t="s">
        <v>330</v>
      </c>
      <c r="I11310" t="s">
        <v>27</v>
      </c>
      <c r="J11310" t="s">
        <v>331</v>
      </c>
      <c r="K11310">
        <v>1</v>
      </c>
      <c r="L11310">
        <v>10</v>
      </c>
      <c r="M11310" s="2">
        <v>43467</v>
      </c>
      <c r="N11310">
        <v>2019</v>
      </c>
      <c r="O11310">
        <v>2</v>
      </c>
      <c r="P11310">
        <v>381</v>
      </c>
      <c r="Q11310">
        <v>560</v>
      </c>
      <c r="R11310">
        <v>941</v>
      </c>
      <c r="S11310">
        <v>7.58</v>
      </c>
      <c r="T11310">
        <v>0</v>
      </c>
      <c r="U11310">
        <v>0</v>
      </c>
      <c r="V11310">
        <v>625.23611110000002</v>
      </c>
      <c r="X11310">
        <v>11.8666666666666</v>
      </c>
      <c r="Y11310" s="6">
        <f t="shared" si="300"/>
        <v>21.5</v>
      </c>
      <c r="Z11310" t="str">
        <f t="shared" si="301"/>
        <v>635193620192</v>
      </c>
      <c r="AA11310" s="8">
        <f>VLOOKUP(Z11310,yearoveryear_WAC_pct_changes_Re!$V$1:$X$242940,3)</f>
        <v>2.1525595983277401E-7</v>
      </c>
    </row>
    <row r="11311" spans="1:27" x14ac:dyDescent="0.3">
      <c r="A11311">
        <v>11309</v>
      </c>
      <c r="B11311">
        <v>77055</v>
      </c>
      <c r="C11311">
        <v>6351936</v>
      </c>
      <c r="D11311" t="s">
        <v>85</v>
      </c>
      <c r="E11311" t="s">
        <v>367</v>
      </c>
      <c r="F11311" s="1">
        <v>34820</v>
      </c>
      <c r="G11311" s="3">
        <v>44112</v>
      </c>
      <c r="H11311" t="s">
        <v>330</v>
      </c>
      <c r="I11311" t="s">
        <v>27</v>
      </c>
      <c r="J11311" t="s">
        <v>331</v>
      </c>
      <c r="K11311">
        <v>1</v>
      </c>
      <c r="L11311">
        <v>10</v>
      </c>
      <c r="M11311" s="2">
        <v>43468</v>
      </c>
      <c r="N11311">
        <v>2019</v>
      </c>
      <c r="O11311">
        <v>3</v>
      </c>
      <c r="P11311">
        <v>343</v>
      </c>
      <c r="Q11311">
        <v>381</v>
      </c>
      <c r="R11311">
        <v>1284</v>
      </c>
      <c r="S11311">
        <v>7.58</v>
      </c>
      <c r="T11311">
        <v>0</v>
      </c>
      <c r="U11311">
        <v>0</v>
      </c>
      <c r="V11311">
        <v>625.23611110000002</v>
      </c>
      <c r="X11311">
        <v>11.9</v>
      </c>
      <c r="Y11311" s="6">
        <f t="shared" si="300"/>
        <v>21.466666666666665</v>
      </c>
      <c r="Z11311" t="str">
        <f t="shared" si="301"/>
        <v>635193620193</v>
      </c>
      <c r="AA11311" s="8">
        <f>VLOOKUP(Z11311,yearoveryear_WAC_pct_changes_Re!$V$1:$X$242940,3)</f>
        <v>2.1525595983277401E-7</v>
      </c>
    </row>
    <row r="11312" spans="1:27" x14ac:dyDescent="0.3">
      <c r="A11312">
        <v>11310</v>
      </c>
      <c r="B11312">
        <v>77056</v>
      </c>
      <c r="C11312">
        <v>6351936</v>
      </c>
      <c r="D11312" t="s">
        <v>85</v>
      </c>
      <c r="E11312" t="s">
        <v>367</v>
      </c>
      <c r="F11312" s="1">
        <v>34820</v>
      </c>
      <c r="G11312" s="3">
        <v>44112</v>
      </c>
      <c r="H11312" t="s">
        <v>330</v>
      </c>
      <c r="I11312" t="s">
        <v>27</v>
      </c>
      <c r="J11312" t="s">
        <v>331</v>
      </c>
      <c r="K11312">
        <v>1</v>
      </c>
      <c r="L11312">
        <v>10</v>
      </c>
      <c r="M11312" s="2">
        <v>43469</v>
      </c>
      <c r="N11312">
        <v>2019</v>
      </c>
      <c r="O11312">
        <v>4</v>
      </c>
      <c r="P11312">
        <v>299</v>
      </c>
      <c r="Q11312">
        <v>343</v>
      </c>
      <c r="R11312">
        <v>1583</v>
      </c>
      <c r="S11312">
        <v>7.58</v>
      </c>
      <c r="T11312">
        <v>0</v>
      </c>
      <c r="U11312">
        <v>0</v>
      </c>
      <c r="V11312">
        <v>625.23611110000002</v>
      </c>
      <c r="X11312">
        <v>11.9333333333333</v>
      </c>
      <c r="Y11312" s="6">
        <f t="shared" si="300"/>
        <v>21.433333333333334</v>
      </c>
      <c r="Z11312" t="str">
        <f t="shared" si="301"/>
        <v>635193620194</v>
      </c>
      <c r="AA11312" s="8">
        <f>VLOOKUP(Z11312,yearoveryear_WAC_pct_changes_Re!$V$1:$X$242940,3)</f>
        <v>2.1525595983277401E-7</v>
      </c>
    </row>
    <row r="11313" spans="1:27" x14ac:dyDescent="0.3">
      <c r="A11313">
        <v>11311</v>
      </c>
      <c r="B11313">
        <v>77057</v>
      </c>
      <c r="C11313">
        <v>6351936</v>
      </c>
      <c r="D11313" t="s">
        <v>85</v>
      </c>
      <c r="E11313" t="s">
        <v>367</v>
      </c>
      <c r="F11313" s="1">
        <v>34820</v>
      </c>
      <c r="G11313" s="3">
        <v>44112</v>
      </c>
      <c r="H11313" t="s">
        <v>330</v>
      </c>
      <c r="I11313" t="s">
        <v>27</v>
      </c>
      <c r="J11313" t="s">
        <v>331</v>
      </c>
      <c r="K11313">
        <v>1</v>
      </c>
      <c r="L11313">
        <v>10</v>
      </c>
      <c r="M11313" s="2">
        <v>43470</v>
      </c>
      <c r="N11313">
        <v>2019</v>
      </c>
      <c r="O11313">
        <v>5</v>
      </c>
      <c r="P11313">
        <v>303</v>
      </c>
      <c r="Q11313">
        <v>299</v>
      </c>
      <c r="R11313">
        <v>1886</v>
      </c>
      <c r="S11313">
        <v>7.58</v>
      </c>
      <c r="T11313">
        <v>0</v>
      </c>
      <c r="U11313">
        <v>0</v>
      </c>
      <c r="V11313">
        <v>625.23611110000002</v>
      </c>
      <c r="X11313">
        <v>11.966666666666599</v>
      </c>
      <c r="Y11313" s="6">
        <f t="shared" si="300"/>
        <v>21.4</v>
      </c>
      <c r="Z11313" t="str">
        <f t="shared" si="301"/>
        <v>635193620195</v>
      </c>
      <c r="AA11313" s="8">
        <f>VLOOKUP(Z11313,yearoveryear_WAC_pct_changes_Re!$V$1:$X$242940,3)</f>
        <v>2.1525595983277401E-7</v>
      </c>
    </row>
    <row r="11314" spans="1:27" x14ac:dyDescent="0.3">
      <c r="A11314">
        <v>11312</v>
      </c>
      <c r="B11314">
        <v>77058</v>
      </c>
      <c r="C11314">
        <v>6351936</v>
      </c>
      <c r="D11314" t="s">
        <v>85</v>
      </c>
      <c r="E11314" t="s">
        <v>367</v>
      </c>
      <c r="F11314" s="1">
        <v>34820</v>
      </c>
      <c r="G11314" s="3">
        <v>44112</v>
      </c>
      <c r="H11314" t="s">
        <v>330</v>
      </c>
      <c r="I11314" t="s">
        <v>27</v>
      </c>
      <c r="J11314" t="s">
        <v>331</v>
      </c>
      <c r="K11314">
        <v>1</v>
      </c>
      <c r="L11314">
        <v>10</v>
      </c>
      <c r="M11314" s="2">
        <v>43471</v>
      </c>
      <c r="N11314">
        <v>2019</v>
      </c>
      <c r="O11314">
        <v>6</v>
      </c>
      <c r="P11314">
        <v>286</v>
      </c>
      <c r="Q11314">
        <v>303</v>
      </c>
      <c r="R11314">
        <v>2172</v>
      </c>
      <c r="S11314">
        <v>7.58</v>
      </c>
      <c r="T11314">
        <v>0</v>
      </c>
      <c r="U11314">
        <v>0</v>
      </c>
      <c r="V11314">
        <v>625.23611110000002</v>
      </c>
      <c r="X11314">
        <v>12</v>
      </c>
      <c r="Y11314" s="6">
        <f t="shared" si="300"/>
        <v>21.366666666666667</v>
      </c>
      <c r="Z11314" t="str">
        <f t="shared" si="301"/>
        <v>635193620196</v>
      </c>
      <c r="AA11314" s="8">
        <f>VLOOKUP(Z11314,yearoveryear_WAC_pct_changes_Re!$V$1:$X$242940,3)</f>
        <v>2.1525595983277401E-7</v>
      </c>
    </row>
    <row r="11315" spans="1:27" x14ac:dyDescent="0.3">
      <c r="A11315">
        <v>11313</v>
      </c>
      <c r="B11315">
        <v>77059</v>
      </c>
      <c r="C11315">
        <v>6351936</v>
      </c>
      <c r="D11315" t="s">
        <v>85</v>
      </c>
      <c r="E11315" t="s">
        <v>367</v>
      </c>
      <c r="F11315" s="1">
        <v>34820</v>
      </c>
      <c r="G11315" s="3">
        <v>44112</v>
      </c>
      <c r="H11315" t="s">
        <v>330</v>
      </c>
      <c r="I11315" t="s">
        <v>27</v>
      </c>
      <c r="J11315" t="s">
        <v>331</v>
      </c>
      <c r="K11315">
        <v>1</v>
      </c>
      <c r="L11315">
        <v>10</v>
      </c>
      <c r="M11315" s="2">
        <v>43472</v>
      </c>
      <c r="N11315">
        <v>2019</v>
      </c>
      <c r="O11315">
        <v>7</v>
      </c>
      <c r="P11315">
        <v>289</v>
      </c>
      <c r="Q11315">
        <v>286</v>
      </c>
      <c r="R11315">
        <v>2461</v>
      </c>
      <c r="S11315">
        <v>7.58</v>
      </c>
      <c r="T11315">
        <v>0</v>
      </c>
      <c r="U11315">
        <v>0</v>
      </c>
      <c r="V11315">
        <v>625.23611110000002</v>
      </c>
      <c r="X11315">
        <v>12.033333333333299</v>
      </c>
      <c r="Y11315" s="6">
        <f t="shared" si="300"/>
        <v>21.333333333333332</v>
      </c>
      <c r="Z11315" t="str">
        <f t="shared" si="301"/>
        <v>635193620197</v>
      </c>
      <c r="AA11315" s="8">
        <f>VLOOKUP(Z11315,yearoveryear_WAC_pct_changes_Re!$V$1:$X$242940,3)</f>
        <v>2.1525595983277401E-7</v>
      </c>
    </row>
    <row r="11316" spans="1:27" x14ac:dyDescent="0.3">
      <c r="A11316">
        <v>11314</v>
      </c>
      <c r="B11316">
        <v>77060</v>
      </c>
      <c r="C11316">
        <v>6351936</v>
      </c>
      <c r="D11316" t="s">
        <v>85</v>
      </c>
      <c r="E11316" t="s">
        <v>367</v>
      </c>
      <c r="F11316" s="1">
        <v>34820</v>
      </c>
      <c r="G11316" s="3">
        <v>44112</v>
      </c>
      <c r="H11316" t="s">
        <v>330</v>
      </c>
      <c r="I11316" t="s">
        <v>27</v>
      </c>
      <c r="J11316" t="s">
        <v>331</v>
      </c>
      <c r="K11316">
        <v>1</v>
      </c>
      <c r="L11316">
        <v>10</v>
      </c>
      <c r="M11316" s="2">
        <v>43473</v>
      </c>
      <c r="N11316">
        <v>2019</v>
      </c>
      <c r="O11316">
        <v>8</v>
      </c>
      <c r="P11316">
        <v>243</v>
      </c>
      <c r="Q11316">
        <v>289</v>
      </c>
      <c r="R11316">
        <v>2704</v>
      </c>
      <c r="S11316">
        <v>7.58</v>
      </c>
      <c r="T11316">
        <v>0</v>
      </c>
      <c r="U11316">
        <v>0</v>
      </c>
      <c r="V11316">
        <v>625.23611110000002</v>
      </c>
      <c r="X11316">
        <v>12.066666666666601</v>
      </c>
      <c r="Y11316" s="6">
        <f t="shared" si="300"/>
        <v>21.3</v>
      </c>
      <c r="Z11316" t="str">
        <f t="shared" si="301"/>
        <v>635193620198</v>
      </c>
      <c r="AA11316" s="8">
        <f>VLOOKUP(Z11316,yearoveryear_WAC_pct_changes_Re!$V$1:$X$242940,3)</f>
        <v>2.1525595983277401E-7</v>
      </c>
    </row>
    <row r="11317" spans="1:27" x14ac:dyDescent="0.3">
      <c r="A11317">
        <v>11315</v>
      </c>
      <c r="B11317">
        <v>77061</v>
      </c>
      <c r="C11317">
        <v>6351936</v>
      </c>
      <c r="D11317" t="s">
        <v>85</v>
      </c>
      <c r="E11317" t="s">
        <v>367</v>
      </c>
      <c r="F11317" s="1">
        <v>34820</v>
      </c>
      <c r="G11317" s="3">
        <v>44112</v>
      </c>
      <c r="H11317" t="s">
        <v>330</v>
      </c>
      <c r="I11317" t="s">
        <v>27</v>
      </c>
      <c r="J11317" t="s">
        <v>331</v>
      </c>
      <c r="K11317">
        <v>1</v>
      </c>
      <c r="L11317">
        <v>10</v>
      </c>
      <c r="M11317" s="2">
        <v>43474</v>
      </c>
      <c r="N11317">
        <v>2019</v>
      </c>
      <c r="O11317">
        <v>9</v>
      </c>
      <c r="P11317">
        <v>258</v>
      </c>
      <c r="Q11317">
        <v>243</v>
      </c>
      <c r="R11317">
        <v>2962</v>
      </c>
      <c r="S11317">
        <v>7.58</v>
      </c>
      <c r="T11317">
        <v>0</v>
      </c>
      <c r="U11317">
        <v>0</v>
      </c>
      <c r="V11317">
        <v>625.23611110000002</v>
      </c>
      <c r="X11317">
        <v>12.1</v>
      </c>
      <c r="Y11317" s="6">
        <f t="shared" si="300"/>
        <v>21.266666666666666</v>
      </c>
      <c r="Z11317" t="str">
        <f t="shared" si="301"/>
        <v>635193620199</v>
      </c>
      <c r="AA11317" s="8">
        <f>VLOOKUP(Z11317,yearoveryear_WAC_pct_changes_Re!$V$1:$X$242940,3)</f>
        <v>2.1525595983277401E-7</v>
      </c>
    </row>
    <row r="11318" spans="1:27" x14ac:dyDescent="0.3">
      <c r="A11318">
        <v>11316</v>
      </c>
      <c r="B11318">
        <v>77062</v>
      </c>
      <c r="C11318">
        <v>6351936</v>
      </c>
      <c r="D11318" t="s">
        <v>85</v>
      </c>
      <c r="E11318" t="s">
        <v>367</v>
      </c>
      <c r="F11318" s="1">
        <v>34820</v>
      </c>
      <c r="G11318" s="3">
        <v>44112</v>
      </c>
      <c r="H11318" t="s">
        <v>330</v>
      </c>
      <c r="I11318" t="s">
        <v>27</v>
      </c>
      <c r="J11318" t="s">
        <v>331</v>
      </c>
      <c r="K11318">
        <v>1</v>
      </c>
      <c r="L11318">
        <v>10</v>
      </c>
      <c r="M11318" s="2">
        <v>43475</v>
      </c>
      <c r="N11318">
        <v>2019</v>
      </c>
      <c r="O11318">
        <v>10</v>
      </c>
      <c r="P11318">
        <v>273</v>
      </c>
      <c r="Q11318">
        <v>258</v>
      </c>
      <c r="R11318">
        <v>3235</v>
      </c>
      <c r="S11318">
        <v>7.58</v>
      </c>
      <c r="T11318">
        <v>0</v>
      </c>
      <c r="U11318">
        <v>0</v>
      </c>
      <c r="V11318">
        <v>625.23611110000002</v>
      </c>
      <c r="X11318">
        <v>12.133333333333301</v>
      </c>
      <c r="Y11318" s="6">
        <f t="shared" si="300"/>
        <v>21.233333333333334</v>
      </c>
      <c r="Z11318" t="str">
        <f t="shared" si="301"/>
        <v>6351936201910</v>
      </c>
      <c r="AA11318" s="8">
        <f>VLOOKUP(Z11318,yearoveryear_WAC_pct_changes_Re!$V$1:$X$242940,3)</f>
        <v>2.1525595983277401E-7</v>
      </c>
    </row>
    <row r="11319" spans="1:27" x14ac:dyDescent="0.3">
      <c r="A11319">
        <v>11317</v>
      </c>
      <c r="B11319">
        <v>77063</v>
      </c>
      <c r="C11319">
        <v>6351936</v>
      </c>
      <c r="D11319" t="s">
        <v>85</v>
      </c>
      <c r="E11319" t="s">
        <v>367</v>
      </c>
      <c r="F11319" s="1">
        <v>34820</v>
      </c>
      <c r="G11319" s="3">
        <v>44112</v>
      </c>
      <c r="H11319" t="s">
        <v>330</v>
      </c>
      <c r="I11319" t="s">
        <v>27</v>
      </c>
      <c r="J11319" t="s">
        <v>331</v>
      </c>
      <c r="K11319">
        <v>1</v>
      </c>
      <c r="L11319">
        <v>10</v>
      </c>
      <c r="M11319" s="2">
        <v>43476</v>
      </c>
      <c r="N11319">
        <v>2019</v>
      </c>
      <c r="O11319">
        <v>11</v>
      </c>
      <c r="P11319">
        <v>257</v>
      </c>
      <c r="Q11319">
        <v>273</v>
      </c>
      <c r="R11319">
        <v>3492</v>
      </c>
      <c r="S11319">
        <v>7.58</v>
      </c>
      <c r="T11319">
        <v>0</v>
      </c>
      <c r="U11319">
        <v>0</v>
      </c>
      <c r="V11319">
        <v>625.23611110000002</v>
      </c>
      <c r="X11319">
        <v>12.1666666666666</v>
      </c>
      <c r="Y11319" s="6">
        <f t="shared" si="300"/>
        <v>21.2</v>
      </c>
      <c r="Z11319" t="str">
        <f t="shared" si="301"/>
        <v>6351936201911</v>
      </c>
      <c r="AA11319" s="8">
        <f>VLOOKUP(Z11319,yearoveryear_WAC_pct_changes_Re!$V$1:$X$242940,3)</f>
        <v>2.1525595983277401E-7</v>
      </c>
    </row>
    <row r="11320" spans="1:27" x14ac:dyDescent="0.3">
      <c r="A11320">
        <v>11318</v>
      </c>
      <c r="B11320">
        <v>77064</v>
      </c>
      <c r="C11320">
        <v>6351936</v>
      </c>
      <c r="D11320" t="s">
        <v>85</v>
      </c>
      <c r="E11320" t="s">
        <v>367</v>
      </c>
      <c r="F11320" s="1">
        <v>34820</v>
      </c>
      <c r="G11320" s="3">
        <v>44112</v>
      </c>
      <c r="H11320" t="s">
        <v>330</v>
      </c>
      <c r="I11320" t="s">
        <v>27</v>
      </c>
      <c r="J11320" t="s">
        <v>331</v>
      </c>
      <c r="K11320">
        <v>1</v>
      </c>
      <c r="L11320">
        <v>10</v>
      </c>
      <c r="M11320" s="2">
        <v>43477</v>
      </c>
      <c r="N11320">
        <v>2019</v>
      </c>
      <c r="O11320">
        <v>12</v>
      </c>
      <c r="P11320">
        <v>260</v>
      </c>
      <c r="Q11320">
        <v>257</v>
      </c>
      <c r="R11320">
        <v>3752</v>
      </c>
      <c r="S11320">
        <v>7.58</v>
      </c>
      <c r="T11320">
        <v>0</v>
      </c>
      <c r="U11320">
        <v>0</v>
      </c>
      <c r="V11320">
        <v>625.23611110000002</v>
      </c>
      <c r="X11320">
        <v>12.2</v>
      </c>
      <c r="Y11320" s="6">
        <f t="shared" ref="Y11320:Y11383" si="302">_xlfn.DAYS(G11320,M11320)/30</f>
        <v>21.166666666666668</v>
      </c>
      <c r="Z11320" t="str">
        <f t="shared" si="301"/>
        <v>6351936201912</v>
      </c>
      <c r="AA11320" s="8">
        <f>VLOOKUP(Z11320,yearoveryear_WAC_pct_changes_Re!$V$1:$X$242940,3)</f>
        <v>2.1525595983277401E-7</v>
      </c>
    </row>
    <row r="11321" spans="1:27" x14ac:dyDescent="0.3">
      <c r="A11321">
        <v>11319</v>
      </c>
      <c r="B11321">
        <v>77065</v>
      </c>
      <c r="C11321">
        <v>6351936</v>
      </c>
      <c r="D11321" t="s">
        <v>85</v>
      </c>
      <c r="E11321" t="s">
        <v>367</v>
      </c>
      <c r="F11321" s="1">
        <v>34820</v>
      </c>
      <c r="G11321" s="3">
        <v>44112</v>
      </c>
      <c r="H11321" t="s">
        <v>330</v>
      </c>
      <c r="I11321" t="s">
        <v>27</v>
      </c>
      <c r="J11321" t="s">
        <v>331</v>
      </c>
      <c r="K11321">
        <v>1</v>
      </c>
      <c r="L11321">
        <v>10</v>
      </c>
      <c r="M11321" s="2">
        <v>43831</v>
      </c>
      <c r="N11321">
        <v>2020</v>
      </c>
      <c r="O11321">
        <v>1</v>
      </c>
      <c r="P11321">
        <v>243</v>
      </c>
      <c r="Q11321">
        <v>260</v>
      </c>
      <c r="R11321">
        <v>243</v>
      </c>
      <c r="S11321">
        <v>7.58</v>
      </c>
      <c r="T11321">
        <v>0</v>
      </c>
      <c r="U11321">
        <v>0</v>
      </c>
      <c r="V11321">
        <v>625.23611110000002</v>
      </c>
      <c r="X11321">
        <v>24</v>
      </c>
      <c r="Y11321" s="6">
        <f t="shared" si="302"/>
        <v>9.3666666666666671</v>
      </c>
      <c r="Z11321" t="str">
        <f t="shared" si="301"/>
        <v>635193620201</v>
      </c>
      <c r="AA11321" s="8">
        <f>VLOOKUP(Z11321,yearoveryear_WAC_pct_changes_Re!$V$1:$X$242940,3)</f>
        <v>2.1525595983277401E-7</v>
      </c>
    </row>
    <row r="11322" spans="1:27" x14ac:dyDescent="0.3">
      <c r="A11322">
        <v>11320</v>
      </c>
      <c r="B11322">
        <v>77066</v>
      </c>
      <c r="C11322">
        <v>6351936</v>
      </c>
      <c r="D11322" t="s">
        <v>85</v>
      </c>
      <c r="E11322" t="s">
        <v>367</v>
      </c>
      <c r="F11322" s="1">
        <v>34820</v>
      </c>
      <c r="G11322" s="3">
        <v>44112</v>
      </c>
      <c r="H11322" t="s">
        <v>330</v>
      </c>
      <c r="I11322" t="s">
        <v>27</v>
      </c>
      <c r="J11322" t="s">
        <v>331</v>
      </c>
      <c r="K11322">
        <v>1</v>
      </c>
      <c r="L11322">
        <v>10</v>
      </c>
      <c r="M11322" s="2">
        <v>43832</v>
      </c>
      <c r="N11322">
        <v>2020</v>
      </c>
      <c r="O11322">
        <v>2</v>
      </c>
      <c r="P11322">
        <v>225</v>
      </c>
      <c r="Q11322">
        <v>243</v>
      </c>
      <c r="R11322">
        <v>468</v>
      </c>
      <c r="S11322">
        <v>7.58</v>
      </c>
      <c r="T11322">
        <v>0</v>
      </c>
      <c r="U11322">
        <v>0</v>
      </c>
      <c r="V11322">
        <v>625.23611110000002</v>
      </c>
      <c r="X11322">
        <v>24.033333333333299</v>
      </c>
      <c r="Y11322" s="6">
        <f t="shared" si="302"/>
        <v>9.3333333333333339</v>
      </c>
      <c r="Z11322" t="str">
        <f t="shared" si="301"/>
        <v>635193620202</v>
      </c>
      <c r="AA11322" s="8">
        <f>VLOOKUP(Z11322,yearoveryear_WAC_pct_changes_Re!$V$1:$X$242940,3)</f>
        <v>2.1525595983277401E-7</v>
      </c>
    </row>
    <row r="11323" spans="1:27" x14ac:dyDescent="0.3">
      <c r="A11323">
        <v>11321</v>
      </c>
      <c r="B11323">
        <v>77067</v>
      </c>
      <c r="C11323">
        <v>6351936</v>
      </c>
      <c r="D11323" t="s">
        <v>85</v>
      </c>
      <c r="E11323" t="s">
        <v>367</v>
      </c>
      <c r="F11323" s="1">
        <v>34820</v>
      </c>
      <c r="G11323" s="3">
        <v>44112</v>
      </c>
      <c r="H11323" t="s">
        <v>330</v>
      </c>
      <c r="I11323" t="s">
        <v>27</v>
      </c>
      <c r="J11323" t="s">
        <v>331</v>
      </c>
      <c r="K11323">
        <v>1</v>
      </c>
      <c r="L11323">
        <v>10</v>
      </c>
      <c r="M11323" s="2">
        <v>43833</v>
      </c>
      <c r="N11323">
        <v>2020</v>
      </c>
      <c r="O11323">
        <v>3</v>
      </c>
      <c r="P11323">
        <v>267</v>
      </c>
      <c r="Q11323">
        <v>225</v>
      </c>
      <c r="R11323">
        <v>735</v>
      </c>
      <c r="S11323">
        <v>7.58</v>
      </c>
      <c r="T11323">
        <v>0</v>
      </c>
      <c r="U11323">
        <v>0</v>
      </c>
      <c r="V11323">
        <v>625.23611110000002</v>
      </c>
      <c r="X11323">
        <v>24.066666666666599</v>
      </c>
      <c r="Y11323" s="6">
        <f t="shared" si="302"/>
        <v>9.3000000000000007</v>
      </c>
      <c r="Z11323" t="str">
        <f t="shared" si="301"/>
        <v>635193620203</v>
      </c>
      <c r="AA11323" s="8">
        <f>VLOOKUP(Z11323,yearoveryear_WAC_pct_changes_Re!$V$1:$X$242940,3)</f>
        <v>2.1525595983277401E-7</v>
      </c>
    </row>
    <row r="11324" spans="1:27" x14ac:dyDescent="0.3">
      <c r="A11324">
        <v>11322</v>
      </c>
      <c r="B11324">
        <v>77068</v>
      </c>
      <c r="C11324">
        <v>6351936</v>
      </c>
      <c r="D11324" t="s">
        <v>85</v>
      </c>
      <c r="E11324" t="s">
        <v>367</v>
      </c>
      <c r="F11324" s="1">
        <v>34820</v>
      </c>
      <c r="G11324" s="3">
        <v>44112</v>
      </c>
      <c r="H11324" t="s">
        <v>330</v>
      </c>
      <c r="I11324" t="s">
        <v>27</v>
      </c>
      <c r="J11324" t="s">
        <v>331</v>
      </c>
      <c r="K11324">
        <v>1</v>
      </c>
      <c r="L11324">
        <v>10</v>
      </c>
      <c r="M11324" s="2">
        <v>43834</v>
      </c>
      <c r="N11324">
        <v>2020</v>
      </c>
      <c r="O11324">
        <v>4</v>
      </c>
      <c r="P11324">
        <v>202</v>
      </c>
      <c r="Q11324">
        <v>267</v>
      </c>
      <c r="R11324">
        <v>937</v>
      </c>
      <c r="S11324">
        <v>7.58</v>
      </c>
      <c r="T11324">
        <v>0</v>
      </c>
      <c r="U11324">
        <v>0</v>
      </c>
      <c r="V11324">
        <v>625.23611110000002</v>
      </c>
      <c r="X11324">
        <v>24.1</v>
      </c>
      <c r="Y11324" s="6">
        <f t="shared" si="302"/>
        <v>9.2666666666666675</v>
      </c>
      <c r="Z11324" t="str">
        <f t="shared" si="301"/>
        <v>635193620204</v>
      </c>
      <c r="AA11324" s="8">
        <f>VLOOKUP(Z11324,yearoveryear_WAC_pct_changes_Re!$V$1:$X$242940,3)</f>
        <v>2.1525595983277401E-7</v>
      </c>
    </row>
    <row r="11325" spans="1:27" x14ac:dyDescent="0.3">
      <c r="A11325">
        <v>11323</v>
      </c>
      <c r="B11325">
        <v>77069</v>
      </c>
      <c r="C11325">
        <v>6351936</v>
      </c>
      <c r="D11325" t="s">
        <v>85</v>
      </c>
      <c r="E11325" t="s">
        <v>367</v>
      </c>
      <c r="F11325" s="1">
        <v>34820</v>
      </c>
      <c r="G11325" s="3">
        <v>44112</v>
      </c>
      <c r="H11325" t="s">
        <v>330</v>
      </c>
      <c r="I11325" t="s">
        <v>27</v>
      </c>
      <c r="J11325" t="s">
        <v>331</v>
      </c>
      <c r="K11325">
        <v>1</v>
      </c>
      <c r="L11325">
        <v>10</v>
      </c>
      <c r="M11325" s="2">
        <v>43835</v>
      </c>
      <c r="N11325">
        <v>2020</v>
      </c>
      <c r="O11325">
        <v>5</v>
      </c>
      <c r="P11325">
        <v>200</v>
      </c>
      <c r="Q11325">
        <v>202</v>
      </c>
      <c r="R11325">
        <v>1137</v>
      </c>
      <c r="S11325">
        <v>7.58</v>
      </c>
      <c r="T11325">
        <v>0</v>
      </c>
      <c r="U11325">
        <v>0</v>
      </c>
      <c r="V11325">
        <v>625.23611110000002</v>
      </c>
      <c r="X11325">
        <v>24.133333333333301</v>
      </c>
      <c r="Y11325" s="6">
        <f t="shared" si="302"/>
        <v>9.2333333333333325</v>
      </c>
      <c r="Z11325" t="str">
        <f t="shared" si="301"/>
        <v>635193620205</v>
      </c>
      <c r="AA11325" s="8">
        <f>VLOOKUP(Z11325,yearoveryear_WAC_pct_changes_Re!$V$1:$X$242940,3)</f>
        <v>2.1525595983277401E-7</v>
      </c>
    </row>
    <row r="11326" spans="1:27" x14ac:dyDescent="0.3">
      <c r="A11326">
        <v>11324</v>
      </c>
      <c r="B11326">
        <v>77070</v>
      </c>
      <c r="C11326">
        <v>6351936</v>
      </c>
      <c r="D11326" t="s">
        <v>85</v>
      </c>
      <c r="E11326" t="s">
        <v>367</v>
      </c>
      <c r="F11326" s="1">
        <v>34820</v>
      </c>
      <c r="G11326" s="3">
        <v>44112</v>
      </c>
      <c r="H11326" t="s">
        <v>330</v>
      </c>
      <c r="I11326" t="s">
        <v>27</v>
      </c>
      <c r="J11326" t="s">
        <v>331</v>
      </c>
      <c r="K11326">
        <v>1</v>
      </c>
      <c r="L11326">
        <v>10</v>
      </c>
      <c r="M11326" s="2">
        <v>43836</v>
      </c>
      <c r="N11326">
        <v>2020</v>
      </c>
      <c r="O11326">
        <v>6</v>
      </c>
      <c r="P11326">
        <v>205</v>
      </c>
      <c r="Q11326">
        <v>200</v>
      </c>
      <c r="R11326">
        <v>1342</v>
      </c>
      <c r="S11326">
        <v>7.58</v>
      </c>
      <c r="T11326">
        <v>0</v>
      </c>
      <c r="U11326">
        <v>0</v>
      </c>
      <c r="V11326">
        <v>625.23611110000002</v>
      </c>
      <c r="X11326">
        <v>24.1666666666666</v>
      </c>
      <c r="Y11326" s="6">
        <f t="shared" si="302"/>
        <v>9.1999999999999993</v>
      </c>
      <c r="Z11326" t="str">
        <f t="shared" si="301"/>
        <v>635193620206</v>
      </c>
      <c r="AA11326" s="8">
        <f>VLOOKUP(Z11326,yearoveryear_WAC_pct_changes_Re!$V$1:$X$242940,3)</f>
        <v>2.1525595983277401E-7</v>
      </c>
    </row>
    <row r="11327" spans="1:27" x14ac:dyDescent="0.3">
      <c r="A11327">
        <v>11325</v>
      </c>
      <c r="B11327">
        <v>77071</v>
      </c>
      <c r="C11327">
        <v>6351936</v>
      </c>
      <c r="D11327" t="s">
        <v>85</v>
      </c>
      <c r="E11327" t="s">
        <v>367</v>
      </c>
      <c r="F11327" s="1">
        <v>34820</v>
      </c>
      <c r="G11327" s="3">
        <v>44112</v>
      </c>
      <c r="H11327" t="s">
        <v>330</v>
      </c>
      <c r="I11327" t="s">
        <v>27</v>
      </c>
      <c r="J11327" t="s">
        <v>331</v>
      </c>
      <c r="K11327">
        <v>1</v>
      </c>
      <c r="L11327">
        <v>10</v>
      </c>
      <c r="M11327" s="2">
        <v>43837</v>
      </c>
      <c r="N11327">
        <v>2020</v>
      </c>
      <c r="O11327">
        <v>7</v>
      </c>
      <c r="P11327">
        <v>221</v>
      </c>
      <c r="Q11327">
        <v>205</v>
      </c>
      <c r="R11327">
        <v>1563</v>
      </c>
      <c r="S11327">
        <v>7.58</v>
      </c>
      <c r="T11327">
        <v>0</v>
      </c>
      <c r="U11327">
        <v>0</v>
      </c>
      <c r="V11327">
        <v>625.23611110000002</v>
      </c>
      <c r="X11327">
        <v>24.2</v>
      </c>
      <c r="Y11327" s="6">
        <f t="shared" si="302"/>
        <v>9.1666666666666661</v>
      </c>
      <c r="Z11327" t="str">
        <f t="shared" si="301"/>
        <v>635193620207</v>
      </c>
      <c r="AA11327" s="8">
        <f>VLOOKUP(Z11327,yearoveryear_WAC_pct_changes_Re!$V$1:$X$242940,3)</f>
        <v>2.1525595983277401E-7</v>
      </c>
    </row>
    <row r="11328" spans="1:27" x14ac:dyDescent="0.3">
      <c r="A11328">
        <v>11326</v>
      </c>
      <c r="B11328">
        <v>77072</v>
      </c>
      <c r="C11328">
        <v>61958070101</v>
      </c>
      <c r="D11328" t="s">
        <v>112</v>
      </c>
      <c r="E11328" t="s">
        <v>368</v>
      </c>
      <c r="F11328" s="1">
        <v>38200</v>
      </c>
      <c r="G11328" s="3">
        <v>44036</v>
      </c>
      <c r="H11328" t="s">
        <v>114</v>
      </c>
      <c r="I11328" t="s">
        <v>27</v>
      </c>
      <c r="J11328" t="s">
        <v>28</v>
      </c>
      <c r="K11328">
        <v>1</v>
      </c>
      <c r="L11328">
        <v>30</v>
      </c>
      <c r="M11328" s="2">
        <v>41647</v>
      </c>
      <c r="N11328">
        <v>2014</v>
      </c>
      <c r="O11328">
        <v>8</v>
      </c>
      <c r="P11328">
        <v>135186</v>
      </c>
      <c r="R11328">
        <v>135186</v>
      </c>
      <c r="S11328">
        <v>42.774999999999999</v>
      </c>
      <c r="U11328">
        <v>0</v>
      </c>
      <c r="V11328">
        <v>144667.55559999999</v>
      </c>
      <c r="X11328">
        <v>0</v>
      </c>
      <c r="Y11328" s="6">
        <f t="shared" si="302"/>
        <v>79.63333333333334</v>
      </c>
      <c r="Z11328" t="str">
        <f t="shared" si="301"/>
        <v>6195807010120148</v>
      </c>
      <c r="AA11328" s="8">
        <f>VLOOKUP(Z11328,yearoveryear_WAC_pct_changes_Re!$V$1:$X$242940,3)</f>
        <v>0</v>
      </c>
    </row>
    <row r="11329" spans="1:27" x14ac:dyDescent="0.3">
      <c r="A11329">
        <v>11327</v>
      </c>
      <c r="B11329">
        <v>77073</v>
      </c>
      <c r="C11329">
        <v>61958070101</v>
      </c>
      <c r="D11329" t="s">
        <v>112</v>
      </c>
      <c r="E11329" t="s">
        <v>368</v>
      </c>
      <c r="F11329" s="1">
        <v>38200</v>
      </c>
      <c r="G11329" s="3">
        <v>44036</v>
      </c>
      <c r="H11329" t="s">
        <v>114</v>
      </c>
      <c r="I11329" t="s">
        <v>27</v>
      </c>
      <c r="J11329" t="s">
        <v>28</v>
      </c>
      <c r="K11329">
        <v>1</v>
      </c>
      <c r="L11329">
        <v>30</v>
      </c>
      <c r="M11329" s="2">
        <v>41648</v>
      </c>
      <c r="N11329">
        <v>2014</v>
      </c>
      <c r="O11329">
        <v>9</v>
      </c>
      <c r="P11329">
        <v>138501</v>
      </c>
      <c r="Q11329">
        <v>135186</v>
      </c>
      <c r="R11329">
        <v>273687</v>
      </c>
      <c r="S11329">
        <v>42.774999999999999</v>
      </c>
      <c r="T11329">
        <v>0</v>
      </c>
      <c r="U11329">
        <v>0</v>
      </c>
      <c r="V11329">
        <v>144667.55559999999</v>
      </c>
      <c r="X11329">
        <v>0</v>
      </c>
      <c r="Y11329" s="6">
        <f t="shared" si="302"/>
        <v>79.599999999999994</v>
      </c>
      <c r="Z11329" t="str">
        <f t="shared" si="301"/>
        <v>6195807010120149</v>
      </c>
      <c r="AA11329" s="8">
        <f>VLOOKUP(Z11329,yearoveryear_WAC_pct_changes_Re!$V$1:$X$242940,3)</f>
        <v>0</v>
      </c>
    </row>
    <row r="11330" spans="1:27" x14ac:dyDescent="0.3">
      <c r="A11330">
        <v>11328</v>
      </c>
      <c r="B11330">
        <v>77074</v>
      </c>
      <c r="C11330">
        <v>61958070101</v>
      </c>
      <c r="D11330" t="s">
        <v>112</v>
      </c>
      <c r="E11330" t="s">
        <v>368</v>
      </c>
      <c r="F11330" s="1">
        <v>38200</v>
      </c>
      <c r="G11330" s="3">
        <v>44036</v>
      </c>
      <c r="H11330" t="s">
        <v>114</v>
      </c>
      <c r="I11330" t="s">
        <v>27</v>
      </c>
      <c r="J11330" t="s">
        <v>28</v>
      </c>
      <c r="K11330">
        <v>1</v>
      </c>
      <c r="L11330">
        <v>30</v>
      </c>
      <c r="M11330" s="2">
        <v>41649</v>
      </c>
      <c r="N11330">
        <v>2014</v>
      </c>
      <c r="O11330">
        <v>10</v>
      </c>
      <c r="P11330">
        <v>144293</v>
      </c>
      <c r="Q11330">
        <v>138501</v>
      </c>
      <c r="R11330">
        <v>417980</v>
      </c>
      <c r="S11330">
        <v>42.774999999999999</v>
      </c>
      <c r="T11330">
        <v>0</v>
      </c>
      <c r="U11330">
        <v>0</v>
      </c>
      <c r="V11330">
        <v>144667.55559999999</v>
      </c>
      <c r="X11330">
        <v>0</v>
      </c>
      <c r="Y11330" s="6">
        <f t="shared" si="302"/>
        <v>79.566666666666663</v>
      </c>
      <c r="Z11330" t="str">
        <f t="shared" si="301"/>
        <v>61958070101201410</v>
      </c>
      <c r="AA11330" s="8">
        <f>VLOOKUP(Z11330,yearoveryear_WAC_pct_changes_Re!$V$1:$X$242940,3)</f>
        <v>0</v>
      </c>
    </row>
    <row r="11331" spans="1:27" x14ac:dyDescent="0.3">
      <c r="A11331">
        <v>11329</v>
      </c>
      <c r="B11331">
        <v>77075</v>
      </c>
      <c r="C11331">
        <v>61958070101</v>
      </c>
      <c r="D11331" t="s">
        <v>112</v>
      </c>
      <c r="E11331" t="s">
        <v>368</v>
      </c>
      <c r="F11331" s="1">
        <v>38200</v>
      </c>
      <c r="G11331" s="3">
        <v>44036</v>
      </c>
      <c r="H11331" t="s">
        <v>114</v>
      </c>
      <c r="I11331" t="s">
        <v>27</v>
      </c>
      <c r="J11331" t="s">
        <v>28</v>
      </c>
      <c r="K11331">
        <v>1</v>
      </c>
      <c r="L11331">
        <v>30</v>
      </c>
      <c r="M11331" s="2">
        <v>41650</v>
      </c>
      <c r="N11331">
        <v>2014</v>
      </c>
      <c r="O11331">
        <v>11</v>
      </c>
      <c r="P11331">
        <v>130916</v>
      </c>
      <c r="Q11331">
        <v>144293</v>
      </c>
      <c r="R11331">
        <v>548896</v>
      </c>
      <c r="S11331">
        <v>42.774999999999999</v>
      </c>
      <c r="T11331">
        <v>0</v>
      </c>
      <c r="U11331">
        <v>0</v>
      </c>
      <c r="V11331">
        <v>144667.55559999999</v>
      </c>
      <c r="X11331">
        <v>0</v>
      </c>
      <c r="Y11331" s="6">
        <f t="shared" si="302"/>
        <v>79.533333333333331</v>
      </c>
      <c r="Z11331" t="str">
        <f t="shared" ref="Z11331:Z11394" si="303">C11331&amp;N11331&amp;O11331</f>
        <v>61958070101201411</v>
      </c>
      <c r="AA11331" s="8">
        <f>VLOOKUP(Z11331,yearoveryear_WAC_pct_changes_Re!$V$1:$X$242940,3)</f>
        <v>0</v>
      </c>
    </row>
    <row r="11332" spans="1:27" x14ac:dyDescent="0.3">
      <c r="A11332">
        <v>11330</v>
      </c>
      <c r="B11332">
        <v>77076</v>
      </c>
      <c r="C11332">
        <v>61958070101</v>
      </c>
      <c r="D11332" t="s">
        <v>112</v>
      </c>
      <c r="E11332" t="s">
        <v>368</v>
      </c>
      <c r="F11332" s="1">
        <v>38200</v>
      </c>
      <c r="G11332" s="3">
        <v>44036</v>
      </c>
      <c r="H11332" t="s">
        <v>114</v>
      </c>
      <c r="I11332" t="s">
        <v>27</v>
      </c>
      <c r="J11332" t="s">
        <v>28</v>
      </c>
      <c r="K11332">
        <v>1</v>
      </c>
      <c r="L11332">
        <v>30</v>
      </c>
      <c r="M11332" s="2">
        <v>41651</v>
      </c>
      <c r="N11332">
        <v>2014</v>
      </c>
      <c r="O11332">
        <v>12</v>
      </c>
      <c r="P11332">
        <v>148763</v>
      </c>
      <c r="Q11332">
        <v>130916</v>
      </c>
      <c r="R11332">
        <v>697659</v>
      </c>
      <c r="S11332">
        <v>42.774999999999999</v>
      </c>
      <c r="T11332">
        <v>0</v>
      </c>
      <c r="U11332">
        <v>0</v>
      </c>
      <c r="V11332">
        <v>144667.55559999999</v>
      </c>
      <c r="X11332">
        <v>0</v>
      </c>
      <c r="Y11332" s="6">
        <f t="shared" si="302"/>
        <v>79.5</v>
      </c>
      <c r="Z11332" t="str">
        <f t="shared" si="303"/>
        <v>61958070101201412</v>
      </c>
      <c r="AA11332" s="8">
        <f>VLOOKUP(Z11332,yearoveryear_WAC_pct_changes_Re!$V$1:$X$242940,3)</f>
        <v>0</v>
      </c>
    </row>
    <row r="11333" spans="1:27" x14ac:dyDescent="0.3">
      <c r="A11333">
        <v>11331</v>
      </c>
      <c r="B11333">
        <v>77077</v>
      </c>
      <c r="C11333">
        <v>61958070101</v>
      </c>
      <c r="D11333" t="s">
        <v>112</v>
      </c>
      <c r="E11333" t="s">
        <v>368</v>
      </c>
      <c r="F11333" s="1">
        <v>38200</v>
      </c>
      <c r="G11333" s="3">
        <v>44036</v>
      </c>
      <c r="H11333" t="s">
        <v>114</v>
      </c>
      <c r="I11333" t="s">
        <v>27</v>
      </c>
      <c r="J11333" t="s">
        <v>28</v>
      </c>
      <c r="K11333">
        <v>1</v>
      </c>
      <c r="L11333">
        <v>30</v>
      </c>
      <c r="M11333" s="2">
        <v>42005</v>
      </c>
      <c r="N11333">
        <v>2015</v>
      </c>
      <c r="O11333">
        <v>1</v>
      </c>
      <c r="P11333">
        <v>141528</v>
      </c>
      <c r="Q11333">
        <v>148763</v>
      </c>
      <c r="R11333">
        <v>141528</v>
      </c>
      <c r="S11333">
        <v>42.774999999999999</v>
      </c>
      <c r="T11333">
        <v>0</v>
      </c>
      <c r="U11333">
        <v>0</v>
      </c>
      <c r="V11333">
        <v>144667.55559999999</v>
      </c>
      <c r="X11333">
        <v>0</v>
      </c>
      <c r="Y11333" s="6">
        <f t="shared" si="302"/>
        <v>67.7</v>
      </c>
      <c r="Z11333" t="str">
        <f t="shared" si="303"/>
        <v>6195807010120151</v>
      </c>
      <c r="AA11333" s="8">
        <f>VLOOKUP(Z11333,yearoveryear_WAC_pct_changes_Re!$V$1:$X$242940,3)</f>
        <v>0</v>
      </c>
    </row>
    <row r="11334" spans="1:27" x14ac:dyDescent="0.3">
      <c r="A11334">
        <v>11332</v>
      </c>
      <c r="B11334">
        <v>77078</v>
      </c>
      <c r="C11334">
        <v>61958070101</v>
      </c>
      <c r="D11334" t="s">
        <v>112</v>
      </c>
      <c r="E11334" t="s">
        <v>368</v>
      </c>
      <c r="F11334" s="1">
        <v>38200</v>
      </c>
      <c r="G11334" s="3">
        <v>44036</v>
      </c>
      <c r="H11334" t="s">
        <v>114</v>
      </c>
      <c r="I11334" t="s">
        <v>27</v>
      </c>
      <c r="J11334" t="s">
        <v>28</v>
      </c>
      <c r="K11334">
        <v>1</v>
      </c>
      <c r="L11334">
        <v>30</v>
      </c>
      <c r="M11334" s="2">
        <v>42006</v>
      </c>
      <c r="N11334">
        <v>2015</v>
      </c>
      <c r="O11334">
        <v>2</v>
      </c>
      <c r="P11334">
        <v>133825</v>
      </c>
      <c r="Q11334">
        <v>141528</v>
      </c>
      <c r="R11334">
        <v>275353</v>
      </c>
      <c r="S11334">
        <v>42.774999999999999</v>
      </c>
      <c r="T11334">
        <v>0</v>
      </c>
      <c r="U11334">
        <v>0</v>
      </c>
      <c r="V11334">
        <v>144667.55559999999</v>
      </c>
      <c r="X11334">
        <v>0</v>
      </c>
      <c r="Y11334" s="6">
        <f t="shared" si="302"/>
        <v>67.666666666666671</v>
      </c>
      <c r="Z11334" t="str">
        <f t="shared" si="303"/>
        <v>6195807010120152</v>
      </c>
      <c r="AA11334" s="8">
        <f>VLOOKUP(Z11334,yearoveryear_WAC_pct_changes_Re!$V$1:$X$242940,3)</f>
        <v>0</v>
      </c>
    </row>
    <row r="11335" spans="1:27" x14ac:dyDescent="0.3">
      <c r="A11335">
        <v>11333</v>
      </c>
      <c r="B11335">
        <v>77079</v>
      </c>
      <c r="C11335">
        <v>61958070101</v>
      </c>
      <c r="D11335" t="s">
        <v>112</v>
      </c>
      <c r="E11335" t="s">
        <v>368</v>
      </c>
      <c r="F11335" s="1">
        <v>38200</v>
      </c>
      <c r="G11335" s="3">
        <v>44036</v>
      </c>
      <c r="H11335" t="s">
        <v>114</v>
      </c>
      <c r="I11335" t="s">
        <v>27</v>
      </c>
      <c r="J11335" t="s">
        <v>28</v>
      </c>
      <c r="K11335">
        <v>1</v>
      </c>
      <c r="L11335">
        <v>30</v>
      </c>
      <c r="M11335" s="2">
        <v>42007</v>
      </c>
      <c r="N11335">
        <v>2015</v>
      </c>
      <c r="O11335">
        <v>3</v>
      </c>
      <c r="P11335">
        <v>151054</v>
      </c>
      <c r="Q11335">
        <v>133825</v>
      </c>
      <c r="R11335">
        <v>426407</v>
      </c>
      <c r="S11335">
        <v>42.774999999999999</v>
      </c>
      <c r="T11335">
        <v>0</v>
      </c>
      <c r="U11335">
        <v>0</v>
      </c>
      <c r="V11335">
        <v>144667.55559999999</v>
      </c>
      <c r="X11335">
        <v>0</v>
      </c>
      <c r="Y11335" s="6">
        <f t="shared" si="302"/>
        <v>67.63333333333334</v>
      </c>
      <c r="Z11335" t="str">
        <f t="shared" si="303"/>
        <v>6195807010120153</v>
      </c>
      <c r="AA11335" s="8">
        <f>VLOOKUP(Z11335,yearoveryear_WAC_pct_changes_Re!$V$1:$X$242940,3)</f>
        <v>0</v>
      </c>
    </row>
    <row r="11336" spans="1:27" x14ac:dyDescent="0.3">
      <c r="A11336">
        <v>11334</v>
      </c>
      <c r="B11336">
        <v>77080</v>
      </c>
      <c r="C11336">
        <v>61958070101</v>
      </c>
      <c r="D11336" t="s">
        <v>112</v>
      </c>
      <c r="E11336" t="s">
        <v>368</v>
      </c>
      <c r="F11336" s="1">
        <v>38200</v>
      </c>
      <c r="G11336" s="3">
        <v>44036</v>
      </c>
      <c r="H11336" t="s">
        <v>114</v>
      </c>
      <c r="I11336" t="s">
        <v>27</v>
      </c>
      <c r="J11336" t="s">
        <v>28</v>
      </c>
      <c r="K11336">
        <v>1</v>
      </c>
      <c r="L11336">
        <v>30</v>
      </c>
      <c r="M11336" s="2">
        <v>42008</v>
      </c>
      <c r="N11336">
        <v>2015</v>
      </c>
      <c r="O11336">
        <v>4</v>
      </c>
      <c r="P11336">
        <v>148457</v>
      </c>
      <c r="Q11336">
        <v>151054</v>
      </c>
      <c r="R11336">
        <v>574864</v>
      </c>
      <c r="S11336">
        <v>45.726329999999997</v>
      </c>
      <c r="T11336">
        <v>6.899661E-2</v>
      </c>
      <c r="U11336">
        <v>1</v>
      </c>
      <c r="V11336">
        <v>144667.55559999999</v>
      </c>
      <c r="X11336">
        <v>0</v>
      </c>
      <c r="Y11336" s="6">
        <f t="shared" si="302"/>
        <v>67.599999999999994</v>
      </c>
      <c r="Z11336" t="str">
        <f t="shared" si="303"/>
        <v>6195807010120154</v>
      </c>
      <c r="AA11336" s="8">
        <f>VLOOKUP(Z11336,yearoveryear_WAC_pct_changes_Re!$V$1:$X$242940,3)</f>
        <v>0</v>
      </c>
    </row>
    <row r="11337" spans="1:27" x14ac:dyDescent="0.3">
      <c r="A11337">
        <v>11335</v>
      </c>
      <c r="B11337">
        <v>77081</v>
      </c>
      <c r="C11337">
        <v>61958070101</v>
      </c>
      <c r="D11337" t="s">
        <v>112</v>
      </c>
      <c r="E11337" t="s">
        <v>368</v>
      </c>
      <c r="F11337" s="1">
        <v>38200</v>
      </c>
      <c r="G11337" s="3">
        <v>44036</v>
      </c>
      <c r="H11337" t="s">
        <v>114</v>
      </c>
      <c r="I11337" t="s">
        <v>27</v>
      </c>
      <c r="J11337" t="s">
        <v>28</v>
      </c>
      <c r="K11337">
        <v>1</v>
      </c>
      <c r="L11337">
        <v>30</v>
      </c>
      <c r="M11337" s="2">
        <v>42009</v>
      </c>
      <c r="N11337">
        <v>2015</v>
      </c>
      <c r="O11337">
        <v>5</v>
      </c>
      <c r="P11337">
        <v>145992</v>
      </c>
      <c r="Q11337">
        <v>148457</v>
      </c>
      <c r="R11337">
        <v>720856</v>
      </c>
      <c r="S11337">
        <v>45.726329999999997</v>
      </c>
      <c r="T11337">
        <v>0</v>
      </c>
      <c r="U11337">
        <v>0</v>
      </c>
      <c r="V11337">
        <v>144667.55559999999</v>
      </c>
      <c r="X11337">
        <v>3.3333333333333298E-2</v>
      </c>
      <c r="Y11337" s="6">
        <f t="shared" si="302"/>
        <v>67.566666666666663</v>
      </c>
      <c r="Z11337" t="str">
        <f t="shared" si="303"/>
        <v>6195807010120155</v>
      </c>
      <c r="AA11337" s="8">
        <f>VLOOKUP(Z11337,yearoveryear_WAC_pct_changes_Re!$V$1:$X$242940,3)</f>
        <v>0</v>
      </c>
    </row>
    <row r="11338" spans="1:27" x14ac:dyDescent="0.3">
      <c r="A11338">
        <v>11336</v>
      </c>
      <c r="B11338">
        <v>77082</v>
      </c>
      <c r="C11338">
        <v>61958070101</v>
      </c>
      <c r="D11338" t="s">
        <v>112</v>
      </c>
      <c r="E11338" t="s">
        <v>368</v>
      </c>
      <c r="F11338" s="1">
        <v>38200</v>
      </c>
      <c r="G11338" s="3">
        <v>44036</v>
      </c>
      <c r="H11338" t="s">
        <v>114</v>
      </c>
      <c r="I11338" t="s">
        <v>27</v>
      </c>
      <c r="J11338" t="s">
        <v>28</v>
      </c>
      <c r="K11338">
        <v>1</v>
      </c>
      <c r="L11338">
        <v>30</v>
      </c>
      <c r="M11338" s="2">
        <v>42010</v>
      </c>
      <c r="N11338">
        <v>2015</v>
      </c>
      <c r="O11338">
        <v>6</v>
      </c>
      <c r="P11338">
        <v>153498</v>
      </c>
      <c r="Q11338">
        <v>145992</v>
      </c>
      <c r="R11338">
        <v>874354</v>
      </c>
      <c r="S11338">
        <v>45.726329999999997</v>
      </c>
      <c r="T11338">
        <v>0</v>
      </c>
      <c r="U11338">
        <v>0</v>
      </c>
      <c r="V11338">
        <v>144667.55559999999</v>
      </c>
      <c r="X11338">
        <v>6.6666666666666596E-2</v>
      </c>
      <c r="Y11338" s="6">
        <f t="shared" si="302"/>
        <v>67.533333333333331</v>
      </c>
      <c r="Z11338" t="str">
        <f t="shared" si="303"/>
        <v>6195807010120156</v>
      </c>
      <c r="AA11338" s="8">
        <f>VLOOKUP(Z11338,yearoveryear_WAC_pct_changes_Re!$V$1:$X$242940,3)</f>
        <v>0</v>
      </c>
    </row>
    <row r="11339" spans="1:27" x14ac:dyDescent="0.3">
      <c r="A11339">
        <v>11337</v>
      </c>
      <c r="B11339">
        <v>77083</v>
      </c>
      <c r="C11339">
        <v>61958070101</v>
      </c>
      <c r="D11339" t="s">
        <v>112</v>
      </c>
      <c r="E11339" t="s">
        <v>368</v>
      </c>
      <c r="F11339" s="1">
        <v>38200</v>
      </c>
      <c r="G11339" s="3">
        <v>44036</v>
      </c>
      <c r="H11339" t="s">
        <v>114</v>
      </c>
      <c r="I11339" t="s">
        <v>27</v>
      </c>
      <c r="J11339" t="s">
        <v>28</v>
      </c>
      <c r="K11339">
        <v>1</v>
      </c>
      <c r="L11339">
        <v>30</v>
      </c>
      <c r="M11339" s="2">
        <v>42011</v>
      </c>
      <c r="N11339">
        <v>2015</v>
      </c>
      <c r="O11339">
        <v>7</v>
      </c>
      <c r="P11339">
        <v>155721</v>
      </c>
      <c r="Q11339">
        <v>153498</v>
      </c>
      <c r="R11339">
        <v>1030075</v>
      </c>
      <c r="S11339">
        <v>45.726329999999997</v>
      </c>
      <c r="T11339">
        <v>0</v>
      </c>
      <c r="U11339">
        <v>0</v>
      </c>
      <c r="V11339">
        <v>144667.55559999999</v>
      </c>
      <c r="X11339">
        <v>0.1</v>
      </c>
      <c r="Y11339" s="6">
        <f t="shared" si="302"/>
        <v>67.5</v>
      </c>
      <c r="Z11339" t="str">
        <f t="shared" si="303"/>
        <v>6195807010120157</v>
      </c>
      <c r="AA11339" s="8">
        <f>VLOOKUP(Z11339,yearoveryear_WAC_pct_changes_Re!$V$1:$X$242940,3)</f>
        <v>0</v>
      </c>
    </row>
    <row r="11340" spans="1:27" x14ac:dyDescent="0.3">
      <c r="A11340">
        <v>11338</v>
      </c>
      <c r="B11340">
        <v>77084</v>
      </c>
      <c r="C11340">
        <v>61958070101</v>
      </c>
      <c r="D11340" t="s">
        <v>112</v>
      </c>
      <c r="E11340" t="s">
        <v>368</v>
      </c>
      <c r="F11340" s="1">
        <v>38200</v>
      </c>
      <c r="G11340" s="3">
        <v>44036</v>
      </c>
      <c r="H11340" t="s">
        <v>114</v>
      </c>
      <c r="I11340" t="s">
        <v>27</v>
      </c>
      <c r="J11340" t="s">
        <v>28</v>
      </c>
      <c r="K11340">
        <v>1</v>
      </c>
      <c r="L11340">
        <v>30</v>
      </c>
      <c r="M11340" s="2">
        <v>42012</v>
      </c>
      <c r="N11340">
        <v>2015</v>
      </c>
      <c r="O11340">
        <v>8</v>
      </c>
      <c r="P11340">
        <v>154049</v>
      </c>
      <c r="Q11340">
        <v>155721</v>
      </c>
      <c r="R11340">
        <v>1184124</v>
      </c>
      <c r="S11340">
        <v>45.726329999999997</v>
      </c>
      <c r="T11340">
        <v>0</v>
      </c>
      <c r="U11340">
        <v>0</v>
      </c>
      <c r="V11340">
        <v>144667.55559999999</v>
      </c>
      <c r="X11340">
        <v>0.133333333333333</v>
      </c>
      <c r="Y11340" s="6">
        <f t="shared" si="302"/>
        <v>67.466666666666669</v>
      </c>
      <c r="Z11340" t="str">
        <f t="shared" si="303"/>
        <v>6195807010120158</v>
      </c>
      <c r="AA11340" s="8">
        <f>VLOOKUP(Z11340,yearoveryear_WAC_pct_changes_Re!$V$1:$X$242940,3)</f>
        <v>0</v>
      </c>
    </row>
    <row r="11341" spans="1:27" x14ac:dyDescent="0.3">
      <c r="A11341">
        <v>11339</v>
      </c>
      <c r="B11341">
        <v>77085</v>
      </c>
      <c r="C11341">
        <v>61958070101</v>
      </c>
      <c r="D11341" t="s">
        <v>112</v>
      </c>
      <c r="E11341" t="s">
        <v>368</v>
      </c>
      <c r="F11341" s="1">
        <v>38200</v>
      </c>
      <c r="G11341" s="3">
        <v>44036</v>
      </c>
      <c r="H11341" t="s">
        <v>114</v>
      </c>
      <c r="I11341" t="s">
        <v>27</v>
      </c>
      <c r="J11341" t="s">
        <v>28</v>
      </c>
      <c r="K11341">
        <v>1</v>
      </c>
      <c r="L11341">
        <v>30</v>
      </c>
      <c r="M11341" s="2">
        <v>42013</v>
      </c>
      <c r="N11341">
        <v>2015</v>
      </c>
      <c r="O11341">
        <v>9</v>
      </c>
      <c r="P11341">
        <v>152914</v>
      </c>
      <c r="Q11341">
        <v>154049</v>
      </c>
      <c r="R11341">
        <v>1337038</v>
      </c>
      <c r="S11341">
        <v>45.726329999999997</v>
      </c>
      <c r="T11341">
        <v>0</v>
      </c>
      <c r="U11341">
        <v>0</v>
      </c>
      <c r="V11341">
        <v>144667.55559999999</v>
      </c>
      <c r="X11341">
        <v>0.16666666666666599</v>
      </c>
      <c r="Y11341" s="6">
        <f t="shared" si="302"/>
        <v>67.433333333333337</v>
      </c>
      <c r="Z11341" t="str">
        <f t="shared" si="303"/>
        <v>6195807010120159</v>
      </c>
      <c r="AA11341" s="8">
        <f>VLOOKUP(Z11341,yearoveryear_WAC_pct_changes_Re!$V$1:$X$242940,3)</f>
        <v>0</v>
      </c>
    </row>
    <row r="11342" spans="1:27" x14ac:dyDescent="0.3">
      <c r="A11342">
        <v>11340</v>
      </c>
      <c r="B11342">
        <v>77086</v>
      </c>
      <c r="C11342">
        <v>61958070101</v>
      </c>
      <c r="D11342" t="s">
        <v>112</v>
      </c>
      <c r="E11342" t="s">
        <v>368</v>
      </c>
      <c r="F11342" s="1">
        <v>38200</v>
      </c>
      <c r="G11342" s="3">
        <v>44036</v>
      </c>
      <c r="H11342" t="s">
        <v>114</v>
      </c>
      <c r="I11342" t="s">
        <v>27</v>
      </c>
      <c r="J11342" t="s">
        <v>28</v>
      </c>
      <c r="K11342">
        <v>1</v>
      </c>
      <c r="L11342">
        <v>30</v>
      </c>
      <c r="M11342" s="2">
        <v>42014</v>
      </c>
      <c r="N11342">
        <v>2015</v>
      </c>
      <c r="O11342">
        <v>10</v>
      </c>
      <c r="P11342">
        <v>158196</v>
      </c>
      <c r="Q11342">
        <v>152914</v>
      </c>
      <c r="R11342">
        <v>1495234</v>
      </c>
      <c r="S11342">
        <v>45.726329999999997</v>
      </c>
      <c r="T11342">
        <v>0</v>
      </c>
      <c r="U11342">
        <v>0</v>
      </c>
      <c r="V11342">
        <v>144667.55559999999</v>
      </c>
      <c r="X11342">
        <v>0.2</v>
      </c>
      <c r="Y11342" s="6">
        <f t="shared" si="302"/>
        <v>67.400000000000006</v>
      </c>
      <c r="Z11342" t="str">
        <f t="shared" si="303"/>
        <v>61958070101201510</v>
      </c>
      <c r="AA11342" s="8">
        <f>VLOOKUP(Z11342,yearoveryear_WAC_pct_changes_Re!$V$1:$X$242940,3)</f>
        <v>0</v>
      </c>
    </row>
    <row r="11343" spans="1:27" x14ac:dyDescent="0.3">
      <c r="A11343">
        <v>11341</v>
      </c>
      <c r="B11343">
        <v>77087</v>
      </c>
      <c r="C11343">
        <v>61958070101</v>
      </c>
      <c r="D11343" t="s">
        <v>112</v>
      </c>
      <c r="E11343" t="s">
        <v>368</v>
      </c>
      <c r="F11343" s="1">
        <v>38200</v>
      </c>
      <c r="G11343" s="3">
        <v>44036</v>
      </c>
      <c r="H11343" t="s">
        <v>114</v>
      </c>
      <c r="I11343" t="s">
        <v>27</v>
      </c>
      <c r="J11343" t="s">
        <v>28</v>
      </c>
      <c r="K11343">
        <v>1</v>
      </c>
      <c r="L11343">
        <v>30</v>
      </c>
      <c r="M11343" s="2">
        <v>42015</v>
      </c>
      <c r="N11343">
        <v>2015</v>
      </c>
      <c r="O11343">
        <v>11</v>
      </c>
      <c r="P11343">
        <v>152161</v>
      </c>
      <c r="Q11343">
        <v>158196</v>
      </c>
      <c r="R11343">
        <v>1647395</v>
      </c>
      <c r="S11343">
        <v>45.726329999999997</v>
      </c>
      <c r="T11343">
        <v>0</v>
      </c>
      <c r="U11343">
        <v>0</v>
      </c>
      <c r="V11343">
        <v>144667.55559999999</v>
      </c>
      <c r="X11343">
        <v>0.233333333333333</v>
      </c>
      <c r="Y11343" s="6">
        <f t="shared" si="302"/>
        <v>67.36666666666666</v>
      </c>
      <c r="Z11343" t="str">
        <f t="shared" si="303"/>
        <v>61958070101201511</v>
      </c>
      <c r="AA11343" s="8">
        <f>VLOOKUP(Z11343,yearoveryear_WAC_pct_changes_Re!$V$1:$X$242940,3)</f>
        <v>0</v>
      </c>
    </row>
    <row r="11344" spans="1:27" x14ac:dyDescent="0.3">
      <c r="A11344">
        <v>11342</v>
      </c>
      <c r="B11344">
        <v>77088</v>
      </c>
      <c r="C11344">
        <v>61958070101</v>
      </c>
      <c r="D11344" t="s">
        <v>112</v>
      </c>
      <c r="E11344" t="s">
        <v>368</v>
      </c>
      <c r="F11344" s="1">
        <v>38200</v>
      </c>
      <c r="G11344" s="3">
        <v>44036</v>
      </c>
      <c r="H11344" t="s">
        <v>114</v>
      </c>
      <c r="I11344" t="s">
        <v>27</v>
      </c>
      <c r="J11344" t="s">
        <v>28</v>
      </c>
      <c r="K11344">
        <v>1</v>
      </c>
      <c r="L11344">
        <v>30</v>
      </c>
      <c r="M11344" s="2">
        <v>42016</v>
      </c>
      <c r="N11344">
        <v>2015</v>
      </c>
      <c r="O11344">
        <v>12</v>
      </c>
      <c r="P11344">
        <v>166246</v>
      </c>
      <c r="Q11344">
        <v>152161</v>
      </c>
      <c r="R11344">
        <v>1813641</v>
      </c>
      <c r="S11344">
        <v>45.726329999999997</v>
      </c>
      <c r="T11344">
        <v>0</v>
      </c>
      <c r="U11344">
        <v>0</v>
      </c>
      <c r="V11344">
        <v>144667.55559999999</v>
      </c>
      <c r="X11344">
        <v>0.266666666666666</v>
      </c>
      <c r="Y11344" s="6">
        <f t="shared" si="302"/>
        <v>67.333333333333329</v>
      </c>
      <c r="Z11344" t="str">
        <f t="shared" si="303"/>
        <v>61958070101201512</v>
      </c>
      <c r="AA11344" s="8">
        <f>VLOOKUP(Z11344,yearoveryear_WAC_pct_changes_Re!$V$1:$X$242940,3)</f>
        <v>0</v>
      </c>
    </row>
    <row r="11345" spans="1:27" x14ac:dyDescent="0.3">
      <c r="A11345">
        <v>11343</v>
      </c>
      <c r="B11345">
        <v>77089</v>
      </c>
      <c r="C11345">
        <v>61958070101</v>
      </c>
      <c r="D11345" t="s">
        <v>112</v>
      </c>
      <c r="E11345" t="s">
        <v>368</v>
      </c>
      <c r="F11345" s="1">
        <v>38200</v>
      </c>
      <c r="G11345" s="3">
        <v>44036</v>
      </c>
      <c r="H11345" t="s">
        <v>114</v>
      </c>
      <c r="I11345" t="s">
        <v>27</v>
      </c>
      <c r="J11345" t="s">
        <v>28</v>
      </c>
      <c r="K11345">
        <v>1</v>
      </c>
      <c r="L11345">
        <v>30</v>
      </c>
      <c r="M11345" s="2">
        <v>42370</v>
      </c>
      <c r="N11345">
        <v>2016</v>
      </c>
      <c r="O11345">
        <v>1</v>
      </c>
      <c r="P11345">
        <v>156784</v>
      </c>
      <c r="Q11345">
        <v>166246</v>
      </c>
      <c r="R11345">
        <v>156784</v>
      </c>
      <c r="S11345">
        <v>48.881329999999998</v>
      </c>
      <c r="T11345">
        <v>6.8997445999999907E-2</v>
      </c>
      <c r="U11345">
        <v>1</v>
      </c>
      <c r="V11345">
        <v>144667.55559999999</v>
      </c>
      <c r="X11345">
        <v>12.066666666666601</v>
      </c>
      <c r="Y11345" s="6">
        <f t="shared" si="302"/>
        <v>55.533333333333331</v>
      </c>
      <c r="Z11345" t="str">
        <f t="shared" si="303"/>
        <v>6195807010120161</v>
      </c>
      <c r="AA11345" s="8">
        <f>VLOOKUP(Z11345,yearoveryear_WAC_pct_changes_Re!$V$1:$X$242940,3)</f>
        <v>4.7119854818191797E-4</v>
      </c>
    </row>
    <row r="11346" spans="1:27" x14ac:dyDescent="0.3">
      <c r="A11346">
        <v>11344</v>
      </c>
      <c r="B11346">
        <v>77090</v>
      </c>
      <c r="C11346">
        <v>61958070101</v>
      </c>
      <c r="D11346" t="s">
        <v>112</v>
      </c>
      <c r="E11346" t="s">
        <v>368</v>
      </c>
      <c r="F11346" s="1">
        <v>38200</v>
      </c>
      <c r="G11346" s="3">
        <v>44036</v>
      </c>
      <c r="H11346" t="s">
        <v>114</v>
      </c>
      <c r="I11346" t="s">
        <v>27</v>
      </c>
      <c r="J11346" t="s">
        <v>28</v>
      </c>
      <c r="K11346">
        <v>1</v>
      </c>
      <c r="L11346">
        <v>30</v>
      </c>
      <c r="M11346" s="2">
        <v>42371</v>
      </c>
      <c r="N11346">
        <v>2016</v>
      </c>
      <c r="O11346">
        <v>2</v>
      </c>
      <c r="P11346">
        <v>161899</v>
      </c>
      <c r="Q11346">
        <v>156784</v>
      </c>
      <c r="R11346">
        <v>318683</v>
      </c>
      <c r="S11346">
        <v>48.881329999999998</v>
      </c>
      <c r="T11346">
        <v>0</v>
      </c>
      <c r="U11346">
        <v>0</v>
      </c>
      <c r="V11346">
        <v>144667.55559999999</v>
      </c>
      <c r="X11346">
        <v>3.3333333333333298E-2</v>
      </c>
      <c r="Y11346" s="6">
        <f t="shared" si="302"/>
        <v>55.5</v>
      </c>
      <c r="Z11346" t="str">
        <f t="shared" si="303"/>
        <v>6195807010120162</v>
      </c>
      <c r="AA11346" s="8">
        <f>VLOOKUP(Z11346,yearoveryear_WAC_pct_changes_Re!$V$1:$X$242940,3)</f>
        <v>4.7119854818191797E-4</v>
      </c>
    </row>
    <row r="11347" spans="1:27" x14ac:dyDescent="0.3">
      <c r="A11347">
        <v>11345</v>
      </c>
      <c r="B11347">
        <v>77091</v>
      </c>
      <c r="C11347">
        <v>61958070101</v>
      </c>
      <c r="D11347" t="s">
        <v>112</v>
      </c>
      <c r="E11347" t="s">
        <v>368</v>
      </c>
      <c r="F11347" s="1">
        <v>38200</v>
      </c>
      <c r="G11347" s="3">
        <v>44036</v>
      </c>
      <c r="H11347" t="s">
        <v>114</v>
      </c>
      <c r="I11347" t="s">
        <v>27</v>
      </c>
      <c r="J11347" t="s">
        <v>28</v>
      </c>
      <c r="K11347">
        <v>1</v>
      </c>
      <c r="L11347">
        <v>30</v>
      </c>
      <c r="M11347" s="2">
        <v>42372</v>
      </c>
      <c r="N11347">
        <v>2016</v>
      </c>
      <c r="O11347">
        <v>3</v>
      </c>
      <c r="P11347">
        <v>177330</v>
      </c>
      <c r="Q11347">
        <v>161899</v>
      </c>
      <c r="R11347">
        <v>496013</v>
      </c>
      <c r="S11347">
        <v>48.881329999999998</v>
      </c>
      <c r="T11347">
        <v>0</v>
      </c>
      <c r="U11347">
        <v>0</v>
      </c>
      <c r="V11347">
        <v>144667.55559999999</v>
      </c>
      <c r="X11347">
        <v>6.6666666666666596E-2</v>
      </c>
      <c r="Y11347" s="6">
        <f t="shared" si="302"/>
        <v>55.466666666666669</v>
      </c>
      <c r="Z11347" t="str">
        <f t="shared" si="303"/>
        <v>6195807010120163</v>
      </c>
      <c r="AA11347" s="8">
        <f>VLOOKUP(Z11347,yearoveryear_WAC_pct_changes_Re!$V$1:$X$242940,3)</f>
        <v>4.7119854818191797E-4</v>
      </c>
    </row>
    <row r="11348" spans="1:27" x14ac:dyDescent="0.3">
      <c r="A11348">
        <v>11346</v>
      </c>
      <c r="B11348">
        <v>77092</v>
      </c>
      <c r="C11348">
        <v>61958070101</v>
      </c>
      <c r="D11348" t="s">
        <v>112</v>
      </c>
      <c r="E11348" t="s">
        <v>368</v>
      </c>
      <c r="F11348" s="1">
        <v>38200</v>
      </c>
      <c r="G11348" s="3">
        <v>44036</v>
      </c>
      <c r="H11348" t="s">
        <v>114</v>
      </c>
      <c r="I11348" t="s">
        <v>27</v>
      </c>
      <c r="J11348" t="s">
        <v>28</v>
      </c>
      <c r="K11348">
        <v>1</v>
      </c>
      <c r="L11348">
        <v>30</v>
      </c>
      <c r="M11348" s="2">
        <v>42373</v>
      </c>
      <c r="N11348">
        <v>2016</v>
      </c>
      <c r="O11348">
        <v>4</v>
      </c>
      <c r="P11348">
        <v>166337</v>
      </c>
      <c r="Q11348">
        <v>177330</v>
      </c>
      <c r="R11348">
        <v>662350</v>
      </c>
      <c r="S11348">
        <v>48.881329999999998</v>
      </c>
      <c r="T11348">
        <v>0</v>
      </c>
      <c r="U11348">
        <v>0</v>
      </c>
      <c r="V11348">
        <v>144667.55559999999</v>
      </c>
      <c r="X11348">
        <v>0.1</v>
      </c>
      <c r="Y11348" s="6">
        <f t="shared" si="302"/>
        <v>55.43333333333333</v>
      </c>
      <c r="Z11348" t="str">
        <f t="shared" si="303"/>
        <v>6195807010120164</v>
      </c>
      <c r="AA11348" s="8">
        <f>VLOOKUP(Z11348,yearoveryear_WAC_pct_changes_Re!$V$1:$X$242940,3)</f>
        <v>4.7119854818191797E-4</v>
      </c>
    </row>
    <row r="11349" spans="1:27" x14ac:dyDescent="0.3">
      <c r="A11349">
        <v>11347</v>
      </c>
      <c r="B11349">
        <v>77093</v>
      </c>
      <c r="C11349">
        <v>61958070101</v>
      </c>
      <c r="D11349" t="s">
        <v>112</v>
      </c>
      <c r="E11349" t="s">
        <v>368</v>
      </c>
      <c r="F11349" s="1">
        <v>38200</v>
      </c>
      <c r="G11349" s="3">
        <v>44036</v>
      </c>
      <c r="H11349" t="s">
        <v>114</v>
      </c>
      <c r="I11349" t="s">
        <v>27</v>
      </c>
      <c r="J11349" t="s">
        <v>28</v>
      </c>
      <c r="K11349">
        <v>1</v>
      </c>
      <c r="L11349">
        <v>30</v>
      </c>
      <c r="M11349" s="2">
        <v>42374</v>
      </c>
      <c r="N11349">
        <v>2016</v>
      </c>
      <c r="O11349">
        <v>5</v>
      </c>
      <c r="P11349">
        <v>172070</v>
      </c>
      <c r="Q11349">
        <v>166337</v>
      </c>
      <c r="R11349">
        <v>834420</v>
      </c>
      <c r="S11349">
        <v>48.881329999999998</v>
      </c>
      <c r="T11349">
        <v>0</v>
      </c>
      <c r="U11349">
        <v>0</v>
      </c>
      <c r="V11349">
        <v>144667.55559999999</v>
      </c>
      <c r="X11349">
        <v>0.133333333333333</v>
      </c>
      <c r="Y11349" s="6">
        <f t="shared" si="302"/>
        <v>55.4</v>
      </c>
      <c r="Z11349" t="str">
        <f t="shared" si="303"/>
        <v>6195807010120165</v>
      </c>
      <c r="AA11349" s="8">
        <f>VLOOKUP(Z11349,yearoveryear_WAC_pct_changes_Re!$V$1:$X$242940,3)</f>
        <v>4.7119854818191797E-4</v>
      </c>
    </row>
    <row r="11350" spans="1:27" x14ac:dyDescent="0.3">
      <c r="A11350">
        <v>11348</v>
      </c>
      <c r="B11350">
        <v>77094</v>
      </c>
      <c r="C11350">
        <v>61958070101</v>
      </c>
      <c r="D11350" t="s">
        <v>112</v>
      </c>
      <c r="E11350" t="s">
        <v>368</v>
      </c>
      <c r="F11350" s="1">
        <v>38200</v>
      </c>
      <c r="G11350" s="3">
        <v>44036</v>
      </c>
      <c r="H11350" t="s">
        <v>114</v>
      </c>
      <c r="I11350" t="s">
        <v>27</v>
      </c>
      <c r="J11350" t="s">
        <v>28</v>
      </c>
      <c r="K11350">
        <v>1</v>
      </c>
      <c r="L11350">
        <v>30</v>
      </c>
      <c r="M11350" s="2">
        <v>42375</v>
      </c>
      <c r="N11350">
        <v>2016</v>
      </c>
      <c r="O11350">
        <v>6</v>
      </c>
      <c r="P11350">
        <v>173042</v>
      </c>
      <c r="Q11350">
        <v>172070</v>
      </c>
      <c r="R11350">
        <v>1007462</v>
      </c>
      <c r="S11350">
        <v>48.881329999999998</v>
      </c>
      <c r="T11350">
        <v>0</v>
      </c>
      <c r="U11350">
        <v>0</v>
      </c>
      <c r="V11350">
        <v>144667.55559999999</v>
      </c>
      <c r="X11350">
        <v>0.16666666666666599</v>
      </c>
      <c r="Y11350" s="6">
        <f t="shared" si="302"/>
        <v>55.366666666666667</v>
      </c>
      <c r="Z11350" t="str">
        <f t="shared" si="303"/>
        <v>6195807010120166</v>
      </c>
      <c r="AA11350" s="8">
        <f>VLOOKUP(Z11350,yearoveryear_WAC_pct_changes_Re!$V$1:$X$242940,3)</f>
        <v>4.7119854818191797E-4</v>
      </c>
    </row>
    <row r="11351" spans="1:27" x14ac:dyDescent="0.3">
      <c r="A11351">
        <v>11349</v>
      </c>
      <c r="B11351">
        <v>77095</v>
      </c>
      <c r="C11351">
        <v>61958070101</v>
      </c>
      <c r="D11351" t="s">
        <v>112</v>
      </c>
      <c r="E11351" t="s">
        <v>368</v>
      </c>
      <c r="F11351" s="1">
        <v>38200</v>
      </c>
      <c r="G11351" s="3">
        <v>44036</v>
      </c>
      <c r="H11351" t="s">
        <v>114</v>
      </c>
      <c r="I11351" t="s">
        <v>27</v>
      </c>
      <c r="J11351" t="s">
        <v>28</v>
      </c>
      <c r="K11351">
        <v>1</v>
      </c>
      <c r="L11351">
        <v>30</v>
      </c>
      <c r="M11351" s="2">
        <v>42376</v>
      </c>
      <c r="N11351">
        <v>2016</v>
      </c>
      <c r="O11351">
        <v>7</v>
      </c>
      <c r="P11351">
        <v>162726</v>
      </c>
      <c r="Q11351">
        <v>173042</v>
      </c>
      <c r="R11351">
        <v>1170188</v>
      </c>
      <c r="S11351">
        <v>48.881329999999998</v>
      </c>
      <c r="T11351">
        <v>0</v>
      </c>
      <c r="U11351">
        <v>0</v>
      </c>
      <c r="V11351">
        <v>144667.55559999999</v>
      </c>
      <c r="X11351">
        <v>0.2</v>
      </c>
      <c r="Y11351" s="6">
        <f t="shared" si="302"/>
        <v>55.333333333333336</v>
      </c>
      <c r="Z11351" t="str">
        <f t="shared" si="303"/>
        <v>6195807010120167</v>
      </c>
      <c r="AA11351" s="8">
        <f>VLOOKUP(Z11351,yearoveryear_WAC_pct_changes_Re!$V$1:$X$242940,3)</f>
        <v>4.7119854818191797E-4</v>
      </c>
    </row>
    <row r="11352" spans="1:27" x14ac:dyDescent="0.3">
      <c r="A11352">
        <v>11350</v>
      </c>
      <c r="B11352">
        <v>77096</v>
      </c>
      <c r="C11352">
        <v>61958070101</v>
      </c>
      <c r="D11352" t="s">
        <v>112</v>
      </c>
      <c r="E11352" t="s">
        <v>368</v>
      </c>
      <c r="F11352" s="1">
        <v>38200</v>
      </c>
      <c r="G11352" s="3">
        <v>44036</v>
      </c>
      <c r="H11352" t="s">
        <v>114</v>
      </c>
      <c r="I11352" t="s">
        <v>27</v>
      </c>
      <c r="J11352" t="s">
        <v>28</v>
      </c>
      <c r="K11352">
        <v>1</v>
      </c>
      <c r="L11352">
        <v>30</v>
      </c>
      <c r="M11352" s="2">
        <v>42377</v>
      </c>
      <c r="N11352">
        <v>2016</v>
      </c>
      <c r="O11352">
        <v>8</v>
      </c>
      <c r="P11352">
        <v>173151</v>
      </c>
      <c r="Q11352">
        <v>162726</v>
      </c>
      <c r="R11352">
        <v>1343339</v>
      </c>
      <c r="S11352">
        <v>48.881329999999998</v>
      </c>
      <c r="T11352">
        <v>0</v>
      </c>
      <c r="U11352">
        <v>0</v>
      </c>
      <c r="V11352">
        <v>144667.55559999999</v>
      </c>
      <c r="X11352">
        <v>0.233333333333333</v>
      </c>
      <c r="Y11352" s="6">
        <f t="shared" si="302"/>
        <v>55.3</v>
      </c>
      <c r="Z11352" t="str">
        <f t="shared" si="303"/>
        <v>6195807010120168</v>
      </c>
      <c r="AA11352" s="8">
        <f>VLOOKUP(Z11352,yearoveryear_WAC_pct_changes_Re!$V$1:$X$242940,3)</f>
        <v>4.7119854818191797E-4</v>
      </c>
    </row>
    <row r="11353" spans="1:27" x14ac:dyDescent="0.3">
      <c r="A11353">
        <v>11351</v>
      </c>
      <c r="B11353">
        <v>77097</v>
      </c>
      <c r="C11353">
        <v>61958070101</v>
      </c>
      <c r="D11353" t="s">
        <v>112</v>
      </c>
      <c r="E11353" t="s">
        <v>368</v>
      </c>
      <c r="F11353" s="1">
        <v>38200</v>
      </c>
      <c r="G11353" s="3">
        <v>44036</v>
      </c>
      <c r="H11353" t="s">
        <v>114</v>
      </c>
      <c r="I11353" t="s">
        <v>27</v>
      </c>
      <c r="J11353" t="s">
        <v>28</v>
      </c>
      <c r="K11353">
        <v>1</v>
      </c>
      <c r="L11353">
        <v>30</v>
      </c>
      <c r="M11353" s="2">
        <v>42378</v>
      </c>
      <c r="N11353">
        <v>2016</v>
      </c>
      <c r="O11353">
        <v>9</v>
      </c>
      <c r="P11353">
        <v>160460</v>
      </c>
      <c r="Q11353">
        <v>173151</v>
      </c>
      <c r="R11353">
        <v>1503799</v>
      </c>
      <c r="S11353">
        <v>48.881329999999998</v>
      </c>
      <c r="T11353">
        <v>0</v>
      </c>
      <c r="U11353">
        <v>0</v>
      </c>
      <c r="V11353">
        <v>144667.55559999999</v>
      </c>
      <c r="X11353">
        <v>0.266666666666666</v>
      </c>
      <c r="Y11353" s="6">
        <f t="shared" si="302"/>
        <v>55.266666666666666</v>
      </c>
      <c r="Z11353" t="str">
        <f t="shared" si="303"/>
        <v>6195807010120169</v>
      </c>
      <c r="AA11353" s="8">
        <f>VLOOKUP(Z11353,yearoveryear_WAC_pct_changes_Re!$V$1:$X$242940,3)</f>
        <v>4.7119854818191797E-4</v>
      </c>
    </row>
    <row r="11354" spans="1:27" x14ac:dyDescent="0.3">
      <c r="A11354">
        <v>11352</v>
      </c>
      <c r="B11354">
        <v>77098</v>
      </c>
      <c r="C11354">
        <v>61958070101</v>
      </c>
      <c r="D11354" t="s">
        <v>112</v>
      </c>
      <c r="E11354" t="s">
        <v>368</v>
      </c>
      <c r="F11354" s="1">
        <v>38200</v>
      </c>
      <c r="G11354" s="3">
        <v>44036</v>
      </c>
      <c r="H11354" t="s">
        <v>114</v>
      </c>
      <c r="I11354" t="s">
        <v>27</v>
      </c>
      <c r="J11354" t="s">
        <v>28</v>
      </c>
      <c r="K11354">
        <v>1</v>
      </c>
      <c r="L11354">
        <v>30</v>
      </c>
      <c r="M11354" s="2">
        <v>42379</v>
      </c>
      <c r="N11354">
        <v>2016</v>
      </c>
      <c r="O11354">
        <v>10</v>
      </c>
      <c r="P11354">
        <v>157720</v>
      </c>
      <c r="Q11354">
        <v>160460</v>
      </c>
      <c r="R11354">
        <v>1661519</v>
      </c>
      <c r="S11354">
        <v>48.881329999999998</v>
      </c>
      <c r="T11354">
        <v>0</v>
      </c>
      <c r="U11354">
        <v>0</v>
      </c>
      <c r="V11354">
        <v>144667.55559999999</v>
      </c>
      <c r="X11354">
        <v>0.3</v>
      </c>
      <c r="Y11354" s="6">
        <f t="shared" si="302"/>
        <v>55.233333333333334</v>
      </c>
      <c r="Z11354" t="str">
        <f t="shared" si="303"/>
        <v>61958070101201610</v>
      </c>
      <c r="AA11354" s="8">
        <f>VLOOKUP(Z11354,yearoveryear_WAC_pct_changes_Re!$V$1:$X$242940,3)</f>
        <v>4.7119854818191797E-4</v>
      </c>
    </row>
    <row r="11355" spans="1:27" x14ac:dyDescent="0.3">
      <c r="A11355">
        <v>11353</v>
      </c>
      <c r="B11355">
        <v>77099</v>
      </c>
      <c r="C11355">
        <v>61958070101</v>
      </c>
      <c r="D11355" t="s">
        <v>112</v>
      </c>
      <c r="E11355" t="s">
        <v>368</v>
      </c>
      <c r="F11355" s="1">
        <v>38200</v>
      </c>
      <c r="G11355" s="3">
        <v>44036</v>
      </c>
      <c r="H11355" t="s">
        <v>114</v>
      </c>
      <c r="I11355" t="s">
        <v>27</v>
      </c>
      <c r="J11355" t="s">
        <v>28</v>
      </c>
      <c r="K11355">
        <v>1</v>
      </c>
      <c r="L11355">
        <v>30</v>
      </c>
      <c r="M11355" s="2">
        <v>42380</v>
      </c>
      <c r="N11355">
        <v>2016</v>
      </c>
      <c r="O11355">
        <v>11</v>
      </c>
      <c r="P11355">
        <v>154193</v>
      </c>
      <c r="Q11355">
        <v>157720</v>
      </c>
      <c r="R11355">
        <v>1815712</v>
      </c>
      <c r="S11355">
        <v>48.881329999999998</v>
      </c>
      <c r="T11355">
        <v>0</v>
      </c>
      <c r="U11355">
        <v>0</v>
      </c>
      <c r="V11355">
        <v>144667.55559999999</v>
      </c>
      <c r="X11355">
        <v>0.33333333333333298</v>
      </c>
      <c r="Y11355" s="6">
        <f t="shared" si="302"/>
        <v>55.2</v>
      </c>
      <c r="Z11355" t="str">
        <f t="shared" si="303"/>
        <v>61958070101201611</v>
      </c>
      <c r="AA11355" s="8">
        <f>VLOOKUP(Z11355,yearoveryear_WAC_pct_changes_Re!$V$1:$X$242940,3)</f>
        <v>4.7119854818191797E-4</v>
      </c>
    </row>
    <row r="11356" spans="1:27" x14ac:dyDescent="0.3">
      <c r="A11356">
        <v>11354</v>
      </c>
      <c r="B11356">
        <v>77100</v>
      </c>
      <c r="C11356">
        <v>61958070101</v>
      </c>
      <c r="D11356" t="s">
        <v>112</v>
      </c>
      <c r="E11356" t="s">
        <v>368</v>
      </c>
      <c r="F11356" s="1">
        <v>38200</v>
      </c>
      <c r="G11356" s="3">
        <v>44036</v>
      </c>
      <c r="H11356" t="s">
        <v>114</v>
      </c>
      <c r="I11356" t="s">
        <v>27</v>
      </c>
      <c r="J11356" t="s">
        <v>28</v>
      </c>
      <c r="K11356">
        <v>1</v>
      </c>
      <c r="L11356">
        <v>30</v>
      </c>
      <c r="M11356" s="2">
        <v>42381</v>
      </c>
      <c r="N11356">
        <v>2016</v>
      </c>
      <c r="O11356">
        <v>12</v>
      </c>
      <c r="P11356">
        <v>156148</v>
      </c>
      <c r="Q11356">
        <v>154193</v>
      </c>
      <c r="R11356">
        <v>1971860</v>
      </c>
      <c r="S11356">
        <v>48.881329999999998</v>
      </c>
      <c r="T11356">
        <v>0</v>
      </c>
      <c r="U11356">
        <v>0</v>
      </c>
      <c r="V11356">
        <v>144667.55559999999</v>
      </c>
      <c r="X11356">
        <v>0.36666666666666597</v>
      </c>
      <c r="Y11356" s="6">
        <f t="shared" si="302"/>
        <v>55.166666666666664</v>
      </c>
      <c r="Z11356" t="str">
        <f t="shared" si="303"/>
        <v>61958070101201612</v>
      </c>
      <c r="AA11356" s="8">
        <f>VLOOKUP(Z11356,yearoveryear_WAC_pct_changes_Re!$V$1:$X$242940,3)</f>
        <v>4.7119854818191797E-4</v>
      </c>
    </row>
    <row r="11357" spans="1:27" x14ac:dyDescent="0.3">
      <c r="A11357">
        <v>11355</v>
      </c>
      <c r="B11357">
        <v>77101</v>
      </c>
      <c r="C11357">
        <v>61958070101</v>
      </c>
      <c r="D11357" t="s">
        <v>112</v>
      </c>
      <c r="E11357" t="s">
        <v>368</v>
      </c>
      <c r="F11357" s="1">
        <v>38200</v>
      </c>
      <c r="G11357" s="3">
        <v>44036</v>
      </c>
      <c r="H11357" t="s">
        <v>114</v>
      </c>
      <c r="I11357" t="s">
        <v>27</v>
      </c>
      <c r="J11357" t="s">
        <v>28</v>
      </c>
      <c r="K11357">
        <v>1</v>
      </c>
      <c r="L11357">
        <v>30</v>
      </c>
      <c r="M11357" s="2">
        <v>42736</v>
      </c>
      <c r="N11357">
        <v>2017</v>
      </c>
      <c r="O11357">
        <v>1</v>
      </c>
      <c r="P11357">
        <v>140948</v>
      </c>
      <c r="Q11357">
        <v>156148</v>
      </c>
      <c r="R11357">
        <v>140948</v>
      </c>
      <c r="S11357">
        <v>48.881329999999998</v>
      </c>
      <c r="T11357">
        <v>0</v>
      </c>
      <c r="U11357">
        <v>0</v>
      </c>
      <c r="V11357">
        <v>144667.55559999999</v>
      </c>
      <c r="X11357">
        <v>12.2</v>
      </c>
      <c r="Y11357" s="6">
        <f t="shared" si="302"/>
        <v>43.333333333333336</v>
      </c>
      <c r="Z11357" t="str">
        <f t="shared" si="303"/>
        <v>6195807010120171</v>
      </c>
      <c r="AA11357" s="8">
        <f>VLOOKUP(Z11357,yearoveryear_WAC_pct_changes_Re!$V$1:$X$242940,3)</f>
        <v>0</v>
      </c>
    </row>
    <row r="11358" spans="1:27" x14ac:dyDescent="0.3">
      <c r="A11358">
        <v>11356</v>
      </c>
      <c r="B11358">
        <v>77102</v>
      </c>
      <c r="C11358">
        <v>61958070101</v>
      </c>
      <c r="D11358" t="s">
        <v>112</v>
      </c>
      <c r="E11358" t="s">
        <v>368</v>
      </c>
      <c r="F11358" s="1">
        <v>38200</v>
      </c>
      <c r="G11358" s="3">
        <v>44036</v>
      </c>
      <c r="H11358" t="s">
        <v>114</v>
      </c>
      <c r="I11358" t="s">
        <v>27</v>
      </c>
      <c r="J11358" t="s">
        <v>28</v>
      </c>
      <c r="K11358">
        <v>1</v>
      </c>
      <c r="L11358">
        <v>30</v>
      </c>
      <c r="M11358" s="2">
        <v>42737</v>
      </c>
      <c r="N11358">
        <v>2017</v>
      </c>
      <c r="O11358">
        <v>2</v>
      </c>
      <c r="P11358">
        <v>128850</v>
      </c>
      <c r="Q11358">
        <v>140948</v>
      </c>
      <c r="R11358">
        <v>269798</v>
      </c>
      <c r="S11358">
        <v>48.881329999999998</v>
      </c>
      <c r="T11358">
        <v>0</v>
      </c>
      <c r="U11358">
        <v>0</v>
      </c>
      <c r="V11358">
        <v>144667.55559999999</v>
      </c>
      <c r="X11358">
        <v>12.233333333333301</v>
      </c>
      <c r="Y11358" s="6">
        <f t="shared" si="302"/>
        <v>43.3</v>
      </c>
      <c r="Z11358" t="str">
        <f t="shared" si="303"/>
        <v>6195807010120172</v>
      </c>
      <c r="AA11358" s="8">
        <f>VLOOKUP(Z11358,yearoveryear_WAC_pct_changes_Re!$V$1:$X$242940,3)</f>
        <v>0</v>
      </c>
    </row>
    <row r="11359" spans="1:27" x14ac:dyDescent="0.3">
      <c r="A11359">
        <v>11357</v>
      </c>
      <c r="B11359">
        <v>77103</v>
      </c>
      <c r="C11359">
        <v>61958070101</v>
      </c>
      <c r="D11359" t="s">
        <v>112</v>
      </c>
      <c r="E11359" t="s">
        <v>368</v>
      </c>
      <c r="F11359" s="1">
        <v>38200</v>
      </c>
      <c r="G11359" s="3">
        <v>44036</v>
      </c>
      <c r="H11359" t="s">
        <v>114</v>
      </c>
      <c r="I11359" t="s">
        <v>27</v>
      </c>
      <c r="J11359" t="s">
        <v>28</v>
      </c>
      <c r="K11359">
        <v>1</v>
      </c>
      <c r="L11359">
        <v>30</v>
      </c>
      <c r="M11359" s="2">
        <v>42738</v>
      </c>
      <c r="N11359">
        <v>2017</v>
      </c>
      <c r="O11359">
        <v>3</v>
      </c>
      <c r="P11359">
        <v>144469</v>
      </c>
      <c r="Q11359">
        <v>128850</v>
      </c>
      <c r="R11359">
        <v>414267</v>
      </c>
      <c r="S11359">
        <v>52.253999999999998</v>
      </c>
      <c r="T11359">
        <v>6.8997100000000006E-2</v>
      </c>
      <c r="U11359">
        <v>1</v>
      </c>
      <c r="V11359">
        <v>144667.55559999999</v>
      </c>
      <c r="X11359">
        <v>12.2666666666666</v>
      </c>
      <c r="Y11359" s="6">
        <f t="shared" si="302"/>
        <v>43.266666666666666</v>
      </c>
      <c r="Z11359" t="str">
        <f t="shared" si="303"/>
        <v>6195807010120173</v>
      </c>
      <c r="AA11359" s="8">
        <f>VLOOKUP(Z11359,yearoveryear_WAC_pct_changes_Re!$V$1:$X$242940,3)</f>
        <v>0</v>
      </c>
    </row>
    <row r="11360" spans="1:27" x14ac:dyDescent="0.3">
      <c r="A11360">
        <v>11358</v>
      </c>
      <c r="B11360">
        <v>77104</v>
      </c>
      <c r="C11360">
        <v>61958070101</v>
      </c>
      <c r="D11360" t="s">
        <v>112</v>
      </c>
      <c r="E11360" t="s">
        <v>368</v>
      </c>
      <c r="F11360" s="1">
        <v>38200</v>
      </c>
      <c r="G11360" s="3">
        <v>44036</v>
      </c>
      <c r="H11360" t="s">
        <v>114</v>
      </c>
      <c r="I11360" t="s">
        <v>27</v>
      </c>
      <c r="J11360" t="s">
        <v>28</v>
      </c>
      <c r="K11360">
        <v>1</v>
      </c>
      <c r="L11360">
        <v>30</v>
      </c>
      <c r="M11360" s="2">
        <v>42739</v>
      </c>
      <c r="N11360">
        <v>2017</v>
      </c>
      <c r="O11360">
        <v>4</v>
      </c>
      <c r="P11360">
        <v>132093</v>
      </c>
      <c r="Q11360">
        <v>144469</v>
      </c>
      <c r="R11360">
        <v>546360</v>
      </c>
      <c r="S11360">
        <v>52.253999999999998</v>
      </c>
      <c r="T11360">
        <v>0</v>
      </c>
      <c r="U11360">
        <v>0</v>
      </c>
      <c r="V11360">
        <v>144667.55559999999</v>
      </c>
      <c r="X11360">
        <v>3.3333333333333298E-2</v>
      </c>
      <c r="Y11360" s="6">
        <f t="shared" si="302"/>
        <v>43.233333333333334</v>
      </c>
      <c r="Z11360" t="str">
        <f t="shared" si="303"/>
        <v>6195807010120174</v>
      </c>
      <c r="AA11360" s="8">
        <f>VLOOKUP(Z11360,yearoveryear_WAC_pct_changes_Re!$V$1:$X$242940,3)</f>
        <v>0</v>
      </c>
    </row>
    <row r="11361" spans="1:27" x14ac:dyDescent="0.3">
      <c r="A11361">
        <v>11359</v>
      </c>
      <c r="B11361">
        <v>77105</v>
      </c>
      <c r="C11361">
        <v>61958070101</v>
      </c>
      <c r="D11361" t="s">
        <v>112</v>
      </c>
      <c r="E11361" t="s">
        <v>368</v>
      </c>
      <c r="F11361" s="1">
        <v>38200</v>
      </c>
      <c r="G11361" s="3">
        <v>44036</v>
      </c>
      <c r="H11361" t="s">
        <v>114</v>
      </c>
      <c r="I11361" t="s">
        <v>27</v>
      </c>
      <c r="J11361" t="s">
        <v>28</v>
      </c>
      <c r="K11361">
        <v>1</v>
      </c>
      <c r="L11361">
        <v>30</v>
      </c>
      <c r="M11361" s="2">
        <v>42740</v>
      </c>
      <c r="N11361">
        <v>2017</v>
      </c>
      <c r="O11361">
        <v>5</v>
      </c>
      <c r="P11361">
        <v>144068</v>
      </c>
      <c r="Q11361">
        <v>132093</v>
      </c>
      <c r="R11361">
        <v>690428</v>
      </c>
      <c r="S11361">
        <v>52.253999999999998</v>
      </c>
      <c r="T11361">
        <v>0</v>
      </c>
      <c r="U11361">
        <v>0</v>
      </c>
      <c r="V11361">
        <v>144667.55559999999</v>
      </c>
      <c r="X11361">
        <v>6.6666666666666596E-2</v>
      </c>
      <c r="Y11361" s="6">
        <f t="shared" si="302"/>
        <v>43.2</v>
      </c>
      <c r="Z11361" t="str">
        <f t="shared" si="303"/>
        <v>6195807010120175</v>
      </c>
      <c r="AA11361" s="8">
        <f>VLOOKUP(Z11361,yearoveryear_WAC_pct_changes_Re!$V$1:$X$242940,3)</f>
        <v>0</v>
      </c>
    </row>
    <row r="11362" spans="1:27" x14ac:dyDescent="0.3">
      <c r="A11362">
        <v>11360</v>
      </c>
      <c r="B11362">
        <v>77106</v>
      </c>
      <c r="C11362">
        <v>61958070101</v>
      </c>
      <c r="D11362" t="s">
        <v>112</v>
      </c>
      <c r="E11362" t="s">
        <v>368</v>
      </c>
      <c r="F11362" s="1">
        <v>38200</v>
      </c>
      <c r="G11362" s="3">
        <v>44036</v>
      </c>
      <c r="H11362" t="s">
        <v>114</v>
      </c>
      <c r="I11362" t="s">
        <v>27</v>
      </c>
      <c r="J11362" t="s">
        <v>28</v>
      </c>
      <c r="K11362">
        <v>1</v>
      </c>
      <c r="L11362">
        <v>30</v>
      </c>
      <c r="M11362" s="2">
        <v>42741</v>
      </c>
      <c r="N11362">
        <v>2017</v>
      </c>
      <c r="O11362">
        <v>6</v>
      </c>
      <c r="P11362">
        <v>142520</v>
      </c>
      <c r="Q11362">
        <v>144068</v>
      </c>
      <c r="R11362">
        <v>832948</v>
      </c>
      <c r="S11362">
        <v>52.253999999999998</v>
      </c>
      <c r="T11362">
        <v>0</v>
      </c>
      <c r="U11362">
        <v>0</v>
      </c>
      <c r="V11362">
        <v>144667.55559999999</v>
      </c>
      <c r="X11362">
        <v>0.1</v>
      </c>
      <c r="Y11362" s="6">
        <f t="shared" si="302"/>
        <v>43.166666666666664</v>
      </c>
      <c r="Z11362" t="str">
        <f t="shared" si="303"/>
        <v>6195807010120176</v>
      </c>
      <c r="AA11362" s="8">
        <f>VLOOKUP(Z11362,yearoveryear_WAC_pct_changes_Re!$V$1:$X$242940,3)</f>
        <v>0</v>
      </c>
    </row>
    <row r="11363" spans="1:27" x14ac:dyDescent="0.3">
      <c r="A11363">
        <v>11361</v>
      </c>
      <c r="B11363">
        <v>77107</v>
      </c>
      <c r="C11363">
        <v>61958070101</v>
      </c>
      <c r="D11363" t="s">
        <v>112</v>
      </c>
      <c r="E11363" t="s">
        <v>368</v>
      </c>
      <c r="F11363" s="1">
        <v>38200</v>
      </c>
      <c r="G11363" s="3">
        <v>44036</v>
      </c>
      <c r="H11363" t="s">
        <v>114</v>
      </c>
      <c r="I11363" t="s">
        <v>27</v>
      </c>
      <c r="J11363" t="s">
        <v>28</v>
      </c>
      <c r="K11363">
        <v>1</v>
      </c>
      <c r="L11363">
        <v>30</v>
      </c>
      <c r="M11363" s="2">
        <v>42742</v>
      </c>
      <c r="N11363">
        <v>2017</v>
      </c>
      <c r="O11363">
        <v>7</v>
      </c>
      <c r="P11363">
        <v>135675</v>
      </c>
      <c r="Q11363">
        <v>142520</v>
      </c>
      <c r="R11363">
        <v>968623</v>
      </c>
      <c r="S11363">
        <v>52.253999999999998</v>
      </c>
      <c r="T11363">
        <v>0</v>
      </c>
      <c r="U11363">
        <v>0</v>
      </c>
      <c r="V11363">
        <v>144667.55559999999</v>
      </c>
      <c r="X11363">
        <v>0.133333333333333</v>
      </c>
      <c r="Y11363" s="6">
        <f t="shared" si="302"/>
        <v>43.133333333333333</v>
      </c>
      <c r="Z11363" t="str">
        <f t="shared" si="303"/>
        <v>6195807010120177</v>
      </c>
      <c r="AA11363" s="8">
        <f>VLOOKUP(Z11363,yearoveryear_WAC_pct_changes_Re!$V$1:$X$242940,3)</f>
        <v>0</v>
      </c>
    </row>
    <row r="11364" spans="1:27" x14ac:dyDescent="0.3">
      <c r="A11364">
        <v>11362</v>
      </c>
      <c r="B11364">
        <v>77108</v>
      </c>
      <c r="C11364">
        <v>61958070101</v>
      </c>
      <c r="D11364" t="s">
        <v>112</v>
      </c>
      <c r="E11364" t="s">
        <v>368</v>
      </c>
      <c r="F11364" s="1">
        <v>38200</v>
      </c>
      <c r="G11364" s="3">
        <v>44036</v>
      </c>
      <c r="H11364" t="s">
        <v>114</v>
      </c>
      <c r="I11364" t="s">
        <v>27</v>
      </c>
      <c r="J11364" t="s">
        <v>28</v>
      </c>
      <c r="K11364">
        <v>1</v>
      </c>
      <c r="L11364">
        <v>30</v>
      </c>
      <c r="M11364" s="2">
        <v>42743</v>
      </c>
      <c r="N11364">
        <v>2017</v>
      </c>
      <c r="O11364">
        <v>8</v>
      </c>
      <c r="P11364">
        <v>145358</v>
      </c>
      <c r="Q11364">
        <v>135675</v>
      </c>
      <c r="R11364">
        <v>1113981</v>
      </c>
      <c r="S11364">
        <v>52.253999999999998</v>
      </c>
      <c r="T11364">
        <v>0</v>
      </c>
      <c r="U11364">
        <v>0</v>
      </c>
      <c r="V11364">
        <v>144667.55559999999</v>
      </c>
      <c r="X11364">
        <v>0.16666666666666599</v>
      </c>
      <c r="Y11364" s="6">
        <f t="shared" si="302"/>
        <v>43.1</v>
      </c>
      <c r="Z11364" t="str">
        <f t="shared" si="303"/>
        <v>6195807010120178</v>
      </c>
      <c r="AA11364" s="8">
        <f>VLOOKUP(Z11364,yearoveryear_WAC_pct_changes_Re!$V$1:$X$242940,3)</f>
        <v>0</v>
      </c>
    </row>
    <row r="11365" spans="1:27" x14ac:dyDescent="0.3">
      <c r="A11365">
        <v>11363</v>
      </c>
      <c r="B11365">
        <v>77109</v>
      </c>
      <c r="C11365">
        <v>61958070101</v>
      </c>
      <c r="D11365" t="s">
        <v>112</v>
      </c>
      <c r="E11365" t="s">
        <v>368</v>
      </c>
      <c r="F11365" s="1">
        <v>38200</v>
      </c>
      <c r="G11365" s="3">
        <v>44036</v>
      </c>
      <c r="H11365" t="s">
        <v>114</v>
      </c>
      <c r="I11365" t="s">
        <v>27</v>
      </c>
      <c r="J11365" t="s">
        <v>28</v>
      </c>
      <c r="K11365">
        <v>1</v>
      </c>
      <c r="L11365">
        <v>30</v>
      </c>
      <c r="M11365" s="2">
        <v>42744</v>
      </c>
      <c r="N11365">
        <v>2017</v>
      </c>
      <c r="O11365">
        <v>9</v>
      </c>
      <c r="P11365">
        <v>133707</v>
      </c>
      <c r="Q11365">
        <v>145358</v>
      </c>
      <c r="R11365">
        <v>1247688</v>
      </c>
      <c r="S11365">
        <v>52.253999999999998</v>
      </c>
      <c r="T11365">
        <v>0</v>
      </c>
      <c r="U11365">
        <v>0</v>
      </c>
      <c r="V11365">
        <v>144667.55559999999</v>
      </c>
      <c r="X11365">
        <v>0.2</v>
      </c>
      <c r="Y11365" s="6">
        <f t="shared" si="302"/>
        <v>43.06666666666667</v>
      </c>
      <c r="Z11365" t="str">
        <f t="shared" si="303"/>
        <v>6195807010120179</v>
      </c>
      <c r="AA11365" s="8">
        <f>VLOOKUP(Z11365,yearoveryear_WAC_pct_changes_Re!$V$1:$X$242940,3)</f>
        <v>0</v>
      </c>
    </row>
    <row r="11366" spans="1:27" x14ac:dyDescent="0.3">
      <c r="A11366">
        <v>11364</v>
      </c>
      <c r="B11366">
        <v>77110</v>
      </c>
      <c r="C11366">
        <v>61958070101</v>
      </c>
      <c r="D11366" t="s">
        <v>112</v>
      </c>
      <c r="E11366" t="s">
        <v>368</v>
      </c>
      <c r="F11366" s="1">
        <v>38200</v>
      </c>
      <c r="G11366" s="3">
        <v>44036</v>
      </c>
      <c r="H11366" t="s">
        <v>114</v>
      </c>
      <c r="I11366" t="s">
        <v>27</v>
      </c>
      <c r="J11366" t="s">
        <v>28</v>
      </c>
      <c r="K11366">
        <v>1</v>
      </c>
      <c r="L11366">
        <v>30</v>
      </c>
      <c r="M11366" s="2">
        <v>42745</v>
      </c>
      <c r="N11366">
        <v>2017</v>
      </c>
      <c r="O11366">
        <v>10</v>
      </c>
      <c r="P11366">
        <v>142769</v>
      </c>
      <c r="Q11366">
        <v>133707</v>
      </c>
      <c r="R11366">
        <v>1390457</v>
      </c>
      <c r="S11366">
        <v>52.253999999999998</v>
      </c>
      <c r="T11366">
        <v>0</v>
      </c>
      <c r="U11366">
        <v>0</v>
      </c>
      <c r="V11366">
        <v>144667.55559999999</v>
      </c>
      <c r="X11366">
        <v>0.233333333333333</v>
      </c>
      <c r="Y11366" s="6">
        <f t="shared" si="302"/>
        <v>43.033333333333331</v>
      </c>
      <c r="Z11366" t="str">
        <f t="shared" si="303"/>
        <v>61958070101201710</v>
      </c>
      <c r="AA11366" s="8">
        <f>VLOOKUP(Z11366,yearoveryear_WAC_pct_changes_Re!$V$1:$X$242940,3)</f>
        <v>0</v>
      </c>
    </row>
    <row r="11367" spans="1:27" x14ac:dyDescent="0.3">
      <c r="A11367">
        <v>11365</v>
      </c>
      <c r="B11367">
        <v>77111</v>
      </c>
      <c r="C11367">
        <v>61958070101</v>
      </c>
      <c r="D11367" t="s">
        <v>112</v>
      </c>
      <c r="E11367" t="s">
        <v>368</v>
      </c>
      <c r="F11367" s="1">
        <v>38200</v>
      </c>
      <c r="G11367" s="3">
        <v>44036</v>
      </c>
      <c r="H11367" t="s">
        <v>114</v>
      </c>
      <c r="I11367" t="s">
        <v>27</v>
      </c>
      <c r="J11367" t="s">
        <v>28</v>
      </c>
      <c r="K11367">
        <v>1</v>
      </c>
      <c r="L11367">
        <v>30</v>
      </c>
      <c r="M11367" s="2">
        <v>42746</v>
      </c>
      <c r="N11367">
        <v>2017</v>
      </c>
      <c r="O11367">
        <v>11</v>
      </c>
      <c r="P11367">
        <v>137412</v>
      </c>
      <c r="Q11367">
        <v>142769</v>
      </c>
      <c r="R11367">
        <v>1527869</v>
      </c>
      <c r="S11367">
        <v>52.253999999999998</v>
      </c>
      <c r="T11367">
        <v>0</v>
      </c>
      <c r="U11367">
        <v>0</v>
      </c>
      <c r="V11367">
        <v>144667.55559999999</v>
      </c>
      <c r="X11367">
        <v>0.266666666666666</v>
      </c>
      <c r="Y11367" s="6">
        <f t="shared" si="302"/>
        <v>43</v>
      </c>
      <c r="Z11367" t="str">
        <f t="shared" si="303"/>
        <v>61958070101201711</v>
      </c>
      <c r="AA11367" s="8">
        <f>VLOOKUP(Z11367,yearoveryear_WAC_pct_changes_Re!$V$1:$X$242940,3)</f>
        <v>0</v>
      </c>
    </row>
    <row r="11368" spans="1:27" x14ac:dyDescent="0.3">
      <c r="A11368">
        <v>11366</v>
      </c>
      <c r="B11368">
        <v>77112</v>
      </c>
      <c r="C11368">
        <v>61958070101</v>
      </c>
      <c r="D11368" t="s">
        <v>112</v>
      </c>
      <c r="E11368" t="s">
        <v>368</v>
      </c>
      <c r="F11368" s="1">
        <v>38200</v>
      </c>
      <c r="G11368" s="3">
        <v>44036</v>
      </c>
      <c r="H11368" t="s">
        <v>114</v>
      </c>
      <c r="I11368" t="s">
        <v>27</v>
      </c>
      <c r="J11368" t="s">
        <v>28</v>
      </c>
      <c r="K11368">
        <v>1</v>
      </c>
      <c r="L11368">
        <v>30</v>
      </c>
      <c r="M11368" s="2">
        <v>42747</v>
      </c>
      <c r="N11368">
        <v>2017</v>
      </c>
      <c r="O11368">
        <v>12</v>
      </c>
      <c r="P11368">
        <v>136139</v>
      </c>
      <c r="Q11368">
        <v>137412</v>
      </c>
      <c r="R11368">
        <v>1664008</v>
      </c>
      <c r="S11368">
        <v>52.253999999999998</v>
      </c>
      <c r="T11368">
        <v>0</v>
      </c>
      <c r="U11368">
        <v>0</v>
      </c>
      <c r="V11368">
        <v>144667.55559999999</v>
      </c>
      <c r="X11368">
        <v>0.3</v>
      </c>
      <c r="Y11368" s="6">
        <f t="shared" si="302"/>
        <v>42.966666666666669</v>
      </c>
      <c r="Z11368" t="str">
        <f t="shared" si="303"/>
        <v>61958070101201712</v>
      </c>
      <c r="AA11368" s="8">
        <f>VLOOKUP(Z11368,yearoveryear_WAC_pct_changes_Re!$V$1:$X$242940,3)</f>
        <v>0</v>
      </c>
    </row>
    <row r="11369" spans="1:27" x14ac:dyDescent="0.3">
      <c r="A11369">
        <v>11367</v>
      </c>
      <c r="B11369">
        <v>77113</v>
      </c>
      <c r="C11369">
        <v>61958070101</v>
      </c>
      <c r="D11369" t="s">
        <v>112</v>
      </c>
      <c r="E11369" t="s">
        <v>368</v>
      </c>
      <c r="F11369" s="1">
        <v>38200</v>
      </c>
      <c r="G11369" s="3">
        <v>44036</v>
      </c>
      <c r="H11369" t="s">
        <v>114</v>
      </c>
      <c r="I11369" t="s">
        <v>27</v>
      </c>
      <c r="J11369" t="s">
        <v>28</v>
      </c>
      <c r="K11369">
        <v>1</v>
      </c>
      <c r="L11369">
        <v>30</v>
      </c>
      <c r="M11369" s="2">
        <v>43101</v>
      </c>
      <c r="N11369">
        <v>2018</v>
      </c>
      <c r="O11369">
        <v>1</v>
      </c>
      <c r="P11369">
        <v>142857</v>
      </c>
      <c r="Q11369">
        <v>136139</v>
      </c>
      <c r="R11369">
        <v>142857</v>
      </c>
      <c r="S11369">
        <v>52.253999999999998</v>
      </c>
      <c r="T11369">
        <v>0</v>
      </c>
      <c r="U11369">
        <v>0</v>
      </c>
      <c r="V11369">
        <v>144667.55559999999</v>
      </c>
      <c r="X11369">
        <v>12.1</v>
      </c>
      <c r="Y11369" s="6">
        <f t="shared" si="302"/>
        <v>31.166666666666668</v>
      </c>
      <c r="Z11369" t="str">
        <f t="shared" si="303"/>
        <v>6195807010120181</v>
      </c>
      <c r="AA11369" s="8">
        <f>VLOOKUP(Z11369,yearoveryear_WAC_pct_changes_Re!$V$1:$X$242940,3)</f>
        <v>1.51222004203396E-4</v>
      </c>
    </row>
    <row r="11370" spans="1:27" x14ac:dyDescent="0.3">
      <c r="A11370">
        <v>11368</v>
      </c>
      <c r="B11370">
        <v>77114</v>
      </c>
      <c r="C11370">
        <v>61958070101</v>
      </c>
      <c r="D11370" t="s">
        <v>112</v>
      </c>
      <c r="E11370" t="s">
        <v>368</v>
      </c>
      <c r="F11370" s="1">
        <v>38200</v>
      </c>
      <c r="G11370" s="3">
        <v>44036</v>
      </c>
      <c r="H11370" t="s">
        <v>114</v>
      </c>
      <c r="I11370" t="s">
        <v>27</v>
      </c>
      <c r="J11370" t="s">
        <v>28</v>
      </c>
      <c r="K11370">
        <v>1</v>
      </c>
      <c r="L11370">
        <v>30</v>
      </c>
      <c r="M11370" s="2">
        <v>43102</v>
      </c>
      <c r="N11370">
        <v>2018</v>
      </c>
      <c r="O11370">
        <v>2</v>
      </c>
      <c r="P11370">
        <v>128986</v>
      </c>
      <c r="Q11370">
        <v>142857</v>
      </c>
      <c r="R11370">
        <v>271843</v>
      </c>
      <c r="S11370">
        <v>55.859659999999998</v>
      </c>
      <c r="T11370">
        <v>6.9002564000000002E-2</v>
      </c>
      <c r="U11370">
        <v>1</v>
      </c>
      <c r="V11370">
        <v>144667.55559999999</v>
      </c>
      <c r="X11370">
        <v>12.133333333333301</v>
      </c>
      <c r="Y11370" s="6">
        <f t="shared" si="302"/>
        <v>31.133333333333333</v>
      </c>
      <c r="Z11370" t="str">
        <f t="shared" si="303"/>
        <v>6195807010120182</v>
      </c>
      <c r="AA11370" s="8">
        <f>VLOOKUP(Z11370,yearoveryear_WAC_pct_changes_Re!$V$1:$X$242940,3)</f>
        <v>1.51222004203396E-4</v>
      </c>
    </row>
    <row r="11371" spans="1:27" x14ac:dyDescent="0.3">
      <c r="A11371">
        <v>11369</v>
      </c>
      <c r="B11371">
        <v>77115</v>
      </c>
      <c r="C11371">
        <v>61958070101</v>
      </c>
      <c r="D11371" t="s">
        <v>112</v>
      </c>
      <c r="E11371" t="s">
        <v>368</v>
      </c>
      <c r="F11371" s="1">
        <v>38200</v>
      </c>
      <c r="G11371" s="3">
        <v>44036</v>
      </c>
      <c r="H11371" t="s">
        <v>114</v>
      </c>
      <c r="I11371" t="s">
        <v>27</v>
      </c>
      <c r="J11371" t="s">
        <v>28</v>
      </c>
      <c r="K11371">
        <v>1</v>
      </c>
      <c r="L11371">
        <v>30</v>
      </c>
      <c r="M11371" s="2">
        <v>43103</v>
      </c>
      <c r="N11371">
        <v>2018</v>
      </c>
      <c r="O11371">
        <v>3</v>
      </c>
      <c r="P11371">
        <v>143610</v>
      </c>
      <c r="Q11371">
        <v>128986</v>
      </c>
      <c r="R11371">
        <v>415453</v>
      </c>
      <c r="S11371">
        <v>55.859659999999998</v>
      </c>
      <c r="T11371">
        <v>0</v>
      </c>
      <c r="U11371">
        <v>0</v>
      </c>
      <c r="V11371">
        <v>144667.55559999999</v>
      </c>
      <c r="X11371">
        <v>3.3333333333333298E-2</v>
      </c>
      <c r="Y11371" s="6">
        <f t="shared" si="302"/>
        <v>31.1</v>
      </c>
      <c r="Z11371" t="str">
        <f t="shared" si="303"/>
        <v>6195807010120183</v>
      </c>
      <c r="AA11371" s="8">
        <f>VLOOKUP(Z11371,yearoveryear_WAC_pct_changes_Re!$V$1:$X$242940,3)</f>
        <v>1.51222004203396E-4</v>
      </c>
    </row>
    <row r="11372" spans="1:27" x14ac:dyDescent="0.3">
      <c r="A11372">
        <v>11370</v>
      </c>
      <c r="B11372">
        <v>77116</v>
      </c>
      <c r="C11372">
        <v>61958070101</v>
      </c>
      <c r="D11372" t="s">
        <v>112</v>
      </c>
      <c r="E11372" t="s">
        <v>368</v>
      </c>
      <c r="F11372" s="1">
        <v>38200</v>
      </c>
      <c r="G11372" s="3">
        <v>44036</v>
      </c>
      <c r="H11372" t="s">
        <v>114</v>
      </c>
      <c r="I11372" t="s">
        <v>27</v>
      </c>
      <c r="J11372" t="s">
        <v>28</v>
      </c>
      <c r="K11372">
        <v>1</v>
      </c>
      <c r="L11372">
        <v>30</v>
      </c>
      <c r="M11372" s="2">
        <v>43104</v>
      </c>
      <c r="N11372">
        <v>2018</v>
      </c>
      <c r="O11372">
        <v>4</v>
      </c>
      <c r="P11372">
        <v>140062</v>
      </c>
      <c r="Q11372">
        <v>143610</v>
      </c>
      <c r="R11372">
        <v>555515</v>
      </c>
      <c r="S11372">
        <v>55.859659999999998</v>
      </c>
      <c r="T11372">
        <v>0</v>
      </c>
      <c r="U11372">
        <v>0</v>
      </c>
      <c r="V11372">
        <v>144667.55559999999</v>
      </c>
      <c r="X11372">
        <v>6.6666666666666596E-2</v>
      </c>
      <c r="Y11372" s="6">
        <f t="shared" si="302"/>
        <v>31.066666666666666</v>
      </c>
      <c r="Z11372" t="str">
        <f t="shared" si="303"/>
        <v>6195807010120184</v>
      </c>
      <c r="AA11372" s="8">
        <f>VLOOKUP(Z11372,yearoveryear_WAC_pct_changes_Re!$V$1:$X$242940,3)</f>
        <v>1.51222004203396E-4</v>
      </c>
    </row>
    <row r="11373" spans="1:27" x14ac:dyDescent="0.3">
      <c r="A11373">
        <v>11371</v>
      </c>
      <c r="B11373">
        <v>77117</v>
      </c>
      <c r="C11373">
        <v>61958070101</v>
      </c>
      <c r="D11373" t="s">
        <v>112</v>
      </c>
      <c r="E11373" t="s">
        <v>368</v>
      </c>
      <c r="F11373" s="1">
        <v>38200</v>
      </c>
      <c r="G11373" s="3">
        <v>44036</v>
      </c>
      <c r="H11373" t="s">
        <v>114</v>
      </c>
      <c r="I11373" t="s">
        <v>27</v>
      </c>
      <c r="J11373" t="s">
        <v>28</v>
      </c>
      <c r="K11373">
        <v>1</v>
      </c>
      <c r="L11373">
        <v>30</v>
      </c>
      <c r="M11373" s="2">
        <v>43105</v>
      </c>
      <c r="N11373">
        <v>2018</v>
      </c>
      <c r="O11373">
        <v>5</v>
      </c>
      <c r="P11373">
        <v>148187</v>
      </c>
      <c r="Q11373">
        <v>140062</v>
      </c>
      <c r="R11373">
        <v>703702</v>
      </c>
      <c r="S11373">
        <v>55.859659999999998</v>
      </c>
      <c r="T11373">
        <v>0</v>
      </c>
      <c r="U11373">
        <v>0</v>
      </c>
      <c r="V11373">
        <v>144667.55559999999</v>
      </c>
      <c r="X11373">
        <v>0.1</v>
      </c>
      <c r="Y11373" s="6">
        <f t="shared" si="302"/>
        <v>31.033333333333335</v>
      </c>
      <c r="Z11373" t="str">
        <f t="shared" si="303"/>
        <v>6195807010120185</v>
      </c>
      <c r="AA11373" s="8">
        <f>VLOOKUP(Z11373,yearoveryear_WAC_pct_changes_Re!$V$1:$X$242940,3)</f>
        <v>1.51222004203396E-4</v>
      </c>
    </row>
    <row r="11374" spans="1:27" x14ac:dyDescent="0.3">
      <c r="A11374">
        <v>11372</v>
      </c>
      <c r="B11374">
        <v>77118</v>
      </c>
      <c r="C11374">
        <v>61958070101</v>
      </c>
      <c r="D11374" t="s">
        <v>112</v>
      </c>
      <c r="E11374" t="s">
        <v>368</v>
      </c>
      <c r="F11374" s="1">
        <v>38200</v>
      </c>
      <c r="G11374" s="3">
        <v>44036</v>
      </c>
      <c r="H11374" t="s">
        <v>114</v>
      </c>
      <c r="I11374" t="s">
        <v>27</v>
      </c>
      <c r="J11374" t="s">
        <v>28</v>
      </c>
      <c r="K11374">
        <v>1</v>
      </c>
      <c r="L11374">
        <v>30</v>
      </c>
      <c r="M11374" s="2">
        <v>43106</v>
      </c>
      <c r="N11374">
        <v>2018</v>
      </c>
      <c r="O11374">
        <v>6</v>
      </c>
      <c r="P11374">
        <v>141467</v>
      </c>
      <c r="Q11374">
        <v>148187</v>
      </c>
      <c r="R11374">
        <v>845169</v>
      </c>
      <c r="S11374">
        <v>55.859659999999998</v>
      </c>
      <c r="T11374">
        <v>0</v>
      </c>
      <c r="U11374">
        <v>0</v>
      </c>
      <c r="V11374">
        <v>144667.55559999999</v>
      </c>
      <c r="X11374">
        <v>0.133333333333333</v>
      </c>
      <c r="Y11374" s="6">
        <f t="shared" si="302"/>
        <v>31</v>
      </c>
      <c r="Z11374" t="str">
        <f t="shared" si="303"/>
        <v>6195807010120186</v>
      </c>
      <c r="AA11374" s="8">
        <f>VLOOKUP(Z11374,yearoveryear_WAC_pct_changes_Re!$V$1:$X$242940,3)</f>
        <v>1.51222004203396E-4</v>
      </c>
    </row>
    <row r="11375" spans="1:27" x14ac:dyDescent="0.3">
      <c r="A11375">
        <v>11373</v>
      </c>
      <c r="B11375">
        <v>77119</v>
      </c>
      <c r="C11375">
        <v>61958070101</v>
      </c>
      <c r="D11375" t="s">
        <v>112</v>
      </c>
      <c r="E11375" t="s">
        <v>368</v>
      </c>
      <c r="F11375" s="1">
        <v>38200</v>
      </c>
      <c r="G11375" s="3">
        <v>44036</v>
      </c>
      <c r="H11375" t="s">
        <v>114</v>
      </c>
      <c r="I11375" t="s">
        <v>27</v>
      </c>
      <c r="J11375" t="s">
        <v>28</v>
      </c>
      <c r="K11375">
        <v>1</v>
      </c>
      <c r="L11375">
        <v>30</v>
      </c>
      <c r="M11375" s="2">
        <v>43107</v>
      </c>
      <c r="N11375">
        <v>2018</v>
      </c>
      <c r="O11375">
        <v>7</v>
      </c>
      <c r="P11375">
        <v>146666</v>
      </c>
      <c r="Q11375">
        <v>141467</v>
      </c>
      <c r="R11375">
        <v>991835</v>
      </c>
      <c r="S11375">
        <v>55.859659999999998</v>
      </c>
      <c r="T11375">
        <v>0</v>
      </c>
      <c r="U11375">
        <v>0</v>
      </c>
      <c r="V11375">
        <v>144667.55559999999</v>
      </c>
      <c r="X11375">
        <v>0.16666666666666599</v>
      </c>
      <c r="Y11375" s="6">
        <f t="shared" si="302"/>
        <v>30.966666666666665</v>
      </c>
      <c r="Z11375" t="str">
        <f t="shared" si="303"/>
        <v>6195807010120187</v>
      </c>
      <c r="AA11375" s="8">
        <f>VLOOKUP(Z11375,yearoveryear_WAC_pct_changes_Re!$V$1:$X$242940,3)</f>
        <v>1.51222004203396E-4</v>
      </c>
    </row>
    <row r="11376" spans="1:27" x14ac:dyDescent="0.3">
      <c r="A11376">
        <v>11374</v>
      </c>
      <c r="B11376">
        <v>77120</v>
      </c>
      <c r="C11376">
        <v>61958070101</v>
      </c>
      <c r="D11376" t="s">
        <v>112</v>
      </c>
      <c r="E11376" t="s">
        <v>368</v>
      </c>
      <c r="F11376" s="1">
        <v>38200</v>
      </c>
      <c r="G11376" s="3">
        <v>44036</v>
      </c>
      <c r="H11376" t="s">
        <v>114</v>
      </c>
      <c r="I11376" t="s">
        <v>27</v>
      </c>
      <c r="J11376" t="s">
        <v>28</v>
      </c>
      <c r="K11376">
        <v>1</v>
      </c>
      <c r="L11376">
        <v>30</v>
      </c>
      <c r="M11376" s="2">
        <v>43108</v>
      </c>
      <c r="N11376">
        <v>2018</v>
      </c>
      <c r="O11376">
        <v>8</v>
      </c>
      <c r="P11376">
        <v>150900</v>
      </c>
      <c r="Q11376">
        <v>146666</v>
      </c>
      <c r="R11376">
        <v>1142735</v>
      </c>
      <c r="S11376">
        <v>55.859659999999998</v>
      </c>
      <c r="T11376">
        <v>0</v>
      </c>
      <c r="U11376">
        <v>0</v>
      </c>
      <c r="V11376">
        <v>144667.55559999999</v>
      </c>
      <c r="X11376">
        <v>0.2</v>
      </c>
      <c r="Y11376" s="6">
        <f t="shared" si="302"/>
        <v>30.933333333333334</v>
      </c>
      <c r="Z11376" t="str">
        <f t="shared" si="303"/>
        <v>6195807010120188</v>
      </c>
      <c r="AA11376" s="8">
        <f>VLOOKUP(Z11376,yearoveryear_WAC_pct_changes_Re!$V$1:$X$242940,3)</f>
        <v>1.51222004203396E-4</v>
      </c>
    </row>
    <row r="11377" spans="1:27" x14ac:dyDescent="0.3">
      <c r="A11377">
        <v>11375</v>
      </c>
      <c r="B11377">
        <v>77121</v>
      </c>
      <c r="C11377">
        <v>61958070101</v>
      </c>
      <c r="D11377" t="s">
        <v>112</v>
      </c>
      <c r="E11377" t="s">
        <v>368</v>
      </c>
      <c r="F11377" s="1">
        <v>38200</v>
      </c>
      <c r="G11377" s="3">
        <v>44036</v>
      </c>
      <c r="H11377" t="s">
        <v>114</v>
      </c>
      <c r="I11377" t="s">
        <v>27</v>
      </c>
      <c r="J11377" t="s">
        <v>28</v>
      </c>
      <c r="K11377">
        <v>1</v>
      </c>
      <c r="L11377">
        <v>30</v>
      </c>
      <c r="M11377" s="2">
        <v>43109</v>
      </c>
      <c r="N11377">
        <v>2018</v>
      </c>
      <c r="O11377">
        <v>9</v>
      </c>
      <c r="P11377">
        <v>138192</v>
      </c>
      <c r="Q11377">
        <v>150900</v>
      </c>
      <c r="R11377">
        <v>1280927</v>
      </c>
      <c r="S11377">
        <v>55.859659999999998</v>
      </c>
      <c r="T11377">
        <v>0</v>
      </c>
      <c r="U11377">
        <v>0</v>
      </c>
      <c r="V11377">
        <v>144667.55559999999</v>
      </c>
      <c r="X11377">
        <v>0.233333333333333</v>
      </c>
      <c r="Y11377" s="6">
        <f t="shared" si="302"/>
        <v>30.9</v>
      </c>
      <c r="Z11377" t="str">
        <f t="shared" si="303"/>
        <v>6195807010120189</v>
      </c>
      <c r="AA11377" s="8">
        <f>VLOOKUP(Z11377,yearoveryear_WAC_pct_changes_Re!$V$1:$X$242940,3)</f>
        <v>1.51222004203396E-4</v>
      </c>
    </row>
    <row r="11378" spans="1:27" x14ac:dyDescent="0.3">
      <c r="A11378">
        <v>11376</v>
      </c>
      <c r="B11378">
        <v>77122</v>
      </c>
      <c r="C11378">
        <v>61958070101</v>
      </c>
      <c r="D11378" t="s">
        <v>112</v>
      </c>
      <c r="E11378" t="s">
        <v>368</v>
      </c>
      <c r="F11378" s="1">
        <v>38200</v>
      </c>
      <c r="G11378" s="3">
        <v>44036</v>
      </c>
      <c r="H11378" t="s">
        <v>114</v>
      </c>
      <c r="I11378" t="s">
        <v>27</v>
      </c>
      <c r="J11378" t="s">
        <v>28</v>
      </c>
      <c r="K11378">
        <v>1</v>
      </c>
      <c r="L11378">
        <v>30</v>
      </c>
      <c r="M11378" s="2">
        <v>43110</v>
      </c>
      <c r="N11378">
        <v>2018</v>
      </c>
      <c r="O11378">
        <v>10</v>
      </c>
      <c r="P11378">
        <v>153863</v>
      </c>
      <c r="Q11378">
        <v>138192</v>
      </c>
      <c r="R11378">
        <v>1434790</v>
      </c>
      <c r="S11378">
        <v>55.859659999999998</v>
      </c>
      <c r="T11378">
        <v>0</v>
      </c>
      <c r="U11378">
        <v>0</v>
      </c>
      <c r="V11378">
        <v>144667.55559999999</v>
      </c>
      <c r="X11378">
        <v>0.266666666666666</v>
      </c>
      <c r="Y11378" s="6">
        <f t="shared" si="302"/>
        <v>30.866666666666667</v>
      </c>
      <c r="Z11378" t="str">
        <f t="shared" si="303"/>
        <v>61958070101201810</v>
      </c>
      <c r="AA11378" s="8">
        <f>VLOOKUP(Z11378,yearoveryear_WAC_pct_changes_Re!$V$1:$X$242940,3)</f>
        <v>1.51222004203396E-4</v>
      </c>
    </row>
    <row r="11379" spans="1:27" x14ac:dyDescent="0.3">
      <c r="A11379">
        <v>11377</v>
      </c>
      <c r="B11379">
        <v>77123</v>
      </c>
      <c r="C11379">
        <v>61958070101</v>
      </c>
      <c r="D11379" t="s">
        <v>112</v>
      </c>
      <c r="E11379" t="s">
        <v>368</v>
      </c>
      <c r="F11379" s="1">
        <v>38200</v>
      </c>
      <c r="G11379" s="3">
        <v>44036</v>
      </c>
      <c r="H11379" t="s">
        <v>114</v>
      </c>
      <c r="I11379" t="s">
        <v>27</v>
      </c>
      <c r="J11379" t="s">
        <v>28</v>
      </c>
      <c r="K11379">
        <v>1</v>
      </c>
      <c r="L11379">
        <v>30</v>
      </c>
      <c r="M11379" s="2">
        <v>43111</v>
      </c>
      <c r="N11379">
        <v>2018</v>
      </c>
      <c r="O11379">
        <v>11</v>
      </c>
      <c r="P11379">
        <v>145570</v>
      </c>
      <c r="Q11379">
        <v>153863</v>
      </c>
      <c r="R11379">
        <v>1580360</v>
      </c>
      <c r="S11379">
        <v>55.859659999999998</v>
      </c>
      <c r="T11379">
        <v>0</v>
      </c>
      <c r="U11379">
        <v>0</v>
      </c>
      <c r="V11379">
        <v>144667.55559999999</v>
      </c>
      <c r="X11379">
        <v>0.3</v>
      </c>
      <c r="Y11379" s="6">
        <f t="shared" si="302"/>
        <v>30.833333333333332</v>
      </c>
      <c r="Z11379" t="str">
        <f t="shared" si="303"/>
        <v>61958070101201811</v>
      </c>
      <c r="AA11379" s="8">
        <f>VLOOKUP(Z11379,yearoveryear_WAC_pct_changes_Re!$V$1:$X$242940,3)</f>
        <v>1.51222004203396E-4</v>
      </c>
    </row>
    <row r="11380" spans="1:27" x14ac:dyDescent="0.3">
      <c r="A11380">
        <v>11378</v>
      </c>
      <c r="B11380">
        <v>77124</v>
      </c>
      <c r="C11380">
        <v>61958070101</v>
      </c>
      <c r="D11380" t="s">
        <v>112</v>
      </c>
      <c r="E11380" t="s">
        <v>368</v>
      </c>
      <c r="F11380" s="1">
        <v>38200</v>
      </c>
      <c r="G11380" s="3">
        <v>44036</v>
      </c>
      <c r="H11380" t="s">
        <v>114</v>
      </c>
      <c r="I11380" t="s">
        <v>27</v>
      </c>
      <c r="J11380" t="s">
        <v>28</v>
      </c>
      <c r="K11380">
        <v>1</v>
      </c>
      <c r="L11380">
        <v>30</v>
      </c>
      <c r="M11380" s="2">
        <v>43112</v>
      </c>
      <c r="N11380">
        <v>2018</v>
      </c>
      <c r="O11380">
        <v>12</v>
      </c>
      <c r="P11380">
        <v>144645</v>
      </c>
      <c r="Q11380">
        <v>145570</v>
      </c>
      <c r="R11380">
        <v>1725005</v>
      </c>
      <c r="S11380">
        <v>55.859659999999998</v>
      </c>
      <c r="T11380">
        <v>0</v>
      </c>
      <c r="U11380">
        <v>0</v>
      </c>
      <c r="V11380">
        <v>144667.55559999999</v>
      </c>
      <c r="X11380">
        <v>0.33333333333333298</v>
      </c>
      <c r="Y11380" s="6">
        <f t="shared" si="302"/>
        <v>30.8</v>
      </c>
      <c r="Z11380" t="str">
        <f t="shared" si="303"/>
        <v>61958070101201812</v>
      </c>
      <c r="AA11380" s="8">
        <f>VLOOKUP(Z11380,yearoveryear_WAC_pct_changes_Re!$V$1:$X$242940,3)</f>
        <v>1.51222004203396E-4</v>
      </c>
    </row>
    <row r="11381" spans="1:27" x14ac:dyDescent="0.3">
      <c r="A11381">
        <v>11379</v>
      </c>
      <c r="B11381">
        <v>77125</v>
      </c>
      <c r="C11381">
        <v>61958070101</v>
      </c>
      <c r="D11381" t="s">
        <v>112</v>
      </c>
      <c r="E11381" t="s">
        <v>368</v>
      </c>
      <c r="F11381" s="1">
        <v>38200</v>
      </c>
      <c r="G11381" s="3">
        <v>44036</v>
      </c>
      <c r="H11381" t="s">
        <v>114</v>
      </c>
      <c r="I11381" t="s">
        <v>27</v>
      </c>
      <c r="J11381" t="s">
        <v>28</v>
      </c>
      <c r="K11381">
        <v>1</v>
      </c>
      <c r="L11381">
        <v>30</v>
      </c>
      <c r="M11381" s="2">
        <v>43466</v>
      </c>
      <c r="N11381">
        <v>2019</v>
      </c>
      <c r="O11381">
        <v>1</v>
      </c>
      <c r="P11381">
        <v>154690</v>
      </c>
      <c r="Q11381">
        <v>144645</v>
      </c>
      <c r="R11381">
        <v>154690</v>
      </c>
      <c r="S11381">
        <v>55.859659999999998</v>
      </c>
      <c r="T11381">
        <v>0</v>
      </c>
      <c r="U11381">
        <v>0</v>
      </c>
      <c r="V11381">
        <v>144667.55559999999</v>
      </c>
      <c r="X11381">
        <v>12.133333333333301</v>
      </c>
      <c r="Y11381" s="6">
        <f t="shared" si="302"/>
        <v>19</v>
      </c>
      <c r="Z11381" t="str">
        <f t="shared" si="303"/>
        <v>6195807010120191</v>
      </c>
      <c r="AA11381" s="8">
        <f>VLOOKUP(Z11381,yearoveryear_WAC_pct_changes_Re!$V$1:$X$242940,3)</f>
        <v>1.4191500308521299E-4</v>
      </c>
    </row>
    <row r="11382" spans="1:27" x14ac:dyDescent="0.3">
      <c r="A11382">
        <v>11380</v>
      </c>
      <c r="B11382">
        <v>77126</v>
      </c>
      <c r="C11382">
        <v>61958070101</v>
      </c>
      <c r="D11382" t="s">
        <v>112</v>
      </c>
      <c r="E11382" t="s">
        <v>368</v>
      </c>
      <c r="F11382" s="1">
        <v>38200</v>
      </c>
      <c r="G11382" s="3">
        <v>44036</v>
      </c>
      <c r="H11382" t="s">
        <v>114</v>
      </c>
      <c r="I11382" t="s">
        <v>27</v>
      </c>
      <c r="J11382" t="s">
        <v>28</v>
      </c>
      <c r="K11382">
        <v>1</v>
      </c>
      <c r="L11382">
        <v>30</v>
      </c>
      <c r="M11382" s="2">
        <v>43467</v>
      </c>
      <c r="N11382">
        <v>2019</v>
      </c>
      <c r="O11382">
        <v>2</v>
      </c>
      <c r="P11382">
        <v>139893</v>
      </c>
      <c r="Q11382">
        <v>154690</v>
      </c>
      <c r="R11382">
        <v>294583</v>
      </c>
      <c r="S11382">
        <v>55.859659999999998</v>
      </c>
      <c r="T11382">
        <v>0</v>
      </c>
      <c r="U11382">
        <v>0</v>
      </c>
      <c r="V11382">
        <v>144667.55559999999</v>
      </c>
      <c r="X11382">
        <v>12.1666666666666</v>
      </c>
      <c r="Y11382" s="6">
        <f t="shared" si="302"/>
        <v>18.966666666666665</v>
      </c>
      <c r="Z11382" t="str">
        <f t="shared" si="303"/>
        <v>6195807010120192</v>
      </c>
      <c r="AA11382" s="8">
        <f>VLOOKUP(Z11382,yearoveryear_WAC_pct_changes_Re!$V$1:$X$242940,3)</f>
        <v>1.5778805654298399E-4</v>
      </c>
    </row>
    <row r="11383" spans="1:27" x14ac:dyDescent="0.3">
      <c r="A11383">
        <v>11381</v>
      </c>
      <c r="B11383">
        <v>77127</v>
      </c>
      <c r="C11383">
        <v>61958070101</v>
      </c>
      <c r="D11383" t="s">
        <v>112</v>
      </c>
      <c r="E11383" t="s">
        <v>368</v>
      </c>
      <c r="F11383" s="1">
        <v>38200</v>
      </c>
      <c r="G11383" s="3">
        <v>44036</v>
      </c>
      <c r="H11383" t="s">
        <v>114</v>
      </c>
      <c r="I11383" t="s">
        <v>27</v>
      </c>
      <c r="J11383" t="s">
        <v>28</v>
      </c>
      <c r="K11383">
        <v>1</v>
      </c>
      <c r="L11383">
        <v>30</v>
      </c>
      <c r="M11383" s="2">
        <v>43468</v>
      </c>
      <c r="N11383">
        <v>2019</v>
      </c>
      <c r="O11383">
        <v>3</v>
      </c>
      <c r="P11383">
        <v>153148</v>
      </c>
      <c r="Q11383">
        <v>139893</v>
      </c>
      <c r="R11383">
        <v>447731</v>
      </c>
      <c r="S11383">
        <v>55.859659999999998</v>
      </c>
      <c r="T11383">
        <v>0</v>
      </c>
      <c r="U11383">
        <v>0</v>
      </c>
      <c r="V11383">
        <v>144667.55559999999</v>
      </c>
      <c r="X11383">
        <v>12.2</v>
      </c>
      <c r="Y11383" s="6">
        <f t="shared" si="302"/>
        <v>18.933333333333334</v>
      </c>
      <c r="Z11383" t="str">
        <f t="shared" si="303"/>
        <v>6195807010120193</v>
      </c>
      <c r="AA11383" s="8">
        <f>VLOOKUP(Z11383,yearoveryear_WAC_pct_changes_Re!$V$1:$X$242940,3)</f>
        <v>1.5778805654298399E-4</v>
      </c>
    </row>
    <row r="11384" spans="1:27" x14ac:dyDescent="0.3">
      <c r="A11384">
        <v>11382</v>
      </c>
      <c r="B11384">
        <v>77128</v>
      </c>
      <c r="C11384">
        <v>61958070101</v>
      </c>
      <c r="D11384" t="s">
        <v>112</v>
      </c>
      <c r="E11384" t="s">
        <v>368</v>
      </c>
      <c r="F11384" s="1">
        <v>38200</v>
      </c>
      <c r="G11384" s="3">
        <v>44036</v>
      </c>
      <c r="H11384" t="s">
        <v>114</v>
      </c>
      <c r="I11384" t="s">
        <v>27</v>
      </c>
      <c r="J11384" t="s">
        <v>28</v>
      </c>
      <c r="K11384">
        <v>1</v>
      </c>
      <c r="L11384">
        <v>30</v>
      </c>
      <c r="M11384" s="2">
        <v>43469</v>
      </c>
      <c r="N11384">
        <v>2019</v>
      </c>
      <c r="O11384">
        <v>4</v>
      </c>
      <c r="P11384">
        <v>158031</v>
      </c>
      <c r="Q11384">
        <v>153148</v>
      </c>
      <c r="R11384">
        <v>605762</v>
      </c>
      <c r="S11384">
        <v>55.859659999999998</v>
      </c>
      <c r="T11384">
        <v>0</v>
      </c>
      <c r="U11384">
        <v>0</v>
      </c>
      <c r="V11384">
        <v>144667.55559999999</v>
      </c>
      <c r="X11384">
        <v>12.233333333333301</v>
      </c>
      <c r="Y11384" s="6">
        <f t="shared" ref="Y11384:Y11399" si="304">_xlfn.DAYS(G11384,M11384)/30</f>
        <v>18.899999999999999</v>
      </c>
      <c r="Z11384" t="str">
        <f t="shared" si="303"/>
        <v>6195807010120194</v>
      </c>
      <c r="AA11384" s="8">
        <f>VLOOKUP(Z11384,yearoveryear_WAC_pct_changes_Re!$V$1:$X$242940,3)</f>
        <v>1.5778805654298399E-4</v>
      </c>
    </row>
    <row r="11385" spans="1:27" x14ac:dyDescent="0.3">
      <c r="A11385">
        <v>11383</v>
      </c>
      <c r="B11385">
        <v>77129</v>
      </c>
      <c r="C11385">
        <v>61958070101</v>
      </c>
      <c r="D11385" t="s">
        <v>112</v>
      </c>
      <c r="E11385" t="s">
        <v>368</v>
      </c>
      <c r="F11385" s="1">
        <v>38200</v>
      </c>
      <c r="G11385" s="3">
        <v>44036</v>
      </c>
      <c r="H11385" t="s">
        <v>114</v>
      </c>
      <c r="I11385" t="s">
        <v>27</v>
      </c>
      <c r="J11385" t="s">
        <v>28</v>
      </c>
      <c r="K11385">
        <v>1</v>
      </c>
      <c r="L11385">
        <v>30</v>
      </c>
      <c r="M11385" s="2">
        <v>43470</v>
      </c>
      <c r="N11385">
        <v>2019</v>
      </c>
      <c r="O11385">
        <v>5</v>
      </c>
      <c r="P11385">
        <v>160971</v>
      </c>
      <c r="Q11385">
        <v>158031</v>
      </c>
      <c r="R11385">
        <v>766733</v>
      </c>
      <c r="S11385">
        <v>58.59666</v>
      </c>
      <c r="T11385">
        <v>4.8997791999999998E-2</v>
      </c>
      <c r="U11385">
        <v>1</v>
      </c>
      <c r="V11385">
        <v>144667.55559999999</v>
      </c>
      <c r="X11385">
        <v>12.2666666666666</v>
      </c>
      <c r="Y11385" s="6">
        <f t="shared" si="304"/>
        <v>18.866666666666667</v>
      </c>
      <c r="Z11385" t="str">
        <f t="shared" si="303"/>
        <v>6195807010120195</v>
      </c>
      <c r="AA11385" s="8">
        <f>VLOOKUP(Z11385,yearoveryear_WAC_pct_changes_Re!$V$1:$X$242940,3)</f>
        <v>1.5778805654298399E-4</v>
      </c>
    </row>
    <row r="11386" spans="1:27" x14ac:dyDescent="0.3">
      <c r="A11386">
        <v>11384</v>
      </c>
      <c r="B11386">
        <v>77130</v>
      </c>
      <c r="C11386">
        <v>61958070101</v>
      </c>
      <c r="D11386" t="s">
        <v>112</v>
      </c>
      <c r="E11386" t="s">
        <v>368</v>
      </c>
      <c r="F11386" s="1">
        <v>38200</v>
      </c>
      <c r="G11386" s="3">
        <v>44036</v>
      </c>
      <c r="H11386" t="s">
        <v>114</v>
      </c>
      <c r="I11386" t="s">
        <v>27</v>
      </c>
      <c r="J11386" t="s">
        <v>28</v>
      </c>
      <c r="K11386">
        <v>1</v>
      </c>
      <c r="L11386">
        <v>30</v>
      </c>
      <c r="M11386" s="2">
        <v>43471</v>
      </c>
      <c r="N11386">
        <v>2019</v>
      </c>
      <c r="O11386">
        <v>6</v>
      </c>
      <c r="P11386">
        <v>152331</v>
      </c>
      <c r="Q11386">
        <v>160971</v>
      </c>
      <c r="R11386">
        <v>919064</v>
      </c>
      <c r="S11386">
        <v>58.59666</v>
      </c>
      <c r="T11386">
        <v>0</v>
      </c>
      <c r="U11386">
        <v>0</v>
      </c>
      <c r="V11386">
        <v>144667.55559999999</v>
      </c>
      <c r="X11386">
        <v>3.3333333333333298E-2</v>
      </c>
      <c r="Y11386" s="6">
        <f t="shared" si="304"/>
        <v>18.833333333333332</v>
      </c>
      <c r="Z11386" t="str">
        <f t="shared" si="303"/>
        <v>6195807010120196</v>
      </c>
      <c r="AA11386" s="8">
        <f>VLOOKUP(Z11386,yearoveryear_WAC_pct_changes_Re!$V$1:$X$242940,3)</f>
        <v>1.01581313466954E-4</v>
      </c>
    </row>
    <row r="11387" spans="1:27" x14ac:dyDescent="0.3">
      <c r="A11387">
        <v>11385</v>
      </c>
      <c r="B11387">
        <v>77131</v>
      </c>
      <c r="C11387">
        <v>61958070101</v>
      </c>
      <c r="D11387" t="s">
        <v>112</v>
      </c>
      <c r="E11387" t="s">
        <v>368</v>
      </c>
      <c r="F11387" s="1">
        <v>38200</v>
      </c>
      <c r="G11387" s="3">
        <v>44036</v>
      </c>
      <c r="H11387" t="s">
        <v>114</v>
      </c>
      <c r="I11387" t="s">
        <v>27</v>
      </c>
      <c r="J11387" t="s">
        <v>28</v>
      </c>
      <c r="K11387">
        <v>1</v>
      </c>
      <c r="L11387">
        <v>30</v>
      </c>
      <c r="M11387" s="2">
        <v>43472</v>
      </c>
      <c r="N11387">
        <v>2019</v>
      </c>
      <c r="O11387">
        <v>7</v>
      </c>
      <c r="P11387">
        <v>165087</v>
      </c>
      <c r="Q11387">
        <v>152331</v>
      </c>
      <c r="R11387">
        <v>1084151</v>
      </c>
      <c r="S11387">
        <v>58.59666</v>
      </c>
      <c r="T11387">
        <v>0</v>
      </c>
      <c r="U11387">
        <v>0</v>
      </c>
      <c r="V11387">
        <v>144667.55559999999</v>
      </c>
      <c r="X11387">
        <v>6.6666666666666596E-2</v>
      </c>
      <c r="Y11387" s="6">
        <f t="shared" si="304"/>
        <v>18.8</v>
      </c>
      <c r="Z11387" t="str">
        <f t="shared" si="303"/>
        <v>6195807010120197</v>
      </c>
      <c r="AA11387" s="8">
        <f>VLOOKUP(Z11387,yearoveryear_WAC_pct_changes_Re!$V$1:$X$242940,3)</f>
        <v>7.2288290714427205E-5</v>
      </c>
    </row>
    <row r="11388" spans="1:27" x14ac:dyDescent="0.3">
      <c r="A11388">
        <v>11386</v>
      </c>
      <c r="B11388">
        <v>77132</v>
      </c>
      <c r="C11388">
        <v>61958070101</v>
      </c>
      <c r="D11388" t="s">
        <v>112</v>
      </c>
      <c r="E11388" t="s">
        <v>368</v>
      </c>
      <c r="F11388" s="1">
        <v>38200</v>
      </c>
      <c r="G11388" s="3">
        <v>44036</v>
      </c>
      <c r="H11388" t="s">
        <v>114</v>
      </c>
      <c r="I11388" t="s">
        <v>27</v>
      </c>
      <c r="J11388" t="s">
        <v>28</v>
      </c>
      <c r="K11388">
        <v>1</v>
      </c>
      <c r="L11388">
        <v>30</v>
      </c>
      <c r="M11388" s="2">
        <v>43473</v>
      </c>
      <c r="N11388">
        <v>2019</v>
      </c>
      <c r="O11388">
        <v>8</v>
      </c>
      <c r="P11388">
        <v>157037</v>
      </c>
      <c r="Q11388">
        <v>165087</v>
      </c>
      <c r="R11388">
        <v>1241188</v>
      </c>
      <c r="S11388">
        <v>58.59666</v>
      </c>
      <c r="T11388">
        <v>0</v>
      </c>
      <c r="U11388">
        <v>0</v>
      </c>
      <c r="V11388">
        <v>144667.55559999999</v>
      </c>
      <c r="X11388">
        <v>0.1</v>
      </c>
      <c r="Y11388" s="6">
        <f t="shared" si="304"/>
        <v>18.766666666666666</v>
      </c>
      <c r="Z11388" t="str">
        <f t="shared" si="303"/>
        <v>6195807010120198</v>
      </c>
      <c r="AA11388" s="8">
        <f>VLOOKUP(Z11388,yearoveryear_WAC_pct_changes_Re!$V$1:$X$242940,3)</f>
        <v>7.2288290714427205E-5</v>
      </c>
    </row>
    <row r="11389" spans="1:27" x14ac:dyDescent="0.3">
      <c r="A11389">
        <v>11387</v>
      </c>
      <c r="B11389">
        <v>77133</v>
      </c>
      <c r="C11389">
        <v>61958070101</v>
      </c>
      <c r="D11389" t="s">
        <v>112</v>
      </c>
      <c r="E11389" t="s">
        <v>368</v>
      </c>
      <c r="F11389" s="1">
        <v>38200</v>
      </c>
      <c r="G11389" s="3">
        <v>44036</v>
      </c>
      <c r="H11389" t="s">
        <v>114</v>
      </c>
      <c r="I11389" t="s">
        <v>27</v>
      </c>
      <c r="J11389" t="s">
        <v>28</v>
      </c>
      <c r="K11389">
        <v>1</v>
      </c>
      <c r="L11389">
        <v>30</v>
      </c>
      <c r="M11389" s="2">
        <v>43474</v>
      </c>
      <c r="N11389">
        <v>2019</v>
      </c>
      <c r="O11389">
        <v>9</v>
      </c>
      <c r="P11389">
        <v>149518</v>
      </c>
      <c r="Q11389">
        <v>157037</v>
      </c>
      <c r="R11389">
        <v>1390706</v>
      </c>
      <c r="S11389">
        <v>58.59666</v>
      </c>
      <c r="T11389">
        <v>0</v>
      </c>
      <c r="U11389">
        <v>0</v>
      </c>
      <c r="V11389">
        <v>144667.55559999999</v>
      </c>
      <c r="X11389">
        <v>0.133333333333333</v>
      </c>
      <c r="Y11389" s="6">
        <f t="shared" si="304"/>
        <v>18.733333333333334</v>
      </c>
      <c r="Z11389" t="str">
        <f t="shared" si="303"/>
        <v>6195807010120199</v>
      </c>
      <c r="AA11389" s="8">
        <f>VLOOKUP(Z11389,yearoveryear_WAC_pct_changes_Re!$V$1:$X$242940,3)</f>
        <v>7.2288290714427205E-5</v>
      </c>
    </row>
    <row r="11390" spans="1:27" x14ac:dyDescent="0.3">
      <c r="A11390">
        <v>11388</v>
      </c>
      <c r="B11390">
        <v>77134</v>
      </c>
      <c r="C11390">
        <v>61958070101</v>
      </c>
      <c r="D11390" t="s">
        <v>112</v>
      </c>
      <c r="E11390" t="s">
        <v>368</v>
      </c>
      <c r="F11390" s="1">
        <v>38200</v>
      </c>
      <c r="G11390" s="3">
        <v>44036</v>
      </c>
      <c r="H11390" t="s">
        <v>114</v>
      </c>
      <c r="I11390" t="s">
        <v>27</v>
      </c>
      <c r="J11390" t="s">
        <v>28</v>
      </c>
      <c r="K11390">
        <v>1</v>
      </c>
      <c r="L11390">
        <v>30</v>
      </c>
      <c r="M11390" s="2">
        <v>43475</v>
      </c>
      <c r="N11390">
        <v>2019</v>
      </c>
      <c r="O11390">
        <v>10</v>
      </c>
      <c r="P11390">
        <v>155646</v>
      </c>
      <c r="Q11390">
        <v>149518</v>
      </c>
      <c r="R11390">
        <v>1546352</v>
      </c>
      <c r="S11390">
        <v>58.59666</v>
      </c>
      <c r="T11390">
        <v>0</v>
      </c>
      <c r="U11390">
        <v>0</v>
      </c>
      <c r="V11390">
        <v>144667.55559999999</v>
      </c>
      <c r="X11390">
        <v>0.16666666666666599</v>
      </c>
      <c r="Y11390" s="6">
        <f t="shared" si="304"/>
        <v>18.7</v>
      </c>
      <c r="Z11390" t="str">
        <f t="shared" si="303"/>
        <v>61958070101201910</v>
      </c>
      <c r="AA11390" s="8">
        <f>VLOOKUP(Z11390,yearoveryear_WAC_pct_changes_Re!$V$1:$X$242940,3)</f>
        <v>1.5778805654298399E-4</v>
      </c>
    </row>
    <row r="11391" spans="1:27" x14ac:dyDescent="0.3">
      <c r="A11391">
        <v>11389</v>
      </c>
      <c r="B11391">
        <v>77135</v>
      </c>
      <c r="C11391">
        <v>61958070101</v>
      </c>
      <c r="D11391" t="s">
        <v>112</v>
      </c>
      <c r="E11391" t="s">
        <v>368</v>
      </c>
      <c r="F11391" s="1">
        <v>38200</v>
      </c>
      <c r="G11391" s="3">
        <v>44036</v>
      </c>
      <c r="H11391" t="s">
        <v>114</v>
      </c>
      <c r="I11391" t="s">
        <v>27</v>
      </c>
      <c r="J11391" t="s">
        <v>28</v>
      </c>
      <c r="K11391">
        <v>1</v>
      </c>
      <c r="L11391">
        <v>30</v>
      </c>
      <c r="M11391" s="2">
        <v>43476</v>
      </c>
      <c r="N11391">
        <v>2019</v>
      </c>
      <c r="O11391">
        <v>11</v>
      </c>
      <c r="P11391">
        <v>131800</v>
      </c>
      <c r="Q11391">
        <v>155646</v>
      </c>
      <c r="R11391">
        <v>1678152</v>
      </c>
      <c r="S11391">
        <v>58.59666</v>
      </c>
      <c r="T11391">
        <v>0</v>
      </c>
      <c r="U11391">
        <v>0</v>
      </c>
      <c r="V11391">
        <v>144667.55559999999</v>
      </c>
      <c r="X11391">
        <v>0.2</v>
      </c>
      <c r="Y11391" s="6">
        <f t="shared" si="304"/>
        <v>18.666666666666668</v>
      </c>
      <c r="Z11391" t="str">
        <f t="shared" si="303"/>
        <v>61958070101201911</v>
      </c>
      <c r="AA11391" s="8">
        <f>VLOOKUP(Z11391,yearoveryear_WAC_pct_changes_Re!$V$1:$X$242940,3)</f>
        <v>1.5778805654298399E-4</v>
      </c>
    </row>
    <row r="11392" spans="1:27" x14ac:dyDescent="0.3">
      <c r="A11392">
        <v>11390</v>
      </c>
      <c r="B11392">
        <v>77136</v>
      </c>
      <c r="C11392">
        <v>61958070101</v>
      </c>
      <c r="D11392" t="s">
        <v>112</v>
      </c>
      <c r="E11392" t="s">
        <v>368</v>
      </c>
      <c r="F11392" s="1">
        <v>38200</v>
      </c>
      <c r="G11392" s="3">
        <v>44036</v>
      </c>
      <c r="H11392" t="s">
        <v>114</v>
      </c>
      <c r="I11392" t="s">
        <v>27</v>
      </c>
      <c r="J11392" t="s">
        <v>28</v>
      </c>
      <c r="K11392">
        <v>1</v>
      </c>
      <c r="L11392">
        <v>30</v>
      </c>
      <c r="M11392" s="2">
        <v>43477</v>
      </c>
      <c r="N11392">
        <v>2019</v>
      </c>
      <c r="O11392">
        <v>12</v>
      </c>
      <c r="P11392">
        <v>132059</v>
      </c>
      <c r="Q11392">
        <v>131800</v>
      </c>
      <c r="R11392">
        <v>1810211</v>
      </c>
      <c r="S11392">
        <v>58.59666</v>
      </c>
      <c r="T11392">
        <v>0</v>
      </c>
      <c r="U11392">
        <v>0</v>
      </c>
      <c r="V11392">
        <v>144667.55559999999</v>
      </c>
      <c r="X11392">
        <v>0.233333333333333</v>
      </c>
      <c r="Y11392" s="6">
        <f t="shared" si="304"/>
        <v>18.633333333333333</v>
      </c>
      <c r="Z11392" t="str">
        <f t="shared" si="303"/>
        <v>61958070101201912</v>
      </c>
      <c r="AA11392" s="8">
        <f>VLOOKUP(Z11392,yearoveryear_WAC_pct_changes_Re!$V$1:$X$242940,3)</f>
        <v>1.5778805654298399E-4</v>
      </c>
    </row>
    <row r="11393" spans="1:27" x14ac:dyDescent="0.3">
      <c r="A11393">
        <v>11391</v>
      </c>
      <c r="B11393">
        <v>77137</v>
      </c>
      <c r="C11393">
        <v>61958070101</v>
      </c>
      <c r="D11393" t="s">
        <v>112</v>
      </c>
      <c r="E11393" t="s">
        <v>368</v>
      </c>
      <c r="F11393" s="1">
        <v>38200</v>
      </c>
      <c r="G11393" s="3">
        <v>44036</v>
      </c>
      <c r="H11393" t="s">
        <v>114</v>
      </c>
      <c r="I11393" t="s">
        <v>27</v>
      </c>
      <c r="J11393" t="s">
        <v>28</v>
      </c>
      <c r="K11393">
        <v>1</v>
      </c>
      <c r="L11393">
        <v>30</v>
      </c>
      <c r="M11393" s="2">
        <v>43831</v>
      </c>
      <c r="N11393">
        <v>2020</v>
      </c>
      <c r="O11393">
        <v>1</v>
      </c>
      <c r="P11393">
        <v>122055</v>
      </c>
      <c r="Q11393">
        <v>132059</v>
      </c>
      <c r="R11393">
        <v>122055</v>
      </c>
      <c r="S11393">
        <v>58.59666</v>
      </c>
      <c r="T11393">
        <v>0</v>
      </c>
      <c r="U11393">
        <v>0</v>
      </c>
      <c r="V11393">
        <v>144667.55559999999</v>
      </c>
      <c r="X11393">
        <v>12.033333333333299</v>
      </c>
      <c r="Y11393" s="6">
        <f t="shared" si="304"/>
        <v>6.833333333333333</v>
      </c>
      <c r="Z11393" t="str">
        <f t="shared" si="303"/>
        <v>6195807010120201</v>
      </c>
      <c r="AA11393" s="8">
        <f>VLOOKUP(Z11393,yearoveryear_WAC_pct_changes_Re!$V$1:$X$242940,3)</f>
        <v>7.2288290714427205E-5</v>
      </c>
    </row>
    <row r="11394" spans="1:27" x14ac:dyDescent="0.3">
      <c r="A11394">
        <v>11392</v>
      </c>
      <c r="B11394">
        <v>77138</v>
      </c>
      <c r="C11394">
        <v>61958070101</v>
      </c>
      <c r="D11394" t="s">
        <v>112</v>
      </c>
      <c r="E11394" t="s">
        <v>368</v>
      </c>
      <c r="F11394" s="1">
        <v>38200</v>
      </c>
      <c r="G11394" s="3">
        <v>44036</v>
      </c>
      <c r="H11394" t="s">
        <v>114</v>
      </c>
      <c r="I11394" t="s">
        <v>27</v>
      </c>
      <c r="J11394" t="s">
        <v>28</v>
      </c>
      <c r="K11394">
        <v>1</v>
      </c>
      <c r="L11394">
        <v>30</v>
      </c>
      <c r="M11394" s="2">
        <v>43832</v>
      </c>
      <c r="N11394">
        <v>2020</v>
      </c>
      <c r="O11394">
        <v>2</v>
      </c>
      <c r="P11394">
        <v>108233</v>
      </c>
      <c r="Q11394">
        <v>122055</v>
      </c>
      <c r="R11394">
        <v>230288</v>
      </c>
      <c r="S11394">
        <v>61.409329999999997</v>
      </c>
      <c r="T11394">
        <v>4.8000516999999999E-2</v>
      </c>
      <c r="U11394">
        <v>1</v>
      </c>
      <c r="V11394">
        <v>144667.55559999999</v>
      </c>
      <c r="X11394">
        <v>12.066666666666601</v>
      </c>
      <c r="Y11394" s="6">
        <f t="shared" si="304"/>
        <v>6.8</v>
      </c>
      <c r="Z11394" t="str">
        <f t="shared" si="303"/>
        <v>6195807010120202</v>
      </c>
      <c r="AA11394" s="8">
        <f>VLOOKUP(Z11394,yearoveryear_WAC_pct_changes_Re!$V$1:$X$242940,3)</f>
        <v>7.2288290714427205E-5</v>
      </c>
    </row>
    <row r="11395" spans="1:27" x14ac:dyDescent="0.3">
      <c r="A11395">
        <v>11393</v>
      </c>
      <c r="B11395">
        <v>77139</v>
      </c>
      <c r="C11395">
        <v>61958070101</v>
      </c>
      <c r="D11395" t="s">
        <v>112</v>
      </c>
      <c r="E11395" t="s">
        <v>368</v>
      </c>
      <c r="F11395" s="1">
        <v>38200</v>
      </c>
      <c r="G11395" s="3">
        <v>44036</v>
      </c>
      <c r="H11395" t="s">
        <v>114</v>
      </c>
      <c r="I11395" t="s">
        <v>27</v>
      </c>
      <c r="J11395" t="s">
        <v>28</v>
      </c>
      <c r="K11395">
        <v>1</v>
      </c>
      <c r="L11395">
        <v>30</v>
      </c>
      <c r="M11395" s="2">
        <v>43833</v>
      </c>
      <c r="N11395">
        <v>2020</v>
      </c>
      <c r="O11395">
        <v>3</v>
      </c>
      <c r="P11395">
        <v>117015</v>
      </c>
      <c r="Q11395">
        <v>108233</v>
      </c>
      <c r="R11395">
        <v>347303</v>
      </c>
      <c r="S11395">
        <v>61.409329999999997</v>
      </c>
      <c r="T11395">
        <v>0</v>
      </c>
      <c r="U11395">
        <v>0</v>
      </c>
      <c r="V11395">
        <v>144667.55559999999</v>
      </c>
      <c r="X11395">
        <v>3.3333333333333298E-2</v>
      </c>
      <c r="Y11395" s="6">
        <f t="shared" si="304"/>
        <v>6.7666666666666666</v>
      </c>
      <c r="Z11395" t="str">
        <f t="shared" ref="Z11395:Z11458" si="305">C11395&amp;N11395&amp;O11395</f>
        <v>6195807010120203</v>
      </c>
      <c r="AA11395" s="8">
        <f>VLOOKUP(Z11395,yearoveryear_WAC_pct_changes_Re!$V$1:$X$242940,3)</f>
        <v>7.2288290714427205E-5</v>
      </c>
    </row>
    <row r="11396" spans="1:27" x14ac:dyDescent="0.3">
      <c r="A11396">
        <v>11394</v>
      </c>
      <c r="B11396">
        <v>77140</v>
      </c>
      <c r="C11396">
        <v>61958070101</v>
      </c>
      <c r="D11396" t="s">
        <v>112</v>
      </c>
      <c r="E11396" t="s">
        <v>368</v>
      </c>
      <c r="F11396" s="1">
        <v>38200</v>
      </c>
      <c r="G11396" s="3">
        <v>44036</v>
      </c>
      <c r="H11396" t="s">
        <v>114</v>
      </c>
      <c r="I11396" t="s">
        <v>27</v>
      </c>
      <c r="J11396" t="s">
        <v>28</v>
      </c>
      <c r="K11396">
        <v>1</v>
      </c>
      <c r="L11396">
        <v>30</v>
      </c>
      <c r="M11396" s="2">
        <v>43834</v>
      </c>
      <c r="N11396">
        <v>2020</v>
      </c>
      <c r="O11396">
        <v>4</v>
      </c>
      <c r="P11396">
        <v>100628</v>
      </c>
      <c r="Q11396">
        <v>117015</v>
      </c>
      <c r="R11396">
        <v>447931</v>
      </c>
      <c r="S11396">
        <v>61.409329999999997</v>
      </c>
      <c r="T11396">
        <v>0</v>
      </c>
      <c r="U11396">
        <v>0</v>
      </c>
      <c r="V11396">
        <v>144667.55559999999</v>
      </c>
      <c r="X11396">
        <v>6.6666666666666596E-2</v>
      </c>
      <c r="Y11396" s="6">
        <f t="shared" si="304"/>
        <v>6.7333333333333334</v>
      </c>
      <c r="Z11396" t="str">
        <f t="shared" si="305"/>
        <v>6195807010120204</v>
      </c>
      <c r="AA11396" s="8">
        <f>VLOOKUP(Z11396,yearoveryear_WAC_pct_changes_Re!$V$1:$X$242940,3)</f>
        <v>7.2288290714427205E-5</v>
      </c>
    </row>
    <row r="11397" spans="1:27" x14ac:dyDescent="0.3">
      <c r="A11397">
        <v>11395</v>
      </c>
      <c r="B11397">
        <v>77141</v>
      </c>
      <c r="C11397">
        <v>61958070101</v>
      </c>
      <c r="D11397" t="s">
        <v>112</v>
      </c>
      <c r="E11397" t="s">
        <v>368</v>
      </c>
      <c r="F11397" s="1">
        <v>38200</v>
      </c>
      <c r="G11397" s="3">
        <v>44036</v>
      </c>
      <c r="H11397" t="s">
        <v>114</v>
      </c>
      <c r="I11397" t="s">
        <v>27</v>
      </c>
      <c r="J11397" t="s">
        <v>28</v>
      </c>
      <c r="K11397">
        <v>1</v>
      </c>
      <c r="L11397">
        <v>30</v>
      </c>
      <c r="M11397" s="2">
        <v>43835</v>
      </c>
      <c r="N11397">
        <v>2020</v>
      </c>
      <c r="O11397">
        <v>5</v>
      </c>
      <c r="P11397">
        <v>93866</v>
      </c>
      <c r="Q11397">
        <v>100628</v>
      </c>
      <c r="R11397">
        <v>541797</v>
      </c>
      <c r="S11397">
        <v>61.409329999999997</v>
      </c>
      <c r="T11397">
        <v>0</v>
      </c>
      <c r="U11397">
        <v>0</v>
      </c>
      <c r="V11397">
        <v>144667.55559999999</v>
      </c>
      <c r="X11397">
        <v>0.1</v>
      </c>
      <c r="Y11397" s="6">
        <f t="shared" si="304"/>
        <v>6.7</v>
      </c>
      <c r="Z11397" t="str">
        <f t="shared" si="305"/>
        <v>6195807010120205</v>
      </c>
      <c r="AA11397" s="8">
        <f>VLOOKUP(Z11397,yearoveryear_WAC_pct_changes_Re!$V$1:$X$242940,3)</f>
        <v>7.2288290714427205E-5</v>
      </c>
    </row>
    <row r="11398" spans="1:27" x14ac:dyDescent="0.3">
      <c r="A11398">
        <v>11396</v>
      </c>
      <c r="B11398">
        <v>77142</v>
      </c>
      <c r="C11398">
        <v>61958070101</v>
      </c>
      <c r="D11398" t="s">
        <v>112</v>
      </c>
      <c r="E11398" t="s">
        <v>368</v>
      </c>
      <c r="F11398" s="1">
        <v>38200</v>
      </c>
      <c r="G11398" s="3">
        <v>44036</v>
      </c>
      <c r="H11398" t="s">
        <v>114</v>
      </c>
      <c r="I11398" t="s">
        <v>27</v>
      </c>
      <c r="J11398" t="s">
        <v>28</v>
      </c>
      <c r="K11398">
        <v>1</v>
      </c>
      <c r="L11398">
        <v>30</v>
      </c>
      <c r="M11398" s="2">
        <v>43836</v>
      </c>
      <c r="N11398">
        <v>2020</v>
      </c>
      <c r="O11398">
        <v>6</v>
      </c>
      <c r="P11398">
        <v>95607</v>
      </c>
      <c r="Q11398">
        <v>93866</v>
      </c>
      <c r="R11398">
        <v>637404</v>
      </c>
      <c r="S11398">
        <v>61.409329999999997</v>
      </c>
      <c r="T11398">
        <v>0</v>
      </c>
      <c r="U11398">
        <v>0</v>
      </c>
      <c r="V11398">
        <v>144667.55559999999</v>
      </c>
      <c r="X11398">
        <v>0.133333333333333</v>
      </c>
      <c r="Y11398" s="6">
        <f t="shared" si="304"/>
        <v>6.666666666666667</v>
      </c>
      <c r="Z11398" t="str">
        <f t="shared" si="305"/>
        <v>6195807010120206</v>
      </c>
      <c r="AA11398" s="8">
        <f>VLOOKUP(Z11398,yearoveryear_WAC_pct_changes_Re!$V$1:$X$242940,3)</f>
        <v>7.2288290714427205E-5</v>
      </c>
    </row>
    <row r="11399" spans="1:27" x14ac:dyDescent="0.3">
      <c r="A11399">
        <v>11397</v>
      </c>
      <c r="B11399">
        <v>77143</v>
      </c>
      <c r="C11399">
        <v>61958070101</v>
      </c>
      <c r="D11399" t="s">
        <v>112</v>
      </c>
      <c r="E11399" t="s">
        <v>368</v>
      </c>
      <c r="F11399" s="1">
        <v>38200</v>
      </c>
      <c r="G11399" s="3">
        <v>44036</v>
      </c>
      <c r="H11399" t="s">
        <v>114</v>
      </c>
      <c r="I11399" t="s">
        <v>27</v>
      </c>
      <c r="J11399" t="s">
        <v>28</v>
      </c>
      <c r="K11399">
        <v>1</v>
      </c>
      <c r="L11399">
        <v>30</v>
      </c>
      <c r="M11399" s="2">
        <v>43837</v>
      </c>
      <c r="N11399">
        <v>2020</v>
      </c>
      <c r="O11399">
        <v>7</v>
      </c>
      <c r="P11399">
        <v>96276</v>
      </c>
      <c r="Q11399">
        <v>95607</v>
      </c>
      <c r="R11399">
        <v>733680</v>
      </c>
      <c r="S11399">
        <v>61.409329999999997</v>
      </c>
      <c r="T11399">
        <v>0</v>
      </c>
      <c r="U11399">
        <v>0</v>
      </c>
      <c r="V11399">
        <v>144667.55559999999</v>
      </c>
      <c r="X11399">
        <v>0.16666666666666599</v>
      </c>
      <c r="Y11399" s="6">
        <f t="shared" si="304"/>
        <v>6.6333333333333337</v>
      </c>
      <c r="Z11399" t="str">
        <f t="shared" si="305"/>
        <v>6195807010120207</v>
      </c>
      <c r="AA11399" s="8">
        <f>VLOOKUP(Z11399,yearoveryear_WAC_pct_changes_Re!$V$1:$X$242940,3)</f>
        <v>7.2288290714427205E-5</v>
      </c>
    </row>
    <row r="11400" spans="1:27" x14ac:dyDescent="0.3">
      <c r="A11400">
        <v>11398</v>
      </c>
      <c r="B11400">
        <v>77276</v>
      </c>
      <c r="C11400">
        <v>58160081552</v>
      </c>
      <c r="D11400" t="s">
        <v>75</v>
      </c>
      <c r="E11400" t="s">
        <v>369</v>
      </c>
      <c r="F11400" s="1">
        <v>37043</v>
      </c>
      <c r="G11400" t="s">
        <v>25</v>
      </c>
      <c r="H11400" t="s">
        <v>121</v>
      </c>
      <c r="I11400" t="s">
        <v>36</v>
      </c>
      <c r="J11400" t="s">
        <v>32</v>
      </c>
      <c r="K11400">
        <v>10</v>
      </c>
      <c r="L11400">
        <v>1</v>
      </c>
      <c r="M11400" s="2">
        <v>41647</v>
      </c>
      <c r="N11400">
        <v>2014</v>
      </c>
      <c r="O11400">
        <v>8</v>
      </c>
      <c r="P11400">
        <v>1567</v>
      </c>
      <c r="R11400">
        <v>1567</v>
      </c>
      <c r="S11400">
        <v>92.501000000000005</v>
      </c>
      <c r="U11400">
        <v>0</v>
      </c>
      <c r="V11400">
        <v>8861.7777779999997</v>
      </c>
      <c r="X11400">
        <v>0</v>
      </c>
      <c r="Z11400" t="str">
        <f t="shared" si="305"/>
        <v>5816008155220148</v>
      </c>
      <c r="AA11400" s="8">
        <f>VLOOKUP(Z11400,yearoveryear_WAC_pct_changes_Re!$V$1:$X$242940,3)</f>
        <v>3.8282223718075397E-8</v>
      </c>
    </row>
    <row r="11401" spans="1:27" x14ac:dyDescent="0.3">
      <c r="A11401">
        <v>11399</v>
      </c>
      <c r="B11401">
        <v>77277</v>
      </c>
      <c r="C11401">
        <v>58160081552</v>
      </c>
      <c r="D11401" t="s">
        <v>75</v>
      </c>
      <c r="E11401" t="s">
        <v>369</v>
      </c>
      <c r="F11401" s="1">
        <v>37043</v>
      </c>
      <c r="G11401" t="s">
        <v>25</v>
      </c>
      <c r="H11401" t="s">
        <v>121</v>
      </c>
      <c r="I11401" t="s">
        <v>36</v>
      </c>
      <c r="J11401" t="s">
        <v>32</v>
      </c>
      <c r="K11401">
        <v>10</v>
      </c>
      <c r="L11401">
        <v>1</v>
      </c>
      <c r="M11401" s="2">
        <v>41648</v>
      </c>
      <c r="N11401">
        <v>2014</v>
      </c>
      <c r="O11401">
        <v>9</v>
      </c>
      <c r="P11401">
        <v>2145</v>
      </c>
      <c r="Q11401">
        <v>1567</v>
      </c>
      <c r="R11401">
        <v>3712</v>
      </c>
      <c r="S11401">
        <v>92.501000000000005</v>
      </c>
      <c r="T11401">
        <v>0</v>
      </c>
      <c r="U11401">
        <v>0</v>
      </c>
      <c r="V11401">
        <v>8861.7777779999997</v>
      </c>
      <c r="X11401">
        <v>0</v>
      </c>
      <c r="Z11401" t="str">
        <f t="shared" si="305"/>
        <v>5816008155220149</v>
      </c>
      <c r="AA11401" s="8">
        <f>VLOOKUP(Z11401,yearoveryear_WAC_pct_changes_Re!$V$1:$X$242940,3)</f>
        <v>3.8282223718075397E-8</v>
      </c>
    </row>
    <row r="11402" spans="1:27" x14ac:dyDescent="0.3">
      <c r="A11402">
        <v>11400</v>
      </c>
      <c r="B11402">
        <v>77278</v>
      </c>
      <c r="C11402">
        <v>58160081552</v>
      </c>
      <c r="D11402" t="s">
        <v>75</v>
      </c>
      <c r="E11402" t="s">
        <v>369</v>
      </c>
      <c r="F11402" s="1">
        <v>37043</v>
      </c>
      <c r="G11402" t="s">
        <v>25</v>
      </c>
      <c r="H11402" t="s">
        <v>121</v>
      </c>
      <c r="I11402" t="s">
        <v>36</v>
      </c>
      <c r="J11402" t="s">
        <v>32</v>
      </c>
      <c r="K11402">
        <v>10</v>
      </c>
      <c r="L11402">
        <v>1</v>
      </c>
      <c r="M11402" s="2">
        <v>41649</v>
      </c>
      <c r="N11402">
        <v>2014</v>
      </c>
      <c r="O11402">
        <v>10</v>
      </c>
      <c r="P11402">
        <v>2326</v>
      </c>
      <c r="Q11402">
        <v>2145</v>
      </c>
      <c r="R11402">
        <v>6038</v>
      </c>
      <c r="S11402">
        <v>92.501000000000005</v>
      </c>
      <c r="T11402">
        <v>0</v>
      </c>
      <c r="U11402">
        <v>0</v>
      </c>
      <c r="V11402">
        <v>8861.7777779999997</v>
      </c>
      <c r="X11402">
        <v>0</v>
      </c>
      <c r="Z11402" t="str">
        <f t="shared" si="305"/>
        <v>58160081552201410</v>
      </c>
      <c r="AA11402" s="8">
        <f>VLOOKUP(Z11402,yearoveryear_WAC_pct_changes_Re!$V$1:$X$242940,3)</f>
        <v>3.8282223718075397E-8</v>
      </c>
    </row>
    <row r="11403" spans="1:27" x14ac:dyDescent="0.3">
      <c r="A11403">
        <v>11401</v>
      </c>
      <c r="B11403">
        <v>77279</v>
      </c>
      <c r="C11403">
        <v>58160081552</v>
      </c>
      <c r="D11403" t="s">
        <v>75</v>
      </c>
      <c r="E11403" t="s">
        <v>369</v>
      </c>
      <c r="F11403" s="1">
        <v>37043</v>
      </c>
      <c r="G11403" t="s">
        <v>25</v>
      </c>
      <c r="H11403" t="s">
        <v>121</v>
      </c>
      <c r="I11403" t="s">
        <v>36</v>
      </c>
      <c r="J11403" t="s">
        <v>32</v>
      </c>
      <c r="K11403">
        <v>10</v>
      </c>
      <c r="L11403">
        <v>1</v>
      </c>
      <c r="M11403" s="2">
        <v>41650</v>
      </c>
      <c r="N11403">
        <v>2014</v>
      </c>
      <c r="O11403">
        <v>11</v>
      </c>
      <c r="P11403">
        <v>1785</v>
      </c>
      <c r="Q11403">
        <v>2326</v>
      </c>
      <c r="R11403">
        <v>7823</v>
      </c>
      <c r="S11403">
        <v>92.501000000000005</v>
      </c>
      <c r="T11403">
        <v>0</v>
      </c>
      <c r="U11403">
        <v>0</v>
      </c>
      <c r="V11403">
        <v>8861.7777779999997</v>
      </c>
      <c r="X11403">
        <v>0</v>
      </c>
      <c r="Z11403" t="str">
        <f t="shared" si="305"/>
        <v>58160081552201411</v>
      </c>
      <c r="AA11403" s="8">
        <f>VLOOKUP(Z11403,yearoveryear_WAC_pct_changes_Re!$V$1:$X$242940,3)</f>
        <v>3.8282223718075397E-8</v>
      </c>
    </row>
    <row r="11404" spans="1:27" x14ac:dyDescent="0.3">
      <c r="A11404">
        <v>11402</v>
      </c>
      <c r="B11404">
        <v>77280</v>
      </c>
      <c r="C11404">
        <v>58160081552</v>
      </c>
      <c r="D11404" t="s">
        <v>75</v>
      </c>
      <c r="E11404" t="s">
        <v>369</v>
      </c>
      <c r="F11404" s="1">
        <v>37043</v>
      </c>
      <c r="G11404" t="s">
        <v>25</v>
      </c>
      <c r="H11404" t="s">
        <v>121</v>
      </c>
      <c r="I11404" t="s">
        <v>36</v>
      </c>
      <c r="J11404" t="s">
        <v>32</v>
      </c>
      <c r="K11404">
        <v>10</v>
      </c>
      <c r="L11404">
        <v>1</v>
      </c>
      <c r="M11404" s="2">
        <v>41651</v>
      </c>
      <c r="N11404">
        <v>2014</v>
      </c>
      <c r="O11404">
        <v>12</v>
      </c>
      <c r="P11404">
        <v>1877</v>
      </c>
      <c r="Q11404">
        <v>1785</v>
      </c>
      <c r="R11404">
        <v>9700</v>
      </c>
      <c r="S11404">
        <v>92.501000000000005</v>
      </c>
      <c r="T11404">
        <v>0</v>
      </c>
      <c r="U11404">
        <v>0</v>
      </c>
      <c r="V11404">
        <v>8861.7777779999997</v>
      </c>
      <c r="X11404">
        <v>0</v>
      </c>
      <c r="Z11404" t="str">
        <f t="shared" si="305"/>
        <v>58160081552201412</v>
      </c>
      <c r="AA11404" s="8">
        <f>VLOOKUP(Z11404,yearoveryear_WAC_pct_changes_Re!$V$1:$X$242940,3)</f>
        <v>3.8282223718075397E-8</v>
      </c>
    </row>
    <row r="11405" spans="1:27" x14ac:dyDescent="0.3">
      <c r="A11405">
        <v>11403</v>
      </c>
      <c r="B11405">
        <v>77281</v>
      </c>
      <c r="C11405">
        <v>58160081552</v>
      </c>
      <c r="D11405" t="s">
        <v>75</v>
      </c>
      <c r="E11405" t="s">
        <v>369</v>
      </c>
      <c r="F11405" s="1">
        <v>37043</v>
      </c>
      <c r="G11405" t="s">
        <v>25</v>
      </c>
      <c r="H11405" t="s">
        <v>121</v>
      </c>
      <c r="I11405" t="s">
        <v>36</v>
      </c>
      <c r="J11405" t="s">
        <v>32</v>
      </c>
      <c r="K11405">
        <v>10</v>
      </c>
      <c r="L11405">
        <v>1</v>
      </c>
      <c r="M11405" s="2">
        <v>42005</v>
      </c>
      <c r="N11405">
        <v>2015</v>
      </c>
      <c r="O11405">
        <v>1</v>
      </c>
      <c r="P11405">
        <v>1931</v>
      </c>
      <c r="Q11405">
        <v>1877</v>
      </c>
      <c r="R11405">
        <v>1931</v>
      </c>
      <c r="S11405">
        <v>92.501000000000005</v>
      </c>
      <c r="T11405">
        <v>0</v>
      </c>
      <c r="U11405">
        <v>0</v>
      </c>
      <c r="V11405">
        <v>8861.7777779999997</v>
      </c>
      <c r="X11405">
        <v>0</v>
      </c>
      <c r="Z11405" t="str">
        <f t="shared" si="305"/>
        <v>5816008155220151</v>
      </c>
      <c r="AA11405" s="8">
        <f>VLOOKUP(Z11405,yearoveryear_WAC_pct_changes_Re!$V$1:$X$242940,3)</f>
        <v>0</v>
      </c>
    </row>
    <row r="11406" spans="1:27" x14ac:dyDescent="0.3">
      <c r="A11406">
        <v>11404</v>
      </c>
      <c r="B11406">
        <v>77282</v>
      </c>
      <c r="C11406">
        <v>58160081552</v>
      </c>
      <c r="D11406" t="s">
        <v>75</v>
      </c>
      <c r="E11406" t="s">
        <v>369</v>
      </c>
      <c r="F11406" s="1">
        <v>37043</v>
      </c>
      <c r="G11406" t="s">
        <v>25</v>
      </c>
      <c r="H11406" t="s">
        <v>121</v>
      </c>
      <c r="I11406" t="s">
        <v>36</v>
      </c>
      <c r="J11406" t="s">
        <v>32</v>
      </c>
      <c r="K11406">
        <v>10</v>
      </c>
      <c r="L11406">
        <v>1</v>
      </c>
      <c r="M11406" s="2">
        <v>42006</v>
      </c>
      <c r="N11406">
        <v>2015</v>
      </c>
      <c r="O11406">
        <v>2</v>
      </c>
      <c r="P11406">
        <v>1894</v>
      </c>
      <c r="Q11406">
        <v>1931</v>
      </c>
      <c r="R11406">
        <v>3825</v>
      </c>
      <c r="S11406">
        <v>92.501000000000005</v>
      </c>
      <c r="T11406">
        <v>0</v>
      </c>
      <c r="U11406">
        <v>0</v>
      </c>
      <c r="V11406">
        <v>8861.7777779999997</v>
      </c>
      <c r="X11406">
        <v>0</v>
      </c>
      <c r="Z11406" t="str">
        <f t="shared" si="305"/>
        <v>5816008155220152</v>
      </c>
      <c r="AA11406" s="8">
        <f>VLOOKUP(Z11406,yearoveryear_WAC_pct_changes_Re!$V$1:$X$242940,3)</f>
        <v>0</v>
      </c>
    </row>
    <row r="11407" spans="1:27" x14ac:dyDescent="0.3">
      <c r="A11407">
        <v>11405</v>
      </c>
      <c r="B11407">
        <v>77283</v>
      </c>
      <c r="C11407">
        <v>58160081552</v>
      </c>
      <c r="D11407" t="s">
        <v>75</v>
      </c>
      <c r="E11407" t="s">
        <v>369</v>
      </c>
      <c r="F11407" s="1">
        <v>37043</v>
      </c>
      <c r="G11407" t="s">
        <v>25</v>
      </c>
      <c r="H11407" t="s">
        <v>121</v>
      </c>
      <c r="I11407" t="s">
        <v>36</v>
      </c>
      <c r="J11407" t="s">
        <v>32</v>
      </c>
      <c r="K11407">
        <v>10</v>
      </c>
      <c r="L11407">
        <v>1</v>
      </c>
      <c r="M11407" s="2">
        <v>42007</v>
      </c>
      <c r="N11407">
        <v>2015</v>
      </c>
      <c r="O11407">
        <v>3</v>
      </c>
      <c r="P11407">
        <v>2689</v>
      </c>
      <c r="Q11407">
        <v>1894</v>
      </c>
      <c r="R11407">
        <v>6514</v>
      </c>
      <c r="S11407">
        <v>92.501000000000005</v>
      </c>
      <c r="T11407">
        <v>0</v>
      </c>
      <c r="U11407">
        <v>0</v>
      </c>
      <c r="V11407">
        <v>8861.7777779999997</v>
      </c>
      <c r="X11407">
        <v>0</v>
      </c>
      <c r="Z11407" t="str">
        <f t="shared" si="305"/>
        <v>5816008155220153</v>
      </c>
      <c r="AA11407" s="8">
        <f>VLOOKUP(Z11407,yearoveryear_WAC_pct_changes_Re!$V$1:$X$242940,3)</f>
        <v>0</v>
      </c>
    </row>
    <row r="11408" spans="1:27" x14ac:dyDescent="0.3">
      <c r="A11408">
        <v>11406</v>
      </c>
      <c r="B11408">
        <v>77284</v>
      </c>
      <c r="C11408">
        <v>58160081552</v>
      </c>
      <c r="D11408" t="s">
        <v>75</v>
      </c>
      <c r="E11408" t="s">
        <v>369</v>
      </c>
      <c r="F11408" s="1">
        <v>37043</v>
      </c>
      <c r="G11408" t="s">
        <v>25</v>
      </c>
      <c r="H11408" t="s">
        <v>121</v>
      </c>
      <c r="I11408" t="s">
        <v>36</v>
      </c>
      <c r="J11408" t="s">
        <v>32</v>
      </c>
      <c r="K11408">
        <v>10</v>
      </c>
      <c r="L11408">
        <v>1</v>
      </c>
      <c r="M11408" s="2">
        <v>42008</v>
      </c>
      <c r="N11408">
        <v>2015</v>
      </c>
      <c r="O11408">
        <v>4</v>
      </c>
      <c r="P11408">
        <v>2891</v>
      </c>
      <c r="Q11408">
        <v>2689</v>
      </c>
      <c r="R11408">
        <v>9405</v>
      </c>
      <c r="S11408">
        <v>92.501000000000005</v>
      </c>
      <c r="T11408">
        <v>0</v>
      </c>
      <c r="U11408">
        <v>0</v>
      </c>
      <c r="V11408">
        <v>8861.7777779999997</v>
      </c>
      <c r="X11408">
        <v>0</v>
      </c>
      <c r="Z11408" t="str">
        <f t="shared" si="305"/>
        <v>5816008155220154</v>
      </c>
      <c r="AA11408" s="8">
        <f>VLOOKUP(Z11408,yearoveryear_WAC_pct_changes_Re!$V$1:$X$242940,3)</f>
        <v>0</v>
      </c>
    </row>
    <row r="11409" spans="1:27" x14ac:dyDescent="0.3">
      <c r="A11409">
        <v>11407</v>
      </c>
      <c r="B11409">
        <v>77285</v>
      </c>
      <c r="C11409">
        <v>58160081552</v>
      </c>
      <c r="D11409" t="s">
        <v>75</v>
      </c>
      <c r="E11409" t="s">
        <v>369</v>
      </c>
      <c r="F11409" s="1">
        <v>37043</v>
      </c>
      <c r="G11409" t="s">
        <v>25</v>
      </c>
      <c r="H11409" t="s">
        <v>121</v>
      </c>
      <c r="I11409" t="s">
        <v>36</v>
      </c>
      <c r="J11409" t="s">
        <v>32</v>
      </c>
      <c r="K11409">
        <v>10</v>
      </c>
      <c r="L11409">
        <v>1</v>
      </c>
      <c r="M11409" s="2">
        <v>42009</v>
      </c>
      <c r="N11409">
        <v>2015</v>
      </c>
      <c r="O11409">
        <v>5</v>
      </c>
      <c r="P11409">
        <v>2846</v>
      </c>
      <c r="Q11409">
        <v>2891</v>
      </c>
      <c r="R11409">
        <v>12251</v>
      </c>
      <c r="S11409">
        <v>92.501000000000005</v>
      </c>
      <c r="T11409">
        <v>0</v>
      </c>
      <c r="U11409">
        <v>0</v>
      </c>
      <c r="V11409">
        <v>8861.7777779999997</v>
      </c>
      <c r="X11409">
        <v>0</v>
      </c>
      <c r="Z11409" t="str">
        <f t="shared" si="305"/>
        <v>5816008155220155</v>
      </c>
      <c r="AA11409" s="8">
        <f>VLOOKUP(Z11409,yearoveryear_WAC_pct_changes_Re!$V$1:$X$242940,3)</f>
        <v>0</v>
      </c>
    </row>
    <row r="11410" spans="1:27" x14ac:dyDescent="0.3">
      <c r="A11410">
        <v>11408</v>
      </c>
      <c r="B11410">
        <v>77286</v>
      </c>
      <c r="C11410">
        <v>58160081552</v>
      </c>
      <c r="D11410" t="s">
        <v>75</v>
      </c>
      <c r="E11410" t="s">
        <v>369</v>
      </c>
      <c r="F11410" s="1">
        <v>37043</v>
      </c>
      <c r="G11410" t="s">
        <v>25</v>
      </c>
      <c r="H11410" t="s">
        <v>121</v>
      </c>
      <c r="I11410" t="s">
        <v>36</v>
      </c>
      <c r="J11410" t="s">
        <v>32</v>
      </c>
      <c r="K11410">
        <v>10</v>
      </c>
      <c r="L11410">
        <v>1</v>
      </c>
      <c r="M11410" s="2">
        <v>42010</v>
      </c>
      <c r="N11410">
        <v>2015</v>
      </c>
      <c r="O11410">
        <v>6</v>
      </c>
      <c r="P11410">
        <v>3564</v>
      </c>
      <c r="Q11410">
        <v>2846</v>
      </c>
      <c r="R11410">
        <v>15815</v>
      </c>
      <c r="S11410">
        <v>92.501000000000005</v>
      </c>
      <c r="T11410">
        <v>0</v>
      </c>
      <c r="U11410">
        <v>0</v>
      </c>
      <c r="V11410">
        <v>8861.7777779999997</v>
      </c>
      <c r="X11410">
        <v>0</v>
      </c>
      <c r="Z11410" t="str">
        <f t="shared" si="305"/>
        <v>5816008155220156</v>
      </c>
      <c r="AA11410" s="8">
        <f>VLOOKUP(Z11410,yearoveryear_WAC_pct_changes_Re!$V$1:$X$242940,3)</f>
        <v>0</v>
      </c>
    </row>
    <row r="11411" spans="1:27" x14ac:dyDescent="0.3">
      <c r="A11411">
        <v>11409</v>
      </c>
      <c r="B11411">
        <v>77287</v>
      </c>
      <c r="C11411">
        <v>58160081552</v>
      </c>
      <c r="D11411" t="s">
        <v>75</v>
      </c>
      <c r="E11411" t="s">
        <v>369</v>
      </c>
      <c r="F11411" s="1">
        <v>37043</v>
      </c>
      <c r="G11411" t="s">
        <v>25</v>
      </c>
      <c r="H11411" t="s">
        <v>121</v>
      </c>
      <c r="I11411" t="s">
        <v>36</v>
      </c>
      <c r="J11411" t="s">
        <v>32</v>
      </c>
      <c r="K11411">
        <v>10</v>
      </c>
      <c r="L11411">
        <v>1</v>
      </c>
      <c r="M11411" s="2">
        <v>42011</v>
      </c>
      <c r="N11411">
        <v>2015</v>
      </c>
      <c r="O11411">
        <v>7</v>
      </c>
      <c r="P11411">
        <v>3149</v>
      </c>
      <c r="Q11411">
        <v>3564</v>
      </c>
      <c r="R11411">
        <v>18964</v>
      </c>
      <c r="S11411">
        <v>92.501000000000005</v>
      </c>
      <c r="T11411">
        <v>0</v>
      </c>
      <c r="U11411">
        <v>0</v>
      </c>
      <c r="V11411">
        <v>8861.7777779999997</v>
      </c>
      <c r="X11411">
        <v>0</v>
      </c>
      <c r="Z11411" t="str">
        <f t="shared" si="305"/>
        <v>5816008155220157</v>
      </c>
      <c r="AA11411" s="8">
        <f>VLOOKUP(Z11411,yearoveryear_WAC_pct_changes_Re!$V$1:$X$242940,3)</f>
        <v>0</v>
      </c>
    </row>
    <row r="11412" spans="1:27" x14ac:dyDescent="0.3">
      <c r="A11412">
        <v>11410</v>
      </c>
      <c r="B11412">
        <v>77288</v>
      </c>
      <c r="C11412">
        <v>58160081552</v>
      </c>
      <c r="D11412" t="s">
        <v>75</v>
      </c>
      <c r="E11412" t="s">
        <v>369</v>
      </c>
      <c r="F11412" s="1">
        <v>37043</v>
      </c>
      <c r="G11412" t="s">
        <v>25</v>
      </c>
      <c r="H11412" t="s">
        <v>121</v>
      </c>
      <c r="I11412" t="s">
        <v>36</v>
      </c>
      <c r="J11412" t="s">
        <v>32</v>
      </c>
      <c r="K11412">
        <v>10</v>
      </c>
      <c r="L11412">
        <v>1</v>
      </c>
      <c r="M11412" s="2">
        <v>42012</v>
      </c>
      <c r="N11412">
        <v>2015</v>
      </c>
      <c r="O11412">
        <v>8</v>
      </c>
      <c r="P11412">
        <v>2986</v>
      </c>
      <c r="Q11412">
        <v>3149</v>
      </c>
      <c r="R11412">
        <v>21950</v>
      </c>
      <c r="S11412">
        <v>92.501000000000005</v>
      </c>
      <c r="T11412">
        <v>0</v>
      </c>
      <c r="U11412">
        <v>0</v>
      </c>
      <c r="V11412">
        <v>8861.7777779999997</v>
      </c>
      <c r="X11412">
        <v>0</v>
      </c>
      <c r="Z11412" t="str">
        <f t="shared" si="305"/>
        <v>5816008155220158</v>
      </c>
      <c r="AA11412" s="8">
        <f>VLOOKUP(Z11412,yearoveryear_WAC_pct_changes_Re!$V$1:$X$242940,3)</f>
        <v>0</v>
      </c>
    </row>
    <row r="11413" spans="1:27" x14ac:dyDescent="0.3">
      <c r="A11413">
        <v>11411</v>
      </c>
      <c r="B11413">
        <v>77289</v>
      </c>
      <c r="C11413">
        <v>58160081552</v>
      </c>
      <c r="D11413" t="s">
        <v>75</v>
      </c>
      <c r="E11413" t="s">
        <v>369</v>
      </c>
      <c r="F11413" s="1">
        <v>37043</v>
      </c>
      <c r="G11413" t="s">
        <v>25</v>
      </c>
      <c r="H11413" t="s">
        <v>121</v>
      </c>
      <c r="I11413" t="s">
        <v>36</v>
      </c>
      <c r="J11413" t="s">
        <v>32</v>
      </c>
      <c r="K11413">
        <v>10</v>
      </c>
      <c r="L11413">
        <v>1</v>
      </c>
      <c r="M11413" s="2">
        <v>42013</v>
      </c>
      <c r="N11413">
        <v>2015</v>
      </c>
      <c r="O11413">
        <v>9</v>
      </c>
      <c r="P11413">
        <v>3352</v>
      </c>
      <c r="Q11413">
        <v>2986</v>
      </c>
      <c r="R11413">
        <v>25302</v>
      </c>
      <c r="S11413">
        <v>92.501000000000005</v>
      </c>
      <c r="T11413">
        <v>0</v>
      </c>
      <c r="U11413">
        <v>0</v>
      </c>
      <c r="V11413">
        <v>8861.7777779999997</v>
      </c>
      <c r="X11413">
        <v>0</v>
      </c>
      <c r="Z11413" t="str">
        <f t="shared" si="305"/>
        <v>5816008155220159</v>
      </c>
      <c r="AA11413" s="8">
        <f>VLOOKUP(Z11413,yearoveryear_WAC_pct_changes_Re!$V$1:$X$242940,3)</f>
        <v>0</v>
      </c>
    </row>
    <row r="11414" spans="1:27" x14ac:dyDescent="0.3">
      <c r="A11414">
        <v>11412</v>
      </c>
      <c r="B11414">
        <v>77290</v>
      </c>
      <c r="C11414">
        <v>58160081552</v>
      </c>
      <c r="D11414" t="s">
        <v>75</v>
      </c>
      <c r="E11414" t="s">
        <v>369</v>
      </c>
      <c r="F11414" s="1">
        <v>37043</v>
      </c>
      <c r="G11414" t="s">
        <v>25</v>
      </c>
      <c r="H11414" t="s">
        <v>121</v>
      </c>
      <c r="I11414" t="s">
        <v>36</v>
      </c>
      <c r="J11414" t="s">
        <v>32</v>
      </c>
      <c r="K11414">
        <v>10</v>
      </c>
      <c r="L11414">
        <v>1</v>
      </c>
      <c r="M11414" s="2">
        <v>42014</v>
      </c>
      <c r="N11414">
        <v>2015</v>
      </c>
      <c r="O11414">
        <v>10</v>
      </c>
      <c r="P11414">
        <v>3514</v>
      </c>
      <c r="Q11414">
        <v>3352</v>
      </c>
      <c r="R11414">
        <v>28816</v>
      </c>
      <c r="S11414">
        <v>92.501000000000005</v>
      </c>
      <c r="T11414">
        <v>0</v>
      </c>
      <c r="U11414">
        <v>0</v>
      </c>
      <c r="V11414">
        <v>8861.7777779999997</v>
      </c>
      <c r="X11414">
        <v>0</v>
      </c>
      <c r="Z11414" t="str">
        <f t="shared" si="305"/>
        <v>58160081552201510</v>
      </c>
      <c r="AA11414" s="8">
        <f>VLOOKUP(Z11414,yearoveryear_WAC_pct_changes_Re!$V$1:$X$242940,3)</f>
        <v>0</v>
      </c>
    </row>
    <row r="11415" spans="1:27" x14ac:dyDescent="0.3">
      <c r="A11415">
        <v>11413</v>
      </c>
      <c r="B11415">
        <v>77291</v>
      </c>
      <c r="C11415">
        <v>58160081552</v>
      </c>
      <c r="D11415" t="s">
        <v>75</v>
      </c>
      <c r="E11415" t="s">
        <v>369</v>
      </c>
      <c r="F11415" s="1">
        <v>37043</v>
      </c>
      <c r="G11415" t="s">
        <v>25</v>
      </c>
      <c r="H11415" t="s">
        <v>121</v>
      </c>
      <c r="I11415" t="s">
        <v>36</v>
      </c>
      <c r="J11415" t="s">
        <v>32</v>
      </c>
      <c r="K11415">
        <v>10</v>
      </c>
      <c r="L11415">
        <v>1</v>
      </c>
      <c r="M11415" s="2">
        <v>42015</v>
      </c>
      <c r="N11415">
        <v>2015</v>
      </c>
      <c r="O11415">
        <v>11</v>
      </c>
      <c r="P11415">
        <v>3146</v>
      </c>
      <c r="Q11415">
        <v>3514</v>
      </c>
      <c r="R11415">
        <v>31962</v>
      </c>
      <c r="S11415">
        <v>92.501000000000005</v>
      </c>
      <c r="T11415">
        <v>0</v>
      </c>
      <c r="U11415">
        <v>0</v>
      </c>
      <c r="V11415">
        <v>8861.7777779999997</v>
      </c>
      <c r="X11415">
        <v>0</v>
      </c>
      <c r="Z11415" t="str">
        <f t="shared" si="305"/>
        <v>58160081552201511</v>
      </c>
      <c r="AA11415" s="8">
        <f>VLOOKUP(Z11415,yearoveryear_WAC_pct_changes_Re!$V$1:$X$242940,3)</f>
        <v>0</v>
      </c>
    </row>
    <row r="11416" spans="1:27" x14ac:dyDescent="0.3">
      <c r="A11416">
        <v>11414</v>
      </c>
      <c r="B11416">
        <v>77292</v>
      </c>
      <c r="C11416">
        <v>58160081552</v>
      </c>
      <c r="D11416" t="s">
        <v>75</v>
      </c>
      <c r="E11416" t="s">
        <v>369</v>
      </c>
      <c r="F11416" s="1">
        <v>37043</v>
      </c>
      <c r="G11416" t="s">
        <v>25</v>
      </c>
      <c r="H11416" t="s">
        <v>121</v>
      </c>
      <c r="I11416" t="s">
        <v>36</v>
      </c>
      <c r="J11416" t="s">
        <v>32</v>
      </c>
      <c r="K11416">
        <v>10</v>
      </c>
      <c r="L11416">
        <v>1</v>
      </c>
      <c r="M11416" s="2">
        <v>42016</v>
      </c>
      <c r="N11416">
        <v>2015</v>
      </c>
      <c r="O11416">
        <v>12</v>
      </c>
      <c r="P11416">
        <v>3071</v>
      </c>
      <c r="Q11416">
        <v>3146</v>
      </c>
      <c r="R11416">
        <v>35033</v>
      </c>
      <c r="S11416">
        <v>95.230999999999995</v>
      </c>
      <c r="T11416">
        <v>2.9513194E-2</v>
      </c>
      <c r="U11416">
        <v>1</v>
      </c>
      <c r="V11416">
        <v>8861.7777779999997</v>
      </c>
      <c r="X11416">
        <v>0</v>
      </c>
      <c r="Z11416" t="str">
        <f t="shared" si="305"/>
        <v>58160081552201512</v>
      </c>
      <c r="AA11416" s="8">
        <f>VLOOKUP(Z11416,yearoveryear_WAC_pct_changes_Re!$V$1:$X$242940,3)</f>
        <v>0</v>
      </c>
    </row>
    <row r="11417" spans="1:27" x14ac:dyDescent="0.3">
      <c r="A11417">
        <v>11415</v>
      </c>
      <c r="B11417">
        <v>77293</v>
      </c>
      <c r="C11417">
        <v>58160081552</v>
      </c>
      <c r="D11417" t="s">
        <v>75</v>
      </c>
      <c r="E11417" t="s">
        <v>369</v>
      </c>
      <c r="F11417" s="1">
        <v>37043</v>
      </c>
      <c r="G11417" t="s">
        <v>25</v>
      </c>
      <c r="H11417" t="s">
        <v>121</v>
      </c>
      <c r="I11417" t="s">
        <v>36</v>
      </c>
      <c r="J11417" t="s">
        <v>32</v>
      </c>
      <c r="K11417">
        <v>10</v>
      </c>
      <c r="L11417">
        <v>1</v>
      </c>
      <c r="M11417" s="2">
        <v>42370</v>
      </c>
      <c r="N11417">
        <v>2016</v>
      </c>
      <c r="O11417">
        <v>1</v>
      </c>
      <c r="P11417">
        <v>2805</v>
      </c>
      <c r="Q11417">
        <v>3071</v>
      </c>
      <c r="R11417">
        <v>2805</v>
      </c>
      <c r="S11417">
        <v>95.230999999999995</v>
      </c>
      <c r="T11417">
        <v>0</v>
      </c>
      <c r="U11417">
        <v>0</v>
      </c>
      <c r="V11417">
        <v>8861.7777779999997</v>
      </c>
      <c r="X11417">
        <v>11.8</v>
      </c>
      <c r="Z11417" t="str">
        <f t="shared" si="305"/>
        <v>5816008155220161</v>
      </c>
      <c r="AA11417" s="8">
        <f>VLOOKUP(Z11417,yearoveryear_WAC_pct_changes_Re!$V$1:$X$242940,3)</f>
        <v>3.39544239054227E-6</v>
      </c>
    </row>
    <row r="11418" spans="1:27" x14ac:dyDescent="0.3">
      <c r="A11418">
        <v>11416</v>
      </c>
      <c r="B11418">
        <v>77294</v>
      </c>
      <c r="C11418">
        <v>58160081552</v>
      </c>
      <c r="D11418" t="s">
        <v>75</v>
      </c>
      <c r="E11418" t="s">
        <v>369</v>
      </c>
      <c r="F11418" s="1">
        <v>37043</v>
      </c>
      <c r="G11418" t="s">
        <v>25</v>
      </c>
      <c r="H11418" t="s">
        <v>121</v>
      </c>
      <c r="I11418" t="s">
        <v>36</v>
      </c>
      <c r="J11418" t="s">
        <v>32</v>
      </c>
      <c r="K11418">
        <v>10</v>
      </c>
      <c r="L11418">
        <v>1</v>
      </c>
      <c r="M11418" s="2">
        <v>42371</v>
      </c>
      <c r="N11418">
        <v>2016</v>
      </c>
      <c r="O11418">
        <v>2</v>
      </c>
      <c r="P11418">
        <v>2721</v>
      </c>
      <c r="Q11418">
        <v>2805</v>
      </c>
      <c r="R11418">
        <v>5526</v>
      </c>
      <c r="S11418">
        <v>95.230999999999995</v>
      </c>
      <c r="T11418">
        <v>0</v>
      </c>
      <c r="U11418">
        <v>0</v>
      </c>
      <c r="V11418">
        <v>8861.7777779999997</v>
      </c>
      <c r="X11418">
        <v>11.8333333333333</v>
      </c>
      <c r="Z11418" t="str">
        <f t="shared" si="305"/>
        <v>5816008155220162</v>
      </c>
      <c r="AA11418" s="8">
        <f>VLOOKUP(Z11418,yearoveryear_WAC_pct_changes_Re!$V$1:$X$242940,3)</f>
        <v>3.39544239054227E-6</v>
      </c>
    </row>
    <row r="11419" spans="1:27" x14ac:dyDescent="0.3">
      <c r="A11419">
        <v>11417</v>
      </c>
      <c r="B11419">
        <v>77295</v>
      </c>
      <c r="C11419">
        <v>58160081552</v>
      </c>
      <c r="D11419" t="s">
        <v>75</v>
      </c>
      <c r="E11419" t="s">
        <v>369</v>
      </c>
      <c r="F11419" s="1">
        <v>37043</v>
      </c>
      <c r="G11419" t="s">
        <v>25</v>
      </c>
      <c r="H11419" t="s">
        <v>121</v>
      </c>
      <c r="I11419" t="s">
        <v>36</v>
      </c>
      <c r="J11419" t="s">
        <v>32</v>
      </c>
      <c r="K11419">
        <v>10</v>
      </c>
      <c r="L11419">
        <v>1</v>
      </c>
      <c r="M11419" s="2">
        <v>42372</v>
      </c>
      <c r="N11419">
        <v>2016</v>
      </c>
      <c r="O11419">
        <v>3</v>
      </c>
      <c r="P11419">
        <v>3596</v>
      </c>
      <c r="Q11419">
        <v>2721</v>
      </c>
      <c r="R11419">
        <v>9122</v>
      </c>
      <c r="S11419">
        <v>95.230999999999995</v>
      </c>
      <c r="T11419">
        <v>0</v>
      </c>
      <c r="U11419">
        <v>0</v>
      </c>
      <c r="V11419">
        <v>8861.7777779999997</v>
      </c>
      <c r="X11419">
        <v>11.8666666666666</v>
      </c>
      <c r="Z11419" t="str">
        <f t="shared" si="305"/>
        <v>5816008155220163</v>
      </c>
      <c r="AA11419" s="8">
        <f>VLOOKUP(Z11419,yearoveryear_WAC_pct_changes_Re!$V$1:$X$242940,3)</f>
        <v>3.39544239054227E-6</v>
      </c>
    </row>
    <row r="11420" spans="1:27" x14ac:dyDescent="0.3">
      <c r="A11420">
        <v>11418</v>
      </c>
      <c r="B11420">
        <v>77296</v>
      </c>
      <c r="C11420">
        <v>58160081552</v>
      </c>
      <c r="D11420" t="s">
        <v>75</v>
      </c>
      <c r="E11420" t="s">
        <v>369</v>
      </c>
      <c r="F11420" s="1">
        <v>37043</v>
      </c>
      <c r="G11420" t="s">
        <v>25</v>
      </c>
      <c r="H11420" t="s">
        <v>121</v>
      </c>
      <c r="I11420" t="s">
        <v>36</v>
      </c>
      <c r="J11420" t="s">
        <v>32</v>
      </c>
      <c r="K11420">
        <v>10</v>
      </c>
      <c r="L11420">
        <v>1</v>
      </c>
      <c r="M11420" s="2">
        <v>42373</v>
      </c>
      <c r="N11420">
        <v>2016</v>
      </c>
      <c r="O11420">
        <v>4</v>
      </c>
      <c r="P11420">
        <v>3952</v>
      </c>
      <c r="Q11420">
        <v>3596</v>
      </c>
      <c r="R11420">
        <v>13074</v>
      </c>
      <c r="S11420">
        <v>95.230999999999995</v>
      </c>
      <c r="T11420">
        <v>0</v>
      </c>
      <c r="U11420">
        <v>0</v>
      </c>
      <c r="V11420">
        <v>8861.7777779999997</v>
      </c>
      <c r="X11420">
        <v>11.9</v>
      </c>
      <c r="Z11420" t="str">
        <f t="shared" si="305"/>
        <v>5816008155220164</v>
      </c>
      <c r="AA11420" s="8">
        <f>VLOOKUP(Z11420,yearoveryear_WAC_pct_changes_Re!$V$1:$X$242940,3)</f>
        <v>3.39544239054227E-6</v>
      </c>
    </row>
    <row r="11421" spans="1:27" x14ac:dyDescent="0.3">
      <c r="A11421">
        <v>11419</v>
      </c>
      <c r="B11421">
        <v>77297</v>
      </c>
      <c r="C11421">
        <v>58160081552</v>
      </c>
      <c r="D11421" t="s">
        <v>75</v>
      </c>
      <c r="E11421" t="s">
        <v>369</v>
      </c>
      <c r="F11421" s="1">
        <v>37043</v>
      </c>
      <c r="G11421" t="s">
        <v>25</v>
      </c>
      <c r="H11421" t="s">
        <v>121</v>
      </c>
      <c r="I11421" t="s">
        <v>36</v>
      </c>
      <c r="J11421" t="s">
        <v>32</v>
      </c>
      <c r="K11421">
        <v>10</v>
      </c>
      <c r="L11421">
        <v>1</v>
      </c>
      <c r="M11421" s="2">
        <v>42374</v>
      </c>
      <c r="N11421">
        <v>2016</v>
      </c>
      <c r="O11421">
        <v>5</v>
      </c>
      <c r="P11421">
        <v>4422</v>
      </c>
      <c r="Q11421">
        <v>3952</v>
      </c>
      <c r="R11421">
        <v>17496</v>
      </c>
      <c r="S11421">
        <v>95.230999999999995</v>
      </c>
      <c r="T11421">
        <v>0</v>
      </c>
      <c r="U11421">
        <v>0</v>
      </c>
      <c r="V11421">
        <v>8861.7777779999997</v>
      </c>
      <c r="X11421">
        <v>11.9333333333333</v>
      </c>
      <c r="Z11421" t="str">
        <f t="shared" si="305"/>
        <v>5816008155220165</v>
      </c>
      <c r="AA11421" s="8">
        <f>VLOOKUP(Z11421,yearoveryear_WAC_pct_changes_Re!$V$1:$X$242940,3)</f>
        <v>3.39544239054227E-6</v>
      </c>
    </row>
    <row r="11422" spans="1:27" x14ac:dyDescent="0.3">
      <c r="A11422">
        <v>11420</v>
      </c>
      <c r="B11422">
        <v>77298</v>
      </c>
      <c r="C11422">
        <v>58160081552</v>
      </c>
      <c r="D11422" t="s">
        <v>75</v>
      </c>
      <c r="E11422" t="s">
        <v>369</v>
      </c>
      <c r="F11422" s="1">
        <v>37043</v>
      </c>
      <c r="G11422" t="s">
        <v>25</v>
      </c>
      <c r="H11422" t="s">
        <v>121</v>
      </c>
      <c r="I11422" t="s">
        <v>36</v>
      </c>
      <c r="J11422" t="s">
        <v>32</v>
      </c>
      <c r="K11422">
        <v>10</v>
      </c>
      <c r="L11422">
        <v>1</v>
      </c>
      <c r="M11422" s="2">
        <v>42375</v>
      </c>
      <c r="N11422">
        <v>2016</v>
      </c>
      <c r="O11422">
        <v>6</v>
      </c>
      <c r="P11422">
        <v>5581</v>
      </c>
      <c r="Q11422">
        <v>4422</v>
      </c>
      <c r="R11422">
        <v>23077</v>
      </c>
      <c r="S11422">
        <v>95.230999999999995</v>
      </c>
      <c r="T11422">
        <v>0</v>
      </c>
      <c r="U11422">
        <v>0</v>
      </c>
      <c r="V11422">
        <v>8861.7777779999997</v>
      </c>
      <c r="X11422">
        <v>11.966666666666599</v>
      </c>
      <c r="Z11422" t="str">
        <f t="shared" si="305"/>
        <v>5816008155220166</v>
      </c>
      <c r="AA11422" s="8">
        <f>VLOOKUP(Z11422,yearoveryear_WAC_pct_changes_Re!$V$1:$X$242940,3)</f>
        <v>3.39544239054227E-6</v>
      </c>
    </row>
    <row r="11423" spans="1:27" x14ac:dyDescent="0.3">
      <c r="A11423">
        <v>11421</v>
      </c>
      <c r="B11423">
        <v>77299</v>
      </c>
      <c r="C11423">
        <v>58160081552</v>
      </c>
      <c r="D11423" t="s">
        <v>75</v>
      </c>
      <c r="E11423" t="s">
        <v>369</v>
      </c>
      <c r="F11423" s="1">
        <v>37043</v>
      </c>
      <c r="G11423" t="s">
        <v>25</v>
      </c>
      <c r="H11423" t="s">
        <v>121</v>
      </c>
      <c r="I11423" t="s">
        <v>36</v>
      </c>
      <c r="J11423" t="s">
        <v>32</v>
      </c>
      <c r="K11423">
        <v>10</v>
      </c>
      <c r="L11423">
        <v>1</v>
      </c>
      <c r="M11423" s="2">
        <v>42376</v>
      </c>
      <c r="N11423">
        <v>2016</v>
      </c>
      <c r="O11423">
        <v>7</v>
      </c>
      <c r="P11423">
        <v>5623</v>
      </c>
      <c r="Q11423">
        <v>5581</v>
      </c>
      <c r="R11423">
        <v>28700</v>
      </c>
      <c r="S11423">
        <v>95.230999999999995</v>
      </c>
      <c r="T11423">
        <v>0</v>
      </c>
      <c r="U11423">
        <v>0</v>
      </c>
      <c r="V11423">
        <v>8861.7777779999997</v>
      </c>
      <c r="X11423">
        <v>12</v>
      </c>
      <c r="Z11423" t="str">
        <f t="shared" si="305"/>
        <v>5816008155220167</v>
      </c>
      <c r="AA11423" s="8">
        <f>VLOOKUP(Z11423,yearoveryear_WAC_pct_changes_Re!$V$1:$X$242940,3)</f>
        <v>3.39544239054227E-6</v>
      </c>
    </row>
    <row r="11424" spans="1:27" x14ac:dyDescent="0.3">
      <c r="A11424">
        <v>11422</v>
      </c>
      <c r="B11424">
        <v>77300</v>
      </c>
      <c r="C11424">
        <v>58160081552</v>
      </c>
      <c r="D11424" t="s">
        <v>75</v>
      </c>
      <c r="E11424" t="s">
        <v>369</v>
      </c>
      <c r="F11424" s="1">
        <v>37043</v>
      </c>
      <c r="G11424" t="s">
        <v>25</v>
      </c>
      <c r="H11424" t="s">
        <v>121</v>
      </c>
      <c r="I11424" t="s">
        <v>36</v>
      </c>
      <c r="J11424" t="s">
        <v>32</v>
      </c>
      <c r="K11424">
        <v>10</v>
      </c>
      <c r="L11424">
        <v>1</v>
      </c>
      <c r="M11424" s="2">
        <v>42377</v>
      </c>
      <c r="N11424">
        <v>2016</v>
      </c>
      <c r="O11424">
        <v>8</v>
      </c>
      <c r="P11424">
        <v>7109</v>
      </c>
      <c r="Q11424">
        <v>5623</v>
      </c>
      <c r="R11424">
        <v>35809</v>
      </c>
      <c r="S11424">
        <v>95.230999999999995</v>
      </c>
      <c r="T11424">
        <v>0</v>
      </c>
      <c r="U11424">
        <v>0</v>
      </c>
      <c r="V11424">
        <v>8861.7777779999997</v>
      </c>
      <c r="X11424">
        <v>12.033333333333299</v>
      </c>
      <c r="Z11424" t="str">
        <f t="shared" si="305"/>
        <v>5816008155220168</v>
      </c>
      <c r="AA11424" s="8">
        <f>VLOOKUP(Z11424,yearoveryear_WAC_pct_changes_Re!$V$1:$X$242940,3)</f>
        <v>3.39544239054227E-6</v>
      </c>
    </row>
    <row r="11425" spans="1:27" x14ac:dyDescent="0.3">
      <c r="A11425">
        <v>11423</v>
      </c>
      <c r="B11425">
        <v>77301</v>
      </c>
      <c r="C11425">
        <v>58160081552</v>
      </c>
      <c r="D11425" t="s">
        <v>75</v>
      </c>
      <c r="E11425" t="s">
        <v>369</v>
      </c>
      <c r="F11425" s="1">
        <v>37043</v>
      </c>
      <c r="G11425" t="s">
        <v>25</v>
      </c>
      <c r="H11425" t="s">
        <v>121</v>
      </c>
      <c r="I11425" t="s">
        <v>36</v>
      </c>
      <c r="J11425" t="s">
        <v>32</v>
      </c>
      <c r="K11425">
        <v>10</v>
      </c>
      <c r="L11425">
        <v>1</v>
      </c>
      <c r="M11425" s="2">
        <v>42378</v>
      </c>
      <c r="N11425">
        <v>2016</v>
      </c>
      <c r="O11425">
        <v>9</v>
      </c>
      <c r="P11425">
        <v>7276</v>
      </c>
      <c r="Q11425">
        <v>7109</v>
      </c>
      <c r="R11425">
        <v>43085</v>
      </c>
      <c r="S11425">
        <v>95.230999999999995</v>
      </c>
      <c r="T11425">
        <v>0</v>
      </c>
      <c r="U11425">
        <v>0</v>
      </c>
      <c r="V11425">
        <v>8861.7777779999997</v>
      </c>
      <c r="X11425">
        <v>12.066666666666601</v>
      </c>
      <c r="Z11425" t="str">
        <f t="shared" si="305"/>
        <v>5816008155220169</v>
      </c>
      <c r="AA11425" s="8">
        <f>VLOOKUP(Z11425,yearoveryear_WAC_pct_changes_Re!$V$1:$X$242940,3)</f>
        <v>3.39544239054227E-6</v>
      </c>
    </row>
    <row r="11426" spans="1:27" x14ac:dyDescent="0.3">
      <c r="A11426">
        <v>11424</v>
      </c>
      <c r="B11426">
        <v>77302</v>
      </c>
      <c r="C11426">
        <v>58160081552</v>
      </c>
      <c r="D11426" t="s">
        <v>75</v>
      </c>
      <c r="E11426" t="s">
        <v>369</v>
      </c>
      <c r="F11426" s="1">
        <v>37043</v>
      </c>
      <c r="G11426" t="s">
        <v>25</v>
      </c>
      <c r="H11426" t="s">
        <v>121</v>
      </c>
      <c r="I11426" t="s">
        <v>36</v>
      </c>
      <c r="J11426" t="s">
        <v>32</v>
      </c>
      <c r="K11426">
        <v>10</v>
      </c>
      <c r="L11426">
        <v>1</v>
      </c>
      <c r="M11426" s="2">
        <v>42379</v>
      </c>
      <c r="N11426">
        <v>2016</v>
      </c>
      <c r="O11426">
        <v>10</v>
      </c>
      <c r="P11426">
        <v>6499</v>
      </c>
      <c r="Q11426">
        <v>7276</v>
      </c>
      <c r="R11426">
        <v>49584</v>
      </c>
      <c r="S11426">
        <v>95.230999999999995</v>
      </c>
      <c r="T11426">
        <v>0</v>
      </c>
      <c r="U11426">
        <v>0</v>
      </c>
      <c r="V11426">
        <v>8861.7777779999997</v>
      </c>
      <c r="X11426">
        <v>12.1</v>
      </c>
      <c r="Z11426" t="str">
        <f t="shared" si="305"/>
        <v>58160081552201610</v>
      </c>
      <c r="AA11426" s="8">
        <f>VLOOKUP(Z11426,yearoveryear_WAC_pct_changes_Re!$V$1:$X$242940,3)</f>
        <v>3.39544239054227E-6</v>
      </c>
    </row>
    <row r="11427" spans="1:27" x14ac:dyDescent="0.3">
      <c r="A11427">
        <v>11425</v>
      </c>
      <c r="B11427">
        <v>77303</v>
      </c>
      <c r="C11427">
        <v>58160081552</v>
      </c>
      <c r="D11427" t="s">
        <v>75</v>
      </c>
      <c r="E11427" t="s">
        <v>369</v>
      </c>
      <c r="F11427" s="1">
        <v>37043</v>
      </c>
      <c r="G11427" t="s">
        <v>25</v>
      </c>
      <c r="H11427" t="s">
        <v>121</v>
      </c>
      <c r="I11427" t="s">
        <v>36</v>
      </c>
      <c r="J11427" t="s">
        <v>32</v>
      </c>
      <c r="K11427">
        <v>10</v>
      </c>
      <c r="L11427">
        <v>1</v>
      </c>
      <c r="M11427" s="2">
        <v>42380</v>
      </c>
      <c r="N11427">
        <v>2016</v>
      </c>
      <c r="O11427">
        <v>11</v>
      </c>
      <c r="P11427">
        <v>5168</v>
      </c>
      <c r="Q11427">
        <v>6499</v>
      </c>
      <c r="R11427">
        <v>54752</v>
      </c>
      <c r="S11427">
        <v>95.230999999999995</v>
      </c>
      <c r="T11427">
        <v>0</v>
      </c>
      <c r="U11427">
        <v>0</v>
      </c>
      <c r="V11427">
        <v>8861.7777779999997</v>
      </c>
      <c r="X11427">
        <v>12.133333333333301</v>
      </c>
      <c r="Z11427" t="str">
        <f t="shared" si="305"/>
        <v>58160081552201611</v>
      </c>
      <c r="AA11427" s="8">
        <f>VLOOKUP(Z11427,yearoveryear_WAC_pct_changes_Re!$V$1:$X$242940,3)</f>
        <v>3.39544239054227E-6</v>
      </c>
    </row>
    <row r="11428" spans="1:27" x14ac:dyDescent="0.3">
      <c r="A11428">
        <v>11426</v>
      </c>
      <c r="B11428">
        <v>77304</v>
      </c>
      <c r="C11428">
        <v>58160081552</v>
      </c>
      <c r="D11428" t="s">
        <v>75</v>
      </c>
      <c r="E11428" t="s">
        <v>369</v>
      </c>
      <c r="F11428" s="1">
        <v>37043</v>
      </c>
      <c r="G11428" t="s">
        <v>25</v>
      </c>
      <c r="H11428" t="s">
        <v>121</v>
      </c>
      <c r="I11428" t="s">
        <v>36</v>
      </c>
      <c r="J11428" t="s">
        <v>32</v>
      </c>
      <c r="K11428">
        <v>10</v>
      </c>
      <c r="L11428">
        <v>1</v>
      </c>
      <c r="M11428" s="2">
        <v>42381</v>
      </c>
      <c r="N11428">
        <v>2016</v>
      </c>
      <c r="O11428">
        <v>12</v>
      </c>
      <c r="P11428">
        <v>4876</v>
      </c>
      <c r="Q11428">
        <v>5168</v>
      </c>
      <c r="R11428">
        <v>59628</v>
      </c>
      <c r="S11428">
        <v>95.230999999999995</v>
      </c>
      <c r="T11428">
        <v>0</v>
      </c>
      <c r="U11428">
        <v>0</v>
      </c>
      <c r="V11428">
        <v>8861.7777779999997</v>
      </c>
      <c r="X11428">
        <v>12.1666666666666</v>
      </c>
      <c r="Z11428" t="str">
        <f t="shared" si="305"/>
        <v>58160081552201612</v>
      </c>
      <c r="AA11428" s="8">
        <f>VLOOKUP(Z11428,yearoveryear_WAC_pct_changes_Re!$V$1:$X$242940,3)</f>
        <v>3.39544239054227E-6</v>
      </c>
    </row>
    <row r="11429" spans="1:27" x14ac:dyDescent="0.3">
      <c r="A11429">
        <v>11427</v>
      </c>
      <c r="B11429">
        <v>77305</v>
      </c>
      <c r="C11429">
        <v>58160081552</v>
      </c>
      <c r="D11429" t="s">
        <v>75</v>
      </c>
      <c r="E11429" t="s">
        <v>369</v>
      </c>
      <c r="F11429" s="1">
        <v>37043</v>
      </c>
      <c r="G11429" t="s">
        <v>25</v>
      </c>
      <c r="H11429" t="s">
        <v>121</v>
      </c>
      <c r="I11429" t="s">
        <v>36</v>
      </c>
      <c r="J11429" t="s">
        <v>32</v>
      </c>
      <c r="K11429">
        <v>10</v>
      </c>
      <c r="L11429">
        <v>1</v>
      </c>
      <c r="M11429" s="2">
        <v>42736</v>
      </c>
      <c r="N11429">
        <v>2017</v>
      </c>
      <c r="O11429">
        <v>1</v>
      </c>
      <c r="P11429">
        <v>4525</v>
      </c>
      <c r="Q11429">
        <v>4876</v>
      </c>
      <c r="R11429">
        <v>4525</v>
      </c>
      <c r="S11429">
        <v>95.230999999999995</v>
      </c>
      <c r="T11429">
        <v>0</v>
      </c>
      <c r="U11429">
        <v>0</v>
      </c>
      <c r="V11429">
        <v>8861.7777779999997</v>
      </c>
      <c r="X11429">
        <v>24</v>
      </c>
      <c r="Z11429" t="str">
        <f t="shared" si="305"/>
        <v>5816008155220171</v>
      </c>
      <c r="AA11429" s="8">
        <f>VLOOKUP(Z11429,yearoveryear_WAC_pct_changes_Re!$V$1:$X$242940,3)</f>
        <v>0</v>
      </c>
    </row>
    <row r="11430" spans="1:27" x14ac:dyDescent="0.3">
      <c r="A11430">
        <v>11428</v>
      </c>
      <c r="B11430">
        <v>77306</v>
      </c>
      <c r="C11430">
        <v>58160081552</v>
      </c>
      <c r="D11430" t="s">
        <v>75</v>
      </c>
      <c r="E11430" t="s">
        <v>369</v>
      </c>
      <c r="F11430" s="1">
        <v>37043</v>
      </c>
      <c r="G11430" t="s">
        <v>25</v>
      </c>
      <c r="H11430" t="s">
        <v>121</v>
      </c>
      <c r="I11430" t="s">
        <v>36</v>
      </c>
      <c r="J11430" t="s">
        <v>32</v>
      </c>
      <c r="K11430">
        <v>10</v>
      </c>
      <c r="L11430">
        <v>1</v>
      </c>
      <c r="M11430" s="2">
        <v>42737</v>
      </c>
      <c r="N11430">
        <v>2017</v>
      </c>
      <c r="O11430">
        <v>2</v>
      </c>
      <c r="P11430">
        <v>4989</v>
      </c>
      <c r="Q11430">
        <v>4525</v>
      </c>
      <c r="R11430">
        <v>9514</v>
      </c>
      <c r="S11430">
        <v>95.230999999999995</v>
      </c>
      <c r="T11430">
        <v>0</v>
      </c>
      <c r="U11430">
        <v>0</v>
      </c>
      <c r="V11430">
        <v>8861.7777779999997</v>
      </c>
      <c r="X11430">
        <v>24.033333333333299</v>
      </c>
      <c r="Z11430" t="str">
        <f t="shared" si="305"/>
        <v>5816008155220172</v>
      </c>
      <c r="AA11430" s="8">
        <f>VLOOKUP(Z11430,yearoveryear_WAC_pct_changes_Re!$V$1:$X$242940,3)</f>
        <v>0</v>
      </c>
    </row>
    <row r="11431" spans="1:27" x14ac:dyDescent="0.3">
      <c r="A11431">
        <v>11429</v>
      </c>
      <c r="B11431">
        <v>77307</v>
      </c>
      <c r="C11431">
        <v>58160081552</v>
      </c>
      <c r="D11431" t="s">
        <v>75</v>
      </c>
      <c r="E11431" t="s">
        <v>369</v>
      </c>
      <c r="F11431" s="1">
        <v>37043</v>
      </c>
      <c r="G11431" t="s">
        <v>25</v>
      </c>
      <c r="H11431" t="s">
        <v>121</v>
      </c>
      <c r="I11431" t="s">
        <v>36</v>
      </c>
      <c r="J11431" t="s">
        <v>32</v>
      </c>
      <c r="K11431">
        <v>10</v>
      </c>
      <c r="L11431">
        <v>1</v>
      </c>
      <c r="M11431" s="2">
        <v>42738</v>
      </c>
      <c r="N11431">
        <v>2017</v>
      </c>
      <c r="O11431">
        <v>3</v>
      </c>
      <c r="P11431">
        <v>5794</v>
      </c>
      <c r="Q11431">
        <v>4989</v>
      </c>
      <c r="R11431">
        <v>15308</v>
      </c>
      <c r="S11431">
        <v>95.230999999999995</v>
      </c>
      <c r="T11431">
        <v>0</v>
      </c>
      <c r="U11431">
        <v>0</v>
      </c>
      <c r="V11431">
        <v>8861.7777779999997</v>
      </c>
      <c r="X11431">
        <v>24.066666666666599</v>
      </c>
      <c r="Z11431" t="str">
        <f t="shared" si="305"/>
        <v>5816008155220173</v>
      </c>
      <c r="AA11431" s="8">
        <f>VLOOKUP(Z11431,yearoveryear_WAC_pct_changes_Re!$V$1:$X$242940,3)</f>
        <v>0</v>
      </c>
    </row>
    <row r="11432" spans="1:27" x14ac:dyDescent="0.3">
      <c r="A11432">
        <v>11430</v>
      </c>
      <c r="B11432">
        <v>77308</v>
      </c>
      <c r="C11432">
        <v>58160081552</v>
      </c>
      <c r="D11432" t="s">
        <v>75</v>
      </c>
      <c r="E11432" t="s">
        <v>369</v>
      </c>
      <c r="F11432" s="1">
        <v>37043</v>
      </c>
      <c r="G11432" t="s">
        <v>25</v>
      </c>
      <c r="H11432" t="s">
        <v>121</v>
      </c>
      <c r="I11432" t="s">
        <v>36</v>
      </c>
      <c r="J11432" t="s">
        <v>32</v>
      </c>
      <c r="K11432">
        <v>10</v>
      </c>
      <c r="L11432">
        <v>1</v>
      </c>
      <c r="M11432" s="2">
        <v>42739</v>
      </c>
      <c r="N11432">
        <v>2017</v>
      </c>
      <c r="O11432">
        <v>4</v>
      </c>
      <c r="P11432">
        <v>5938</v>
      </c>
      <c r="Q11432">
        <v>5794</v>
      </c>
      <c r="R11432">
        <v>21246</v>
      </c>
      <c r="S11432">
        <v>95.230999999999995</v>
      </c>
      <c r="T11432">
        <v>0</v>
      </c>
      <c r="U11432">
        <v>0</v>
      </c>
      <c r="V11432">
        <v>8861.7777779999997</v>
      </c>
      <c r="X11432">
        <v>24.1</v>
      </c>
      <c r="Z11432" t="str">
        <f t="shared" si="305"/>
        <v>5816008155220174</v>
      </c>
      <c r="AA11432" s="8">
        <f>VLOOKUP(Z11432,yearoveryear_WAC_pct_changes_Re!$V$1:$X$242940,3)</f>
        <v>0</v>
      </c>
    </row>
    <row r="11433" spans="1:27" x14ac:dyDescent="0.3">
      <c r="A11433">
        <v>11431</v>
      </c>
      <c r="B11433">
        <v>77309</v>
      </c>
      <c r="C11433">
        <v>58160081552</v>
      </c>
      <c r="D11433" t="s">
        <v>75</v>
      </c>
      <c r="E11433" t="s">
        <v>369</v>
      </c>
      <c r="F11433" s="1">
        <v>37043</v>
      </c>
      <c r="G11433" t="s">
        <v>25</v>
      </c>
      <c r="H11433" t="s">
        <v>121</v>
      </c>
      <c r="I11433" t="s">
        <v>36</v>
      </c>
      <c r="J11433" t="s">
        <v>32</v>
      </c>
      <c r="K11433">
        <v>10</v>
      </c>
      <c r="L11433">
        <v>1</v>
      </c>
      <c r="M11433" s="2">
        <v>42740</v>
      </c>
      <c r="N11433">
        <v>2017</v>
      </c>
      <c r="O11433">
        <v>5</v>
      </c>
      <c r="P11433">
        <v>7217</v>
      </c>
      <c r="Q11433">
        <v>5938</v>
      </c>
      <c r="R11433">
        <v>28463</v>
      </c>
      <c r="S11433">
        <v>98.1</v>
      </c>
      <c r="T11433">
        <v>3.0126744E-2</v>
      </c>
      <c r="U11433">
        <v>1</v>
      </c>
      <c r="V11433">
        <v>8861.7777779999997</v>
      </c>
      <c r="X11433">
        <v>24.133333333333301</v>
      </c>
      <c r="Z11433" t="str">
        <f t="shared" si="305"/>
        <v>5816008155220175</v>
      </c>
      <c r="AA11433" s="8">
        <f>VLOOKUP(Z11433,yearoveryear_WAC_pct_changes_Re!$V$1:$X$242940,3)</f>
        <v>0</v>
      </c>
    </row>
    <row r="11434" spans="1:27" x14ac:dyDescent="0.3">
      <c r="A11434">
        <v>11432</v>
      </c>
      <c r="B11434">
        <v>77310</v>
      </c>
      <c r="C11434">
        <v>58160081552</v>
      </c>
      <c r="D11434" t="s">
        <v>75</v>
      </c>
      <c r="E11434" t="s">
        <v>369</v>
      </c>
      <c r="F11434" s="1">
        <v>37043</v>
      </c>
      <c r="G11434" t="s">
        <v>25</v>
      </c>
      <c r="H11434" t="s">
        <v>121</v>
      </c>
      <c r="I11434" t="s">
        <v>36</v>
      </c>
      <c r="J11434" t="s">
        <v>32</v>
      </c>
      <c r="K11434">
        <v>10</v>
      </c>
      <c r="L11434">
        <v>1</v>
      </c>
      <c r="M11434" s="2">
        <v>42741</v>
      </c>
      <c r="N11434">
        <v>2017</v>
      </c>
      <c r="O11434">
        <v>6</v>
      </c>
      <c r="P11434">
        <v>8354</v>
      </c>
      <c r="Q11434">
        <v>7217</v>
      </c>
      <c r="R11434">
        <v>36817</v>
      </c>
      <c r="S11434">
        <v>98.1</v>
      </c>
      <c r="T11434">
        <v>0</v>
      </c>
      <c r="U11434">
        <v>0</v>
      </c>
      <c r="V11434">
        <v>8861.7777779999997</v>
      </c>
      <c r="X11434">
        <v>3.3333333333333298E-2</v>
      </c>
      <c r="Z11434" t="str">
        <f t="shared" si="305"/>
        <v>5816008155220176</v>
      </c>
      <c r="AA11434" s="8">
        <f>VLOOKUP(Z11434,yearoveryear_WAC_pct_changes_Re!$V$1:$X$242940,3)</f>
        <v>0</v>
      </c>
    </row>
    <row r="11435" spans="1:27" x14ac:dyDescent="0.3">
      <c r="A11435">
        <v>11433</v>
      </c>
      <c r="B11435">
        <v>77311</v>
      </c>
      <c r="C11435">
        <v>58160081552</v>
      </c>
      <c r="D11435" t="s">
        <v>75</v>
      </c>
      <c r="E11435" t="s">
        <v>369</v>
      </c>
      <c r="F11435" s="1">
        <v>37043</v>
      </c>
      <c r="G11435" t="s">
        <v>25</v>
      </c>
      <c r="H11435" t="s">
        <v>121</v>
      </c>
      <c r="I11435" t="s">
        <v>36</v>
      </c>
      <c r="J11435" t="s">
        <v>32</v>
      </c>
      <c r="K11435">
        <v>10</v>
      </c>
      <c r="L11435">
        <v>1</v>
      </c>
      <c r="M11435" s="2">
        <v>42742</v>
      </c>
      <c r="N11435">
        <v>2017</v>
      </c>
      <c r="O11435">
        <v>7</v>
      </c>
      <c r="P11435">
        <v>7290</v>
      </c>
      <c r="Q11435">
        <v>8354</v>
      </c>
      <c r="R11435">
        <v>44107</v>
      </c>
      <c r="S11435">
        <v>98.1</v>
      </c>
      <c r="T11435">
        <v>0</v>
      </c>
      <c r="U11435">
        <v>0</v>
      </c>
      <c r="V11435">
        <v>8861.7777779999997</v>
      </c>
      <c r="X11435">
        <v>6.6666666666666596E-2</v>
      </c>
      <c r="Z11435" t="str">
        <f t="shared" si="305"/>
        <v>5816008155220177</v>
      </c>
      <c r="AA11435" s="8">
        <f>VLOOKUP(Z11435,yearoveryear_WAC_pct_changes_Re!$V$1:$X$242940,3)</f>
        <v>0</v>
      </c>
    </row>
    <row r="11436" spans="1:27" x14ac:dyDescent="0.3">
      <c r="A11436">
        <v>11434</v>
      </c>
      <c r="B11436">
        <v>77312</v>
      </c>
      <c r="C11436">
        <v>58160081552</v>
      </c>
      <c r="D11436" t="s">
        <v>75</v>
      </c>
      <c r="E11436" t="s">
        <v>369</v>
      </c>
      <c r="F11436" s="1">
        <v>37043</v>
      </c>
      <c r="G11436" t="s">
        <v>25</v>
      </c>
      <c r="H11436" t="s">
        <v>121</v>
      </c>
      <c r="I11436" t="s">
        <v>36</v>
      </c>
      <c r="J11436" t="s">
        <v>32</v>
      </c>
      <c r="K11436">
        <v>10</v>
      </c>
      <c r="L11436">
        <v>1</v>
      </c>
      <c r="M11436" s="2">
        <v>42743</v>
      </c>
      <c r="N11436">
        <v>2017</v>
      </c>
      <c r="O11436">
        <v>8</v>
      </c>
      <c r="P11436">
        <v>7310</v>
      </c>
      <c r="Q11436">
        <v>7290</v>
      </c>
      <c r="R11436">
        <v>51417</v>
      </c>
      <c r="S11436">
        <v>98.1</v>
      </c>
      <c r="T11436">
        <v>0</v>
      </c>
      <c r="U11436">
        <v>0</v>
      </c>
      <c r="V11436">
        <v>8861.7777779999997</v>
      </c>
      <c r="X11436">
        <v>0.1</v>
      </c>
      <c r="Z11436" t="str">
        <f t="shared" si="305"/>
        <v>5816008155220178</v>
      </c>
      <c r="AA11436" s="8">
        <f>VLOOKUP(Z11436,yearoveryear_WAC_pct_changes_Re!$V$1:$X$242940,3)</f>
        <v>0</v>
      </c>
    </row>
    <row r="11437" spans="1:27" x14ac:dyDescent="0.3">
      <c r="A11437">
        <v>11435</v>
      </c>
      <c r="B11437">
        <v>77313</v>
      </c>
      <c r="C11437">
        <v>58160081552</v>
      </c>
      <c r="D11437" t="s">
        <v>75</v>
      </c>
      <c r="E11437" t="s">
        <v>369</v>
      </c>
      <c r="F11437" s="1">
        <v>37043</v>
      </c>
      <c r="G11437" t="s">
        <v>25</v>
      </c>
      <c r="H11437" t="s">
        <v>121</v>
      </c>
      <c r="I11437" t="s">
        <v>36</v>
      </c>
      <c r="J11437" t="s">
        <v>32</v>
      </c>
      <c r="K11437">
        <v>10</v>
      </c>
      <c r="L11437">
        <v>1</v>
      </c>
      <c r="M11437" s="2">
        <v>42744</v>
      </c>
      <c r="N11437">
        <v>2017</v>
      </c>
      <c r="O11437">
        <v>9</v>
      </c>
      <c r="P11437">
        <v>9443</v>
      </c>
      <c r="Q11437">
        <v>7310</v>
      </c>
      <c r="R11437">
        <v>60860</v>
      </c>
      <c r="S11437">
        <v>98.1</v>
      </c>
      <c r="T11437">
        <v>0</v>
      </c>
      <c r="U11437">
        <v>0</v>
      </c>
      <c r="V11437">
        <v>8861.7777779999997</v>
      </c>
      <c r="X11437">
        <v>0.133333333333333</v>
      </c>
      <c r="Z11437" t="str">
        <f t="shared" si="305"/>
        <v>5816008155220179</v>
      </c>
      <c r="AA11437" s="8">
        <f>VLOOKUP(Z11437,yearoveryear_WAC_pct_changes_Re!$V$1:$X$242940,3)</f>
        <v>0</v>
      </c>
    </row>
    <row r="11438" spans="1:27" x14ac:dyDescent="0.3">
      <c r="A11438">
        <v>11436</v>
      </c>
      <c r="B11438">
        <v>77314</v>
      </c>
      <c r="C11438">
        <v>58160081552</v>
      </c>
      <c r="D11438" t="s">
        <v>75</v>
      </c>
      <c r="E11438" t="s">
        <v>369</v>
      </c>
      <c r="F11438" s="1">
        <v>37043</v>
      </c>
      <c r="G11438" t="s">
        <v>25</v>
      </c>
      <c r="H11438" t="s">
        <v>121</v>
      </c>
      <c r="I11438" t="s">
        <v>36</v>
      </c>
      <c r="J11438" t="s">
        <v>32</v>
      </c>
      <c r="K11438">
        <v>10</v>
      </c>
      <c r="L11438">
        <v>1</v>
      </c>
      <c r="M11438" s="2">
        <v>42745</v>
      </c>
      <c r="N11438">
        <v>2017</v>
      </c>
      <c r="O11438">
        <v>10</v>
      </c>
      <c r="P11438">
        <v>11931</v>
      </c>
      <c r="Q11438">
        <v>9443</v>
      </c>
      <c r="R11438">
        <v>72791</v>
      </c>
      <c r="S11438">
        <v>98.1</v>
      </c>
      <c r="T11438">
        <v>0</v>
      </c>
      <c r="U11438">
        <v>0</v>
      </c>
      <c r="V11438">
        <v>8861.7777779999997</v>
      </c>
      <c r="X11438">
        <v>0.16666666666666599</v>
      </c>
      <c r="Z11438" t="str">
        <f t="shared" si="305"/>
        <v>58160081552201710</v>
      </c>
      <c r="AA11438" s="8">
        <f>VLOOKUP(Z11438,yearoveryear_WAC_pct_changes_Re!$V$1:$X$242940,3)</f>
        <v>0</v>
      </c>
    </row>
    <row r="11439" spans="1:27" x14ac:dyDescent="0.3">
      <c r="A11439">
        <v>11437</v>
      </c>
      <c r="B11439">
        <v>77315</v>
      </c>
      <c r="C11439">
        <v>58160081552</v>
      </c>
      <c r="D11439" t="s">
        <v>75</v>
      </c>
      <c r="E11439" t="s">
        <v>369</v>
      </c>
      <c r="F11439" s="1">
        <v>37043</v>
      </c>
      <c r="G11439" t="s">
        <v>25</v>
      </c>
      <c r="H11439" t="s">
        <v>121</v>
      </c>
      <c r="I11439" t="s">
        <v>36</v>
      </c>
      <c r="J11439" t="s">
        <v>32</v>
      </c>
      <c r="K11439">
        <v>10</v>
      </c>
      <c r="L11439">
        <v>1</v>
      </c>
      <c r="M11439" s="2">
        <v>42746</v>
      </c>
      <c r="N11439">
        <v>2017</v>
      </c>
      <c r="O11439">
        <v>11</v>
      </c>
      <c r="P11439">
        <v>10223</v>
      </c>
      <c r="Q11439">
        <v>11931</v>
      </c>
      <c r="R11439">
        <v>83014</v>
      </c>
      <c r="S11439">
        <v>98.1</v>
      </c>
      <c r="T11439">
        <v>0</v>
      </c>
      <c r="U11439">
        <v>0</v>
      </c>
      <c r="V11439">
        <v>8861.7777779999997</v>
      </c>
      <c r="X11439">
        <v>0.2</v>
      </c>
      <c r="Z11439" t="str">
        <f t="shared" si="305"/>
        <v>58160081552201711</v>
      </c>
      <c r="AA11439" s="8">
        <f>VLOOKUP(Z11439,yearoveryear_WAC_pct_changes_Re!$V$1:$X$242940,3)</f>
        <v>0</v>
      </c>
    </row>
    <row r="11440" spans="1:27" x14ac:dyDescent="0.3">
      <c r="A11440">
        <v>11438</v>
      </c>
      <c r="B11440">
        <v>77316</v>
      </c>
      <c r="C11440">
        <v>58160081552</v>
      </c>
      <c r="D11440" t="s">
        <v>75</v>
      </c>
      <c r="E11440" t="s">
        <v>369</v>
      </c>
      <c r="F11440" s="1">
        <v>37043</v>
      </c>
      <c r="G11440" t="s">
        <v>25</v>
      </c>
      <c r="H11440" t="s">
        <v>121</v>
      </c>
      <c r="I11440" t="s">
        <v>36</v>
      </c>
      <c r="J11440" t="s">
        <v>32</v>
      </c>
      <c r="K11440">
        <v>10</v>
      </c>
      <c r="L11440">
        <v>1</v>
      </c>
      <c r="M11440" s="2">
        <v>42747</v>
      </c>
      <c r="N11440">
        <v>2017</v>
      </c>
      <c r="O11440">
        <v>12</v>
      </c>
      <c r="P11440">
        <v>8619</v>
      </c>
      <c r="Q11440">
        <v>10223</v>
      </c>
      <c r="R11440">
        <v>91633</v>
      </c>
      <c r="S11440">
        <v>98.1</v>
      </c>
      <c r="T11440">
        <v>0</v>
      </c>
      <c r="U11440">
        <v>0</v>
      </c>
      <c r="V11440">
        <v>8861.7777779999997</v>
      </c>
      <c r="X11440">
        <v>0.233333333333333</v>
      </c>
      <c r="Z11440" t="str">
        <f t="shared" si="305"/>
        <v>58160081552201712</v>
      </c>
      <c r="AA11440" s="8">
        <f>VLOOKUP(Z11440,yearoveryear_WAC_pct_changes_Re!$V$1:$X$242940,3)</f>
        <v>0</v>
      </c>
    </row>
    <row r="11441" spans="1:27" x14ac:dyDescent="0.3">
      <c r="A11441">
        <v>11439</v>
      </c>
      <c r="B11441">
        <v>77317</v>
      </c>
      <c r="C11441">
        <v>58160081552</v>
      </c>
      <c r="D11441" t="s">
        <v>75</v>
      </c>
      <c r="E11441" t="s">
        <v>369</v>
      </c>
      <c r="F11441" s="1">
        <v>37043</v>
      </c>
      <c r="G11441" t="s">
        <v>25</v>
      </c>
      <c r="H11441" t="s">
        <v>121</v>
      </c>
      <c r="I11441" t="s">
        <v>36</v>
      </c>
      <c r="J11441" t="s">
        <v>32</v>
      </c>
      <c r="K11441">
        <v>10</v>
      </c>
      <c r="L11441">
        <v>1</v>
      </c>
      <c r="M11441" s="2">
        <v>43101</v>
      </c>
      <c r="N11441">
        <v>2018</v>
      </c>
      <c r="O11441">
        <v>1</v>
      </c>
      <c r="P11441">
        <v>9084</v>
      </c>
      <c r="Q11441">
        <v>8619</v>
      </c>
      <c r="R11441">
        <v>9084</v>
      </c>
      <c r="S11441">
        <v>98.1</v>
      </c>
      <c r="T11441">
        <v>0</v>
      </c>
      <c r="U11441">
        <v>0</v>
      </c>
      <c r="V11441">
        <v>8861.7777779999997</v>
      </c>
      <c r="X11441">
        <v>12.033333333333299</v>
      </c>
      <c r="Z11441" t="str">
        <f t="shared" si="305"/>
        <v>5816008155220181</v>
      </c>
      <c r="AA11441" s="8">
        <f>VLOOKUP(Z11441,yearoveryear_WAC_pct_changes_Re!$V$1:$X$242940,3)</f>
        <v>0</v>
      </c>
    </row>
    <row r="11442" spans="1:27" x14ac:dyDescent="0.3">
      <c r="A11442">
        <v>11440</v>
      </c>
      <c r="B11442">
        <v>77318</v>
      </c>
      <c r="C11442">
        <v>58160081552</v>
      </c>
      <c r="D11442" t="s">
        <v>75</v>
      </c>
      <c r="E11442" t="s">
        <v>369</v>
      </c>
      <c r="F11442" s="1">
        <v>37043</v>
      </c>
      <c r="G11442" t="s">
        <v>25</v>
      </c>
      <c r="H11442" t="s">
        <v>121</v>
      </c>
      <c r="I11442" t="s">
        <v>36</v>
      </c>
      <c r="J11442" t="s">
        <v>32</v>
      </c>
      <c r="K11442">
        <v>10</v>
      </c>
      <c r="L11442">
        <v>1</v>
      </c>
      <c r="M11442" s="2">
        <v>43102</v>
      </c>
      <c r="N11442">
        <v>2018</v>
      </c>
      <c r="O11442">
        <v>2</v>
      </c>
      <c r="P11442">
        <v>7987</v>
      </c>
      <c r="Q11442">
        <v>9084</v>
      </c>
      <c r="R11442">
        <v>17071</v>
      </c>
      <c r="S11442">
        <v>101</v>
      </c>
      <c r="T11442">
        <v>2.9561672000000001E-2</v>
      </c>
      <c r="U11442">
        <v>1</v>
      </c>
      <c r="V11442">
        <v>8861.7777779999997</v>
      </c>
      <c r="X11442">
        <v>12.066666666666601</v>
      </c>
      <c r="Z11442" t="str">
        <f t="shared" si="305"/>
        <v>5816008155220182</v>
      </c>
      <c r="AA11442" s="8">
        <f>VLOOKUP(Z11442,yearoveryear_WAC_pct_changes_Re!$V$1:$X$242940,3)</f>
        <v>0</v>
      </c>
    </row>
    <row r="11443" spans="1:27" x14ac:dyDescent="0.3">
      <c r="A11443">
        <v>11441</v>
      </c>
      <c r="B11443">
        <v>77319</v>
      </c>
      <c r="C11443">
        <v>58160081552</v>
      </c>
      <c r="D11443" t="s">
        <v>75</v>
      </c>
      <c r="E11443" t="s">
        <v>369</v>
      </c>
      <c r="F11443" s="1">
        <v>37043</v>
      </c>
      <c r="G11443" t="s">
        <v>25</v>
      </c>
      <c r="H11443" t="s">
        <v>121</v>
      </c>
      <c r="I11443" t="s">
        <v>36</v>
      </c>
      <c r="J11443" t="s">
        <v>32</v>
      </c>
      <c r="K11443">
        <v>10</v>
      </c>
      <c r="L11443">
        <v>1</v>
      </c>
      <c r="M11443" s="2">
        <v>43103</v>
      </c>
      <c r="N11443">
        <v>2018</v>
      </c>
      <c r="O11443">
        <v>3</v>
      </c>
      <c r="P11443">
        <v>9634</v>
      </c>
      <c r="Q11443">
        <v>7987</v>
      </c>
      <c r="R11443">
        <v>26705</v>
      </c>
      <c r="S11443">
        <v>101</v>
      </c>
      <c r="T11443">
        <v>0</v>
      </c>
      <c r="U11443">
        <v>0</v>
      </c>
      <c r="V11443">
        <v>8861.7777779999997</v>
      </c>
      <c r="X11443">
        <v>3.3333333333333298E-2</v>
      </c>
      <c r="Z11443" t="str">
        <f t="shared" si="305"/>
        <v>5816008155220183</v>
      </c>
      <c r="AA11443" s="8">
        <f>VLOOKUP(Z11443,yearoveryear_WAC_pct_changes_Re!$V$1:$X$242940,3)</f>
        <v>1.7045118768851501E-5</v>
      </c>
    </row>
    <row r="11444" spans="1:27" x14ac:dyDescent="0.3">
      <c r="A11444">
        <v>11442</v>
      </c>
      <c r="B11444">
        <v>77320</v>
      </c>
      <c r="C11444">
        <v>58160081552</v>
      </c>
      <c r="D11444" t="s">
        <v>75</v>
      </c>
      <c r="E11444" t="s">
        <v>369</v>
      </c>
      <c r="F11444" s="1">
        <v>37043</v>
      </c>
      <c r="G11444" t="s">
        <v>25</v>
      </c>
      <c r="H11444" t="s">
        <v>121</v>
      </c>
      <c r="I11444" t="s">
        <v>36</v>
      </c>
      <c r="J11444" t="s">
        <v>32</v>
      </c>
      <c r="K11444">
        <v>10</v>
      </c>
      <c r="L11444">
        <v>1</v>
      </c>
      <c r="M11444" s="2">
        <v>43104</v>
      </c>
      <c r="N11444">
        <v>2018</v>
      </c>
      <c r="O11444">
        <v>4</v>
      </c>
      <c r="P11444">
        <v>13220</v>
      </c>
      <c r="Q11444">
        <v>9634</v>
      </c>
      <c r="R11444">
        <v>39925</v>
      </c>
      <c r="S11444">
        <v>101</v>
      </c>
      <c r="T11444">
        <v>0</v>
      </c>
      <c r="U11444">
        <v>0</v>
      </c>
      <c r="V11444">
        <v>8861.7777779999997</v>
      </c>
      <c r="X11444">
        <v>6.6666666666666596E-2</v>
      </c>
      <c r="Z11444" t="str">
        <f t="shared" si="305"/>
        <v>5816008155220184</v>
      </c>
      <c r="AA11444" s="8">
        <f>VLOOKUP(Z11444,yearoveryear_WAC_pct_changes_Re!$V$1:$X$242940,3)</f>
        <v>1.7045118768851501E-5</v>
      </c>
    </row>
    <row r="11445" spans="1:27" x14ac:dyDescent="0.3">
      <c r="A11445">
        <v>11443</v>
      </c>
      <c r="B11445">
        <v>77321</v>
      </c>
      <c r="C11445">
        <v>58160081552</v>
      </c>
      <c r="D11445" t="s">
        <v>75</v>
      </c>
      <c r="E11445" t="s">
        <v>369</v>
      </c>
      <c r="F11445" s="1">
        <v>37043</v>
      </c>
      <c r="G11445" t="s">
        <v>25</v>
      </c>
      <c r="H11445" t="s">
        <v>121</v>
      </c>
      <c r="I11445" t="s">
        <v>36</v>
      </c>
      <c r="J11445" t="s">
        <v>32</v>
      </c>
      <c r="K11445">
        <v>10</v>
      </c>
      <c r="L11445">
        <v>1</v>
      </c>
      <c r="M11445" s="2">
        <v>43105</v>
      </c>
      <c r="N11445">
        <v>2018</v>
      </c>
      <c r="O11445">
        <v>5</v>
      </c>
      <c r="P11445">
        <v>16447</v>
      </c>
      <c r="Q11445">
        <v>13220</v>
      </c>
      <c r="R11445">
        <v>56372</v>
      </c>
      <c r="S11445">
        <v>101</v>
      </c>
      <c r="T11445">
        <v>0</v>
      </c>
      <c r="U11445">
        <v>0</v>
      </c>
      <c r="V11445">
        <v>8861.7777779999997</v>
      </c>
      <c r="X11445">
        <v>0.1</v>
      </c>
      <c r="Z11445" t="str">
        <f t="shared" si="305"/>
        <v>5816008155220185</v>
      </c>
      <c r="AA11445" s="8">
        <f>VLOOKUP(Z11445,yearoveryear_WAC_pct_changes_Re!$V$1:$X$242940,3)</f>
        <v>1.7045118768851501E-5</v>
      </c>
    </row>
    <row r="11446" spans="1:27" x14ac:dyDescent="0.3">
      <c r="A11446">
        <v>11444</v>
      </c>
      <c r="B11446">
        <v>77322</v>
      </c>
      <c r="C11446">
        <v>58160081552</v>
      </c>
      <c r="D11446" t="s">
        <v>75</v>
      </c>
      <c r="E11446" t="s">
        <v>369</v>
      </c>
      <c r="F11446" s="1">
        <v>37043</v>
      </c>
      <c r="G11446" t="s">
        <v>25</v>
      </c>
      <c r="H11446" t="s">
        <v>121</v>
      </c>
      <c r="I11446" t="s">
        <v>36</v>
      </c>
      <c r="J11446" t="s">
        <v>32</v>
      </c>
      <c r="K11446">
        <v>10</v>
      </c>
      <c r="L11446">
        <v>1</v>
      </c>
      <c r="M11446" s="2">
        <v>43106</v>
      </c>
      <c r="N11446">
        <v>2018</v>
      </c>
      <c r="O11446">
        <v>6</v>
      </c>
      <c r="P11446">
        <v>16174</v>
      </c>
      <c r="Q11446">
        <v>16447</v>
      </c>
      <c r="R11446">
        <v>72546</v>
      </c>
      <c r="S11446">
        <v>101</v>
      </c>
      <c r="T11446">
        <v>0</v>
      </c>
      <c r="U11446">
        <v>0</v>
      </c>
      <c r="V11446">
        <v>8861.7777779999997</v>
      </c>
      <c r="X11446">
        <v>0.133333333333333</v>
      </c>
      <c r="Z11446" t="str">
        <f t="shared" si="305"/>
        <v>5816008155220186</v>
      </c>
      <c r="AA11446" s="8">
        <f>VLOOKUP(Z11446,yearoveryear_WAC_pct_changes_Re!$V$1:$X$242940,3)</f>
        <v>1.7045118768851501E-5</v>
      </c>
    </row>
    <row r="11447" spans="1:27" x14ac:dyDescent="0.3">
      <c r="A11447">
        <v>11445</v>
      </c>
      <c r="B11447">
        <v>77323</v>
      </c>
      <c r="C11447">
        <v>58160081552</v>
      </c>
      <c r="D11447" t="s">
        <v>75</v>
      </c>
      <c r="E11447" t="s">
        <v>369</v>
      </c>
      <c r="F11447" s="1">
        <v>37043</v>
      </c>
      <c r="G11447" t="s">
        <v>25</v>
      </c>
      <c r="H11447" t="s">
        <v>121</v>
      </c>
      <c r="I11447" t="s">
        <v>36</v>
      </c>
      <c r="J11447" t="s">
        <v>32</v>
      </c>
      <c r="K11447">
        <v>10</v>
      </c>
      <c r="L11447">
        <v>1</v>
      </c>
      <c r="M11447" s="2">
        <v>43107</v>
      </c>
      <c r="N11447">
        <v>2018</v>
      </c>
      <c r="O11447">
        <v>7</v>
      </c>
      <c r="P11447">
        <v>14371</v>
      </c>
      <c r="Q11447">
        <v>16174</v>
      </c>
      <c r="R11447">
        <v>86917</v>
      </c>
      <c r="S11447">
        <v>101</v>
      </c>
      <c r="T11447">
        <v>0</v>
      </c>
      <c r="U11447">
        <v>0</v>
      </c>
      <c r="V11447">
        <v>8861.7777779999997</v>
      </c>
      <c r="X11447">
        <v>0.16666666666666599</v>
      </c>
      <c r="Z11447" t="str">
        <f t="shared" si="305"/>
        <v>5816008155220187</v>
      </c>
      <c r="AA11447" s="8">
        <f>VLOOKUP(Z11447,yearoveryear_WAC_pct_changes_Re!$V$1:$X$242940,3)</f>
        <v>1.7045118768851501E-5</v>
      </c>
    </row>
    <row r="11448" spans="1:27" x14ac:dyDescent="0.3">
      <c r="A11448">
        <v>11446</v>
      </c>
      <c r="B11448">
        <v>77324</v>
      </c>
      <c r="C11448">
        <v>58160081552</v>
      </c>
      <c r="D11448" t="s">
        <v>75</v>
      </c>
      <c r="E11448" t="s">
        <v>369</v>
      </c>
      <c r="F11448" s="1">
        <v>37043</v>
      </c>
      <c r="G11448" t="s">
        <v>25</v>
      </c>
      <c r="H11448" t="s">
        <v>121</v>
      </c>
      <c r="I11448" t="s">
        <v>36</v>
      </c>
      <c r="J11448" t="s">
        <v>32</v>
      </c>
      <c r="K11448">
        <v>10</v>
      </c>
      <c r="L11448">
        <v>1</v>
      </c>
      <c r="M11448" s="2">
        <v>43108</v>
      </c>
      <c r="N11448">
        <v>2018</v>
      </c>
      <c r="O11448">
        <v>8</v>
      </c>
      <c r="P11448">
        <v>14332</v>
      </c>
      <c r="Q11448">
        <v>14371</v>
      </c>
      <c r="R11448">
        <v>101249</v>
      </c>
      <c r="S11448">
        <v>101</v>
      </c>
      <c r="T11448">
        <v>0</v>
      </c>
      <c r="U11448">
        <v>0</v>
      </c>
      <c r="V11448">
        <v>8861.7777779999997</v>
      </c>
      <c r="X11448">
        <v>0.2</v>
      </c>
      <c r="Z11448" t="str">
        <f t="shared" si="305"/>
        <v>5816008155220188</v>
      </c>
      <c r="AA11448" s="8">
        <f>VLOOKUP(Z11448,yearoveryear_WAC_pct_changes_Re!$V$1:$X$242940,3)</f>
        <v>1.7045118768851501E-5</v>
      </c>
    </row>
    <row r="11449" spans="1:27" x14ac:dyDescent="0.3">
      <c r="A11449">
        <v>11447</v>
      </c>
      <c r="B11449">
        <v>77325</v>
      </c>
      <c r="C11449">
        <v>58160081552</v>
      </c>
      <c r="D11449" t="s">
        <v>75</v>
      </c>
      <c r="E11449" t="s">
        <v>369</v>
      </c>
      <c r="F11449" s="1">
        <v>37043</v>
      </c>
      <c r="G11449" t="s">
        <v>25</v>
      </c>
      <c r="H11449" t="s">
        <v>121</v>
      </c>
      <c r="I11449" t="s">
        <v>36</v>
      </c>
      <c r="J11449" t="s">
        <v>32</v>
      </c>
      <c r="K11449">
        <v>10</v>
      </c>
      <c r="L11449">
        <v>1</v>
      </c>
      <c r="M11449" s="2">
        <v>43109</v>
      </c>
      <c r="N11449">
        <v>2018</v>
      </c>
      <c r="O11449">
        <v>9</v>
      </c>
      <c r="P11449">
        <v>15451</v>
      </c>
      <c r="Q11449">
        <v>14332</v>
      </c>
      <c r="R11449">
        <v>116700</v>
      </c>
      <c r="S11449">
        <v>101</v>
      </c>
      <c r="T11449">
        <v>0</v>
      </c>
      <c r="U11449">
        <v>0</v>
      </c>
      <c r="V11449">
        <v>8861.7777779999997</v>
      </c>
      <c r="X11449">
        <v>0.233333333333333</v>
      </c>
      <c r="Z11449" t="str">
        <f t="shared" si="305"/>
        <v>5816008155220189</v>
      </c>
      <c r="AA11449" s="8">
        <f>VLOOKUP(Z11449,yearoveryear_WAC_pct_changes_Re!$V$1:$X$242940,3)</f>
        <v>1.7045118768851501E-5</v>
      </c>
    </row>
    <row r="11450" spans="1:27" x14ac:dyDescent="0.3">
      <c r="A11450">
        <v>11448</v>
      </c>
      <c r="B11450">
        <v>77326</v>
      </c>
      <c r="C11450">
        <v>58160081552</v>
      </c>
      <c r="D11450" t="s">
        <v>75</v>
      </c>
      <c r="E11450" t="s">
        <v>369</v>
      </c>
      <c r="F11450" s="1">
        <v>37043</v>
      </c>
      <c r="G11450" t="s">
        <v>25</v>
      </c>
      <c r="H11450" t="s">
        <v>121</v>
      </c>
      <c r="I11450" t="s">
        <v>36</v>
      </c>
      <c r="J11450" t="s">
        <v>32</v>
      </c>
      <c r="K11450">
        <v>10</v>
      </c>
      <c r="L11450">
        <v>1</v>
      </c>
      <c r="M11450" s="2">
        <v>43110</v>
      </c>
      <c r="N11450">
        <v>2018</v>
      </c>
      <c r="O11450">
        <v>10</v>
      </c>
      <c r="P11450">
        <v>17119</v>
      </c>
      <c r="Q11450">
        <v>15451</v>
      </c>
      <c r="R11450">
        <v>133819</v>
      </c>
      <c r="S11450">
        <v>101</v>
      </c>
      <c r="T11450">
        <v>0</v>
      </c>
      <c r="U11450">
        <v>0</v>
      </c>
      <c r="V11450">
        <v>8861.7777779999997</v>
      </c>
      <c r="X11450">
        <v>0.266666666666666</v>
      </c>
      <c r="Z11450" t="str">
        <f t="shared" si="305"/>
        <v>58160081552201810</v>
      </c>
      <c r="AA11450" s="8">
        <f>VLOOKUP(Z11450,yearoveryear_WAC_pct_changes_Re!$V$1:$X$242940,3)</f>
        <v>0</v>
      </c>
    </row>
    <row r="11451" spans="1:27" x14ac:dyDescent="0.3">
      <c r="A11451">
        <v>11449</v>
      </c>
      <c r="B11451">
        <v>77327</v>
      </c>
      <c r="C11451">
        <v>58160081552</v>
      </c>
      <c r="D11451" t="s">
        <v>75</v>
      </c>
      <c r="E11451" t="s">
        <v>369</v>
      </c>
      <c r="F11451" s="1">
        <v>37043</v>
      </c>
      <c r="G11451" t="s">
        <v>25</v>
      </c>
      <c r="H11451" t="s">
        <v>121</v>
      </c>
      <c r="I11451" t="s">
        <v>36</v>
      </c>
      <c r="J11451" t="s">
        <v>32</v>
      </c>
      <c r="K11451">
        <v>10</v>
      </c>
      <c r="L11451">
        <v>1</v>
      </c>
      <c r="M11451" s="2">
        <v>43111</v>
      </c>
      <c r="N11451">
        <v>2018</v>
      </c>
      <c r="O11451">
        <v>11</v>
      </c>
      <c r="P11451">
        <v>14284</v>
      </c>
      <c r="Q11451">
        <v>17119</v>
      </c>
      <c r="R11451">
        <v>148103</v>
      </c>
      <c r="S11451">
        <v>101</v>
      </c>
      <c r="T11451">
        <v>0</v>
      </c>
      <c r="U11451">
        <v>0</v>
      </c>
      <c r="V11451">
        <v>8861.7777779999997</v>
      </c>
      <c r="X11451">
        <v>0.3</v>
      </c>
      <c r="Z11451" t="str">
        <f t="shared" si="305"/>
        <v>58160081552201811</v>
      </c>
      <c r="AA11451" s="8">
        <f>VLOOKUP(Z11451,yearoveryear_WAC_pct_changes_Re!$V$1:$X$242940,3)</f>
        <v>0</v>
      </c>
    </row>
    <row r="11452" spans="1:27" x14ac:dyDescent="0.3">
      <c r="A11452">
        <v>11450</v>
      </c>
      <c r="B11452">
        <v>77328</v>
      </c>
      <c r="C11452">
        <v>58160081552</v>
      </c>
      <c r="D11452" t="s">
        <v>75</v>
      </c>
      <c r="E11452" t="s">
        <v>369</v>
      </c>
      <c r="F11452" s="1">
        <v>37043</v>
      </c>
      <c r="G11452" t="s">
        <v>25</v>
      </c>
      <c r="H11452" t="s">
        <v>121</v>
      </c>
      <c r="I11452" t="s">
        <v>36</v>
      </c>
      <c r="J11452" t="s">
        <v>32</v>
      </c>
      <c r="K11452">
        <v>10</v>
      </c>
      <c r="L11452">
        <v>1</v>
      </c>
      <c r="M11452" s="2">
        <v>43112</v>
      </c>
      <c r="N11452">
        <v>2018</v>
      </c>
      <c r="O11452">
        <v>12</v>
      </c>
      <c r="P11452">
        <v>13868</v>
      </c>
      <c r="Q11452">
        <v>14284</v>
      </c>
      <c r="R11452">
        <v>161971</v>
      </c>
      <c r="S11452">
        <v>101</v>
      </c>
      <c r="T11452">
        <v>0</v>
      </c>
      <c r="U11452">
        <v>0</v>
      </c>
      <c r="V11452">
        <v>8861.7777779999997</v>
      </c>
      <c r="X11452">
        <v>0.33333333333333298</v>
      </c>
      <c r="Z11452" t="str">
        <f t="shared" si="305"/>
        <v>58160081552201812</v>
      </c>
      <c r="AA11452" s="8">
        <f>VLOOKUP(Z11452,yearoveryear_WAC_pct_changes_Re!$V$1:$X$242940,3)</f>
        <v>0</v>
      </c>
    </row>
    <row r="11453" spans="1:27" x14ac:dyDescent="0.3">
      <c r="A11453">
        <v>11451</v>
      </c>
      <c r="B11453">
        <v>77329</v>
      </c>
      <c r="C11453">
        <v>58160081552</v>
      </c>
      <c r="D11453" t="s">
        <v>75</v>
      </c>
      <c r="E11453" t="s">
        <v>369</v>
      </c>
      <c r="F11453" s="1">
        <v>37043</v>
      </c>
      <c r="G11453" t="s">
        <v>25</v>
      </c>
      <c r="H11453" t="s">
        <v>121</v>
      </c>
      <c r="I11453" t="s">
        <v>36</v>
      </c>
      <c r="J11453" t="s">
        <v>32</v>
      </c>
      <c r="K11453">
        <v>10</v>
      </c>
      <c r="L11453">
        <v>1</v>
      </c>
      <c r="M11453" s="2">
        <v>43466</v>
      </c>
      <c r="N11453">
        <v>2019</v>
      </c>
      <c r="O11453">
        <v>1</v>
      </c>
      <c r="P11453">
        <v>13200</v>
      </c>
      <c r="Q11453">
        <v>13868</v>
      </c>
      <c r="R11453">
        <v>13200</v>
      </c>
      <c r="S11453">
        <v>101</v>
      </c>
      <c r="T11453">
        <v>0</v>
      </c>
      <c r="U11453">
        <v>0</v>
      </c>
      <c r="V11453">
        <v>8861.7777779999997</v>
      </c>
      <c r="X11453">
        <v>12.133333333333301</v>
      </c>
      <c r="Z11453" t="str">
        <f t="shared" si="305"/>
        <v>5816008155220191</v>
      </c>
      <c r="AA11453" s="8">
        <f>VLOOKUP(Z11453,yearoveryear_WAC_pct_changes_Re!$V$1:$X$242940,3)</f>
        <v>1.7045118768851501E-5</v>
      </c>
    </row>
    <row r="11454" spans="1:27" x14ac:dyDescent="0.3">
      <c r="A11454">
        <v>11452</v>
      </c>
      <c r="B11454">
        <v>77330</v>
      </c>
      <c r="C11454">
        <v>58160081552</v>
      </c>
      <c r="D11454" t="s">
        <v>75</v>
      </c>
      <c r="E11454" t="s">
        <v>369</v>
      </c>
      <c r="F11454" s="1">
        <v>37043</v>
      </c>
      <c r="G11454" t="s">
        <v>25</v>
      </c>
      <c r="H11454" t="s">
        <v>121</v>
      </c>
      <c r="I11454" t="s">
        <v>36</v>
      </c>
      <c r="J11454" t="s">
        <v>32</v>
      </c>
      <c r="K11454">
        <v>10</v>
      </c>
      <c r="L11454">
        <v>1</v>
      </c>
      <c r="M11454" s="2">
        <v>43467</v>
      </c>
      <c r="N11454">
        <v>2019</v>
      </c>
      <c r="O11454">
        <v>2</v>
      </c>
      <c r="P11454">
        <v>12114</v>
      </c>
      <c r="Q11454">
        <v>13200</v>
      </c>
      <c r="R11454">
        <v>25314</v>
      </c>
      <c r="S11454">
        <v>104</v>
      </c>
      <c r="T11454">
        <v>2.9702969999999999E-2</v>
      </c>
      <c r="U11454">
        <v>1</v>
      </c>
      <c r="V11454">
        <v>8861.7777779999997</v>
      </c>
      <c r="X11454">
        <v>12.1666666666666</v>
      </c>
      <c r="Z11454" t="str">
        <f t="shared" si="305"/>
        <v>5816008155220192</v>
      </c>
      <c r="AA11454" s="8">
        <f>VLOOKUP(Z11454,yearoveryear_WAC_pct_changes_Re!$V$1:$X$242940,3)</f>
        <v>1.7045118768851501E-5</v>
      </c>
    </row>
    <row r="11455" spans="1:27" x14ac:dyDescent="0.3">
      <c r="A11455">
        <v>11453</v>
      </c>
      <c r="B11455">
        <v>77331</v>
      </c>
      <c r="C11455">
        <v>58160081552</v>
      </c>
      <c r="D11455" t="s">
        <v>75</v>
      </c>
      <c r="E11455" t="s">
        <v>369</v>
      </c>
      <c r="F11455" s="1">
        <v>37043</v>
      </c>
      <c r="G11455" t="s">
        <v>25</v>
      </c>
      <c r="H11455" t="s">
        <v>121</v>
      </c>
      <c r="I11455" t="s">
        <v>36</v>
      </c>
      <c r="J11455" t="s">
        <v>32</v>
      </c>
      <c r="K11455">
        <v>10</v>
      </c>
      <c r="L11455">
        <v>1</v>
      </c>
      <c r="M11455" s="2">
        <v>43468</v>
      </c>
      <c r="N11455">
        <v>2019</v>
      </c>
      <c r="O11455">
        <v>3</v>
      </c>
      <c r="P11455">
        <v>14820</v>
      </c>
      <c r="Q11455">
        <v>12114</v>
      </c>
      <c r="R11455">
        <v>40134</v>
      </c>
      <c r="S11455">
        <v>104</v>
      </c>
      <c r="T11455">
        <v>0</v>
      </c>
      <c r="U11455">
        <v>0</v>
      </c>
      <c r="V11455">
        <v>8861.7777779999997</v>
      </c>
      <c r="X11455">
        <v>3.3333333333333298E-2</v>
      </c>
      <c r="Z11455" t="str">
        <f t="shared" si="305"/>
        <v>5816008155220193</v>
      </c>
      <c r="AA11455" s="8">
        <f>VLOOKUP(Z11455,yearoveryear_WAC_pct_changes_Re!$V$1:$X$242940,3)</f>
        <v>1.0849377842933499E-5</v>
      </c>
    </row>
    <row r="11456" spans="1:27" x14ac:dyDescent="0.3">
      <c r="A11456">
        <v>11454</v>
      </c>
      <c r="B11456">
        <v>77332</v>
      </c>
      <c r="C11456">
        <v>58160081552</v>
      </c>
      <c r="D11456" t="s">
        <v>75</v>
      </c>
      <c r="E11456" t="s">
        <v>369</v>
      </c>
      <c r="F11456" s="1">
        <v>37043</v>
      </c>
      <c r="G11456" t="s">
        <v>25</v>
      </c>
      <c r="H11456" t="s">
        <v>121</v>
      </c>
      <c r="I11456" t="s">
        <v>36</v>
      </c>
      <c r="J11456" t="s">
        <v>32</v>
      </c>
      <c r="K11456">
        <v>10</v>
      </c>
      <c r="L11456">
        <v>1</v>
      </c>
      <c r="M11456" s="2">
        <v>43469</v>
      </c>
      <c r="N11456">
        <v>2019</v>
      </c>
      <c r="O11456">
        <v>4</v>
      </c>
      <c r="P11456">
        <v>18758</v>
      </c>
      <c r="Q11456">
        <v>14820</v>
      </c>
      <c r="R11456">
        <v>58892</v>
      </c>
      <c r="S11456">
        <v>104</v>
      </c>
      <c r="T11456">
        <v>0</v>
      </c>
      <c r="U11456">
        <v>0</v>
      </c>
      <c r="V11456">
        <v>8861.7777779999997</v>
      </c>
      <c r="X11456">
        <v>6.6666666666666596E-2</v>
      </c>
      <c r="Z11456" t="str">
        <f t="shared" si="305"/>
        <v>5816008155220194</v>
      </c>
      <c r="AA11456" s="8">
        <f>VLOOKUP(Z11456,yearoveryear_WAC_pct_changes_Re!$V$1:$X$242940,3)</f>
        <v>9.1559299987877098E-6</v>
      </c>
    </row>
    <row r="11457" spans="1:27" x14ac:dyDescent="0.3">
      <c r="A11457">
        <v>11455</v>
      </c>
      <c r="B11457">
        <v>77333</v>
      </c>
      <c r="C11457">
        <v>58160081552</v>
      </c>
      <c r="D11457" t="s">
        <v>75</v>
      </c>
      <c r="E11457" t="s">
        <v>369</v>
      </c>
      <c r="F11457" s="1">
        <v>37043</v>
      </c>
      <c r="G11457" t="s">
        <v>25</v>
      </c>
      <c r="H11457" t="s">
        <v>121</v>
      </c>
      <c r="I11457" t="s">
        <v>36</v>
      </c>
      <c r="J11457" t="s">
        <v>32</v>
      </c>
      <c r="K11457">
        <v>10</v>
      </c>
      <c r="L11457">
        <v>1</v>
      </c>
      <c r="M11457" s="2">
        <v>43470</v>
      </c>
      <c r="N11457">
        <v>2019</v>
      </c>
      <c r="O11457">
        <v>5</v>
      </c>
      <c r="P11457">
        <v>20537</v>
      </c>
      <c r="Q11457">
        <v>18758</v>
      </c>
      <c r="R11457">
        <v>79429</v>
      </c>
      <c r="S11457">
        <v>104</v>
      </c>
      <c r="T11457">
        <v>0</v>
      </c>
      <c r="U11457">
        <v>0</v>
      </c>
      <c r="V11457">
        <v>8861.7777779999997</v>
      </c>
      <c r="X11457">
        <v>0.1</v>
      </c>
      <c r="Z11457" t="str">
        <f t="shared" si="305"/>
        <v>5816008155220195</v>
      </c>
      <c r="AA11457" s="8">
        <f>VLOOKUP(Z11457,yearoveryear_WAC_pct_changes_Re!$V$1:$X$242940,3)</f>
        <v>9.1559299987877098E-6</v>
      </c>
    </row>
    <row r="11458" spans="1:27" x14ac:dyDescent="0.3">
      <c r="A11458">
        <v>11456</v>
      </c>
      <c r="B11458">
        <v>77334</v>
      </c>
      <c r="C11458">
        <v>58160081552</v>
      </c>
      <c r="D11458" t="s">
        <v>75</v>
      </c>
      <c r="E11458" t="s">
        <v>369</v>
      </c>
      <c r="F11458" s="1">
        <v>37043</v>
      </c>
      <c r="G11458" t="s">
        <v>25</v>
      </c>
      <c r="H11458" t="s">
        <v>121</v>
      </c>
      <c r="I11458" t="s">
        <v>36</v>
      </c>
      <c r="J11458" t="s">
        <v>32</v>
      </c>
      <c r="K11458">
        <v>10</v>
      </c>
      <c r="L11458">
        <v>1</v>
      </c>
      <c r="M11458" s="2">
        <v>43471</v>
      </c>
      <c r="N11458">
        <v>2019</v>
      </c>
      <c r="O11458">
        <v>6</v>
      </c>
      <c r="P11458">
        <v>17412</v>
      </c>
      <c r="Q11458">
        <v>20537</v>
      </c>
      <c r="R11458">
        <v>96841</v>
      </c>
      <c r="S11458">
        <v>104</v>
      </c>
      <c r="T11458">
        <v>0</v>
      </c>
      <c r="U11458">
        <v>0</v>
      </c>
      <c r="V11458">
        <v>8861.7777779999997</v>
      </c>
      <c r="X11458">
        <v>0.133333333333333</v>
      </c>
      <c r="Z11458" t="str">
        <f t="shared" si="305"/>
        <v>5816008155220196</v>
      </c>
      <c r="AA11458" s="8">
        <f>VLOOKUP(Z11458,yearoveryear_WAC_pct_changes_Re!$V$1:$X$242940,3)</f>
        <v>9.1559299987877098E-6</v>
      </c>
    </row>
    <row r="11459" spans="1:27" x14ac:dyDescent="0.3">
      <c r="A11459">
        <v>11457</v>
      </c>
      <c r="B11459">
        <v>77335</v>
      </c>
      <c r="C11459">
        <v>58160081552</v>
      </c>
      <c r="D11459" t="s">
        <v>75</v>
      </c>
      <c r="E11459" t="s">
        <v>369</v>
      </c>
      <c r="F11459" s="1">
        <v>37043</v>
      </c>
      <c r="G11459" t="s">
        <v>25</v>
      </c>
      <c r="H11459" t="s">
        <v>121</v>
      </c>
      <c r="I11459" t="s">
        <v>36</v>
      </c>
      <c r="J11459" t="s">
        <v>32</v>
      </c>
      <c r="K11459">
        <v>10</v>
      </c>
      <c r="L11459">
        <v>1</v>
      </c>
      <c r="M11459" s="2">
        <v>43472</v>
      </c>
      <c r="N11459">
        <v>2019</v>
      </c>
      <c r="O11459">
        <v>7</v>
      </c>
      <c r="P11459">
        <v>18013</v>
      </c>
      <c r="Q11459">
        <v>17412</v>
      </c>
      <c r="R11459">
        <v>114854</v>
      </c>
      <c r="S11459">
        <v>104</v>
      </c>
      <c r="T11459">
        <v>0</v>
      </c>
      <c r="U11459">
        <v>0</v>
      </c>
      <c r="V11459">
        <v>8861.7777779999997</v>
      </c>
      <c r="X11459">
        <v>0.16666666666666599</v>
      </c>
      <c r="Z11459" t="str">
        <f t="shared" ref="Z11459:Z11522" si="306">C11459&amp;N11459&amp;O11459</f>
        <v>5816008155220197</v>
      </c>
      <c r="AA11459" s="8">
        <f>VLOOKUP(Z11459,yearoveryear_WAC_pct_changes_Re!$V$1:$X$242940,3)</f>
        <v>9.1559299987877098E-6</v>
      </c>
    </row>
    <row r="11460" spans="1:27" x14ac:dyDescent="0.3">
      <c r="A11460">
        <v>11458</v>
      </c>
      <c r="B11460">
        <v>77336</v>
      </c>
      <c r="C11460">
        <v>58160081552</v>
      </c>
      <c r="D11460" t="s">
        <v>75</v>
      </c>
      <c r="E11460" t="s">
        <v>369</v>
      </c>
      <c r="F11460" s="1">
        <v>37043</v>
      </c>
      <c r="G11460" t="s">
        <v>25</v>
      </c>
      <c r="H11460" t="s">
        <v>121</v>
      </c>
      <c r="I11460" t="s">
        <v>36</v>
      </c>
      <c r="J11460" t="s">
        <v>32</v>
      </c>
      <c r="K11460">
        <v>10</v>
      </c>
      <c r="L11460">
        <v>1</v>
      </c>
      <c r="M11460" s="2">
        <v>43473</v>
      </c>
      <c r="N11460">
        <v>2019</v>
      </c>
      <c r="O11460">
        <v>8</v>
      </c>
      <c r="P11460">
        <v>20029</v>
      </c>
      <c r="Q11460">
        <v>18013</v>
      </c>
      <c r="R11460">
        <v>134883</v>
      </c>
      <c r="S11460">
        <v>104</v>
      </c>
      <c r="T11460">
        <v>0</v>
      </c>
      <c r="U11460">
        <v>0</v>
      </c>
      <c r="V11460">
        <v>8861.7777779999997</v>
      </c>
      <c r="X11460">
        <v>0.2</v>
      </c>
      <c r="Z11460" t="str">
        <f t="shared" si="306"/>
        <v>5816008155220198</v>
      </c>
      <c r="AA11460" s="8">
        <f>VLOOKUP(Z11460,yearoveryear_WAC_pct_changes_Re!$V$1:$X$242940,3)</f>
        <v>9.1559299987877098E-6</v>
      </c>
    </row>
    <row r="11461" spans="1:27" x14ac:dyDescent="0.3">
      <c r="A11461">
        <v>11459</v>
      </c>
      <c r="B11461">
        <v>77337</v>
      </c>
      <c r="C11461">
        <v>58160081552</v>
      </c>
      <c r="D11461" t="s">
        <v>75</v>
      </c>
      <c r="E11461" t="s">
        <v>369</v>
      </c>
      <c r="F11461" s="1">
        <v>37043</v>
      </c>
      <c r="G11461" t="s">
        <v>25</v>
      </c>
      <c r="H11461" t="s">
        <v>121</v>
      </c>
      <c r="I11461" t="s">
        <v>36</v>
      </c>
      <c r="J11461" t="s">
        <v>32</v>
      </c>
      <c r="K11461">
        <v>10</v>
      </c>
      <c r="L11461">
        <v>1</v>
      </c>
      <c r="M11461" s="2">
        <v>43474</v>
      </c>
      <c r="N11461">
        <v>2019</v>
      </c>
      <c r="O11461">
        <v>9</v>
      </c>
      <c r="P11461">
        <v>19256</v>
      </c>
      <c r="Q11461">
        <v>20029</v>
      </c>
      <c r="R11461">
        <v>154139</v>
      </c>
      <c r="S11461">
        <v>104</v>
      </c>
      <c r="T11461">
        <v>0</v>
      </c>
      <c r="U11461">
        <v>0</v>
      </c>
      <c r="V11461">
        <v>8861.7777779999997</v>
      </c>
      <c r="X11461">
        <v>0.233333333333333</v>
      </c>
      <c r="Z11461" t="str">
        <f t="shared" si="306"/>
        <v>5816008155220199</v>
      </c>
      <c r="AA11461" s="8">
        <f>VLOOKUP(Z11461,yearoveryear_WAC_pct_changes_Re!$V$1:$X$242940,3)</f>
        <v>9.1559299987877098E-6</v>
      </c>
    </row>
    <row r="11462" spans="1:27" x14ac:dyDescent="0.3">
      <c r="A11462">
        <v>11460</v>
      </c>
      <c r="B11462">
        <v>77338</v>
      </c>
      <c r="C11462">
        <v>58160081552</v>
      </c>
      <c r="D11462" t="s">
        <v>75</v>
      </c>
      <c r="E11462" t="s">
        <v>369</v>
      </c>
      <c r="F11462" s="1">
        <v>37043</v>
      </c>
      <c r="G11462" t="s">
        <v>25</v>
      </c>
      <c r="H11462" t="s">
        <v>121</v>
      </c>
      <c r="I11462" t="s">
        <v>36</v>
      </c>
      <c r="J11462" t="s">
        <v>32</v>
      </c>
      <c r="K11462">
        <v>10</v>
      </c>
      <c r="L11462">
        <v>1</v>
      </c>
      <c r="M11462" s="2">
        <v>43475</v>
      </c>
      <c r="N11462">
        <v>2019</v>
      </c>
      <c r="O11462">
        <v>10</v>
      </c>
      <c r="P11462">
        <v>21726</v>
      </c>
      <c r="Q11462">
        <v>19256</v>
      </c>
      <c r="R11462">
        <v>175865</v>
      </c>
      <c r="S11462">
        <v>104</v>
      </c>
      <c r="T11462">
        <v>0</v>
      </c>
      <c r="U11462">
        <v>0</v>
      </c>
      <c r="V11462">
        <v>8861.7777779999997</v>
      </c>
      <c r="X11462">
        <v>0.266666666666666</v>
      </c>
      <c r="Z11462" t="str">
        <f t="shared" si="306"/>
        <v>58160081552201910</v>
      </c>
      <c r="AA11462" s="8">
        <f>VLOOKUP(Z11462,yearoveryear_WAC_pct_changes_Re!$V$1:$X$242940,3)</f>
        <v>1.7045118768851501E-5</v>
      </c>
    </row>
    <row r="11463" spans="1:27" x14ac:dyDescent="0.3">
      <c r="A11463">
        <v>11461</v>
      </c>
      <c r="B11463">
        <v>77339</v>
      </c>
      <c r="C11463">
        <v>58160081552</v>
      </c>
      <c r="D11463" t="s">
        <v>75</v>
      </c>
      <c r="E11463" t="s">
        <v>369</v>
      </c>
      <c r="F11463" s="1">
        <v>37043</v>
      </c>
      <c r="G11463" t="s">
        <v>25</v>
      </c>
      <c r="H11463" t="s">
        <v>121</v>
      </c>
      <c r="I11463" t="s">
        <v>36</v>
      </c>
      <c r="J11463" t="s">
        <v>32</v>
      </c>
      <c r="K11463">
        <v>10</v>
      </c>
      <c r="L11463">
        <v>1</v>
      </c>
      <c r="M11463" s="2">
        <v>43476</v>
      </c>
      <c r="N11463">
        <v>2019</v>
      </c>
      <c r="O11463">
        <v>11</v>
      </c>
      <c r="P11463">
        <v>17398</v>
      </c>
      <c r="Q11463">
        <v>21726</v>
      </c>
      <c r="R11463">
        <v>193263</v>
      </c>
      <c r="S11463">
        <v>104</v>
      </c>
      <c r="T11463">
        <v>0</v>
      </c>
      <c r="U11463">
        <v>0</v>
      </c>
      <c r="V11463">
        <v>8861.7777779999997</v>
      </c>
      <c r="X11463">
        <v>0.3</v>
      </c>
      <c r="Z11463" t="str">
        <f t="shared" si="306"/>
        <v>58160081552201911</v>
      </c>
      <c r="AA11463" s="8">
        <f>VLOOKUP(Z11463,yearoveryear_WAC_pct_changes_Re!$V$1:$X$242940,3)</f>
        <v>1.7045118768851501E-5</v>
      </c>
    </row>
    <row r="11464" spans="1:27" x14ac:dyDescent="0.3">
      <c r="A11464">
        <v>11462</v>
      </c>
      <c r="B11464">
        <v>77340</v>
      </c>
      <c r="C11464">
        <v>58160081552</v>
      </c>
      <c r="D11464" t="s">
        <v>75</v>
      </c>
      <c r="E11464" t="s">
        <v>369</v>
      </c>
      <c r="F11464" s="1">
        <v>37043</v>
      </c>
      <c r="G11464" t="s">
        <v>25</v>
      </c>
      <c r="H11464" t="s">
        <v>121</v>
      </c>
      <c r="I11464" t="s">
        <v>36</v>
      </c>
      <c r="J11464" t="s">
        <v>32</v>
      </c>
      <c r="K11464">
        <v>10</v>
      </c>
      <c r="L11464">
        <v>1</v>
      </c>
      <c r="M11464" s="2">
        <v>43477</v>
      </c>
      <c r="N11464">
        <v>2019</v>
      </c>
      <c r="O11464">
        <v>12</v>
      </c>
      <c r="P11464">
        <v>15546</v>
      </c>
      <c r="Q11464">
        <v>17398</v>
      </c>
      <c r="R11464">
        <v>208809</v>
      </c>
      <c r="S11464">
        <v>104</v>
      </c>
      <c r="T11464">
        <v>0</v>
      </c>
      <c r="U11464">
        <v>0</v>
      </c>
      <c r="V11464">
        <v>8861.7777779999997</v>
      </c>
      <c r="X11464">
        <v>0.33333333333333298</v>
      </c>
      <c r="Z11464" t="str">
        <f t="shared" si="306"/>
        <v>58160081552201912</v>
      </c>
      <c r="AA11464" s="8">
        <f>VLOOKUP(Z11464,yearoveryear_WAC_pct_changes_Re!$V$1:$X$242940,3)</f>
        <v>1.7045118768851501E-5</v>
      </c>
    </row>
    <row r="11465" spans="1:27" x14ac:dyDescent="0.3">
      <c r="A11465">
        <v>11463</v>
      </c>
      <c r="B11465">
        <v>77341</v>
      </c>
      <c r="C11465">
        <v>58160081552</v>
      </c>
      <c r="D11465" t="s">
        <v>75</v>
      </c>
      <c r="E11465" t="s">
        <v>369</v>
      </c>
      <c r="F11465" s="1">
        <v>37043</v>
      </c>
      <c r="G11465" t="s">
        <v>25</v>
      </c>
      <c r="H11465" t="s">
        <v>121</v>
      </c>
      <c r="I11465" t="s">
        <v>36</v>
      </c>
      <c r="J11465" t="s">
        <v>32</v>
      </c>
      <c r="K11465">
        <v>10</v>
      </c>
      <c r="L11465">
        <v>1</v>
      </c>
      <c r="M11465" s="2">
        <v>43831</v>
      </c>
      <c r="N11465">
        <v>2020</v>
      </c>
      <c r="O11465">
        <v>1</v>
      </c>
      <c r="P11465">
        <v>14854</v>
      </c>
      <c r="Q11465">
        <v>15546</v>
      </c>
      <c r="R11465">
        <v>14854</v>
      </c>
      <c r="S11465">
        <v>104</v>
      </c>
      <c r="T11465">
        <v>0</v>
      </c>
      <c r="U11465">
        <v>0</v>
      </c>
      <c r="V11465">
        <v>8861.7777779999997</v>
      </c>
      <c r="X11465">
        <v>12.133333333333301</v>
      </c>
      <c r="Z11465" t="str">
        <f t="shared" si="306"/>
        <v>5816008155220201</v>
      </c>
      <c r="AA11465" s="8">
        <f>VLOOKUP(Z11465,yearoveryear_WAC_pct_changes_Re!$V$1:$X$242940,3)</f>
        <v>9.1559299987877098E-6</v>
      </c>
    </row>
    <row r="11466" spans="1:27" x14ac:dyDescent="0.3">
      <c r="A11466">
        <v>11464</v>
      </c>
      <c r="B11466">
        <v>77342</v>
      </c>
      <c r="C11466">
        <v>58160081552</v>
      </c>
      <c r="D11466" t="s">
        <v>75</v>
      </c>
      <c r="E11466" t="s">
        <v>369</v>
      </c>
      <c r="F11466" s="1">
        <v>37043</v>
      </c>
      <c r="G11466" t="s">
        <v>25</v>
      </c>
      <c r="H11466" t="s">
        <v>121</v>
      </c>
      <c r="I11466" t="s">
        <v>36</v>
      </c>
      <c r="J11466" t="s">
        <v>32</v>
      </c>
      <c r="K11466">
        <v>10</v>
      </c>
      <c r="L11466">
        <v>1</v>
      </c>
      <c r="M11466" s="2">
        <v>43832</v>
      </c>
      <c r="N11466">
        <v>2020</v>
      </c>
      <c r="O11466">
        <v>2</v>
      </c>
      <c r="P11466">
        <v>15503</v>
      </c>
      <c r="Q11466">
        <v>14854</v>
      </c>
      <c r="R11466">
        <v>30357</v>
      </c>
      <c r="S11466">
        <v>109.125</v>
      </c>
      <c r="T11466">
        <v>4.9278845999999897E-2</v>
      </c>
      <c r="U11466">
        <v>1</v>
      </c>
      <c r="V11466">
        <v>8861.7777779999997</v>
      </c>
      <c r="X11466">
        <v>12.1666666666666</v>
      </c>
      <c r="Z11466" t="str">
        <f t="shared" si="306"/>
        <v>5816008155220202</v>
      </c>
      <c r="AA11466" s="8">
        <f>VLOOKUP(Z11466,yearoveryear_WAC_pct_changes_Re!$V$1:$X$242940,3)</f>
        <v>9.1559299987877098E-6</v>
      </c>
    </row>
    <row r="11467" spans="1:27" x14ac:dyDescent="0.3">
      <c r="A11467">
        <v>11465</v>
      </c>
      <c r="B11467">
        <v>77343</v>
      </c>
      <c r="C11467">
        <v>58160081552</v>
      </c>
      <c r="D11467" t="s">
        <v>75</v>
      </c>
      <c r="E11467" t="s">
        <v>369</v>
      </c>
      <c r="F11467" s="1">
        <v>37043</v>
      </c>
      <c r="G11467" t="s">
        <v>25</v>
      </c>
      <c r="H11467" t="s">
        <v>121</v>
      </c>
      <c r="I11467" t="s">
        <v>36</v>
      </c>
      <c r="J11467" t="s">
        <v>32</v>
      </c>
      <c r="K11467">
        <v>10</v>
      </c>
      <c r="L11467">
        <v>1</v>
      </c>
      <c r="M11467" s="2">
        <v>43833</v>
      </c>
      <c r="N11467">
        <v>2020</v>
      </c>
      <c r="O11467">
        <v>3</v>
      </c>
      <c r="P11467">
        <v>11496</v>
      </c>
      <c r="Q11467">
        <v>15503</v>
      </c>
      <c r="R11467">
        <v>41853</v>
      </c>
      <c r="S11467">
        <v>109.125</v>
      </c>
      <c r="T11467">
        <v>0</v>
      </c>
      <c r="U11467">
        <v>0</v>
      </c>
      <c r="V11467">
        <v>8861.7777779999997</v>
      </c>
      <c r="X11467">
        <v>3.3333333333333298E-2</v>
      </c>
      <c r="Z11467" t="str">
        <f t="shared" si="306"/>
        <v>5816008155220203</v>
      </c>
      <c r="AA11467" s="8">
        <f>VLOOKUP(Z11467,yearoveryear_WAC_pct_changes_Re!$V$1:$X$242940,3)</f>
        <v>9.1559299987877098E-6</v>
      </c>
    </row>
    <row r="11468" spans="1:27" x14ac:dyDescent="0.3">
      <c r="A11468">
        <v>11466</v>
      </c>
      <c r="B11468">
        <v>77344</v>
      </c>
      <c r="C11468">
        <v>58160081552</v>
      </c>
      <c r="D11468" t="s">
        <v>75</v>
      </c>
      <c r="E11468" t="s">
        <v>369</v>
      </c>
      <c r="F11468" s="1">
        <v>37043</v>
      </c>
      <c r="G11468" t="s">
        <v>25</v>
      </c>
      <c r="H11468" t="s">
        <v>121</v>
      </c>
      <c r="I11468" t="s">
        <v>36</v>
      </c>
      <c r="J11468" t="s">
        <v>32</v>
      </c>
      <c r="K11468">
        <v>10</v>
      </c>
      <c r="L11468">
        <v>1</v>
      </c>
      <c r="M11468" s="2">
        <v>43834</v>
      </c>
      <c r="N11468">
        <v>2020</v>
      </c>
      <c r="O11468">
        <v>4</v>
      </c>
      <c r="P11468">
        <v>4686</v>
      </c>
      <c r="Q11468">
        <v>11496</v>
      </c>
      <c r="R11468">
        <v>46539</v>
      </c>
      <c r="S11468">
        <v>109.125</v>
      </c>
      <c r="T11468">
        <v>0</v>
      </c>
      <c r="U11468">
        <v>0</v>
      </c>
      <c r="V11468">
        <v>8861.7777779999997</v>
      </c>
      <c r="X11468">
        <v>6.6666666666666596E-2</v>
      </c>
      <c r="Z11468" t="str">
        <f t="shared" si="306"/>
        <v>5816008155220204</v>
      </c>
      <c r="AA11468" s="8">
        <f>VLOOKUP(Z11468,yearoveryear_WAC_pct_changes_Re!$V$1:$X$242940,3)</f>
        <v>9.1559299987877098E-6</v>
      </c>
    </row>
    <row r="11469" spans="1:27" x14ac:dyDescent="0.3">
      <c r="A11469">
        <v>11467</v>
      </c>
      <c r="B11469">
        <v>77345</v>
      </c>
      <c r="C11469">
        <v>58160081552</v>
      </c>
      <c r="D11469" t="s">
        <v>75</v>
      </c>
      <c r="E11469" t="s">
        <v>369</v>
      </c>
      <c r="F11469" s="1">
        <v>37043</v>
      </c>
      <c r="G11469" t="s">
        <v>25</v>
      </c>
      <c r="H11469" t="s">
        <v>121</v>
      </c>
      <c r="I11469" t="s">
        <v>36</v>
      </c>
      <c r="J11469" t="s">
        <v>32</v>
      </c>
      <c r="K11469">
        <v>10</v>
      </c>
      <c r="L11469">
        <v>1</v>
      </c>
      <c r="M11469" s="2">
        <v>43835</v>
      </c>
      <c r="N11469">
        <v>2020</v>
      </c>
      <c r="O11469">
        <v>5</v>
      </c>
      <c r="P11469">
        <v>5590</v>
      </c>
      <c r="Q11469">
        <v>4686</v>
      </c>
      <c r="R11469">
        <v>52129</v>
      </c>
      <c r="S11469">
        <v>109.125</v>
      </c>
      <c r="T11469">
        <v>0</v>
      </c>
      <c r="U11469">
        <v>0</v>
      </c>
      <c r="V11469">
        <v>8861.7777779999997</v>
      </c>
      <c r="X11469">
        <v>0.1</v>
      </c>
      <c r="Z11469" t="str">
        <f t="shared" si="306"/>
        <v>5816008155220205</v>
      </c>
      <c r="AA11469" s="8">
        <f>VLOOKUP(Z11469,yearoveryear_WAC_pct_changes_Re!$V$1:$X$242940,3)</f>
        <v>9.1559299987877098E-6</v>
      </c>
    </row>
    <row r="11470" spans="1:27" x14ac:dyDescent="0.3">
      <c r="A11470">
        <v>11468</v>
      </c>
      <c r="B11470">
        <v>77346</v>
      </c>
      <c r="C11470">
        <v>58160081552</v>
      </c>
      <c r="D11470" t="s">
        <v>75</v>
      </c>
      <c r="E11470" t="s">
        <v>369</v>
      </c>
      <c r="F11470" s="1">
        <v>37043</v>
      </c>
      <c r="G11470" t="s">
        <v>25</v>
      </c>
      <c r="H11470" t="s">
        <v>121</v>
      </c>
      <c r="I11470" t="s">
        <v>36</v>
      </c>
      <c r="J11470" t="s">
        <v>32</v>
      </c>
      <c r="K11470">
        <v>10</v>
      </c>
      <c r="L11470">
        <v>1</v>
      </c>
      <c r="M11470" s="2">
        <v>43836</v>
      </c>
      <c r="N11470">
        <v>2020</v>
      </c>
      <c r="O11470">
        <v>6</v>
      </c>
      <c r="P11470">
        <v>8833</v>
      </c>
      <c r="Q11470">
        <v>5590</v>
      </c>
      <c r="R11470">
        <v>60962</v>
      </c>
      <c r="S11470">
        <v>109.125</v>
      </c>
      <c r="T11470">
        <v>0</v>
      </c>
      <c r="U11470">
        <v>0</v>
      </c>
      <c r="V11470">
        <v>8861.7777779999997</v>
      </c>
      <c r="X11470">
        <v>0.133333333333333</v>
      </c>
      <c r="Z11470" t="str">
        <f t="shared" si="306"/>
        <v>5816008155220206</v>
      </c>
      <c r="AA11470" s="8">
        <f>VLOOKUP(Z11470,yearoveryear_WAC_pct_changes_Re!$V$1:$X$242940,3)</f>
        <v>9.1559299987877098E-6</v>
      </c>
    </row>
    <row r="11471" spans="1:27" x14ac:dyDescent="0.3">
      <c r="A11471">
        <v>11469</v>
      </c>
      <c r="B11471">
        <v>77347</v>
      </c>
      <c r="C11471">
        <v>58160081552</v>
      </c>
      <c r="D11471" t="s">
        <v>75</v>
      </c>
      <c r="E11471" t="s">
        <v>369</v>
      </c>
      <c r="F11471" s="1">
        <v>37043</v>
      </c>
      <c r="G11471" t="s">
        <v>25</v>
      </c>
      <c r="H11471" t="s">
        <v>121</v>
      </c>
      <c r="I11471" t="s">
        <v>36</v>
      </c>
      <c r="J11471" t="s">
        <v>32</v>
      </c>
      <c r="K11471">
        <v>10</v>
      </c>
      <c r="L11471">
        <v>1</v>
      </c>
      <c r="M11471" s="2">
        <v>43837</v>
      </c>
      <c r="N11471">
        <v>2020</v>
      </c>
      <c r="O11471">
        <v>7</v>
      </c>
      <c r="P11471">
        <v>10312</v>
      </c>
      <c r="Q11471">
        <v>8833</v>
      </c>
      <c r="R11471">
        <v>71274</v>
      </c>
      <c r="S11471">
        <v>109.125</v>
      </c>
      <c r="T11471">
        <v>0</v>
      </c>
      <c r="U11471">
        <v>0</v>
      </c>
      <c r="V11471">
        <v>8861.7777779999997</v>
      </c>
      <c r="X11471">
        <v>0.16666666666666599</v>
      </c>
      <c r="Z11471" t="str">
        <f t="shared" si="306"/>
        <v>5816008155220207</v>
      </c>
      <c r="AA11471" s="8">
        <f>VLOOKUP(Z11471,yearoveryear_WAC_pct_changes_Re!$V$1:$X$242940,3)</f>
        <v>9.1559299987877098E-6</v>
      </c>
    </row>
    <row r="11472" spans="1:27" x14ac:dyDescent="0.3">
      <c r="A11472">
        <v>11470</v>
      </c>
      <c r="B11472">
        <v>77404</v>
      </c>
      <c r="C11472">
        <v>597012437</v>
      </c>
      <c r="D11472" t="s">
        <v>197</v>
      </c>
      <c r="E11472" t="s">
        <v>370</v>
      </c>
      <c r="F11472" s="1">
        <v>40118</v>
      </c>
      <c r="G11472" s="3">
        <v>44178</v>
      </c>
      <c r="H11472" t="s">
        <v>111</v>
      </c>
      <c r="I11472" t="s">
        <v>27</v>
      </c>
      <c r="J11472" t="s">
        <v>28</v>
      </c>
      <c r="K11472">
        <v>1</v>
      </c>
      <c r="L11472">
        <v>30</v>
      </c>
      <c r="M11472" s="2">
        <v>43104</v>
      </c>
      <c r="N11472">
        <v>2018</v>
      </c>
      <c r="O11472">
        <v>4</v>
      </c>
      <c r="P11472">
        <v>12</v>
      </c>
      <c r="Q11472">
        <v>17</v>
      </c>
      <c r="R11472">
        <v>59</v>
      </c>
      <c r="S11472">
        <v>7.1656699999999898</v>
      </c>
      <c r="T11472" s="5">
        <v>1.3999999999999999E-6</v>
      </c>
      <c r="U11472">
        <v>1</v>
      </c>
      <c r="V11472">
        <v>35.048387099999999</v>
      </c>
      <c r="X11472">
        <v>0</v>
      </c>
      <c r="Y11472" s="6">
        <f t="shared" ref="Y11472:Y11535" si="307">_xlfn.DAYS(G11472,M11472)/30</f>
        <v>35.799999999999997</v>
      </c>
      <c r="Z11472" t="str">
        <f t="shared" si="306"/>
        <v>59701243720184</v>
      </c>
      <c r="AA11472" s="8">
        <f>VLOOKUP(Z11472,yearoveryear_WAC_pct_changes_Re!$V$1:$X$242940,3)</f>
        <v>0</v>
      </c>
    </row>
    <row r="11473" spans="1:27" x14ac:dyDescent="0.3">
      <c r="A11473">
        <v>11471</v>
      </c>
      <c r="B11473">
        <v>77405</v>
      </c>
      <c r="C11473">
        <v>597012437</v>
      </c>
      <c r="D11473" t="s">
        <v>197</v>
      </c>
      <c r="E11473" t="s">
        <v>370</v>
      </c>
      <c r="F11473" s="1">
        <v>40118</v>
      </c>
      <c r="G11473" s="3">
        <v>44178</v>
      </c>
      <c r="H11473" t="s">
        <v>111</v>
      </c>
      <c r="I11473" t="s">
        <v>27</v>
      </c>
      <c r="J11473" t="s">
        <v>28</v>
      </c>
      <c r="K11473">
        <v>1</v>
      </c>
      <c r="L11473">
        <v>30</v>
      </c>
      <c r="M11473" s="2">
        <v>43105</v>
      </c>
      <c r="N11473">
        <v>2018</v>
      </c>
      <c r="O11473">
        <v>5</v>
      </c>
      <c r="P11473">
        <v>8</v>
      </c>
      <c r="Q11473">
        <v>12</v>
      </c>
      <c r="R11473">
        <v>67</v>
      </c>
      <c r="S11473">
        <v>7.1656699999999898</v>
      </c>
      <c r="T11473">
        <v>0</v>
      </c>
      <c r="U11473">
        <v>0</v>
      </c>
      <c r="V11473">
        <v>35.048387099999999</v>
      </c>
      <c r="X11473">
        <v>3.3333333333333298E-2</v>
      </c>
      <c r="Y11473" s="6">
        <f t="shared" si="307"/>
        <v>35.766666666666666</v>
      </c>
      <c r="Z11473" t="str">
        <f t="shared" si="306"/>
        <v>59701243720185</v>
      </c>
      <c r="AA11473" s="8">
        <f>VLOOKUP(Z11473,yearoveryear_WAC_pct_changes_Re!$V$1:$X$242940,3)</f>
        <v>0</v>
      </c>
    </row>
    <row r="11474" spans="1:27" x14ac:dyDescent="0.3">
      <c r="A11474">
        <v>11472</v>
      </c>
      <c r="B11474">
        <v>77406</v>
      </c>
      <c r="C11474">
        <v>597012437</v>
      </c>
      <c r="D11474" t="s">
        <v>197</v>
      </c>
      <c r="E11474" t="s">
        <v>370</v>
      </c>
      <c r="F11474" s="1">
        <v>40118</v>
      </c>
      <c r="G11474" s="3">
        <v>44178</v>
      </c>
      <c r="H11474" t="s">
        <v>111</v>
      </c>
      <c r="I11474" t="s">
        <v>27</v>
      </c>
      <c r="J11474" t="s">
        <v>28</v>
      </c>
      <c r="K11474">
        <v>1</v>
      </c>
      <c r="L11474">
        <v>30</v>
      </c>
      <c r="M11474" s="2">
        <v>43106</v>
      </c>
      <c r="N11474">
        <v>2018</v>
      </c>
      <c r="O11474">
        <v>6</v>
      </c>
      <c r="P11474">
        <v>18</v>
      </c>
      <c r="Q11474">
        <v>8</v>
      </c>
      <c r="R11474">
        <v>85</v>
      </c>
      <c r="S11474">
        <v>7.1656699999999898</v>
      </c>
      <c r="T11474">
        <v>0</v>
      </c>
      <c r="U11474">
        <v>0</v>
      </c>
      <c r="V11474">
        <v>35.048387099999999</v>
      </c>
      <c r="X11474">
        <v>6.6666666666666596E-2</v>
      </c>
      <c r="Y11474" s="6">
        <f t="shared" si="307"/>
        <v>35.733333333333334</v>
      </c>
      <c r="Z11474" t="str">
        <f t="shared" si="306"/>
        <v>59701243720186</v>
      </c>
      <c r="AA11474" s="8">
        <f>VLOOKUP(Z11474,yearoveryear_WAC_pct_changes_Re!$V$1:$X$242940,3)</f>
        <v>0</v>
      </c>
    </row>
    <row r="11475" spans="1:27" x14ac:dyDescent="0.3">
      <c r="A11475">
        <v>11473</v>
      </c>
      <c r="B11475">
        <v>77407</v>
      </c>
      <c r="C11475">
        <v>597012437</v>
      </c>
      <c r="D11475" t="s">
        <v>197</v>
      </c>
      <c r="E11475" t="s">
        <v>370</v>
      </c>
      <c r="F11475" s="1">
        <v>40118</v>
      </c>
      <c r="G11475" s="3">
        <v>44178</v>
      </c>
      <c r="H11475" t="s">
        <v>111</v>
      </c>
      <c r="I11475" t="s">
        <v>27</v>
      </c>
      <c r="J11475" t="s">
        <v>28</v>
      </c>
      <c r="K11475">
        <v>1</v>
      </c>
      <c r="L11475">
        <v>30</v>
      </c>
      <c r="M11475" s="2">
        <v>43107</v>
      </c>
      <c r="N11475">
        <v>2018</v>
      </c>
      <c r="O11475">
        <v>7</v>
      </c>
      <c r="P11475">
        <v>14</v>
      </c>
      <c r="Q11475">
        <v>18</v>
      </c>
      <c r="R11475">
        <v>99</v>
      </c>
      <c r="S11475">
        <v>7.1656699999999898</v>
      </c>
      <c r="T11475">
        <v>0</v>
      </c>
      <c r="U11475">
        <v>0</v>
      </c>
      <c r="V11475">
        <v>35.048387099999999</v>
      </c>
      <c r="X11475">
        <v>0.1</v>
      </c>
      <c r="Y11475" s="6">
        <f t="shared" si="307"/>
        <v>35.700000000000003</v>
      </c>
      <c r="Z11475" t="str">
        <f t="shared" si="306"/>
        <v>59701243720187</v>
      </c>
      <c r="AA11475" s="8">
        <f>VLOOKUP(Z11475,yearoveryear_WAC_pct_changes_Re!$V$1:$X$242940,3)</f>
        <v>0</v>
      </c>
    </row>
    <row r="11476" spans="1:27" x14ac:dyDescent="0.3">
      <c r="A11476">
        <v>11474</v>
      </c>
      <c r="B11476">
        <v>77408</v>
      </c>
      <c r="C11476">
        <v>597012437</v>
      </c>
      <c r="D11476" t="s">
        <v>197</v>
      </c>
      <c r="E11476" t="s">
        <v>370</v>
      </c>
      <c r="F11476" s="1">
        <v>40118</v>
      </c>
      <c r="G11476" s="3">
        <v>44178</v>
      </c>
      <c r="H11476" t="s">
        <v>111</v>
      </c>
      <c r="I11476" t="s">
        <v>27</v>
      </c>
      <c r="J11476" t="s">
        <v>28</v>
      </c>
      <c r="K11476">
        <v>1</v>
      </c>
      <c r="L11476">
        <v>30</v>
      </c>
      <c r="M11476" s="2">
        <v>43108</v>
      </c>
      <c r="N11476">
        <v>2018</v>
      </c>
      <c r="O11476">
        <v>8</v>
      </c>
      <c r="P11476">
        <v>13</v>
      </c>
      <c r="Q11476">
        <v>14</v>
      </c>
      <c r="R11476">
        <v>112</v>
      </c>
      <c r="S11476">
        <v>7.1656699999999898</v>
      </c>
      <c r="T11476">
        <v>0</v>
      </c>
      <c r="U11476">
        <v>0</v>
      </c>
      <c r="V11476">
        <v>35.048387099999999</v>
      </c>
      <c r="X11476">
        <v>0.133333333333333</v>
      </c>
      <c r="Y11476" s="6">
        <f t="shared" si="307"/>
        <v>35.666666666666664</v>
      </c>
      <c r="Z11476" t="str">
        <f t="shared" si="306"/>
        <v>59701243720188</v>
      </c>
      <c r="AA11476" s="8">
        <f>VLOOKUP(Z11476,yearoveryear_WAC_pct_changes_Re!$V$1:$X$242940,3)</f>
        <v>0</v>
      </c>
    </row>
    <row r="11477" spans="1:27" x14ac:dyDescent="0.3">
      <c r="A11477">
        <v>11475</v>
      </c>
      <c r="B11477">
        <v>77409</v>
      </c>
      <c r="C11477">
        <v>597012437</v>
      </c>
      <c r="D11477" t="s">
        <v>197</v>
      </c>
      <c r="E11477" t="s">
        <v>370</v>
      </c>
      <c r="F11477" s="1">
        <v>40118</v>
      </c>
      <c r="G11477" s="3">
        <v>44178</v>
      </c>
      <c r="H11477" t="s">
        <v>111</v>
      </c>
      <c r="I11477" t="s">
        <v>27</v>
      </c>
      <c r="J11477" t="s">
        <v>28</v>
      </c>
      <c r="K11477">
        <v>1</v>
      </c>
      <c r="L11477">
        <v>30</v>
      </c>
      <c r="M11477" s="2">
        <v>43109</v>
      </c>
      <c r="N11477">
        <v>2018</v>
      </c>
      <c r="O11477">
        <v>9</v>
      </c>
      <c r="P11477">
        <v>20</v>
      </c>
      <c r="Q11477">
        <v>13</v>
      </c>
      <c r="R11477">
        <v>132</v>
      </c>
      <c r="S11477">
        <v>7.1656699999999898</v>
      </c>
      <c r="T11477">
        <v>0</v>
      </c>
      <c r="U11477">
        <v>0</v>
      </c>
      <c r="V11477">
        <v>35.048387099999999</v>
      </c>
      <c r="X11477">
        <v>0.16666666666666599</v>
      </c>
      <c r="Y11477" s="6">
        <f t="shared" si="307"/>
        <v>35.633333333333333</v>
      </c>
      <c r="Z11477" t="str">
        <f t="shared" si="306"/>
        <v>59701243720189</v>
      </c>
      <c r="AA11477" s="8">
        <f>VLOOKUP(Z11477,yearoveryear_WAC_pct_changes_Re!$V$1:$X$242940,3)</f>
        <v>0</v>
      </c>
    </row>
    <row r="11478" spans="1:27" x14ac:dyDescent="0.3">
      <c r="A11478">
        <v>11476</v>
      </c>
      <c r="B11478">
        <v>77410</v>
      </c>
      <c r="C11478">
        <v>597012437</v>
      </c>
      <c r="D11478" t="s">
        <v>197</v>
      </c>
      <c r="E11478" t="s">
        <v>370</v>
      </c>
      <c r="F11478" s="1">
        <v>40118</v>
      </c>
      <c r="G11478" s="3">
        <v>44178</v>
      </c>
      <c r="H11478" t="s">
        <v>111</v>
      </c>
      <c r="I11478" t="s">
        <v>27</v>
      </c>
      <c r="J11478" t="s">
        <v>28</v>
      </c>
      <c r="K11478">
        <v>1</v>
      </c>
      <c r="L11478">
        <v>30</v>
      </c>
      <c r="M11478" s="2">
        <v>43110</v>
      </c>
      <c r="N11478">
        <v>2018</v>
      </c>
      <c r="O11478">
        <v>10</v>
      </c>
      <c r="P11478">
        <v>16</v>
      </c>
      <c r="Q11478">
        <v>20</v>
      </c>
      <c r="R11478">
        <v>148</v>
      </c>
      <c r="S11478">
        <v>7.1656699999999898</v>
      </c>
      <c r="T11478">
        <v>0</v>
      </c>
      <c r="U11478">
        <v>0</v>
      </c>
      <c r="V11478">
        <v>35.048387099999999</v>
      </c>
      <c r="X11478">
        <v>0.2</v>
      </c>
      <c r="Y11478" s="6">
        <f t="shared" si="307"/>
        <v>35.6</v>
      </c>
      <c r="Z11478" t="str">
        <f t="shared" si="306"/>
        <v>597012437201810</v>
      </c>
      <c r="AA11478" s="8">
        <f>VLOOKUP(Z11478,yearoveryear_WAC_pct_changes_Re!$V$1:$X$242940,3)</f>
        <v>0</v>
      </c>
    </row>
    <row r="11479" spans="1:27" x14ac:dyDescent="0.3">
      <c r="A11479">
        <v>11477</v>
      </c>
      <c r="B11479">
        <v>77411</v>
      </c>
      <c r="C11479">
        <v>597012437</v>
      </c>
      <c r="D11479" t="s">
        <v>197</v>
      </c>
      <c r="E11479" t="s">
        <v>370</v>
      </c>
      <c r="F11479" s="1">
        <v>40118</v>
      </c>
      <c r="G11479" s="3">
        <v>44178</v>
      </c>
      <c r="H11479" t="s">
        <v>111</v>
      </c>
      <c r="I11479" t="s">
        <v>27</v>
      </c>
      <c r="J11479" t="s">
        <v>28</v>
      </c>
      <c r="K11479">
        <v>1</v>
      </c>
      <c r="L11479">
        <v>30</v>
      </c>
      <c r="M11479" s="2">
        <v>43111</v>
      </c>
      <c r="N11479">
        <v>2018</v>
      </c>
      <c r="O11479">
        <v>11</v>
      </c>
      <c r="P11479">
        <v>14</v>
      </c>
      <c r="Q11479">
        <v>16</v>
      </c>
      <c r="R11479">
        <v>162</v>
      </c>
      <c r="S11479">
        <v>7.1656699999999898</v>
      </c>
      <c r="T11479">
        <v>0</v>
      </c>
      <c r="U11479">
        <v>0</v>
      </c>
      <c r="V11479">
        <v>35.048387099999999</v>
      </c>
      <c r="X11479">
        <v>0.233333333333333</v>
      </c>
      <c r="Y11479" s="6">
        <f t="shared" si="307"/>
        <v>35.56666666666667</v>
      </c>
      <c r="Z11479" t="str">
        <f t="shared" si="306"/>
        <v>597012437201811</v>
      </c>
      <c r="AA11479" s="8">
        <f>VLOOKUP(Z11479,yearoveryear_WAC_pct_changes_Re!$V$1:$X$242940,3)</f>
        <v>0</v>
      </c>
    </row>
    <row r="11480" spans="1:27" x14ac:dyDescent="0.3">
      <c r="A11480">
        <v>11478</v>
      </c>
      <c r="B11480">
        <v>77412</v>
      </c>
      <c r="C11480">
        <v>597012437</v>
      </c>
      <c r="D11480" t="s">
        <v>197</v>
      </c>
      <c r="E11480" t="s">
        <v>370</v>
      </c>
      <c r="F11480" s="1">
        <v>40118</v>
      </c>
      <c r="G11480" s="3">
        <v>44178</v>
      </c>
      <c r="H11480" t="s">
        <v>111</v>
      </c>
      <c r="I11480" t="s">
        <v>27</v>
      </c>
      <c r="J11480" t="s">
        <v>28</v>
      </c>
      <c r="K11480">
        <v>1</v>
      </c>
      <c r="L11480">
        <v>30</v>
      </c>
      <c r="M11480" s="2">
        <v>43112</v>
      </c>
      <c r="N11480">
        <v>2018</v>
      </c>
      <c r="O11480">
        <v>12</v>
      </c>
      <c r="P11480">
        <v>18</v>
      </c>
      <c r="Q11480">
        <v>14</v>
      </c>
      <c r="R11480">
        <v>180</v>
      </c>
      <c r="S11480">
        <v>7.1656699999999898</v>
      </c>
      <c r="T11480">
        <v>0</v>
      </c>
      <c r="U11480">
        <v>0</v>
      </c>
      <c r="V11480">
        <v>35.048387099999999</v>
      </c>
      <c r="X11480">
        <v>0.266666666666666</v>
      </c>
      <c r="Y11480" s="6">
        <f t="shared" si="307"/>
        <v>35.533333333333331</v>
      </c>
      <c r="Z11480" t="str">
        <f t="shared" si="306"/>
        <v>597012437201812</v>
      </c>
      <c r="AA11480" s="8">
        <f>VLOOKUP(Z11480,yearoveryear_WAC_pct_changes_Re!$V$1:$X$242940,3)</f>
        <v>0</v>
      </c>
    </row>
    <row r="11481" spans="1:27" x14ac:dyDescent="0.3">
      <c r="A11481">
        <v>11479</v>
      </c>
      <c r="B11481">
        <v>77413</v>
      </c>
      <c r="C11481">
        <v>597012437</v>
      </c>
      <c r="D11481" t="s">
        <v>197</v>
      </c>
      <c r="E11481" t="s">
        <v>370</v>
      </c>
      <c r="F11481" s="1">
        <v>40118</v>
      </c>
      <c r="G11481" s="3">
        <v>44178</v>
      </c>
      <c r="H11481" t="s">
        <v>111</v>
      </c>
      <c r="I11481" t="s">
        <v>27</v>
      </c>
      <c r="J11481" t="s">
        <v>28</v>
      </c>
      <c r="K11481">
        <v>1</v>
      </c>
      <c r="L11481">
        <v>30</v>
      </c>
      <c r="M11481" s="2">
        <v>43466</v>
      </c>
      <c r="N11481">
        <v>2019</v>
      </c>
      <c r="O11481">
        <v>1</v>
      </c>
      <c r="P11481">
        <v>15</v>
      </c>
      <c r="Q11481">
        <v>18</v>
      </c>
      <c r="R11481">
        <v>15</v>
      </c>
      <c r="S11481">
        <v>7.1656699999999898</v>
      </c>
      <c r="T11481">
        <v>0</v>
      </c>
      <c r="U11481">
        <v>0</v>
      </c>
      <c r="V11481">
        <v>35.048387099999999</v>
      </c>
      <c r="X11481">
        <v>12.066666666666601</v>
      </c>
      <c r="Y11481" s="6">
        <f t="shared" si="307"/>
        <v>23.733333333333334</v>
      </c>
      <c r="Z11481" t="str">
        <f t="shared" si="306"/>
        <v>59701243720191</v>
      </c>
      <c r="AA11481" s="8">
        <f>VLOOKUP(Z11481,yearoveryear_WAC_pct_changes_Re!$V$1:$X$242940,3)</f>
        <v>0</v>
      </c>
    </row>
    <row r="11482" spans="1:27" x14ac:dyDescent="0.3">
      <c r="A11482">
        <v>11480</v>
      </c>
      <c r="B11482">
        <v>77414</v>
      </c>
      <c r="C11482">
        <v>597012437</v>
      </c>
      <c r="D11482" t="s">
        <v>197</v>
      </c>
      <c r="E11482" t="s">
        <v>370</v>
      </c>
      <c r="F11482" s="1">
        <v>40118</v>
      </c>
      <c r="G11482" s="3">
        <v>44178</v>
      </c>
      <c r="H11482" t="s">
        <v>111</v>
      </c>
      <c r="I11482" t="s">
        <v>27</v>
      </c>
      <c r="J11482" t="s">
        <v>28</v>
      </c>
      <c r="K11482">
        <v>1</v>
      </c>
      <c r="L11482">
        <v>30</v>
      </c>
      <c r="M11482" s="2">
        <v>43467</v>
      </c>
      <c r="N11482">
        <v>2019</v>
      </c>
      <c r="O11482">
        <v>2</v>
      </c>
      <c r="P11482">
        <v>15</v>
      </c>
      <c r="Q11482">
        <v>15</v>
      </c>
      <c r="R11482">
        <v>30</v>
      </c>
      <c r="S11482">
        <v>7.7389999999999999</v>
      </c>
      <c r="T11482">
        <v>8.0010661999999996E-2</v>
      </c>
      <c r="U11482">
        <v>1</v>
      </c>
      <c r="V11482">
        <v>35.048387099999999</v>
      </c>
      <c r="X11482">
        <v>12.1</v>
      </c>
      <c r="Y11482" s="6">
        <f t="shared" si="307"/>
        <v>23.7</v>
      </c>
      <c r="Z11482" t="str">
        <f t="shared" si="306"/>
        <v>59701243720192</v>
      </c>
      <c r="AA11482" s="8">
        <f>VLOOKUP(Z11482,yearoveryear_WAC_pct_changes_Re!$V$1:$X$242940,3)</f>
        <v>0</v>
      </c>
    </row>
    <row r="11483" spans="1:27" x14ac:dyDescent="0.3">
      <c r="A11483">
        <v>11481</v>
      </c>
      <c r="B11483">
        <v>77415</v>
      </c>
      <c r="C11483">
        <v>597012437</v>
      </c>
      <c r="D11483" t="s">
        <v>197</v>
      </c>
      <c r="E11483" t="s">
        <v>370</v>
      </c>
      <c r="F11483" s="1">
        <v>40118</v>
      </c>
      <c r="G11483" s="3">
        <v>44178</v>
      </c>
      <c r="H11483" t="s">
        <v>111</v>
      </c>
      <c r="I11483" t="s">
        <v>27</v>
      </c>
      <c r="J11483" t="s">
        <v>28</v>
      </c>
      <c r="K11483">
        <v>1</v>
      </c>
      <c r="L11483">
        <v>30</v>
      </c>
      <c r="M11483" s="2">
        <v>43468</v>
      </c>
      <c r="N11483">
        <v>2019</v>
      </c>
      <c r="O11483">
        <v>3</v>
      </c>
      <c r="P11483">
        <v>13</v>
      </c>
      <c r="Q11483">
        <v>15</v>
      </c>
      <c r="R11483">
        <v>43</v>
      </c>
      <c r="S11483">
        <v>7.7389999999999999</v>
      </c>
      <c r="T11483">
        <v>0</v>
      </c>
      <c r="U11483">
        <v>0</v>
      </c>
      <c r="V11483">
        <v>35.048387099999999</v>
      </c>
      <c r="X11483">
        <v>3.3333333333333298E-2</v>
      </c>
      <c r="Y11483" s="6">
        <f t="shared" si="307"/>
        <v>23.666666666666668</v>
      </c>
      <c r="Z11483" t="str">
        <f t="shared" si="306"/>
        <v>59701243720193</v>
      </c>
      <c r="AA11483" s="8">
        <f>VLOOKUP(Z11483,yearoveryear_WAC_pct_changes_Re!$V$1:$X$242940,3)</f>
        <v>0</v>
      </c>
    </row>
    <row r="11484" spans="1:27" x14ac:dyDescent="0.3">
      <c r="A11484">
        <v>11482</v>
      </c>
      <c r="B11484">
        <v>77416</v>
      </c>
      <c r="C11484">
        <v>597012437</v>
      </c>
      <c r="D11484" t="s">
        <v>197</v>
      </c>
      <c r="E11484" t="s">
        <v>370</v>
      </c>
      <c r="F11484" s="1">
        <v>40118</v>
      </c>
      <c r="G11484" s="3">
        <v>44178</v>
      </c>
      <c r="H11484" t="s">
        <v>111</v>
      </c>
      <c r="I11484" t="s">
        <v>27</v>
      </c>
      <c r="J11484" t="s">
        <v>28</v>
      </c>
      <c r="K11484">
        <v>1</v>
      </c>
      <c r="L11484">
        <v>30</v>
      </c>
      <c r="M11484" s="2">
        <v>43469</v>
      </c>
      <c r="N11484">
        <v>2019</v>
      </c>
      <c r="O11484">
        <v>4</v>
      </c>
      <c r="P11484">
        <v>9</v>
      </c>
      <c r="Q11484">
        <v>13</v>
      </c>
      <c r="R11484">
        <v>52</v>
      </c>
      <c r="S11484">
        <v>7.7389999999999999</v>
      </c>
      <c r="T11484">
        <v>0</v>
      </c>
      <c r="U11484">
        <v>0</v>
      </c>
      <c r="V11484">
        <v>35.048387099999999</v>
      </c>
      <c r="X11484">
        <v>6.6666666666666596E-2</v>
      </c>
      <c r="Y11484" s="6">
        <f t="shared" si="307"/>
        <v>23.633333333333333</v>
      </c>
      <c r="Z11484" t="str">
        <f t="shared" si="306"/>
        <v>59701243720194</v>
      </c>
      <c r="AA11484" s="8">
        <f>VLOOKUP(Z11484,yearoveryear_WAC_pct_changes_Re!$V$1:$X$242940,3)</f>
        <v>0</v>
      </c>
    </row>
    <row r="11485" spans="1:27" x14ac:dyDescent="0.3">
      <c r="A11485">
        <v>11483</v>
      </c>
      <c r="B11485">
        <v>77417</v>
      </c>
      <c r="C11485">
        <v>61958140101</v>
      </c>
      <c r="D11485" t="s">
        <v>112</v>
      </c>
      <c r="E11485" t="s">
        <v>371</v>
      </c>
      <c r="F11485" s="1">
        <v>41913</v>
      </c>
      <c r="G11485" s="3">
        <v>44103</v>
      </c>
      <c r="H11485" t="s">
        <v>114</v>
      </c>
      <c r="I11485" t="s">
        <v>27</v>
      </c>
      <c r="J11485" t="s">
        <v>28</v>
      </c>
      <c r="K11485">
        <v>1</v>
      </c>
      <c r="L11485">
        <v>30</v>
      </c>
      <c r="M11485" s="2">
        <v>41648</v>
      </c>
      <c r="N11485">
        <v>2014</v>
      </c>
      <c r="O11485">
        <v>9</v>
      </c>
      <c r="P11485">
        <v>0</v>
      </c>
      <c r="R11485">
        <v>0</v>
      </c>
      <c r="S11485">
        <v>6</v>
      </c>
      <c r="U11485">
        <v>0</v>
      </c>
      <c r="V11485">
        <v>128.07042250000001</v>
      </c>
      <c r="X11485">
        <v>0</v>
      </c>
      <c r="Y11485" s="6">
        <f t="shared" si="307"/>
        <v>81.833333333333329</v>
      </c>
      <c r="Z11485" t="str">
        <f t="shared" si="306"/>
        <v>6195814010120149</v>
      </c>
      <c r="AA11485" s="8">
        <f>VLOOKUP(Z11485,yearoveryear_WAC_pct_changes_Re!$V$1:$X$242940,3)</f>
        <v>0</v>
      </c>
    </row>
    <row r="11486" spans="1:27" x14ac:dyDescent="0.3">
      <c r="A11486">
        <v>11484</v>
      </c>
      <c r="B11486">
        <v>77418</v>
      </c>
      <c r="C11486">
        <v>61958140101</v>
      </c>
      <c r="D11486" t="s">
        <v>112</v>
      </c>
      <c r="E11486" t="s">
        <v>371</v>
      </c>
      <c r="F11486" s="1">
        <v>41913</v>
      </c>
      <c r="G11486" s="3">
        <v>44103</v>
      </c>
      <c r="H11486" t="s">
        <v>114</v>
      </c>
      <c r="I11486" t="s">
        <v>27</v>
      </c>
      <c r="J11486" t="s">
        <v>28</v>
      </c>
      <c r="K11486">
        <v>1</v>
      </c>
      <c r="L11486">
        <v>30</v>
      </c>
      <c r="M11486" s="2">
        <v>41649</v>
      </c>
      <c r="N11486">
        <v>2014</v>
      </c>
      <c r="O11486">
        <v>10</v>
      </c>
      <c r="P11486">
        <v>2</v>
      </c>
      <c r="Q11486">
        <v>0</v>
      </c>
      <c r="R11486">
        <v>2</v>
      </c>
      <c r="S11486">
        <v>6</v>
      </c>
      <c r="T11486">
        <v>0</v>
      </c>
      <c r="U11486">
        <v>0</v>
      </c>
      <c r="V11486">
        <v>128.07042250000001</v>
      </c>
      <c r="X11486">
        <v>0</v>
      </c>
      <c r="Y11486" s="6">
        <f t="shared" si="307"/>
        <v>81.8</v>
      </c>
      <c r="Z11486" t="str">
        <f t="shared" si="306"/>
        <v>61958140101201410</v>
      </c>
      <c r="AA11486" s="8">
        <f>VLOOKUP(Z11486,yearoveryear_WAC_pct_changes_Re!$V$1:$X$242940,3)</f>
        <v>0</v>
      </c>
    </row>
    <row r="11487" spans="1:27" x14ac:dyDescent="0.3">
      <c r="A11487">
        <v>11485</v>
      </c>
      <c r="B11487">
        <v>77419</v>
      </c>
      <c r="C11487">
        <v>61958140101</v>
      </c>
      <c r="D11487" t="s">
        <v>112</v>
      </c>
      <c r="E11487" t="s">
        <v>371</v>
      </c>
      <c r="F11487" s="1">
        <v>41913</v>
      </c>
      <c r="G11487" s="3">
        <v>44103</v>
      </c>
      <c r="H11487" t="s">
        <v>114</v>
      </c>
      <c r="I11487" t="s">
        <v>27</v>
      </c>
      <c r="J11487" t="s">
        <v>28</v>
      </c>
      <c r="K11487">
        <v>1</v>
      </c>
      <c r="L11487">
        <v>30</v>
      </c>
      <c r="M11487" s="2">
        <v>41650</v>
      </c>
      <c r="N11487">
        <v>2014</v>
      </c>
      <c r="O11487">
        <v>11</v>
      </c>
      <c r="P11487">
        <v>30</v>
      </c>
      <c r="Q11487">
        <v>2</v>
      </c>
      <c r="R11487">
        <v>32</v>
      </c>
      <c r="S11487">
        <v>6</v>
      </c>
      <c r="T11487">
        <v>0</v>
      </c>
      <c r="U11487">
        <v>0</v>
      </c>
      <c r="V11487">
        <v>128.07042250000001</v>
      </c>
      <c r="X11487">
        <v>0</v>
      </c>
      <c r="Y11487" s="6">
        <f t="shared" si="307"/>
        <v>81.766666666666666</v>
      </c>
      <c r="Z11487" t="str">
        <f t="shared" si="306"/>
        <v>61958140101201411</v>
      </c>
      <c r="AA11487" s="8">
        <f>VLOOKUP(Z11487,yearoveryear_WAC_pct_changes_Re!$V$1:$X$242940,3)</f>
        <v>0</v>
      </c>
    </row>
    <row r="11488" spans="1:27" x14ac:dyDescent="0.3">
      <c r="A11488">
        <v>11486</v>
      </c>
      <c r="B11488">
        <v>77420</v>
      </c>
      <c r="C11488">
        <v>61958140101</v>
      </c>
      <c r="D11488" t="s">
        <v>112</v>
      </c>
      <c r="E11488" t="s">
        <v>371</v>
      </c>
      <c r="F11488" s="1">
        <v>41913</v>
      </c>
      <c r="G11488" s="3">
        <v>44103</v>
      </c>
      <c r="H11488" t="s">
        <v>114</v>
      </c>
      <c r="I11488" t="s">
        <v>27</v>
      </c>
      <c r="J11488" t="s">
        <v>28</v>
      </c>
      <c r="K11488">
        <v>1</v>
      </c>
      <c r="L11488">
        <v>30</v>
      </c>
      <c r="M11488" s="2">
        <v>41651</v>
      </c>
      <c r="N11488">
        <v>2014</v>
      </c>
      <c r="O11488">
        <v>12</v>
      </c>
      <c r="P11488">
        <v>44</v>
      </c>
      <c r="Q11488">
        <v>30</v>
      </c>
      <c r="R11488">
        <v>76</v>
      </c>
      <c r="S11488">
        <v>6</v>
      </c>
      <c r="T11488">
        <v>0</v>
      </c>
      <c r="U11488">
        <v>0</v>
      </c>
      <c r="V11488">
        <v>128.07042250000001</v>
      </c>
      <c r="X11488">
        <v>0</v>
      </c>
      <c r="Y11488" s="6">
        <f t="shared" si="307"/>
        <v>81.733333333333334</v>
      </c>
      <c r="Z11488" t="str">
        <f t="shared" si="306"/>
        <v>61958140101201412</v>
      </c>
      <c r="AA11488" s="8">
        <f>VLOOKUP(Z11488,yearoveryear_WAC_pct_changes_Re!$V$1:$X$242940,3)</f>
        <v>0</v>
      </c>
    </row>
    <row r="11489" spans="1:27" x14ac:dyDescent="0.3">
      <c r="A11489">
        <v>11487</v>
      </c>
      <c r="B11489">
        <v>77421</v>
      </c>
      <c r="C11489">
        <v>61958140101</v>
      </c>
      <c r="D11489" t="s">
        <v>112</v>
      </c>
      <c r="E11489" t="s">
        <v>371</v>
      </c>
      <c r="F11489" s="1">
        <v>41913</v>
      </c>
      <c r="G11489" s="3">
        <v>44103</v>
      </c>
      <c r="H11489" t="s">
        <v>114</v>
      </c>
      <c r="I11489" t="s">
        <v>27</v>
      </c>
      <c r="J11489" t="s">
        <v>28</v>
      </c>
      <c r="K11489">
        <v>1</v>
      </c>
      <c r="L11489">
        <v>30</v>
      </c>
      <c r="M11489" s="2">
        <v>42005</v>
      </c>
      <c r="N11489">
        <v>2015</v>
      </c>
      <c r="O11489">
        <v>1</v>
      </c>
      <c r="P11489">
        <v>58</v>
      </c>
      <c r="Q11489">
        <v>44</v>
      </c>
      <c r="R11489">
        <v>58</v>
      </c>
      <c r="S11489">
        <v>6</v>
      </c>
      <c r="T11489">
        <v>0</v>
      </c>
      <c r="U11489">
        <v>0</v>
      </c>
      <c r="V11489">
        <v>128.07042250000001</v>
      </c>
      <c r="X11489">
        <v>0</v>
      </c>
      <c r="Y11489" s="6">
        <f t="shared" si="307"/>
        <v>69.933333333333337</v>
      </c>
      <c r="Z11489" t="str">
        <f t="shared" si="306"/>
        <v>6195814010120151</v>
      </c>
      <c r="AA11489" s="8">
        <f>VLOOKUP(Z11489,yearoveryear_WAC_pct_changes_Re!$V$1:$X$242940,3)</f>
        <v>0</v>
      </c>
    </row>
    <row r="11490" spans="1:27" x14ac:dyDescent="0.3">
      <c r="A11490">
        <v>11488</v>
      </c>
      <c r="B11490">
        <v>77422</v>
      </c>
      <c r="C11490">
        <v>61958140101</v>
      </c>
      <c r="D11490" t="s">
        <v>112</v>
      </c>
      <c r="E11490" t="s">
        <v>371</v>
      </c>
      <c r="F11490" s="1">
        <v>41913</v>
      </c>
      <c r="G11490" s="3">
        <v>44103</v>
      </c>
      <c r="H11490" t="s">
        <v>114</v>
      </c>
      <c r="I11490" t="s">
        <v>27</v>
      </c>
      <c r="J11490" t="s">
        <v>28</v>
      </c>
      <c r="K11490">
        <v>1</v>
      </c>
      <c r="L11490">
        <v>30</v>
      </c>
      <c r="M11490" s="2">
        <v>42006</v>
      </c>
      <c r="N11490">
        <v>2015</v>
      </c>
      <c r="O11490">
        <v>2</v>
      </c>
      <c r="P11490">
        <v>98</v>
      </c>
      <c r="Q11490">
        <v>58</v>
      </c>
      <c r="R11490">
        <v>156</v>
      </c>
      <c r="S11490">
        <v>6</v>
      </c>
      <c r="T11490">
        <v>0</v>
      </c>
      <c r="U11490">
        <v>0</v>
      </c>
      <c r="V11490">
        <v>128.07042250000001</v>
      </c>
      <c r="X11490">
        <v>0</v>
      </c>
      <c r="Y11490" s="6">
        <f t="shared" si="307"/>
        <v>69.900000000000006</v>
      </c>
      <c r="Z11490" t="str">
        <f t="shared" si="306"/>
        <v>6195814010120152</v>
      </c>
      <c r="AA11490" s="8">
        <f>VLOOKUP(Z11490,yearoveryear_WAC_pct_changes_Re!$V$1:$X$242940,3)</f>
        <v>0</v>
      </c>
    </row>
    <row r="11491" spans="1:27" x14ac:dyDescent="0.3">
      <c r="A11491">
        <v>11489</v>
      </c>
      <c r="B11491">
        <v>77423</v>
      </c>
      <c r="C11491">
        <v>61958140101</v>
      </c>
      <c r="D11491" t="s">
        <v>112</v>
      </c>
      <c r="E11491" t="s">
        <v>371</v>
      </c>
      <c r="F11491" s="1">
        <v>41913</v>
      </c>
      <c r="G11491" s="3">
        <v>44103</v>
      </c>
      <c r="H11491" t="s">
        <v>114</v>
      </c>
      <c r="I11491" t="s">
        <v>27</v>
      </c>
      <c r="J11491" t="s">
        <v>28</v>
      </c>
      <c r="K11491">
        <v>1</v>
      </c>
      <c r="L11491">
        <v>30</v>
      </c>
      <c r="M11491" s="2">
        <v>42007</v>
      </c>
      <c r="N11491">
        <v>2015</v>
      </c>
      <c r="O11491">
        <v>3</v>
      </c>
      <c r="P11491">
        <v>132</v>
      </c>
      <c r="Q11491">
        <v>98</v>
      </c>
      <c r="R11491">
        <v>288</v>
      </c>
      <c r="S11491">
        <v>6</v>
      </c>
      <c r="T11491">
        <v>0</v>
      </c>
      <c r="U11491">
        <v>0</v>
      </c>
      <c r="V11491">
        <v>128.07042250000001</v>
      </c>
      <c r="X11491">
        <v>0</v>
      </c>
      <c r="Y11491" s="6">
        <f t="shared" si="307"/>
        <v>69.86666666666666</v>
      </c>
      <c r="Z11491" t="str">
        <f t="shared" si="306"/>
        <v>6195814010120153</v>
      </c>
      <c r="AA11491" s="8">
        <f>VLOOKUP(Z11491,yearoveryear_WAC_pct_changes_Re!$V$1:$X$242940,3)</f>
        <v>0</v>
      </c>
    </row>
    <row r="11492" spans="1:27" x14ac:dyDescent="0.3">
      <c r="A11492">
        <v>11490</v>
      </c>
      <c r="B11492">
        <v>77424</v>
      </c>
      <c r="C11492">
        <v>61958140101</v>
      </c>
      <c r="D11492" t="s">
        <v>112</v>
      </c>
      <c r="E11492" t="s">
        <v>371</v>
      </c>
      <c r="F11492" s="1">
        <v>41913</v>
      </c>
      <c r="G11492" s="3">
        <v>44103</v>
      </c>
      <c r="H11492" t="s">
        <v>114</v>
      </c>
      <c r="I11492" t="s">
        <v>27</v>
      </c>
      <c r="J11492" t="s">
        <v>28</v>
      </c>
      <c r="K11492">
        <v>1</v>
      </c>
      <c r="L11492">
        <v>30</v>
      </c>
      <c r="M11492" s="2">
        <v>42008</v>
      </c>
      <c r="N11492">
        <v>2015</v>
      </c>
      <c r="O11492">
        <v>4</v>
      </c>
      <c r="P11492">
        <v>127</v>
      </c>
      <c r="Q11492">
        <v>132</v>
      </c>
      <c r="R11492">
        <v>415</v>
      </c>
      <c r="S11492">
        <v>6</v>
      </c>
      <c r="T11492">
        <v>0</v>
      </c>
      <c r="U11492">
        <v>0</v>
      </c>
      <c r="V11492">
        <v>128.07042250000001</v>
      </c>
      <c r="X11492">
        <v>0</v>
      </c>
      <c r="Y11492" s="6">
        <f t="shared" si="307"/>
        <v>69.833333333333329</v>
      </c>
      <c r="Z11492" t="str">
        <f t="shared" si="306"/>
        <v>6195814010120154</v>
      </c>
      <c r="AA11492" s="8">
        <f>VLOOKUP(Z11492,yearoveryear_WAC_pct_changes_Re!$V$1:$X$242940,3)</f>
        <v>0</v>
      </c>
    </row>
    <row r="11493" spans="1:27" x14ac:dyDescent="0.3">
      <c r="A11493">
        <v>11491</v>
      </c>
      <c r="B11493">
        <v>77425</v>
      </c>
      <c r="C11493">
        <v>61958140101</v>
      </c>
      <c r="D11493" t="s">
        <v>112</v>
      </c>
      <c r="E11493" t="s">
        <v>371</v>
      </c>
      <c r="F11493" s="1">
        <v>41913</v>
      </c>
      <c r="G11493" s="3">
        <v>44103</v>
      </c>
      <c r="H11493" t="s">
        <v>114</v>
      </c>
      <c r="I11493" t="s">
        <v>27</v>
      </c>
      <c r="J11493" t="s">
        <v>28</v>
      </c>
      <c r="K11493">
        <v>1</v>
      </c>
      <c r="L11493">
        <v>30</v>
      </c>
      <c r="M11493" s="2">
        <v>42009</v>
      </c>
      <c r="N11493">
        <v>2015</v>
      </c>
      <c r="O11493">
        <v>5</v>
      </c>
      <c r="P11493">
        <v>120</v>
      </c>
      <c r="Q11493">
        <v>127</v>
      </c>
      <c r="R11493">
        <v>535</v>
      </c>
      <c r="S11493">
        <v>6</v>
      </c>
      <c r="T11493">
        <v>0</v>
      </c>
      <c r="U11493">
        <v>0</v>
      </c>
      <c r="V11493">
        <v>128.07042250000001</v>
      </c>
      <c r="X11493">
        <v>0</v>
      </c>
      <c r="Y11493" s="6">
        <f t="shared" si="307"/>
        <v>69.8</v>
      </c>
      <c r="Z11493" t="str">
        <f t="shared" si="306"/>
        <v>6195814010120155</v>
      </c>
      <c r="AA11493" s="8">
        <f>VLOOKUP(Z11493,yearoveryear_WAC_pct_changes_Re!$V$1:$X$242940,3)</f>
        <v>0</v>
      </c>
    </row>
    <row r="11494" spans="1:27" x14ac:dyDescent="0.3">
      <c r="A11494">
        <v>11492</v>
      </c>
      <c r="B11494">
        <v>77426</v>
      </c>
      <c r="C11494">
        <v>61958140101</v>
      </c>
      <c r="D11494" t="s">
        <v>112</v>
      </c>
      <c r="E11494" t="s">
        <v>371</v>
      </c>
      <c r="F11494" s="1">
        <v>41913</v>
      </c>
      <c r="G11494" s="3">
        <v>44103</v>
      </c>
      <c r="H11494" t="s">
        <v>114</v>
      </c>
      <c r="I11494" t="s">
        <v>27</v>
      </c>
      <c r="J11494" t="s">
        <v>28</v>
      </c>
      <c r="K11494">
        <v>1</v>
      </c>
      <c r="L11494">
        <v>30</v>
      </c>
      <c r="M11494" s="2">
        <v>42010</v>
      </c>
      <c r="N11494">
        <v>2015</v>
      </c>
      <c r="O11494">
        <v>6</v>
      </c>
      <c r="P11494">
        <v>143</v>
      </c>
      <c r="Q11494">
        <v>120</v>
      </c>
      <c r="R11494">
        <v>678</v>
      </c>
      <c r="S11494">
        <v>6</v>
      </c>
      <c r="T11494">
        <v>0</v>
      </c>
      <c r="U11494">
        <v>0</v>
      </c>
      <c r="V11494">
        <v>128.07042250000001</v>
      </c>
      <c r="X11494">
        <v>0</v>
      </c>
      <c r="Y11494" s="6">
        <f t="shared" si="307"/>
        <v>69.766666666666666</v>
      </c>
      <c r="Z11494" t="str">
        <f t="shared" si="306"/>
        <v>6195814010120156</v>
      </c>
      <c r="AA11494" s="8">
        <f>VLOOKUP(Z11494,yearoveryear_WAC_pct_changes_Re!$V$1:$X$242940,3)</f>
        <v>0</v>
      </c>
    </row>
    <row r="11495" spans="1:27" x14ac:dyDescent="0.3">
      <c r="A11495">
        <v>11493</v>
      </c>
      <c r="B11495">
        <v>77427</v>
      </c>
      <c r="C11495">
        <v>61958140101</v>
      </c>
      <c r="D11495" t="s">
        <v>112</v>
      </c>
      <c r="E11495" t="s">
        <v>371</v>
      </c>
      <c r="F11495" s="1">
        <v>41913</v>
      </c>
      <c r="G11495" s="3">
        <v>44103</v>
      </c>
      <c r="H11495" t="s">
        <v>114</v>
      </c>
      <c r="I11495" t="s">
        <v>27</v>
      </c>
      <c r="J11495" t="s">
        <v>28</v>
      </c>
      <c r="K11495">
        <v>1</v>
      </c>
      <c r="L11495">
        <v>30</v>
      </c>
      <c r="M11495" s="2">
        <v>42011</v>
      </c>
      <c r="N11495">
        <v>2015</v>
      </c>
      <c r="O11495">
        <v>7</v>
      </c>
      <c r="P11495">
        <v>116</v>
      </c>
      <c r="Q11495">
        <v>143</v>
      </c>
      <c r="R11495">
        <v>794</v>
      </c>
      <c r="S11495">
        <v>6</v>
      </c>
      <c r="T11495">
        <v>0</v>
      </c>
      <c r="U11495">
        <v>0</v>
      </c>
      <c r="V11495">
        <v>128.07042250000001</v>
      </c>
      <c r="X11495">
        <v>0</v>
      </c>
      <c r="Y11495" s="6">
        <f t="shared" si="307"/>
        <v>69.733333333333334</v>
      </c>
      <c r="Z11495" t="str">
        <f t="shared" si="306"/>
        <v>6195814010120157</v>
      </c>
      <c r="AA11495" s="8">
        <f>VLOOKUP(Z11495,yearoveryear_WAC_pct_changes_Re!$V$1:$X$242940,3)</f>
        <v>0</v>
      </c>
    </row>
    <row r="11496" spans="1:27" x14ac:dyDescent="0.3">
      <c r="A11496">
        <v>11494</v>
      </c>
      <c r="B11496">
        <v>77428</v>
      </c>
      <c r="C11496">
        <v>61958140101</v>
      </c>
      <c r="D11496" t="s">
        <v>112</v>
      </c>
      <c r="E11496" t="s">
        <v>371</v>
      </c>
      <c r="F11496" s="1">
        <v>41913</v>
      </c>
      <c r="G11496" s="3">
        <v>44103</v>
      </c>
      <c r="H11496" t="s">
        <v>114</v>
      </c>
      <c r="I11496" t="s">
        <v>27</v>
      </c>
      <c r="J11496" t="s">
        <v>28</v>
      </c>
      <c r="K11496">
        <v>1</v>
      </c>
      <c r="L11496">
        <v>30</v>
      </c>
      <c r="M11496" s="2">
        <v>42012</v>
      </c>
      <c r="N11496">
        <v>2015</v>
      </c>
      <c r="O11496">
        <v>8</v>
      </c>
      <c r="P11496">
        <v>118</v>
      </c>
      <c r="Q11496">
        <v>116</v>
      </c>
      <c r="R11496">
        <v>912</v>
      </c>
      <c r="S11496">
        <v>6</v>
      </c>
      <c r="T11496">
        <v>0</v>
      </c>
      <c r="U11496">
        <v>0</v>
      </c>
      <c r="V11496">
        <v>128.07042250000001</v>
      </c>
      <c r="X11496">
        <v>0</v>
      </c>
      <c r="Y11496" s="6">
        <f t="shared" si="307"/>
        <v>69.7</v>
      </c>
      <c r="Z11496" t="str">
        <f t="shared" si="306"/>
        <v>6195814010120158</v>
      </c>
      <c r="AA11496" s="8">
        <f>VLOOKUP(Z11496,yearoveryear_WAC_pct_changes_Re!$V$1:$X$242940,3)</f>
        <v>0</v>
      </c>
    </row>
    <row r="11497" spans="1:27" x14ac:dyDescent="0.3">
      <c r="A11497">
        <v>11495</v>
      </c>
      <c r="B11497">
        <v>77429</v>
      </c>
      <c r="C11497">
        <v>61958140101</v>
      </c>
      <c r="D11497" t="s">
        <v>112</v>
      </c>
      <c r="E11497" t="s">
        <v>371</v>
      </c>
      <c r="F11497" s="1">
        <v>41913</v>
      </c>
      <c r="G11497" s="3">
        <v>44103</v>
      </c>
      <c r="H11497" t="s">
        <v>114</v>
      </c>
      <c r="I11497" t="s">
        <v>27</v>
      </c>
      <c r="J11497" t="s">
        <v>28</v>
      </c>
      <c r="K11497">
        <v>1</v>
      </c>
      <c r="L11497">
        <v>30</v>
      </c>
      <c r="M11497" s="2">
        <v>42013</v>
      </c>
      <c r="N11497">
        <v>2015</v>
      </c>
      <c r="O11497">
        <v>9</v>
      </c>
      <c r="P11497">
        <v>111</v>
      </c>
      <c r="Q11497">
        <v>118</v>
      </c>
      <c r="R11497">
        <v>1023</v>
      </c>
      <c r="S11497">
        <v>6</v>
      </c>
      <c r="T11497">
        <v>0</v>
      </c>
      <c r="U11497">
        <v>0</v>
      </c>
      <c r="V11497">
        <v>128.07042250000001</v>
      </c>
      <c r="X11497">
        <v>0</v>
      </c>
      <c r="Y11497" s="6">
        <f t="shared" si="307"/>
        <v>69.666666666666671</v>
      </c>
      <c r="Z11497" t="str">
        <f t="shared" si="306"/>
        <v>6195814010120159</v>
      </c>
      <c r="AA11497" s="8">
        <f>VLOOKUP(Z11497,yearoveryear_WAC_pct_changes_Re!$V$1:$X$242940,3)</f>
        <v>0</v>
      </c>
    </row>
    <row r="11498" spans="1:27" x14ac:dyDescent="0.3">
      <c r="A11498">
        <v>11496</v>
      </c>
      <c r="B11498">
        <v>77430</v>
      </c>
      <c r="C11498">
        <v>61958140101</v>
      </c>
      <c r="D11498" t="s">
        <v>112</v>
      </c>
      <c r="E11498" t="s">
        <v>371</v>
      </c>
      <c r="F11498" s="1">
        <v>41913</v>
      </c>
      <c r="G11498" s="3">
        <v>44103</v>
      </c>
      <c r="H11498" t="s">
        <v>114</v>
      </c>
      <c r="I11498" t="s">
        <v>27</v>
      </c>
      <c r="J11498" t="s">
        <v>28</v>
      </c>
      <c r="K11498">
        <v>1</v>
      </c>
      <c r="L11498">
        <v>30</v>
      </c>
      <c r="M11498" s="2">
        <v>42014</v>
      </c>
      <c r="N11498">
        <v>2015</v>
      </c>
      <c r="O11498">
        <v>10</v>
      </c>
      <c r="P11498">
        <v>95</v>
      </c>
      <c r="Q11498">
        <v>111</v>
      </c>
      <c r="R11498">
        <v>1118</v>
      </c>
      <c r="S11498">
        <v>6</v>
      </c>
      <c r="T11498">
        <v>0</v>
      </c>
      <c r="U11498">
        <v>0</v>
      </c>
      <c r="V11498">
        <v>128.07042250000001</v>
      </c>
      <c r="X11498">
        <v>0</v>
      </c>
      <c r="Y11498" s="6">
        <f t="shared" si="307"/>
        <v>69.63333333333334</v>
      </c>
      <c r="Z11498" t="str">
        <f t="shared" si="306"/>
        <v>61958140101201510</v>
      </c>
      <c r="AA11498" s="8">
        <f>VLOOKUP(Z11498,yearoveryear_WAC_pct_changes_Re!$V$1:$X$242940,3)</f>
        <v>0</v>
      </c>
    </row>
    <row r="11499" spans="1:27" x14ac:dyDescent="0.3">
      <c r="A11499">
        <v>11497</v>
      </c>
      <c r="B11499">
        <v>77431</v>
      </c>
      <c r="C11499">
        <v>61958140101</v>
      </c>
      <c r="D11499" t="s">
        <v>112</v>
      </c>
      <c r="E11499" t="s">
        <v>371</v>
      </c>
      <c r="F11499" s="1">
        <v>41913</v>
      </c>
      <c r="G11499" s="3">
        <v>44103</v>
      </c>
      <c r="H11499" t="s">
        <v>114</v>
      </c>
      <c r="I11499" t="s">
        <v>27</v>
      </c>
      <c r="J11499" t="s">
        <v>28</v>
      </c>
      <c r="K11499">
        <v>1</v>
      </c>
      <c r="L11499">
        <v>30</v>
      </c>
      <c r="M11499" s="2">
        <v>42015</v>
      </c>
      <c r="N11499">
        <v>2015</v>
      </c>
      <c r="O11499">
        <v>11</v>
      </c>
      <c r="P11499">
        <v>87</v>
      </c>
      <c r="Q11499">
        <v>95</v>
      </c>
      <c r="R11499">
        <v>1205</v>
      </c>
      <c r="S11499">
        <v>6</v>
      </c>
      <c r="T11499">
        <v>0</v>
      </c>
      <c r="U11499">
        <v>0</v>
      </c>
      <c r="V11499">
        <v>128.07042250000001</v>
      </c>
      <c r="X11499">
        <v>0</v>
      </c>
      <c r="Y11499" s="6">
        <f t="shared" si="307"/>
        <v>69.599999999999994</v>
      </c>
      <c r="Z11499" t="str">
        <f t="shared" si="306"/>
        <v>61958140101201511</v>
      </c>
      <c r="AA11499" s="8">
        <f>VLOOKUP(Z11499,yearoveryear_WAC_pct_changes_Re!$V$1:$X$242940,3)</f>
        <v>0</v>
      </c>
    </row>
    <row r="11500" spans="1:27" x14ac:dyDescent="0.3">
      <c r="A11500">
        <v>11498</v>
      </c>
      <c r="B11500">
        <v>77432</v>
      </c>
      <c r="C11500">
        <v>61958140101</v>
      </c>
      <c r="D11500" t="s">
        <v>112</v>
      </c>
      <c r="E11500" t="s">
        <v>371</v>
      </c>
      <c r="F11500" s="1">
        <v>41913</v>
      </c>
      <c r="G11500" s="3">
        <v>44103</v>
      </c>
      <c r="H11500" t="s">
        <v>114</v>
      </c>
      <c r="I11500" t="s">
        <v>27</v>
      </c>
      <c r="J11500" t="s">
        <v>28</v>
      </c>
      <c r="K11500">
        <v>1</v>
      </c>
      <c r="L11500">
        <v>30</v>
      </c>
      <c r="M11500" s="2">
        <v>42016</v>
      </c>
      <c r="N11500">
        <v>2015</v>
      </c>
      <c r="O11500">
        <v>12</v>
      </c>
      <c r="P11500">
        <v>148</v>
      </c>
      <c r="Q11500">
        <v>87</v>
      </c>
      <c r="R11500">
        <v>1353</v>
      </c>
      <c r="S11500">
        <v>6</v>
      </c>
      <c r="T11500">
        <v>0</v>
      </c>
      <c r="U11500">
        <v>0</v>
      </c>
      <c r="V11500">
        <v>128.07042250000001</v>
      </c>
      <c r="X11500">
        <v>0</v>
      </c>
      <c r="Y11500" s="6">
        <f t="shared" si="307"/>
        <v>69.566666666666663</v>
      </c>
      <c r="Z11500" t="str">
        <f t="shared" si="306"/>
        <v>61958140101201512</v>
      </c>
      <c r="AA11500" s="8">
        <f>VLOOKUP(Z11500,yearoveryear_WAC_pct_changes_Re!$V$1:$X$242940,3)</f>
        <v>0</v>
      </c>
    </row>
    <row r="11501" spans="1:27" x14ac:dyDescent="0.3">
      <c r="A11501">
        <v>11499</v>
      </c>
      <c r="B11501">
        <v>77433</v>
      </c>
      <c r="C11501">
        <v>61958140101</v>
      </c>
      <c r="D11501" t="s">
        <v>112</v>
      </c>
      <c r="E11501" t="s">
        <v>371</v>
      </c>
      <c r="F11501" s="1">
        <v>41913</v>
      </c>
      <c r="G11501" s="3">
        <v>44103</v>
      </c>
      <c r="H11501" t="s">
        <v>114</v>
      </c>
      <c r="I11501" t="s">
        <v>27</v>
      </c>
      <c r="J11501" t="s">
        <v>28</v>
      </c>
      <c r="K11501">
        <v>1</v>
      </c>
      <c r="L11501">
        <v>30</v>
      </c>
      <c r="M11501" s="2">
        <v>42370</v>
      </c>
      <c r="N11501">
        <v>2016</v>
      </c>
      <c r="O11501">
        <v>1</v>
      </c>
      <c r="P11501">
        <v>122</v>
      </c>
      <c r="Q11501">
        <v>148</v>
      </c>
      <c r="R11501">
        <v>122</v>
      </c>
      <c r="S11501">
        <v>6.4139999999999997</v>
      </c>
      <c r="T11501">
        <v>6.9000000000000006E-2</v>
      </c>
      <c r="U11501">
        <v>1</v>
      </c>
      <c r="V11501">
        <v>128.07042250000001</v>
      </c>
      <c r="X11501">
        <v>0</v>
      </c>
      <c r="Y11501" s="6">
        <f t="shared" si="307"/>
        <v>57.766666666666666</v>
      </c>
      <c r="Z11501" t="str">
        <f t="shared" si="306"/>
        <v>6195814010120161</v>
      </c>
      <c r="AA11501" s="8">
        <f>VLOOKUP(Z11501,yearoveryear_WAC_pct_changes_Re!$V$1:$X$242940,3)</f>
        <v>2.32544896981855E-8</v>
      </c>
    </row>
    <row r="11502" spans="1:27" x14ac:dyDescent="0.3">
      <c r="A11502">
        <v>11500</v>
      </c>
      <c r="B11502">
        <v>77434</v>
      </c>
      <c r="C11502">
        <v>61958140101</v>
      </c>
      <c r="D11502" t="s">
        <v>112</v>
      </c>
      <c r="E11502" t="s">
        <v>371</v>
      </c>
      <c r="F11502" s="1">
        <v>41913</v>
      </c>
      <c r="G11502" s="3">
        <v>44103</v>
      </c>
      <c r="H11502" t="s">
        <v>114</v>
      </c>
      <c r="I11502" t="s">
        <v>27</v>
      </c>
      <c r="J11502" t="s">
        <v>28</v>
      </c>
      <c r="K11502">
        <v>1</v>
      </c>
      <c r="L11502">
        <v>30</v>
      </c>
      <c r="M11502" s="2">
        <v>42371</v>
      </c>
      <c r="N11502">
        <v>2016</v>
      </c>
      <c r="O11502">
        <v>2</v>
      </c>
      <c r="P11502">
        <v>116</v>
      </c>
      <c r="Q11502">
        <v>122</v>
      </c>
      <c r="R11502">
        <v>238</v>
      </c>
      <c r="S11502">
        <v>6.4139999999999997</v>
      </c>
      <c r="T11502">
        <v>0</v>
      </c>
      <c r="U11502">
        <v>0</v>
      </c>
      <c r="V11502">
        <v>128.07042250000001</v>
      </c>
      <c r="X11502">
        <v>3.3333333333333298E-2</v>
      </c>
      <c r="Y11502" s="6">
        <f t="shared" si="307"/>
        <v>57.733333333333334</v>
      </c>
      <c r="Z11502" t="str">
        <f t="shared" si="306"/>
        <v>6195814010120162</v>
      </c>
      <c r="AA11502" s="8">
        <f>VLOOKUP(Z11502,yearoveryear_WAC_pct_changes_Re!$V$1:$X$242940,3)</f>
        <v>2.32544896981855E-8</v>
      </c>
    </row>
    <row r="11503" spans="1:27" x14ac:dyDescent="0.3">
      <c r="A11503">
        <v>11501</v>
      </c>
      <c r="B11503">
        <v>77435</v>
      </c>
      <c r="C11503">
        <v>61958140101</v>
      </c>
      <c r="D11503" t="s">
        <v>112</v>
      </c>
      <c r="E11503" t="s">
        <v>371</v>
      </c>
      <c r="F11503" s="1">
        <v>41913</v>
      </c>
      <c r="G11503" s="3">
        <v>44103</v>
      </c>
      <c r="H11503" t="s">
        <v>114</v>
      </c>
      <c r="I11503" t="s">
        <v>27</v>
      </c>
      <c r="J11503" t="s">
        <v>28</v>
      </c>
      <c r="K11503">
        <v>1</v>
      </c>
      <c r="L11503">
        <v>30</v>
      </c>
      <c r="M11503" s="2">
        <v>42372</v>
      </c>
      <c r="N11503">
        <v>2016</v>
      </c>
      <c r="O11503">
        <v>3</v>
      </c>
      <c r="P11503">
        <v>152</v>
      </c>
      <c r="Q11503">
        <v>116</v>
      </c>
      <c r="R11503">
        <v>390</v>
      </c>
      <c r="S11503">
        <v>6.4139999999999997</v>
      </c>
      <c r="T11503">
        <v>0</v>
      </c>
      <c r="U11503">
        <v>0</v>
      </c>
      <c r="V11503">
        <v>128.07042250000001</v>
      </c>
      <c r="X11503">
        <v>6.6666666666666596E-2</v>
      </c>
      <c r="Y11503" s="6">
        <f t="shared" si="307"/>
        <v>57.7</v>
      </c>
      <c r="Z11503" t="str">
        <f t="shared" si="306"/>
        <v>6195814010120163</v>
      </c>
      <c r="AA11503" s="8">
        <f>VLOOKUP(Z11503,yearoveryear_WAC_pct_changes_Re!$V$1:$X$242940,3)</f>
        <v>2.4909933747392602E-8</v>
      </c>
    </row>
    <row r="11504" spans="1:27" x14ac:dyDescent="0.3">
      <c r="A11504">
        <v>11502</v>
      </c>
      <c r="B11504">
        <v>77436</v>
      </c>
      <c r="C11504">
        <v>61958140101</v>
      </c>
      <c r="D11504" t="s">
        <v>112</v>
      </c>
      <c r="E11504" t="s">
        <v>371</v>
      </c>
      <c r="F11504" s="1">
        <v>41913</v>
      </c>
      <c r="G11504" s="3">
        <v>44103</v>
      </c>
      <c r="H11504" t="s">
        <v>114</v>
      </c>
      <c r="I11504" t="s">
        <v>27</v>
      </c>
      <c r="J11504" t="s">
        <v>28</v>
      </c>
      <c r="K11504">
        <v>1</v>
      </c>
      <c r="L11504">
        <v>30</v>
      </c>
      <c r="M11504" s="2">
        <v>42373</v>
      </c>
      <c r="N11504">
        <v>2016</v>
      </c>
      <c r="O11504">
        <v>4</v>
      </c>
      <c r="P11504">
        <v>182</v>
      </c>
      <c r="Q11504">
        <v>152</v>
      </c>
      <c r="R11504">
        <v>572</v>
      </c>
      <c r="S11504">
        <v>6.4139999999999997</v>
      </c>
      <c r="T11504">
        <v>0</v>
      </c>
      <c r="U11504">
        <v>0</v>
      </c>
      <c r="V11504">
        <v>128.07042250000001</v>
      </c>
      <c r="X11504">
        <v>0.1</v>
      </c>
      <c r="Y11504" s="6">
        <f t="shared" si="307"/>
        <v>57.666666666666664</v>
      </c>
      <c r="Z11504" t="str">
        <f t="shared" si="306"/>
        <v>6195814010120164</v>
      </c>
      <c r="AA11504" s="8">
        <f>VLOOKUP(Z11504,yearoveryear_WAC_pct_changes_Re!$V$1:$X$242940,3)</f>
        <v>2.4909933747392602E-8</v>
      </c>
    </row>
    <row r="11505" spans="1:27" x14ac:dyDescent="0.3">
      <c r="A11505">
        <v>11503</v>
      </c>
      <c r="B11505">
        <v>77437</v>
      </c>
      <c r="C11505">
        <v>61958140101</v>
      </c>
      <c r="D11505" t="s">
        <v>112</v>
      </c>
      <c r="E11505" t="s">
        <v>371</v>
      </c>
      <c r="F11505" s="1">
        <v>41913</v>
      </c>
      <c r="G11505" s="3">
        <v>44103</v>
      </c>
      <c r="H11505" t="s">
        <v>114</v>
      </c>
      <c r="I11505" t="s">
        <v>27</v>
      </c>
      <c r="J11505" t="s">
        <v>28</v>
      </c>
      <c r="K11505">
        <v>1</v>
      </c>
      <c r="L11505">
        <v>30</v>
      </c>
      <c r="M11505" s="2">
        <v>42374</v>
      </c>
      <c r="N11505">
        <v>2016</v>
      </c>
      <c r="O11505">
        <v>5</v>
      </c>
      <c r="P11505">
        <v>145</v>
      </c>
      <c r="Q11505">
        <v>182</v>
      </c>
      <c r="R11505">
        <v>717</v>
      </c>
      <c r="S11505">
        <v>6.4139999999999997</v>
      </c>
      <c r="T11505">
        <v>0</v>
      </c>
      <c r="U11505">
        <v>0</v>
      </c>
      <c r="V11505">
        <v>128.07042250000001</v>
      </c>
      <c r="X11505">
        <v>0.133333333333333</v>
      </c>
      <c r="Y11505" s="6">
        <f t="shared" si="307"/>
        <v>57.633333333333333</v>
      </c>
      <c r="Z11505" t="str">
        <f t="shared" si="306"/>
        <v>6195814010120165</v>
      </c>
      <c r="AA11505" s="8">
        <f>VLOOKUP(Z11505,yearoveryear_WAC_pct_changes_Re!$V$1:$X$242940,3)</f>
        <v>2.4909933747392602E-8</v>
      </c>
    </row>
    <row r="11506" spans="1:27" x14ac:dyDescent="0.3">
      <c r="A11506">
        <v>11504</v>
      </c>
      <c r="B11506">
        <v>77438</v>
      </c>
      <c r="C11506">
        <v>61958140101</v>
      </c>
      <c r="D11506" t="s">
        <v>112</v>
      </c>
      <c r="E11506" t="s">
        <v>371</v>
      </c>
      <c r="F11506" s="1">
        <v>41913</v>
      </c>
      <c r="G11506" s="3">
        <v>44103</v>
      </c>
      <c r="H11506" t="s">
        <v>114</v>
      </c>
      <c r="I11506" t="s">
        <v>27</v>
      </c>
      <c r="J11506" t="s">
        <v>28</v>
      </c>
      <c r="K11506">
        <v>1</v>
      </c>
      <c r="L11506">
        <v>30</v>
      </c>
      <c r="M11506" s="2">
        <v>42375</v>
      </c>
      <c r="N11506">
        <v>2016</v>
      </c>
      <c r="O11506">
        <v>6</v>
      </c>
      <c r="P11506">
        <v>170</v>
      </c>
      <c r="Q11506">
        <v>145</v>
      </c>
      <c r="R11506">
        <v>887</v>
      </c>
      <c r="S11506">
        <v>6.4139999999999997</v>
      </c>
      <c r="T11506">
        <v>0</v>
      </c>
      <c r="U11506">
        <v>0</v>
      </c>
      <c r="V11506">
        <v>128.07042250000001</v>
      </c>
      <c r="X11506">
        <v>0.16666666666666599</v>
      </c>
      <c r="Y11506" s="6">
        <f t="shared" si="307"/>
        <v>57.6</v>
      </c>
      <c r="Z11506" t="str">
        <f t="shared" si="306"/>
        <v>6195814010120166</v>
      </c>
      <c r="AA11506" s="8">
        <f>VLOOKUP(Z11506,yearoveryear_WAC_pct_changes_Re!$V$1:$X$242940,3)</f>
        <v>2.4909933747392602E-8</v>
      </c>
    </row>
    <row r="11507" spans="1:27" x14ac:dyDescent="0.3">
      <c r="A11507">
        <v>11505</v>
      </c>
      <c r="B11507">
        <v>77439</v>
      </c>
      <c r="C11507">
        <v>61958140101</v>
      </c>
      <c r="D11507" t="s">
        <v>112</v>
      </c>
      <c r="E11507" t="s">
        <v>371</v>
      </c>
      <c r="F11507" s="1">
        <v>41913</v>
      </c>
      <c r="G11507" s="3">
        <v>44103</v>
      </c>
      <c r="H11507" t="s">
        <v>114</v>
      </c>
      <c r="I11507" t="s">
        <v>27</v>
      </c>
      <c r="J11507" t="s">
        <v>28</v>
      </c>
      <c r="K11507">
        <v>1</v>
      </c>
      <c r="L11507">
        <v>30</v>
      </c>
      <c r="M11507" s="2">
        <v>42376</v>
      </c>
      <c r="N11507">
        <v>2016</v>
      </c>
      <c r="O11507">
        <v>7</v>
      </c>
      <c r="P11507">
        <v>173</v>
      </c>
      <c r="Q11507">
        <v>170</v>
      </c>
      <c r="R11507">
        <v>1060</v>
      </c>
      <c r="S11507">
        <v>6.4139999999999997</v>
      </c>
      <c r="T11507">
        <v>0</v>
      </c>
      <c r="U11507">
        <v>0</v>
      </c>
      <c r="V11507">
        <v>128.07042250000001</v>
      </c>
      <c r="X11507">
        <v>0.2</v>
      </c>
      <c r="Y11507" s="6">
        <f t="shared" si="307"/>
        <v>57.56666666666667</v>
      </c>
      <c r="Z11507" t="str">
        <f t="shared" si="306"/>
        <v>6195814010120167</v>
      </c>
      <c r="AA11507" s="8">
        <f>VLOOKUP(Z11507,yearoveryear_WAC_pct_changes_Re!$V$1:$X$242940,3)</f>
        <v>2.4909933747392602E-8</v>
      </c>
    </row>
    <row r="11508" spans="1:27" x14ac:dyDescent="0.3">
      <c r="A11508">
        <v>11506</v>
      </c>
      <c r="B11508">
        <v>77440</v>
      </c>
      <c r="C11508">
        <v>61958140101</v>
      </c>
      <c r="D11508" t="s">
        <v>112</v>
      </c>
      <c r="E11508" t="s">
        <v>371</v>
      </c>
      <c r="F11508" s="1">
        <v>41913</v>
      </c>
      <c r="G11508" s="3">
        <v>44103</v>
      </c>
      <c r="H11508" t="s">
        <v>114</v>
      </c>
      <c r="I11508" t="s">
        <v>27</v>
      </c>
      <c r="J11508" t="s">
        <v>28</v>
      </c>
      <c r="K11508">
        <v>1</v>
      </c>
      <c r="L11508">
        <v>30</v>
      </c>
      <c r="M11508" s="2">
        <v>42377</v>
      </c>
      <c r="N11508">
        <v>2016</v>
      </c>
      <c r="O11508">
        <v>8</v>
      </c>
      <c r="P11508">
        <v>171</v>
      </c>
      <c r="Q11508">
        <v>173</v>
      </c>
      <c r="R11508">
        <v>1231</v>
      </c>
      <c r="S11508">
        <v>6.4139999999999997</v>
      </c>
      <c r="T11508">
        <v>0</v>
      </c>
      <c r="U11508">
        <v>0</v>
      </c>
      <c r="V11508">
        <v>128.07042250000001</v>
      </c>
      <c r="X11508">
        <v>0.233333333333333</v>
      </c>
      <c r="Y11508" s="6">
        <f t="shared" si="307"/>
        <v>57.533333333333331</v>
      </c>
      <c r="Z11508" t="str">
        <f t="shared" si="306"/>
        <v>6195814010120168</v>
      </c>
      <c r="AA11508" s="8">
        <f>VLOOKUP(Z11508,yearoveryear_WAC_pct_changes_Re!$V$1:$X$242940,3)</f>
        <v>2.4909933747392602E-8</v>
      </c>
    </row>
    <row r="11509" spans="1:27" x14ac:dyDescent="0.3">
      <c r="A11509">
        <v>11507</v>
      </c>
      <c r="B11509">
        <v>77441</v>
      </c>
      <c r="C11509">
        <v>61958140101</v>
      </c>
      <c r="D11509" t="s">
        <v>112</v>
      </c>
      <c r="E11509" t="s">
        <v>371</v>
      </c>
      <c r="F11509" s="1">
        <v>41913</v>
      </c>
      <c r="G11509" s="3">
        <v>44103</v>
      </c>
      <c r="H11509" t="s">
        <v>114</v>
      </c>
      <c r="I11509" t="s">
        <v>27</v>
      </c>
      <c r="J11509" t="s">
        <v>28</v>
      </c>
      <c r="K11509">
        <v>1</v>
      </c>
      <c r="L11509">
        <v>30</v>
      </c>
      <c r="M11509" s="2">
        <v>42378</v>
      </c>
      <c r="N11509">
        <v>2016</v>
      </c>
      <c r="O11509">
        <v>9</v>
      </c>
      <c r="P11509">
        <v>157</v>
      </c>
      <c r="Q11509">
        <v>171</v>
      </c>
      <c r="R11509">
        <v>1388</v>
      </c>
      <c r="S11509">
        <v>6.4139999999999997</v>
      </c>
      <c r="T11509">
        <v>0</v>
      </c>
      <c r="U11509">
        <v>0</v>
      </c>
      <c r="V11509">
        <v>128.07042250000001</v>
      </c>
      <c r="X11509">
        <v>0.266666666666666</v>
      </c>
      <c r="Y11509" s="6">
        <f t="shared" si="307"/>
        <v>57.5</v>
      </c>
      <c r="Z11509" t="str">
        <f t="shared" si="306"/>
        <v>6195814010120169</v>
      </c>
      <c r="AA11509" s="8">
        <f>VLOOKUP(Z11509,yearoveryear_WAC_pct_changes_Re!$V$1:$X$242940,3)</f>
        <v>2.4909933747392602E-8</v>
      </c>
    </row>
    <row r="11510" spans="1:27" x14ac:dyDescent="0.3">
      <c r="A11510">
        <v>11508</v>
      </c>
      <c r="B11510">
        <v>77442</v>
      </c>
      <c r="C11510">
        <v>61958140101</v>
      </c>
      <c r="D11510" t="s">
        <v>112</v>
      </c>
      <c r="E11510" t="s">
        <v>371</v>
      </c>
      <c r="F11510" s="1">
        <v>41913</v>
      </c>
      <c r="G11510" s="3">
        <v>44103</v>
      </c>
      <c r="H11510" t="s">
        <v>114</v>
      </c>
      <c r="I11510" t="s">
        <v>27</v>
      </c>
      <c r="J11510" t="s">
        <v>28</v>
      </c>
      <c r="K11510">
        <v>1</v>
      </c>
      <c r="L11510">
        <v>30</v>
      </c>
      <c r="M11510" s="2">
        <v>42379</v>
      </c>
      <c r="N11510">
        <v>2016</v>
      </c>
      <c r="O11510">
        <v>10</v>
      </c>
      <c r="P11510">
        <v>138</v>
      </c>
      <c r="Q11510">
        <v>157</v>
      </c>
      <c r="R11510">
        <v>1526</v>
      </c>
      <c r="S11510">
        <v>6.4139999999999997</v>
      </c>
      <c r="T11510">
        <v>0</v>
      </c>
      <c r="U11510">
        <v>0</v>
      </c>
      <c r="V11510">
        <v>128.07042250000001</v>
      </c>
      <c r="X11510">
        <v>0.3</v>
      </c>
      <c r="Y11510" s="6">
        <f t="shared" si="307"/>
        <v>57.466666666666669</v>
      </c>
      <c r="Z11510" t="str">
        <f t="shared" si="306"/>
        <v>61958140101201610</v>
      </c>
      <c r="AA11510" s="8">
        <f>VLOOKUP(Z11510,yearoveryear_WAC_pct_changes_Re!$V$1:$X$242940,3)</f>
        <v>2.32544896981855E-8</v>
      </c>
    </row>
    <row r="11511" spans="1:27" x14ac:dyDescent="0.3">
      <c r="A11511">
        <v>11509</v>
      </c>
      <c r="B11511">
        <v>77443</v>
      </c>
      <c r="C11511">
        <v>61958140101</v>
      </c>
      <c r="D11511" t="s">
        <v>112</v>
      </c>
      <c r="E11511" t="s">
        <v>371</v>
      </c>
      <c r="F11511" s="1">
        <v>41913</v>
      </c>
      <c r="G11511" s="3">
        <v>44103</v>
      </c>
      <c r="H11511" t="s">
        <v>114</v>
      </c>
      <c r="I11511" t="s">
        <v>27</v>
      </c>
      <c r="J11511" t="s">
        <v>28</v>
      </c>
      <c r="K11511">
        <v>1</v>
      </c>
      <c r="L11511">
        <v>30</v>
      </c>
      <c r="M11511" s="2">
        <v>42380</v>
      </c>
      <c r="N11511">
        <v>2016</v>
      </c>
      <c r="O11511">
        <v>11</v>
      </c>
      <c r="P11511">
        <v>192</v>
      </c>
      <c r="Q11511">
        <v>138</v>
      </c>
      <c r="R11511">
        <v>1718</v>
      </c>
      <c r="S11511">
        <v>6.4139999999999997</v>
      </c>
      <c r="T11511">
        <v>0</v>
      </c>
      <c r="U11511">
        <v>0</v>
      </c>
      <c r="V11511">
        <v>128.07042250000001</v>
      </c>
      <c r="X11511">
        <v>0.33333333333333298</v>
      </c>
      <c r="Y11511" s="6">
        <f t="shared" si="307"/>
        <v>57.43333333333333</v>
      </c>
      <c r="Z11511" t="str">
        <f t="shared" si="306"/>
        <v>61958140101201611</v>
      </c>
      <c r="AA11511" s="8">
        <f>VLOOKUP(Z11511,yearoveryear_WAC_pct_changes_Re!$V$1:$X$242940,3)</f>
        <v>2.32544896981855E-8</v>
      </c>
    </row>
    <row r="11512" spans="1:27" x14ac:dyDescent="0.3">
      <c r="A11512">
        <v>11510</v>
      </c>
      <c r="B11512">
        <v>77444</v>
      </c>
      <c r="C11512">
        <v>61958140101</v>
      </c>
      <c r="D11512" t="s">
        <v>112</v>
      </c>
      <c r="E11512" t="s">
        <v>371</v>
      </c>
      <c r="F11512" s="1">
        <v>41913</v>
      </c>
      <c r="G11512" s="3">
        <v>44103</v>
      </c>
      <c r="H11512" t="s">
        <v>114</v>
      </c>
      <c r="I11512" t="s">
        <v>27</v>
      </c>
      <c r="J11512" t="s">
        <v>28</v>
      </c>
      <c r="K11512">
        <v>1</v>
      </c>
      <c r="L11512">
        <v>30</v>
      </c>
      <c r="M11512" s="2">
        <v>42381</v>
      </c>
      <c r="N11512">
        <v>2016</v>
      </c>
      <c r="O11512">
        <v>12</v>
      </c>
      <c r="P11512">
        <v>186</v>
      </c>
      <c r="Q11512">
        <v>192</v>
      </c>
      <c r="R11512">
        <v>1904</v>
      </c>
      <c r="S11512">
        <v>6.4139999999999997</v>
      </c>
      <c r="T11512">
        <v>0</v>
      </c>
      <c r="U11512">
        <v>0</v>
      </c>
      <c r="V11512">
        <v>128.07042250000001</v>
      </c>
      <c r="X11512">
        <v>0.36666666666666597</v>
      </c>
      <c r="Y11512" s="6">
        <f t="shared" si="307"/>
        <v>57.4</v>
      </c>
      <c r="Z11512" t="str">
        <f t="shared" si="306"/>
        <v>61958140101201612</v>
      </c>
      <c r="AA11512" s="8">
        <f>VLOOKUP(Z11512,yearoveryear_WAC_pct_changes_Re!$V$1:$X$242940,3)</f>
        <v>2.32544896981855E-8</v>
      </c>
    </row>
    <row r="11513" spans="1:27" x14ac:dyDescent="0.3">
      <c r="A11513">
        <v>11511</v>
      </c>
      <c r="B11513">
        <v>77445</v>
      </c>
      <c r="C11513">
        <v>61958140101</v>
      </c>
      <c r="D11513" t="s">
        <v>112</v>
      </c>
      <c r="E11513" t="s">
        <v>371</v>
      </c>
      <c r="F11513" s="1">
        <v>41913</v>
      </c>
      <c r="G11513" s="3">
        <v>44103</v>
      </c>
      <c r="H11513" t="s">
        <v>114</v>
      </c>
      <c r="I11513" t="s">
        <v>27</v>
      </c>
      <c r="J11513" t="s">
        <v>28</v>
      </c>
      <c r="K11513">
        <v>1</v>
      </c>
      <c r="L11513">
        <v>30</v>
      </c>
      <c r="M11513" s="2">
        <v>42736</v>
      </c>
      <c r="N11513">
        <v>2017</v>
      </c>
      <c r="O11513">
        <v>1</v>
      </c>
      <c r="P11513">
        <v>139</v>
      </c>
      <c r="Q11513">
        <v>186</v>
      </c>
      <c r="R11513">
        <v>139</v>
      </c>
      <c r="S11513">
        <v>6.4139999999999997</v>
      </c>
      <c r="T11513">
        <v>0</v>
      </c>
      <c r="U11513">
        <v>0</v>
      </c>
      <c r="V11513">
        <v>128.07042250000001</v>
      </c>
      <c r="X11513">
        <v>12.2</v>
      </c>
      <c r="Y11513" s="6">
        <f t="shared" si="307"/>
        <v>45.56666666666667</v>
      </c>
      <c r="Z11513" t="str">
        <f t="shared" si="306"/>
        <v>6195814010120171</v>
      </c>
      <c r="AA11513" s="8">
        <f>VLOOKUP(Z11513,yearoveryear_WAC_pct_changes_Re!$V$1:$X$242940,3)</f>
        <v>2.4909933747392602E-8</v>
      </c>
    </row>
    <row r="11514" spans="1:27" x14ac:dyDescent="0.3">
      <c r="A11514">
        <v>11512</v>
      </c>
      <c r="B11514">
        <v>77446</v>
      </c>
      <c r="C11514">
        <v>61958140101</v>
      </c>
      <c r="D11514" t="s">
        <v>112</v>
      </c>
      <c r="E11514" t="s">
        <v>371</v>
      </c>
      <c r="F11514" s="1">
        <v>41913</v>
      </c>
      <c r="G11514" s="3">
        <v>44103</v>
      </c>
      <c r="H11514" t="s">
        <v>114</v>
      </c>
      <c r="I11514" t="s">
        <v>27</v>
      </c>
      <c r="J11514" t="s">
        <v>28</v>
      </c>
      <c r="K11514">
        <v>1</v>
      </c>
      <c r="L11514">
        <v>30</v>
      </c>
      <c r="M11514" s="2">
        <v>42737</v>
      </c>
      <c r="N11514">
        <v>2017</v>
      </c>
      <c r="O11514">
        <v>2</v>
      </c>
      <c r="P11514">
        <v>138</v>
      </c>
      <c r="Q11514">
        <v>139</v>
      </c>
      <c r="R11514">
        <v>277</v>
      </c>
      <c r="S11514">
        <v>6.4139999999999997</v>
      </c>
      <c r="T11514">
        <v>0</v>
      </c>
      <c r="U11514">
        <v>0</v>
      </c>
      <c r="V11514">
        <v>128.07042250000001</v>
      </c>
      <c r="X11514">
        <v>12.233333333333301</v>
      </c>
      <c r="Y11514" s="6">
        <f t="shared" si="307"/>
        <v>45.533333333333331</v>
      </c>
      <c r="Z11514" t="str">
        <f t="shared" si="306"/>
        <v>6195814010120172</v>
      </c>
      <c r="AA11514" s="8">
        <f>VLOOKUP(Z11514,yearoveryear_WAC_pct_changes_Re!$V$1:$X$242940,3)</f>
        <v>2.4909933747392602E-8</v>
      </c>
    </row>
    <row r="11515" spans="1:27" x14ac:dyDescent="0.3">
      <c r="A11515">
        <v>11513</v>
      </c>
      <c r="B11515">
        <v>77447</v>
      </c>
      <c r="C11515">
        <v>61958140101</v>
      </c>
      <c r="D11515" t="s">
        <v>112</v>
      </c>
      <c r="E11515" t="s">
        <v>371</v>
      </c>
      <c r="F11515" s="1">
        <v>41913</v>
      </c>
      <c r="G11515" s="3">
        <v>44103</v>
      </c>
      <c r="H11515" t="s">
        <v>114</v>
      </c>
      <c r="I11515" t="s">
        <v>27</v>
      </c>
      <c r="J11515" t="s">
        <v>28</v>
      </c>
      <c r="K11515">
        <v>1</v>
      </c>
      <c r="L11515">
        <v>30</v>
      </c>
      <c r="M11515" s="2">
        <v>42738</v>
      </c>
      <c r="N11515">
        <v>2017</v>
      </c>
      <c r="O11515">
        <v>3</v>
      </c>
      <c r="P11515">
        <v>167</v>
      </c>
      <c r="Q11515">
        <v>138</v>
      </c>
      <c r="R11515">
        <v>444</v>
      </c>
      <c r="S11515">
        <v>6.8566599999999998</v>
      </c>
      <c r="T11515">
        <v>6.9014654999999994E-2</v>
      </c>
      <c r="U11515">
        <v>1</v>
      </c>
      <c r="V11515">
        <v>128.07042250000001</v>
      </c>
      <c r="X11515">
        <v>12.2666666666666</v>
      </c>
      <c r="Y11515" s="6">
        <f t="shared" si="307"/>
        <v>45.5</v>
      </c>
      <c r="Z11515" t="str">
        <f t="shared" si="306"/>
        <v>6195814010120173</v>
      </c>
      <c r="AA11515" s="8">
        <f>VLOOKUP(Z11515,yearoveryear_WAC_pct_changes_Re!$V$1:$X$242940,3)</f>
        <v>2.5702341382513502E-8</v>
      </c>
    </row>
    <row r="11516" spans="1:27" x14ac:dyDescent="0.3">
      <c r="A11516">
        <v>11514</v>
      </c>
      <c r="B11516">
        <v>77448</v>
      </c>
      <c r="C11516">
        <v>61958140101</v>
      </c>
      <c r="D11516" t="s">
        <v>112</v>
      </c>
      <c r="E11516" t="s">
        <v>371</v>
      </c>
      <c r="F11516" s="1">
        <v>41913</v>
      </c>
      <c r="G11516" s="3">
        <v>44103</v>
      </c>
      <c r="H11516" t="s">
        <v>114</v>
      </c>
      <c r="I11516" t="s">
        <v>27</v>
      </c>
      <c r="J11516" t="s">
        <v>28</v>
      </c>
      <c r="K11516">
        <v>1</v>
      </c>
      <c r="L11516">
        <v>30</v>
      </c>
      <c r="M11516" s="2">
        <v>42739</v>
      </c>
      <c r="N11516">
        <v>2017</v>
      </c>
      <c r="O11516">
        <v>4</v>
      </c>
      <c r="P11516">
        <v>154</v>
      </c>
      <c r="Q11516">
        <v>167</v>
      </c>
      <c r="R11516">
        <v>598</v>
      </c>
      <c r="S11516">
        <v>6.8566599999999998</v>
      </c>
      <c r="T11516">
        <v>0</v>
      </c>
      <c r="U11516">
        <v>0</v>
      </c>
      <c r="V11516">
        <v>128.07042250000001</v>
      </c>
      <c r="X11516">
        <v>3.3333333333333298E-2</v>
      </c>
      <c r="Y11516" s="6">
        <f t="shared" si="307"/>
        <v>45.466666666666669</v>
      </c>
      <c r="Z11516" t="str">
        <f t="shared" si="306"/>
        <v>6195814010120174</v>
      </c>
      <c r="AA11516" s="8">
        <f>VLOOKUP(Z11516,yearoveryear_WAC_pct_changes_Re!$V$1:$X$242940,3)</f>
        <v>2.6187295974864999E-8</v>
      </c>
    </row>
    <row r="11517" spans="1:27" x14ac:dyDescent="0.3">
      <c r="A11517">
        <v>11515</v>
      </c>
      <c r="B11517">
        <v>77449</v>
      </c>
      <c r="C11517">
        <v>61958140101</v>
      </c>
      <c r="D11517" t="s">
        <v>112</v>
      </c>
      <c r="E11517" t="s">
        <v>371</v>
      </c>
      <c r="F11517" s="1">
        <v>41913</v>
      </c>
      <c r="G11517" s="3">
        <v>44103</v>
      </c>
      <c r="H11517" t="s">
        <v>114</v>
      </c>
      <c r="I11517" t="s">
        <v>27</v>
      </c>
      <c r="J11517" t="s">
        <v>28</v>
      </c>
      <c r="K11517">
        <v>1</v>
      </c>
      <c r="L11517">
        <v>30</v>
      </c>
      <c r="M11517" s="2">
        <v>42740</v>
      </c>
      <c r="N11517">
        <v>2017</v>
      </c>
      <c r="O11517">
        <v>5</v>
      </c>
      <c r="P11517">
        <v>134</v>
      </c>
      <c r="Q11517">
        <v>154</v>
      </c>
      <c r="R11517">
        <v>732</v>
      </c>
      <c r="S11517">
        <v>6.8566599999999998</v>
      </c>
      <c r="T11517">
        <v>0</v>
      </c>
      <c r="U11517">
        <v>0</v>
      </c>
      <c r="V11517">
        <v>128.07042250000001</v>
      </c>
      <c r="X11517">
        <v>6.6666666666666596E-2</v>
      </c>
      <c r="Y11517" s="6">
        <f t="shared" si="307"/>
        <v>45.43333333333333</v>
      </c>
      <c r="Z11517" t="str">
        <f t="shared" si="306"/>
        <v>6195814010120175</v>
      </c>
      <c r="AA11517" s="8">
        <f>VLOOKUP(Z11517,yearoveryear_WAC_pct_changes_Re!$V$1:$X$242940,3)</f>
        <v>2.0087712336370199E-8</v>
      </c>
    </row>
    <row r="11518" spans="1:27" x14ac:dyDescent="0.3">
      <c r="A11518">
        <v>11516</v>
      </c>
      <c r="B11518">
        <v>77450</v>
      </c>
      <c r="C11518">
        <v>61958140101</v>
      </c>
      <c r="D11518" t="s">
        <v>112</v>
      </c>
      <c r="E11518" t="s">
        <v>371</v>
      </c>
      <c r="F11518" s="1">
        <v>41913</v>
      </c>
      <c r="G11518" s="3">
        <v>44103</v>
      </c>
      <c r="H11518" t="s">
        <v>114</v>
      </c>
      <c r="I11518" t="s">
        <v>27</v>
      </c>
      <c r="J11518" t="s">
        <v>28</v>
      </c>
      <c r="K11518">
        <v>1</v>
      </c>
      <c r="L11518">
        <v>30</v>
      </c>
      <c r="M11518" s="2">
        <v>42741</v>
      </c>
      <c r="N11518">
        <v>2017</v>
      </c>
      <c r="O11518">
        <v>6</v>
      </c>
      <c r="P11518">
        <v>142</v>
      </c>
      <c r="Q11518">
        <v>134</v>
      </c>
      <c r="R11518">
        <v>874</v>
      </c>
      <c r="S11518">
        <v>6.8566599999999998</v>
      </c>
      <c r="T11518">
        <v>0</v>
      </c>
      <c r="U11518">
        <v>0</v>
      </c>
      <c r="V11518">
        <v>128.07042250000001</v>
      </c>
      <c r="X11518">
        <v>0.1</v>
      </c>
      <c r="Y11518" s="6">
        <f t="shared" si="307"/>
        <v>45.4</v>
      </c>
      <c r="Z11518" t="str">
        <f t="shared" si="306"/>
        <v>6195814010120176</v>
      </c>
      <c r="AA11518" s="8">
        <f>VLOOKUP(Z11518,yearoveryear_WAC_pct_changes_Re!$V$1:$X$242940,3)</f>
        <v>2.0087712336370199E-8</v>
      </c>
    </row>
    <row r="11519" spans="1:27" x14ac:dyDescent="0.3">
      <c r="A11519">
        <v>11517</v>
      </c>
      <c r="B11519">
        <v>77451</v>
      </c>
      <c r="C11519">
        <v>61958140101</v>
      </c>
      <c r="D11519" t="s">
        <v>112</v>
      </c>
      <c r="E11519" t="s">
        <v>371</v>
      </c>
      <c r="F11519" s="1">
        <v>41913</v>
      </c>
      <c r="G11519" s="3">
        <v>44103</v>
      </c>
      <c r="H11519" t="s">
        <v>114</v>
      </c>
      <c r="I11519" t="s">
        <v>27</v>
      </c>
      <c r="J11519" t="s">
        <v>28</v>
      </c>
      <c r="K11519">
        <v>1</v>
      </c>
      <c r="L11519">
        <v>30</v>
      </c>
      <c r="M11519" s="2">
        <v>42742</v>
      </c>
      <c r="N11519">
        <v>2017</v>
      </c>
      <c r="O11519">
        <v>7</v>
      </c>
      <c r="P11519">
        <v>139</v>
      </c>
      <c r="Q11519">
        <v>142</v>
      </c>
      <c r="R11519">
        <v>1013</v>
      </c>
      <c r="S11519">
        <v>6.8566599999999998</v>
      </c>
      <c r="T11519">
        <v>0</v>
      </c>
      <c r="U11519">
        <v>0</v>
      </c>
      <c r="V11519">
        <v>128.07042250000001</v>
      </c>
      <c r="X11519">
        <v>0.133333333333333</v>
      </c>
      <c r="Y11519" s="6">
        <f t="shared" si="307"/>
        <v>45.366666666666667</v>
      </c>
      <c r="Z11519" t="str">
        <f t="shared" si="306"/>
        <v>6195814010120177</v>
      </c>
      <c r="AA11519" s="8">
        <f>VLOOKUP(Z11519,yearoveryear_WAC_pct_changes_Re!$V$1:$X$242940,3)</f>
        <v>2.0087712336370199E-8</v>
      </c>
    </row>
    <row r="11520" spans="1:27" x14ac:dyDescent="0.3">
      <c r="A11520">
        <v>11518</v>
      </c>
      <c r="B11520">
        <v>77452</v>
      </c>
      <c r="C11520">
        <v>61958140101</v>
      </c>
      <c r="D11520" t="s">
        <v>112</v>
      </c>
      <c r="E11520" t="s">
        <v>371</v>
      </c>
      <c r="F11520" s="1">
        <v>41913</v>
      </c>
      <c r="G11520" s="3">
        <v>44103</v>
      </c>
      <c r="H11520" t="s">
        <v>114</v>
      </c>
      <c r="I11520" t="s">
        <v>27</v>
      </c>
      <c r="J11520" t="s">
        <v>28</v>
      </c>
      <c r="K11520">
        <v>1</v>
      </c>
      <c r="L11520">
        <v>30</v>
      </c>
      <c r="M11520" s="2">
        <v>42743</v>
      </c>
      <c r="N11520">
        <v>2017</v>
      </c>
      <c r="O11520">
        <v>8</v>
      </c>
      <c r="P11520">
        <v>143</v>
      </c>
      <c r="Q11520">
        <v>139</v>
      </c>
      <c r="R11520">
        <v>1156</v>
      </c>
      <c r="S11520">
        <v>6.8566599999999998</v>
      </c>
      <c r="T11520">
        <v>0</v>
      </c>
      <c r="U11520">
        <v>0</v>
      </c>
      <c r="V11520">
        <v>128.07042250000001</v>
      </c>
      <c r="X11520">
        <v>0.16666666666666599</v>
      </c>
      <c r="Y11520" s="6">
        <f t="shared" si="307"/>
        <v>45.333333333333336</v>
      </c>
      <c r="Z11520" t="str">
        <f t="shared" si="306"/>
        <v>6195814010120178</v>
      </c>
      <c r="AA11520" s="8">
        <f>VLOOKUP(Z11520,yearoveryear_WAC_pct_changes_Re!$V$1:$X$242940,3)</f>
        <v>2.0087712336370199E-8</v>
      </c>
    </row>
    <row r="11521" spans="1:27" x14ac:dyDescent="0.3">
      <c r="A11521">
        <v>11519</v>
      </c>
      <c r="B11521">
        <v>77453</v>
      </c>
      <c r="C11521">
        <v>61958140101</v>
      </c>
      <c r="D11521" t="s">
        <v>112</v>
      </c>
      <c r="E11521" t="s">
        <v>371</v>
      </c>
      <c r="F11521" s="1">
        <v>41913</v>
      </c>
      <c r="G11521" s="3">
        <v>44103</v>
      </c>
      <c r="H11521" t="s">
        <v>114</v>
      </c>
      <c r="I11521" t="s">
        <v>27</v>
      </c>
      <c r="J11521" t="s">
        <v>28</v>
      </c>
      <c r="K11521">
        <v>1</v>
      </c>
      <c r="L11521">
        <v>30</v>
      </c>
      <c r="M11521" s="2">
        <v>42744</v>
      </c>
      <c r="N11521">
        <v>2017</v>
      </c>
      <c r="O11521">
        <v>9</v>
      </c>
      <c r="P11521">
        <v>148</v>
      </c>
      <c r="Q11521">
        <v>143</v>
      </c>
      <c r="R11521">
        <v>1304</v>
      </c>
      <c r="S11521">
        <v>6.8566599999999998</v>
      </c>
      <c r="T11521">
        <v>0</v>
      </c>
      <c r="U11521">
        <v>0</v>
      </c>
      <c r="V11521">
        <v>128.07042250000001</v>
      </c>
      <c r="X11521">
        <v>0.2</v>
      </c>
      <c r="Y11521" s="6">
        <f t="shared" si="307"/>
        <v>45.3</v>
      </c>
      <c r="Z11521" t="str">
        <f t="shared" si="306"/>
        <v>6195814010120179</v>
      </c>
      <c r="AA11521" s="8">
        <f>VLOOKUP(Z11521,yearoveryear_WAC_pct_changes_Re!$V$1:$X$242940,3)</f>
        <v>2.0087712336370199E-8</v>
      </c>
    </row>
    <row r="11522" spans="1:27" x14ac:dyDescent="0.3">
      <c r="A11522">
        <v>11520</v>
      </c>
      <c r="B11522">
        <v>77454</v>
      </c>
      <c r="C11522">
        <v>61958140101</v>
      </c>
      <c r="D11522" t="s">
        <v>112</v>
      </c>
      <c r="E11522" t="s">
        <v>371</v>
      </c>
      <c r="F11522" s="1">
        <v>41913</v>
      </c>
      <c r="G11522" s="3">
        <v>44103</v>
      </c>
      <c r="H11522" t="s">
        <v>114</v>
      </c>
      <c r="I11522" t="s">
        <v>27</v>
      </c>
      <c r="J11522" t="s">
        <v>28</v>
      </c>
      <c r="K11522">
        <v>1</v>
      </c>
      <c r="L11522">
        <v>30</v>
      </c>
      <c r="M11522" s="2">
        <v>42745</v>
      </c>
      <c r="N11522">
        <v>2017</v>
      </c>
      <c r="O11522">
        <v>10</v>
      </c>
      <c r="P11522">
        <v>149</v>
      </c>
      <c r="Q11522">
        <v>148</v>
      </c>
      <c r="R11522">
        <v>1453</v>
      </c>
      <c r="S11522">
        <v>6.8566599999999998</v>
      </c>
      <c r="T11522">
        <v>0</v>
      </c>
      <c r="U11522">
        <v>0</v>
      </c>
      <c r="V11522">
        <v>128.07042250000001</v>
      </c>
      <c r="X11522">
        <v>0.233333333333333</v>
      </c>
      <c r="Y11522" s="6">
        <f t="shared" si="307"/>
        <v>45.266666666666666</v>
      </c>
      <c r="Z11522" t="str">
        <f t="shared" si="306"/>
        <v>61958140101201710</v>
      </c>
      <c r="AA11522" s="8">
        <f>VLOOKUP(Z11522,yearoveryear_WAC_pct_changes_Re!$V$1:$X$242940,3)</f>
        <v>2.4909933747392602E-8</v>
      </c>
    </row>
    <row r="11523" spans="1:27" x14ac:dyDescent="0.3">
      <c r="A11523">
        <v>11521</v>
      </c>
      <c r="B11523">
        <v>77455</v>
      </c>
      <c r="C11523">
        <v>61958140101</v>
      </c>
      <c r="D11523" t="s">
        <v>112</v>
      </c>
      <c r="E11523" t="s">
        <v>371</v>
      </c>
      <c r="F11523" s="1">
        <v>41913</v>
      </c>
      <c r="G11523" s="3">
        <v>44103</v>
      </c>
      <c r="H11523" t="s">
        <v>114</v>
      </c>
      <c r="I11523" t="s">
        <v>27</v>
      </c>
      <c r="J11523" t="s">
        <v>28</v>
      </c>
      <c r="K11523">
        <v>1</v>
      </c>
      <c r="L11523">
        <v>30</v>
      </c>
      <c r="M11523" s="2">
        <v>42746</v>
      </c>
      <c r="N11523">
        <v>2017</v>
      </c>
      <c r="O11523">
        <v>11</v>
      </c>
      <c r="P11523">
        <v>148</v>
      </c>
      <c r="Q11523">
        <v>149</v>
      </c>
      <c r="R11523">
        <v>1601</v>
      </c>
      <c r="S11523">
        <v>6.8566599999999998</v>
      </c>
      <c r="T11523">
        <v>0</v>
      </c>
      <c r="U11523">
        <v>0</v>
      </c>
      <c r="V11523">
        <v>128.07042250000001</v>
      </c>
      <c r="X11523">
        <v>0.266666666666666</v>
      </c>
      <c r="Y11523" s="6">
        <f t="shared" si="307"/>
        <v>45.233333333333334</v>
      </c>
      <c r="Z11523" t="str">
        <f t="shared" ref="Z11523:Z11586" si="308">C11523&amp;N11523&amp;O11523</f>
        <v>61958140101201711</v>
      </c>
      <c r="AA11523" s="8">
        <f>VLOOKUP(Z11523,yearoveryear_WAC_pct_changes_Re!$V$1:$X$242940,3)</f>
        <v>2.4909933747392602E-8</v>
      </c>
    </row>
    <row r="11524" spans="1:27" x14ac:dyDescent="0.3">
      <c r="A11524">
        <v>11522</v>
      </c>
      <c r="B11524">
        <v>77456</v>
      </c>
      <c r="C11524">
        <v>61958140101</v>
      </c>
      <c r="D11524" t="s">
        <v>112</v>
      </c>
      <c r="E11524" t="s">
        <v>371</v>
      </c>
      <c r="F11524" s="1">
        <v>41913</v>
      </c>
      <c r="G11524" s="3">
        <v>44103</v>
      </c>
      <c r="H11524" t="s">
        <v>114</v>
      </c>
      <c r="I11524" t="s">
        <v>27</v>
      </c>
      <c r="J11524" t="s">
        <v>28</v>
      </c>
      <c r="K11524">
        <v>1</v>
      </c>
      <c r="L11524">
        <v>30</v>
      </c>
      <c r="M11524" s="2">
        <v>42747</v>
      </c>
      <c r="N11524">
        <v>2017</v>
      </c>
      <c r="O11524">
        <v>12</v>
      </c>
      <c r="P11524">
        <v>145</v>
      </c>
      <c r="Q11524">
        <v>148</v>
      </c>
      <c r="R11524">
        <v>1746</v>
      </c>
      <c r="S11524">
        <v>6.8566599999999998</v>
      </c>
      <c r="T11524">
        <v>0</v>
      </c>
      <c r="U11524">
        <v>0</v>
      </c>
      <c r="V11524">
        <v>128.07042250000001</v>
      </c>
      <c r="X11524">
        <v>0.3</v>
      </c>
      <c r="Y11524" s="6">
        <f t="shared" si="307"/>
        <v>45.2</v>
      </c>
      <c r="Z11524" t="str">
        <f t="shared" si="308"/>
        <v>61958140101201712</v>
      </c>
      <c r="AA11524" s="8">
        <f>VLOOKUP(Z11524,yearoveryear_WAC_pct_changes_Re!$V$1:$X$242940,3)</f>
        <v>2.4909933747392602E-8</v>
      </c>
    </row>
    <row r="11525" spans="1:27" x14ac:dyDescent="0.3">
      <c r="A11525">
        <v>11523</v>
      </c>
      <c r="B11525">
        <v>77457</v>
      </c>
      <c r="C11525">
        <v>61958140101</v>
      </c>
      <c r="D11525" t="s">
        <v>112</v>
      </c>
      <c r="E11525" t="s">
        <v>371</v>
      </c>
      <c r="F11525" s="1">
        <v>41913</v>
      </c>
      <c r="G11525" s="3">
        <v>44103</v>
      </c>
      <c r="H11525" t="s">
        <v>114</v>
      </c>
      <c r="I11525" t="s">
        <v>27</v>
      </c>
      <c r="J11525" t="s">
        <v>28</v>
      </c>
      <c r="K11525">
        <v>1</v>
      </c>
      <c r="L11525">
        <v>30</v>
      </c>
      <c r="M11525" s="2">
        <v>43101</v>
      </c>
      <c r="N11525">
        <v>2018</v>
      </c>
      <c r="O11525">
        <v>1</v>
      </c>
      <c r="P11525">
        <v>152</v>
      </c>
      <c r="Q11525">
        <v>145</v>
      </c>
      <c r="R11525">
        <v>152</v>
      </c>
      <c r="S11525">
        <v>6.8566599999999998</v>
      </c>
      <c r="T11525">
        <v>0</v>
      </c>
      <c r="U11525">
        <v>0</v>
      </c>
      <c r="V11525">
        <v>128.07042250000001</v>
      </c>
      <c r="X11525">
        <v>12.1</v>
      </c>
      <c r="Y11525" s="6">
        <f t="shared" si="307"/>
        <v>33.4</v>
      </c>
      <c r="Z11525" t="str">
        <f t="shared" si="308"/>
        <v>6195814010120181</v>
      </c>
      <c r="AA11525" s="8">
        <f>VLOOKUP(Z11525,yearoveryear_WAC_pct_changes_Re!$V$1:$X$242940,3)</f>
        <v>2.0087712336370199E-8</v>
      </c>
    </row>
    <row r="11526" spans="1:27" x14ac:dyDescent="0.3">
      <c r="A11526">
        <v>11524</v>
      </c>
      <c r="B11526">
        <v>77458</v>
      </c>
      <c r="C11526">
        <v>61958140101</v>
      </c>
      <c r="D11526" t="s">
        <v>112</v>
      </c>
      <c r="E11526" t="s">
        <v>371</v>
      </c>
      <c r="F11526" s="1">
        <v>41913</v>
      </c>
      <c r="G11526" s="3">
        <v>44103</v>
      </c>
      <c r="H11526" t="s">
        <v>114</v>
      </c>
      <c r="I11526" t="s">
        <v>27</v>
      </c>
      <c r="J11526" t="s">
        <v>28</v>
      </c>
      <c r="K11526">
        <v>1</v>
      </c>
      <c r="L11526">
        <v>30</v>
      </c>
      <c r="M11526" s="2">
        <v>43102</v>
      </c>
      <c r="N11526">
        <v>2018</v>
      </c>
      <c r="O11526">
        <v>2</v>
      </c>
      <c r="P11526">
        <v>165</v>
      </c>
      <c r="Q11526">
        <v>152</v>
      </c>
      <c r="R11526">
        <v>317</v>
      </c>
      <c r="S11526">
        <v>7.3296599999999996</v>
      </c>
      <c r="T11526">
        <v>6.8984024000000005E-2</v>
      </c>
      <c r="U11526">
        <v>1</v>
      </c>
      <c r="V11526">
        <v>128.07042250000001</v>
      </c>
      <c r="X11526">
        <v>12.133333333333301</v>
      </c>
      <c r="Y11526" s="6">
        <f t="shared" si="307"/>
        <v>33.366666666666667</v>
      </c>
      <c r="Z11526" t="str">
        <f t="shared" si="308"/>
        <v>6195814010120182</v>
      </c>
      <c r="AA11526" s="8">
        <f>VLOOKUP(Z11526,yearoveryear_WAC_pct_changes_Re!$V$1:$X$242940,3)</f>
        <v>2.0087712336370199E-8</v>
      </c>
    </row>
    <row r="11527" spans="1:27" x14ac:dyDescent="0.3">
      <c r="A11527">
        <v>11525</v>
      </c>
      <c r="B11527">
        <v>77459</v>
      </c>
      <c r="C11527">
        <v>61958140101</v>
      </c>
      <c r="D11527" t="s">
        <v>112</v>
      </c>
      <c r="E11527" t="s">
        <v>371</v>
      </c>
      <c r="F11527" s="1">
        <v>41913</v>
      </c>
      <c r="G11527" s="3">
        <v>44103</v>
      </c>
      <c r="H11527" t="s">
        <v>114</v>
      </c>
      <c r="I11527" t="s">
        <v>27</v>
      </c>
      <c r="J11527" t="s">
        <v>28</v>
      </c>
      <c r="K11527">
        <v>1</v>
      </c>
      <c r="L11527">
        <v>30</v>
      </c>
      <c r="M11527" s="2">
        <v>43103</v>
      </c>
      <c r="N11527">
        <v>2018</v>
      </c>
      <c r="O11527">
        <v>3</v>
      </c>
      <c r="P11527">
        <v>141</v>
      </c>
      <c r="Q11527">
        <v>165</v>
      </c>
      <c r="R11527">
        <v>458</v>
      </c>
      <c r="S11527">
        <v>7.3296599999999996</v>
      </c>
      <c r="T11527">
        <v>0</v>
      </c>
      <c r="U11527">
        <v>0</v>
      </c>
      <c r="V11527">
        <v>128.07042250000001</v>
      </c>
      <c r="X11527">
        <v>3.3333333333333298E-2</v>
      </c>
      <c r="Y11527" s="6">
        <f t="shared" si="307"/>
        <v>33.333333333333336</v>
      </c>
      <c r="Z11527" t="str">
        <f t="shared" si="308"/>
        <v>6195814010120183</v>
      </c>
      <c r="AA11527" s="8">
        <f>VLOOKUP(Z11527,yearoveryear_WAC_pct_changes_Re!$V$1:$X$242940,3)</f>
        <v>2.0087712336370199E-8</v>
      </c>
    </row>
    <row r="11528" spans="1:27" x14ac:dyDescent="0.3">
      <c r="A11528">
        <v>11526</v>
      </c>
      <c r="B11528">
        <v>77460</v>
      </c>
      <c r="C11528">
        <v>61958140101</v>
      </c>
      <c r="D11528" t="s">
        <v>112</v>
      </c>
      <c r="E11528" t="s">
        <v>371</v>
      </c>
      <c r="F11528" s="1">
        <v>41913</v>
      </c>
      <c r="G11528" s="3">
        <v>44103</v>
      </c>
      <c r="H11528" t="s">
        <v>114</v>
      </c>
      <c r="I11528" t="s">
        <v>27</v>
      </c>
      <c r="J11528" t="s">
        <v>28</v>
      </c>
      <c r="K11528">
        <v>1</v>
      </c>
      <c r="L11528">
        <v>30</v>
      </c>
      <c r="M11528" s="2">
        <v>43104</v>
      </c>
      <c r="N11528">
        <v>2018</v>
      </c>
      <c r="O11528">
        <v>4</v>
      </c>
      <c r="P11528">
        <v>155</v>
      </c>
      <c r="Q11528">
        <v>141</v>
      </c>
      <c r="R11528">
        <v>613</v>
      </c>
      <c r="S11528">
        <v>7.3296599999999996</v>
      </c>
      <c r="T11528">
        <v>0</v>
      </c>
      <c r="U11528">
        <v>0</v>
      </c>
      <c r="V11528">
        <v>128.07042250000001</v>
      </c>
      <c r="X11528">
        <v>6.6666666666666596E-2</v>
      </c>
      <c r="Y11528" s="6">
        <f t="shared" si="307"/>
        <v>33.299999999999997</v>
      </c>
      <c r="Z11528" t="str">
        <f t="shared" si="308"/>
        <v>6195814010120184</v>
      </c>
      <c r="AA11528" s="8">
        <f>VLOOKUP(Z11528,yearoveryear_WAC_pct_changes_Re!$V$1:$X$242940,3)</f>
        <v>2.0087712336370199E-8</v>
      </c>
    </row>
    <row r="11529" spans="1:27" x14ac:dyDescent="0.3">
      <c r="A11529">
        <v>11527</v>
      </c>
      <c r="B11529">
        <v>77461</v>
      </c>
      <c r="C11529">
        <v>61958140101</v>
      </c>
      <c r="D11529" t="s">
        <v>112</v>
      </c>
      <c r="E11529" t="s">
        <v>371</v>
      </c>
      <c r="F11529" s="1">
        <v>41913</v>
      </c>
      <c r="G11529" s="3">
        <v>44103</v>
      </c>
      <c r="H11529" t="s">
        <v>114</v>
      </c>
      <c r="I11529" t="s">
        <v>27</v>
      </c>
      <c r="J11529" t="s">
        <v>28</v>
      </c>
      <c r="K11529">
        <v>1</v>
      </c>
      <c r="L11529">
        <v>30</v>
      </c>
      <c r="M11529" s="2">
        <v>43105</v>
      </c>
      <c r="N11529">
        <v>2018</v>
      </c>
      <c r="O11529">
        <v>5</v>
      </c>
      <c r="P11529">
        <v>163</v>
      </c>
      <c r="Q11529">
        <v>155</v>
      </c>
      <c r="R11529">
        <v>776</v>
      </c>
      <c r="S11529">
        <v>7.3296599999999996</v>
      </c>
      <c r="T11529">
        <v>0</v>
      </c>
      <c r="U11529">
        <v>0</v>
      </c>
      <c r="V11529">
        <v>128.07042250000001</v>
      </c>
      <c r="X11529">
        <v>0.1</v>
      </c>
      <c r="Y11529" s="6">
        <f t="shared" si="307"/>
        <v>33.266666666666666</v>
      </c>
      <c r="Z11529" t="str">
        <f t="shared" si="308"/>
        <v>6195814010120185</v>
      </c>
      <c r="AA11529" s="8">
        <f>VLOOKUP(Z11529,yearoveryear_WAC_pct_changes_Re!$V$1:$X$242940,3)</f>
        <v>2.2158383559334198E-8</v>
      </c>
    </row>
    <row r="11530" spans="1:27" x14ac:dyDescent="0.3">
      <c r="A11530">
        <v>11528</v>
      </c>
      <c r="B11530">
        <v>77462</v>
      </c>
      <c r="C11530">
        <v>61958140101</v>
      </c>
      <c r="D11530" t="s">
        <v>112</v>
      </c>
      <c r="E11530" t="s">
        <v>371</v>
      </c>
      <c r="F11530" s="1">
        <v>41913</v>
      </c>
      <c r="G11530" s="3">
        <v>44103</v>
      </c>
      <c r="H11530" t="s">
        <v>114</v>
      </c>
      <c r="I11530" t="s">
        <v>27</v>
      </c>
      <c r="J11530" t="s">
        <v>28</v>
      </c>
      <c r="K11530">
        <v>1</v>
      </c>
      <c r="L11530">
        <v>30</v>
      </c>
      <c r="M11530" s="2">
        <v>43106</v>
      </c>
      <c r="N11530">
        <v>2018</v>
      </c>
      <c r="O11530">
        <v>6</v>
      </c>
      <c r="P11530">
        <v>152</v>
      </c>
      <c r="Q11530">
        <v>163</v>
      </c>
      <c r="R11530">
        <v>928</v>
      </c>
      <c r="S11530">
        <v>7.3296599999999996</v>
      </c>
      <c r="T11530">
        <v>0</v>
      </c>
      <c r="U11530">
        <v>0</v>
      </c>
      <c r="V11530">
        <v>128.07042250000001</v>
      </c>
      <c r="X11530">
        <v>0.133333333333333</v>
      </c>
      <c r="Y11530" s="6">
        <f t="shared" si="307"/>
        <v>33.233333333333334</v>
      </c>
      <c r="Z11530" t="str">
        <f t="shared" si="308"/>
        <v>6195814010120186</v>
      </c>
      <c r="AA11530" s="8">
        <f>VLOOKUP(Z11530,yearoveryear_WAC_pct_changes_Re!$V$1:$X$242940,3)</f>
        <v>2.2158383559334198E-8</v>
      </c>
    </row>
    <row r="11531" spans="1:27" x14ac:dyDescent="0.3">
      <c r="A11531">
        <v>11529</v>
      </c>
      <c r="B11531">
        <v>77463</v>
      </c>
      <c r="C11531">
        <v>61958140101</v>
      </c>
      <c r="D11531" t="s">
        <v>112</v>
      </c>
      <c r="E11531" t="s">
        <v>371</v>
      </c>
      <c r="F11531" s="1">
        <v>41913</v>
      </c>
      <c r="G11531" s="3">
        <v>44103</v>
      </c>
      <c r="H11531" t="s">
        <v>114</v>
      </c>
      <c r="I11531" t="s">
        <v>27</v>
      </c>
      <c r="J11531" t="s">
        <v>28</v>
      </c>
      <c r="K11531">
        <v>1</v>
      </c>
      <c r="L11531">
        <v>30</v>
      </c>
      <c r="M11531" s="2">
        <v>43107</v>
      </c>
      <c r="N11531">
        <v>2018</v>
      </c>
      <c r="O11531">
        <v>7</v>
      </c>
      <c r="P11531">
        <v>121</v>
      </c>
      <c r="Q11531">
        <v>152</v>
      </c>
      <c r="R11531">
        <v>1049</v>
      </c>
      <c r="S11531">
        <v>7.3296599999999996</v>
      </c>
      <c r="T11531">
        <v>0</v>
      </c>
      <c r="U11531">
        <v>0</v>
      </c>
      <c r="V11531">
        <v>128.07042250000001</v>
      </c>
      <c r="X11531">
        <v>0.16666666666666599</v>
      </c>
      <c r="Y11531" s="6">
        <f t="shared" si="307"/>
        <v>33.200000000000003</v>
      </c>
      <c r="Z11531" t="str">
        <f t="shared" si="308"/>
        <v>6195814010120187</v>
      </c>
      <c r="AA11531" s="8">
        <f>VLOOKUP(Z11531,yearoveryear_WAC_pct_changes_Re!$V$1:$X$242940,3)</f>
        <v>2.2158383559334198E-8</v>
      </c>
    </row>
    <row r="11532" spans="1:27" x14ac:dyDescent="0.3">
      <c r="A11532">
        <v>11530</v>
      </c>
      <c r="B11532">
        <v>77464</v>
      </c>
      <c r="C11532">
        <v>61958140101</v>
      </c>
      <c r="D11532" t="s">
        <v>112</v>
      </c>
      <c r="E11532" t="s">
        <v>371</v>
      </c>
      <c r="F11532" s="1">
        <v>41913</v>
      </c>
      <c r="G11532" s="3">
        <v>44103</v>
      </c>
      <c r="H11532" t="s">
        <v>114</v>
      </c>
      <c r="I11532" t="s">
        <v>27</v>
      </c>
      <c r="J11532" t="s">
        <v>28</v>
      </c>
      <c r="K11532">
        <v>1</v>
      </c>
      <c r="L11532">
        <v>30</v>
      </c>
      <c r="M11532" s="2">
        <v>43108</v>
      </c>
      <c r="N11532">
        <v>2018</v>
      </c>
      <c r="O11532">
        <v>8</v>
      </c>
      <c r="P11532">
        <v>136</v>
      </c>
      <c r="Q11532">
        <v>121</v>
      </c>
      <c r="R11532">
        <v>1185</v>
      </c>
      <c r="S11532">
        <v>7.3296599999999996</v>
      </c>
      <c r="T11532">
        <v>0</v>
      </c>
      <c r="U11532">
        <v>0</v>
      </c>
      <c r="V11532">
        <v>128.07042250000001</v>
      </c>
      <c r="X11532">
        <v>0.2</v>
      </c>
      <c r="Y11532" s="6">
        <f t="shared" si="307"/>
        <v>33.166666666666664</v>
      </c>
      <c r="Z11532" t="str">
        <f t="shared" si="308"/>
        <v>6195814010120188</v>
      </c>
      <c r="AA11532" s="8">
        <f>VLOOKUP(Z11532,yearoveryear_WAC_pct_changes_Re!$V$1:$X$242940,3)</f>
        <v>2.2158383559334198E-8</v>
      </c>
    </row>
    <row r="11533" spans="1:27" x14ac:dyDescent="0.3">
      <c r="A11533">
        <v>11531</v>
      </c>
      <c r="B11533">
        <v>77465</v>
      </c>
      <c r="C11533">
        <v>61958140101</v>
      </c>
      <c r="D11533" t="s">
        <v>112</v>
      </c>
      <c r="E11533" t="s">
        <v>371</v>
      </c>
      <c r="F11533" s="1">
        <v>41913</v>
      </c>
      <c r="G11533" s="3">
        <v>44103</v>
      </c>
      <c r="H11533" t="s">
        <v>114</v>
      </c>
      <c r="I11533" t="s">
        <v>27</v>
      </c>
      <c r="J11533" t="s">
        <v>28</v>
      </c>
      <c r="K11533">
        <v>1</v>
      </c>
      <c r="L11533">
        <v>30</v>
      </c>
      <c r="M11533" s="2">
        <v>43109</v>
      </c>
      <c r="N11533">
        <v>2018</v>
      </c>
      <c r="O11533">
        <v>9</v>
      </c>
      <c r="P11533">
        <v>131</v>
      </c>
      <c r="Q11533">
        <v>136</v>
      </c>
      <c r="R11533">
        <v>1316</v>
      </c>
      <c r="S11533">
        <v>7.3296599999999996</v>
      </c>
      <c r="T11533">
        <v>0</v>
      </c>
      <c r="U11533">
        <v>0</v>
      </c>
      <c r="V11533">
        <v>128.07042250000001</v>
      </c>
      <c r="X11533">
        <v>0.233333333333333</v>
      </c>
      <c r="Y11533" s="6">
        <f t="shared" si="307"/>
        <v>33.133333333333333</v>
      </c>
      <c r="Z11533" t="str">
        <f t="shared" si="308"/>
        <v>6195814010120189</v>
      </c>
      <c r="AA11533" s="8">
        <f>VLOOKUP(Z11533,yearoveryear_WAC_pct_changes_Re!$V$1:$X$242940,3)</f>
        <v>2.2158383559334198E-8</v>
      </c>
    </row>
    <row r="11534" spans="1:27" x14ac:dyDescent="0.3">
      <c r="A11534">
        <v>11532</v>
      </c>
      <c r="B11534">
        <v>77466</v>
      </c>
      <c r="C11534">
        <v>61958140101</v>
      </c>
      <c r="D11534" t="s">
        <v>112</v>
      </c>
      <c r="E11534" t="s">
        <v>371</v>
      </c>
      <c r="F11534" s="1">
        <v>41913</v>
      </c>
      <c r="G11534" s="3">
        <v>44103</v>
      </c>
      <c r="H11534" t="s">
        <v>114</v>
      </c>
      <c r="I11534" t="s">
        <v>27</v>
      </c>
      <c r="J11534" t="s">
        <v>28</v>
      </c>
      <c r="K11534">
        <v>1</v>
      </c>
      <c r="L11534">
        <v>30</v>
      </c>
      <c r="M11534" s="2">
        <v>43110</v>
      </c>
      <c r="N11534">
        <v>2018</v>
      </c>
      <c r="O11534">
        <v>10</v>
      </c>
      <c r="P11534">
        <v>170</v>
      </c>
      <c r="Q11534">
        <v>131</v>
      </c>
      <c r="R11534">
        <v>1486</v>
      </c>
      <c r="S11534">
        <v>7.3296599999999996</v>
      </c>
      <c r="T11534">
        <v>0</v>
      </c>
      <c r="U11534">
        <v>0</v>
      </c>
      <c r="V11534">
        <v>128.07042250000001</v>
      </c>
      <c r="X11534">
        <v>0.266666666666666</v>
      </c>
      <c r="Y11534" s="6">
        <f t="shared" si="307"/>
        <v>33.1</v>
      </c>
      <c r="Z11534" t="str">
        <f t="shared" si="308"/>
        <v>61958140101201810</v>
      </c>
      <c r="AA11534" s="8">
        <f>VLOOKUP(Z11534,yearoveryear_WAC_pct_changes_Re!$V$1:$X$242940,3)</f>
        <v>2.0087712336370199E-8</v>
      </c>
    </row>
    <row r="11535" spans="1:27" x14ac:dyDescent="0.3">
      <c r="A11535">
        <v>11533</v>
      </c>
      <c r="B11535">
        <v>77467</v>
      </c>
      <c r="C11535">
        <v>61958140101</v>
      </c>
      <c r="D11535" t="s">
        <v>112</v>
      </c>
      <c r="E11535" t="s">
        <v>371</v>
      </c>
      <c r="F11535" s="1">
        <v>41913</v>
      </c>
      <c r="G11535" s="3">
        <v>44103</v>
      </c>
      <c r="H11535" t="s">
        <v>114</v>
      </c>
      <c r="I11535" t="s">
        <v>27</v>
      </c>
      <c r="J11535" t="s">
        <v>28</v>
      </c>
      <c r="K11535">
        <v>1</v>
      </c>
      <c r="L11535">
        <v>30</v>
      </c>
      <c r="M11535" s="2">
        <v>43111</v>
      </c>
      <c r="N11535">
        <v>2018</v>
      </c>
      <c r="O11535">
        <v>11</v>
      </c>
      <c r="P11535">
        <v>157</v>
      </c>
      <c r="Q11535">
        <v>170</v>
      </c>
      <c r="R11535">
        <v>1643</v>
      </c>
      <c r="S11535">
        <v>7.3296599999999996</v>
      </c>
      <c r="T11535">
        <v>0</v>
      </c>
      <c r="U11535">
        <v>0</v>
      </c>
      <c r="V11535">
        <v>128.07042250000001</v>
      </c>
      <c r="X11535">
        <v>0.3</v>
      </c>
      <c r="Y11535" s="6">
        <f t="shared" si="307"/>
        <v>33.06666666666667</v>
      </c>
      <c r="Z11535" t="str">
        <f t="shared" si="308"/>
        <v>61958140101201811</v>
      </c>
      <c r="AA11535" s="8">
        <f>VLOOKUP(Z11535,yearoveryear_WAC_pct_changes_Re!$V$1:$X$242940,3)</f>
        <v>2.0087712336370199E-8</v>
      </c>
    </row>
    <row r="11536" spans="1:27" x14ac:dyDescent="0.3">
      <c r="A11536">
        <v>11534</v>
      </c>
      <c r="B11536">
        <v>77468</v>
      </c>
      <c r="C11536">
        <v>61958140101</v>
      </c>
      <c r="D11536" t="s">
        <v>112</v>
      </c>
      <c r="E11536" t="s">
        <v>371</v>
      </c>
      <c r="F11536" s="1">
        <v>41913</v>
      </c>
      <c r="G11536" s="3">
        <v>44103</v>
      </c>
      <c r="H11536" t="s">
        <v>114</v>
      </c>
      <c r="I11536" t="s">
        <v>27</v>
      </c>
      <c r="J11536" t="s">
        <v>28</v>
      </c>
      <c r="K11536">
        <v>1</v>
      </c>
      <c r="L11536">
        <v>30</v>
      </c>
      <c r="M11536" s="2">
        <v>43112</v>
      </c>
      <c r="N11536">
        <v>2018</v>
      </c>
      <c r="O11536">
        <v>12</v>
      </c>
      <c r="P11536">
        <v>226</v>
      </c>
      <c r="Q11536">
        <v>157</v>
      </c>
      <c r="R11536">
        <v>1869</v>
      </c>
      <c r="S11536">
        <v>7.3296599999999996</v>
      </c>
      <c r="T11536">
        <v>0</v>
      </c>
      <c r="U11536">
        <v>0</v>
      </c>
      <c r="V11536">
        <v>128.07042250000001</v>
      </c>
      <c r="X11536">
        <v>0.33333333333333298</v>
      </c>
      <c r="Y11536" s="6">
        <f t="shared" ref="Y11536:Y11599" si="309">_xlfn.DAYS(G11536,M11536)/30</f>
        <v>33.033333333333331</v>
      </c>
      <c r="Z11536" t="str">
        <f t="shared" si="308"/>
        <v>61958140101201812</v>
      </c>
      <c r="AA11536" s="8">
        <f>VLOOKUP(Z11536,yearoveryear_WAC_pct_changes_Re!$V$1:$X$242940,3)</f>
        <v>2.0087712336370199E-8</v>
      </c>
    </row>
    <row r="11537" spans="1:27" x14ac:dyDescent="0.3">
      <c r="A11537">
        <v>11535</v>
      </c>
      <c r="B11537">
        <v>77469</v>
      </c>
      <c r="C11537">
        <v>61958140101</v>
      </c>
      <c r="D11537" t="s">
        <v>112</v>
      </c>
      <c r="E11537" t="s">
        <v>371</v>
      </c>
      <c r="F11537" s="1">
        <v>41913</v>
      </c>
      <c r="G11537" s="3">
        <v>44103</v>
      </c>
      <c r="H11537" t="s">
        <v>114</v>
      </c>
      <c r="I11537" t="s">
        <v>27</v>
      </c>
      <c r="J11537" t="s">
        <v>28</v>
      </c>
      <c r="K11537">
        <v>1</v>
      </c>
      <c r="L11537">
        <v>30</v>
      </c>
      <c r="M11537" s="2">
        <v>43466</v>
      </c>
      <c r="N11537">
        <v>2019</v>
      </c>
      <c r="O11537">
        <v>1</v>
      </c>
      <c r="P11537">
        <v>128</v>
      </c>
      <c r="Q11537">
        <v>226</v>
      </c>
      <c r="R11537">
        <v>128</v>
      </c>
      <c r="S11537">
        <v>7.3296599999999996</v>
      </c>
      <c r="T11537">
        <v>0</v>
      </c>
      <c r="U11537">
        <v>0</v>
      </c>
      <c r="V11537">
        <v>128.07042250000001</v>
      </c>
      <c r="X11537">
        <v>12.133333333333301</v>
      </c>
      <c r="Y11537" s="6">
        <f t="shared" si="309"/>
        <v>21.233333333333334</v>
      </c>
      <c r="Z11537" t="str">
        <f t="shared" si="308"/>
        <v>6195814010120191</v>
      </c>
      <c r="AA11537" s="8">
        <f>VLOOKUP(Z11537,yearoveryear_WAC_pct_changes_Re!$V$1:$X$242940,3)</f>
        <v>2.2158383559334198E-8</v>
      </c>
    </row>
    <row r="11538" spans="1:27" x14ac:dyDescent="0.3">
      <c r="A11538">
        <v>11536</v>
      </c>
      <c r="B11538">
        <v>77470</v>
      </c>
      <c r="C11538">
        <v>61958140101</v>
      </c>
      <c r="D11538" t="s">
        <v>112</v>
      </c>
      <c r="E11538" t="s">
        <v>371</v>
      </c>
      <c r="F11538" s="1">
        <v>41913</v>
      </c>
      <c r="G11538" s="3">
        <v>44103</v>
      </c>
      <c r="H11538" t="s">
        <v>114</v>
      </c>
      <c r="I11538" t="s">
        <v>27</v>
      </c>
      <c r="J11538" t="s">
        <v>28</v>
      </c>
      <c r="K11538">
        <v>1</v>
      </c>
      <c r="L11538">
        <v>30</v>
      </c>
      <c r="M11538" s="2">
        <v>43467</v>
      </c>
      <c r="N11538">
        <v>2019</v>
      </c>
      <c r="O11538">
        <v>2</v>
      </c>
      <c r="P11538">
        <v>191</v>
      </c>
      <c r="Q11538">
        <v>128</v>
      </c>
      <c r="R11538">
        <v>319</v>
      </c>
      <c r="S11538">
        <v>7.3296599999999996</v>
      </c>
      <c r="T11538">
        <v>0</v>
      </c>
      <c r="U11538">
        <v>0</v>
      </c>
      <c r="V11538">
        <v>128.07042250000001</v>
      </c>
      <c r="X11538">
        <v>12.1666666666666</v>
      </c>
      <c r="Y11538" s="6">
        <f t="shared" si="309"/>
        <v>21.2</v>
      </c>
      <c r="Z11538" t="str">
        <f t="shared" si="308"/>
        <v>6195814010120192</v>
      </c>
      <c r="AA11538" s="8">
        <f>VLOOKUP(Z11538,yearoveryear_WAC_pct_changes_Re!$V$1:$X$242940,3)</f>
        <v>2.2158383559334198E-8</v>
      </c>
    </row>
    <row r="11539" spans="1:27" x14ac:dyDescent="0.3">
      <c r="A11539">
        <v>11537</v>
      </c>
      <c r="B11539">
        <v>77471</v>
      </c>
      <c r="C11539">
        <v>61958140101</v>
      </c>
      <c r="D11539" t="s">
        <v>112</v>
      </c>
      <c r="E11539" t="s">
        <v>371</v>
      </c>
      <c r="F11539" s="1">
        <v>41913</v>
      </c>
      <c r="G11539" s="3">
        <v>44103</v>
      </c>
      <c r="H11539" t="s">
        <v>114</v>
      </c>
      <c r="I11539" t="s">
        <v>27</v>
      </c>
      <c r="J11539" t="s">
        <v>28</v>
      </c>
      <c r="K11539">
        <v>1</v>
      </c>
      <c r="L11539">
        <v>30</v>
      </c>
      <c r="M11539" s="2">
        <v>43468</v>
      </c>
      <c r="N11539">
        <v>2019</v>
      </c>
      <c r="O11539">
        <v>3</v>
      </c>
      <c r="P11539">
        <v>106</v>
      </c>
      <c r="Q11539">
        <v>191</v>
      </c>
      <c r="R11539">
        <v>425</v>
      </c>
      <c r="S11539">
        <v>7.3296599999999996</v>
      </c>
      <c r="T11539">
        <v>0</v>
      </c>
      <c r="U11539">
        <v>0</v>
      </c>
      <c r="V11539">
        <v>128.07042250000001</v>
      </c>
      <c r="X11539">
        <v>12.2</v>
      </c>
      <c r="Y11539" s="6">
        <f t="shared" si="309"/>
        <v>21.166666666666668</v>
      </c>
      <c r="Z11539" t="str">
        <f t="shared" si="308"/>
        <v>6195814010120193</v>
      </c>
      <c r="AA11539" s="8">
        <f>VLOOKUP(Z11539,yearoveryear_WAC_pct_changes_Re!$V$1:$X$242940,3)</f>
        <v>2.2158383559334198E-8</v>
      </c>
    </row>
    <row r="11540" spans="1:27" x14ac:dyDescent="0.3">
      <c r="A11540">
        <v>11538</v>
      </c>
      <c r="B11540">
        <v>77472</v>
      </c>
      <c r="C11540">
        <v>61958140101</v>
      </c>
      <c r="D11540" t="s">
        <v>112</v>
      </c>
      <c r="E11540" t="s">
        <v>371</v>
      </c>
      <c r="F11540" s="1">
        <v>41913</v>
      </c>
      <c r="G11540" s="3">
        <v>44103</v>
      </c>
      <c r="H11540" t="s">
        <v>114</v>
      </c>
      <c r="I11540" t="s">
        <v>27</v>
      </c>
      <c r="J11540" t="s">
        <v>28</v>
      </c>
      <c r="K11540">
        <v>1</v>
      </c>
      <c r="L11540">
        <v>30</v>
      </c>
      <c r="M11540" s="2">
        <v>43469</v>
      </c>
      <c r="N11540">
        <v>2019</v>
      </c>
      <c r="O11540">
        <v>4</v>
      </c>
      <c r="P11540">
        <v>131</v>
      </c>
      <c r="Q11540">
        <v>106</v>
      </c>
      <c r="R11540">
        <v>556</v>
      </c>
      <c r="S11540">
        <v>7.3296599999999996</v>
      </c>
      <c r="T11540">
        <v>0</v>
      </c>
      <c r="U11540">
        <v>0</v>
      </c>
      <c r="V11540">
        <v>128.07042250000001</v>
      </c>
      <c r="X11540">
        <v>12.233333333333301</v>
      </c>
      <c r="Y11540" s="6">
        <f t="shared" si="309"/>
        <v>21.133333333333333</v>
      </c>
      <c r="Z11540" t="str">
        <f t="shared" si="308"/>
        <v>6195814010120194</v>
      </c>
      <c r="AA11540" s="8">
        <f>VLOOKUP(Z11540,yearoveryear_WAC_pct_changes_Re!$V$1:$X$242940,3)</f>
        <v>2.2158383559334198E-8</v>
      </c>
    </row>
    <row r="11541" spans="1:27" x14ac:dyDescent="0.3">
      <c r="A11541">
        <v>11539</v>
      </c>
      <c r="B11541">
        <v>77473</v>
      </c>
      <c r="C11541">
        <v>61958140101</v>
      </c>
      <c r="D11541" t="s">
        <v>112</v>
      </c>
      <c r="E11541" t="s">
        <v>371</v>
      </c>
      <c r="F11541" s="1">
        <v>41913</v>
      </c>
      <c r="G11541" s="3">
        <v>44103</v>
      </c>
      <c r="H11541" t="s">
        <v>114</v>
      </c>
      <c r="I11541" t="s">
        <v>27</v>
      </c>
      <c r="J11541" t="s">
        <v>28</v>
      </c>
      <c r="K11541">
        <v>1</v>
      </c>
      <c r="L11541">
        <v>30</v>
      </c>
      <c r="M11541" s="2">
        <v>43470</v>
      </c>
      <c r="N11541">
        <v>2019</v>
      </c>
      <c r="O11541">
        <v>5</v>
      </c>
      <c r="P11541">
        <v>113</v>
      </c>
      <c r="Q11541">
        <v>131</v>
      </c>
      <c r="R11541">
        <v>669</v>
      </c>
      <c r="S11541">
        <v>7.6886599999999996</v>
      </c>
      <c r="T11541">
        <v>4.8979080000000001E-2</v>
      </c>
      <c r="U11541">
        <v>1</v>
      </c>
      <c r="V11541">
        <v>128.07042250000001</v>
      </c>
      <c r="X11541">
        <v>12.2666666666666</v>
      </c>
      <c r="Y11541" s="6">
        <f t="shared" si="309"/>
        <v>21.1</v>
      </c>
      <c r="Z11541" t="str">
        <f t="shared" si="308"/>
        <v>6195814010120195</v>
      </c>
      <c r="AA11541" s="8">
        <f>VLOOKUP(Z11541,yearoveryear_WAC_pct_changes_Re!$V$1:$X$242940,3)</f>
        <v>9.4627236289847607E-9</v>
      </c>
    </row>
    <row r="11542" spans="1:27" x14ac:dyDescent="0.3">
      <c r="A11542">
        <v>11540</v>
      </c>
      <c r="B11542">
        <v>77474</v>
      </c>
      <c r="C11542">
        <v>61958140101</v>
      </c>
      <c r="D11542" t="s">
        <v>112</v>
      </c>
      <c r="E11542" t="s">
        <v>371</v>
      </c>
      <c r="F11542" s="1">
        <v>41913</v>
      </c>
      <c r="G11542" s="3">
        <v>44103</v>
      </c>
      <c r="H11542" t="s">
        <v>114</v>
      </c>
      <c r="I11542" t="s">
        <v>27</v>
      </c>
      <c r="J11542" t="s">
        <v>28</v>
      </c>
      <c r="K11542">
        <v>1</v>
      </c>
      <c r="L11542">
        <v>30</v>
      </c>
      <c r="M11542" s="2">
        <v>43471</v>
      </c>
      <c r="N11542">
        <v>2019</v>
      </c>
      <c r="O11542">
        <v>6</v>
      </c>
      <c r="P11542">
        <v>86</v>
      </c>
      <c r="Q11542">
        <v>113</v>
      </c>
      <c r="R11542">
        <v>755</v>
      </c>
      <c r="S11542">
        <v>7.6886599999999996</v>
      </c>
      <c r="T11542">
        <v>0</v>
      </c>
      <c r="U11542">
        <v>0</v>
      </c>
      <c r="V11542">
        <v>128.07042250000001</v>
      </c>
      <c r="X11542">
        <v>3.3333333333333298E-2</v>
      </c>
      <c r="Y11542" s="6">
        <f t="shared" si="309"/>
        <v>21.066666666666666</v>
      </c>
      <c r="Z11542" t="str">
        <f t="shared" si="308"/>
        <v>6195814010120196</v>
      </c>
      <c r="AA11542" s="8">
        <f>VLOOKUP(Z11542,yearoveryear_WAC_pct_changes_Re!$V$1:$X$242940,3)</f>
        <v>7.2515897971674897E-9</v>
      </c>
    </row>
    <row r="11543" spans="1:27" x14ac:dyDescent="0.3">
      <c r="A11543">
        <v>11541</v>
      </c>
      <c r="B11543">
        <v>77475</v>
      </c>
      <c r="C11543">
        <v>61958140101</v>
      </c>
      <c r="D11543" t="s">
        <v>112</v>
      </c>
      <c r="E11543" t="s">
        <v>371</v>
      </c>
      <c r="F11543" s="1">
        <v>41913</v>
      </c>
      <c r="G11543" s="3">
        <v>44103</v>
      </c>
      <c r="H11543" t="s">
        <v>114</v>
      </c>
      <c r="I11543" t="s">
        <v>27</v>
      </c>
      <c r="J11543" t="s">
        <v>28</v>
      </c>
      <c r="K11543">
        <v>1</v>
      </c>
      <c r="L11543">
        <v>30</v>
      </c>
      <c r="M11543" s="2">
        <v>43472</v>
      </c>
      <c r="N11543">
        <v>2019</v>
      </c>
      <c r="O11543">
        <v>7</v>
      </c>
      <c r="P11543">
        <v>102</v>
      </c>
      <c r="Q11543">
        <v>86</v>
      </c>
      <c r="R11543">
        <v>857</v>
      </c>
      <c r="S11543">
        <v>7.6886599999999996</v>
      </c>
      <c r="T11543">
        <v>0</v>
      </c>
      <c r="U11543">
        <v>0</v>
      </c>
      <c r="V11543">
        <v>128.07042250000001</v>
      </c>
      <c r="X11543">
        <v>6.6666666666666596E-2</v>
      </c>
      <c r="Y11543" s="6">
        <f t="shared" si="309"/>
        <v>21.033333333333335</v>
      </c>
      <c r="Z11543" t="str">
        <f t="shared" si="308"/>
        <v>6195814010120197</v>
      </c>
      <c r="AA11543" s="8">
        <f>VLOOKUP(Z11543,yearoveryear_WAC_pct_changes_Re!$V$1:$X$242940,3)</f>
        <v>7.2515897971674897E-9</v>
      </c>
    </row>
    <row r="11544" spans="1:27" x14ac:dyDescent="0.3">
      <c r="A11544">
        <v>11542</v>
      </c>
      <c r="B11544">
        <v>77476</v>
      </c>
      <c r="C11544">
        <v>61958140101</v>
      </c>
      <c r="D11544" t="s">
        <v>112</v>
      </c>
      <c r="E11544" t="s">
        <v>371</v>
      </c>
      <c r="F11544" s="1">
        <v>41913</v>
      </c>
      <c r="G11544" s="3">
        <v>44103</v>
      </c>
      <c r="H11544" t="s">
        <v>114</v>
      </c>
      <c r="I11544" t="s">
        <v>27</v>
      </c>
      <c r="J11544" t="s">
        <v>28</v>
      </c>
      <c r="K11544">
        <v>1</v>
      </c>
      <c r="L11544">
        <v>30</v>
      </c>
      <c r="M11544" s="2">
        <v>43473</v>
      </c>
      <c r="N11544">
        <v>2019</v>
      </c>
      <c r="O11544">
        <v>8</v>
      </c>
      <c r="P11544">
        <v>104</v>
      </c>
      <c r="Q11544">
        <v>102</v>
      </c>
      <c r="R11544">
        <v>961</v>
      </c>
      <c r="S11544">
        <v>7.6886599999999996</v>
      </c>
      <c r="T11544">
        <v>0</v>
      </c>
      <c r="U11544">
        <v>0</v>
      </c>
      <c r="V11544">
        <v>128.07042250000001</v>
      </c>
      <c r="X11544">
        <v>0.1</v>
      </c>
      <c r="Y11544" s="6">
        <f t="shared" si="309"/>
        <v>21</v>
      </c>
      <c r="Z11544" t="str">
        <f t="shared" si="308"/>
        <v>6195814010120198</v>
      </c>
      <c r="AA11544" s="8">
        <f>VLOOKUP(Z11544,yearoveryear_WAC_pct_changes_Re!$V$1:$X$242940,3)</f>
        <v>7.2515897971674897E-9</v>
      </c>
    </row>
    <row r="11545" spans="1:27" x14ac:dyDescent="0.3">
      <c r="A11545">
        <v>11543</v>
      </c>
      <c r="B11545">
        <v>77477</v>
      </c>
      <c r="C11545">
        <v>61958140101</v>
      </c>
      <c r="D11545" t="s">
        <v>112</v>
      </c>
      <c r="E11545" t="s">
        <v>371</v>
      </c>
      <c r="F11545" s="1">
        <v>41913</v>
      </c>
      <c r="G11545" s="3">
        <v>44103</v>
      </c>
      <c r="H11545" t="s">
        <v>114</v>
      </c>
      <c r="I11545" t="s">
        <v>27</v>
      </c>
      <c r="J11545" t="s">
        <v>28</v>
      </c>
      <c r="K11545">
        <v>1</v>
      </c>
      <c r="L11545">
        <v>30</v>
      </c>
      <c r="M11545" s="2">
        <v>43474</v>
      </c>
      <c r="N11545">
        <v>2019</v>
      </c>
      <c r="O11545">
        <v>9</v>
      </c>
      <c r="P11545">
        <v>123</v>
      </c>
      <c r="Q11545">
        <v>104</v>
      </c>
      <c r="R11545">
        <v>1084</v>
      </c>
      <c r="S11545">
        <v>7.6886599999999996</v>
      </c>
      <c r="T11545">
        <v>0</v>
      </c>
      <c r="U11545">
        <v>0</v>
      </c>
      <c r="V11545">
        <v>128.07042250000001</v>
      </c>
      <c r="X11545">
        <v>0.133333333333333</v>
      </c>
      <c r="Y11545" s="6">
        <f t="shared" si="309"/>
        <v>20.966666666666665</v>
      </c>
      <c r="Z11545" t="str">
        <f t="shared" si="308"/>
        <v>6195814010120199</v>
      </c>
      <c r="AA11545" s="8">
        <f>VLOOKUP(Z11545,yearoveryear_WAC_pct_changes_Re!$V$1:$X$242940,3)</f>
        <v>7.2515897971674897E-9</v>
      </c>
    </row>
    <row r="11546" spans="1:27" x14ac:dyDescent="0.3">
      <c r="A11546">
        <v>11544</v>
      </c>
      <c r="B11546">
        <v>77478</v>
      </c>
      <c r="C11546">
        <v>61958140101</v>
      </c>
      <c r="D11546" t="s">
        <v>112</v>
      </c>
      <c r="E11546" t="s">
        <v>371</v>
      </c>
      <c r="F11546" s="1">
        <v>41913</v>
      </c>
      <c r="G11546" s="3">
        <v>44103</v>
      </c>
      <c r="H11546" t="s">
        <v>114</v>
      </c>
      <c r="I11546" t="s">
        <v>27</v>
      </c>
      <c r="J11546" t="s">
        <v>28</v>
      </c>
      <c r="K11546">
        <v>1</v>
      </c>
      <c r="L11546">
        <v>30</v>
      </c>
      <c r="M11546" s="2">
        <v>43475</v>
      </c>
      <c r="N11546">
        <v>2019</v>
      </c>
      <c r="O11546">
        <v>10</v>
      </c>
      <c r="P11546">
        <v>122</v>
      </c>
      <c r="Q11546">
        <v>123</v>
      </c>
      <c r="R11546">
        <v>1206</v>
      </c>
      <c r="S11546">
        <v>7.6886599999999996</v>
      </c>
      <c r="T11546">
        <v>0</v>
      </c>
      <c r="U11546">
        <v>0</v>
      </c>
      <c r="V11546">
        <v>128.07042250000001</v>
      </c>
      <c r="X11546">
        <v>0.16666666666666599</v>
      </c>
      <c r="Y11546" s="6">
        <f t="shared" si="309"/>
        <v>20.933333333333334</v>
      </c>
      <c r="Z11546" t="str">
        <f t="shared" si="308"/>
        <v>61958140101201910</v>
      </c>
      <c r="AA11546" s="8">
        <f>VLOOKUP(Z11546,yearoveryear_WAC_pct_changes_Re!$V$1:$X$242940,3)</f>
        <v>2.2158383559334198E-8</v>
      </c>
    </row>
    <row r="11547" spans="1:27" x14ac:dyDescent="0.3">
      <c r="A11547">
        <v>11545</v>
      </c>
      <c r="B11547">
        <v>77479</v>
      </c>
      <c r="C11547">
        <v>61958140101</v>
      </c>
      <c r="D11547" t="s">
        <v>112</v>
      </c>
      <c r="E11547" t="s">
        <v>371</v>
      </c>
      <c r="F11547" s="1">
        <v>41913</v>
      </c>
      <c r="G11547" s="3">
        <v>44103</v>
      </c>
      <c r="H11547" t="s">
        <v>114</v>
      </c>
      <c r="I11547" t="s">
        <v>27</v>
      </c>
      <c r="J11547" t="s">
        <v>28</v>
      </c>
      <c r="K11547">
        <v>1</v>
      </c>
      <c r="L11547">
        <v>30</v>
      </c>
      <c r="M11547" s="2">
        <v>43476</v>
      </c>
      <c r="N11547">
        <v>2019</v>
      </c>
      <c r="O11547">
        <v>11</v>
      </c>
      <c r="P11547">
        <v>107</v>
      </c>
      <c r="Q11547">
        <v>122</v>
      </c>
      <c r="R11547">
        <v>1313</v>
      </c>
      <c r="S11547">
        <v>7.6886599999999996</v>
      </c>
      <c r="T11547">
        <v>0</v>
      </c>
      <c r="U11547">
        <v>0</v>
      </c>
      <c r="V11547">
        <v>128.07042250000001</v>
      </c>
      <c r="X11547">
        <v>0.2</v>
      </c>
      <c r="Y11547" s="6">
        <f t="shared" si="309"/>
        <v>20.9</v>
      </c>
      <c r="Z11547" t="str">
        <f t="shared" si="308"/>
        <v>61958140101201911</v>
      </c>
      <c r="AA11547" s="8">
        <f>VLOOKUP(Z11547,yearoveryear_WAC_pct_changes_Re!$V$1:$X$242940,3)</f>
        <v>2.2158383559334198E-8</v>
      </c>
    </row>
    <row r="11548" spans="1:27" x14ac:dyDescent="0.3">
      <c r="A11548">
        <v>11546</v>
      </c>
      <c r="B11548">
        <v>77480</v>
      </c>
      <c r="C11548">
        <v>61958140101</v>
      </c>
      <c r="D11548" t="s">
        <v>112</v>
      </c>
      <c r="E11548" t="s">
        <v>371</v>
      </c>
      <c r="F11548" s="1">
        <v>41913</v>
      </c>
      <c r="G11548" s="3">
        <v>44103</v>
      </c>
      <c r="H11548" t="s">
        <v>114</v>
      </c>
      <c r="I11548" t="s">
        <v>27</v>
      </c>
      <c r="J11548" t="s">
        <v>28</v>
      </c>
      <c r="K11548">
        <v>1</v>
      </c>
      <c r="L11548">
        <v>30</v>
      </c>
      <c r="M11548" s="2">
        <v>43477</v>
      </c>
      <c r="N11548">
        <v>2019</v>
      </c>
      <c r="O11548">
        <v>12</v>
      </c>
      <c r="P11548">
        <v>101</v>
      </c>
      <c r="Q11548">
        <v>107</v>
      </c>
      <c r="R11548">
        <v>1414</v>
      </c>
      <c r="S11548">
        <v>7.6886599999999996</v>
      </c>
      <c r="T11548">
        <v>0</v>
      </c>
      <c r="U11548">
        <v>0</v>
      </c>
      <c r="V11548">
        <v>128.07042250000001</v>
      </c>
      <c r="X11548">
        <v>0.233333333333333</v>
      </c>
      <c r="Y11548" s="6">
        <f t="shared" si="309"/>
        <v>20.866666666666667</v>
      </c>
      <c r="Z11548" t="str">
        <f t="shared" si="308"/>
        <v>61958140101201912</v>
      </c>
      <c r="AA11548" s="8">
        <f>VLOOKUP(Z11548,yearoveryear_WAC_pct_changes_Re!$V$1:$X$242940,3)</f>
        <v>2.2158383559334198E-8</v>
      </c>
    </row>
    <row r="11549" spans="1:27" x14ac:dyDescent="0.3">
      <c r="A11549">
        <v>11547</v>
      </c>
      <c r="B11549">
        <v>77481</v>
      </c>
      <c r="C11549">
        <v>61958140101</v>
      </c>
      <c r="D11549" t="s">
        <v>112</v>
      </c>
      <c r="E11549" t="s">
        <v>371</v>
      </c>
      <c r="F11549" s="1">
        <v>41913</v>
      </c>
      <c r="G11549" s="3">
        <v>44103</v>
      </c>
      <c r="H11549" t="s">
        <v>114</v>
      </c>
      <c r="I11549" t="s">
        <v>27</v>
      </c>
      <c r="J11549" t="s">
        <v>28</v>
      </c>
      <c r="K11549">
        <v>1</v>
      </c>
      <c r="L11549">
        <v>30</v>
      </c>
      <c r="M11549" s="2">
        <v>43831</v>
      </c>
      <c r="N11549">
        <v>2020</v>
      </c>
      <c r="O11549">
        <v>1</v>
      </c>
      <c r="P11549">
        <v>92</v>
      </c>
      <c r="Q11549">
        <v>101</v>
      </c>
      <c r="R11549">
        <v>92</v>
      </c>
      <c r="S11549">
        <v>7.6886599999999996</v>
      </c>
      <c r="T11549">
        <v>0</v>
      </c>
      <c r="U11549">
        <v>0</v>
      </c>
      <c r="V11549">
        <v>128.07042250000001</v>
      </c>
      <c r="X11549">
        <v>12.033333333333299</v>
      </c>
      <c r="Y11549" s="6">
        <f t="shared" si="309"/>
        <v>9.0666666666666664</v>
      </c>
      <c r="Z11549" t="str">
        <f t="shared" si="308"/>
        <v>6195814010120201</v>
      </c>
      <c r="AA11549" s="8">
        <f>VLOOKUP(Z11549,yearoveryear_WAC_pct_changes_Re!$V$1:$X$242940,3)</f>
        <v>7.2515897971674897E-9</v>
      </c>
    </row>
    <row r="11550" spans="1:27" x14ac:dyDescent="0.3">
      <c r="A11550">
        <v>11548</v>
      </c>
      <c r="B11550">
        <v>77482</v>
      </c>
      <c r="C11550">
        <v>61958140101</v>
      </c>
      <c r="D11550" t="s">
        <v>112</v>
      </c>
      <c r="E11550" t="s">
        <v>371</v>
      </c>
      <c r="F11550" s="1">
        <v>41913</v>
      </c>
      <c r="G11550" s="3">
        <v>44103</v>
      </c>
      <c r="H11550" t="s">
        <v>114</v>
      </c>
      <c r="I11550" t="s">
        <v>27</v>
      </c>
      <c r="J11550" t="s">
        <v>28</v>
      </c>
      <c r="K11550">
        <v>1</v>
      </c>
      <c r="L11550">
        <v>30</v>
      </c>
      <c r="M11550" s="2">
        <v>43832</v>
      </c>
      <c r="N11550">
        <v>2020</v>
      </c>
      <c r="O11550">
        <v>2</v>
      </c>
      <c r="P11550">
        <v>136</v>
      </c>
      <c r="Q11550">
        <v>92</v>
      </c>
      <c r="R11550">
        <v>228</v>
      </c>
      <c r="S11550">
        <v>8.0576600000000003</v>
      </c>
      <c r="T11550">
        <v>4.7992757999999899E-2</v>
      </c>
      <c r="U11550">
        <v>1</v>
      </c>
      <c r="V11550">
        <v>128.07042250000001</v>
      </c>
      <c r="X11550">
        <v>12.066666666666601</v>
      </c>
      <c r="Y11550" s="6">
        <f t="shared" si="309"/>
        <v>9.0333333333333332</v>
      </c>
      <c r="Z11550" t="str">
        <f t="shared" si="308"/>
        <v>6195814010120202</v>
      </c>
      <c r="AA11550" s="8">
        <f>VLOOKUP(Z11550,yearoveryear_WAC_pct_changes_Re!$V$1:$X$242940,3)</f>
        <v>7.2515897971674897E-9</v>
      </c>
    </row>
    <row r="11551" spans="1:27" x14ac:dyDescent="0.3">
      <c r="A11551">
        <v>11549</v>
      </c>
      <c r="B11551">
        <v>77483</v>
      </c>
      <c r="C11551">
        <v>61958140101</v>
      </c>
      <c r="D11551" t="s">
        <v>112</v>
      </c>
      <c r="E11551" t="s">
        <v>371</v>
      </c>
      <c r="F11551" s="1">
        <v>41913</v>
      </c>
      <c r="G11551" s="3">
        <v>44103</v>
      </c>
      <c r="H11551" t="s">
        <v>114</v>
      </c>
      <c r="I11551" t="s">
        <v>27</v>
      </c>
      <c r="J11551" t="s">
        <v>28</v>
      </c>
      <c r="K11551">
        <v>1</v>
      </c>
      <c r="L11551">
        <v>30</v>
      </c>
      <c r="M11551" s="2">
        <v>43833</v>
      </c>
      <c r="N11551">
        <v>2020</v>
      </c>
      <c r="O11551">
        <v>3</v>
      </c>
      <c r="P11551">
        <v>98</v>
      </c>
      <c r="Q11551">
        <v>136</v>
      </c>
      <c r="R11551">
        <v>326</v>
      </c>
      <c r="S11551">
        <v>8.0576600000000003</v>
      </c>
      <c r="T11551">
        <v>0</v>
      </c>
      <c r="U11551">
        <v>0</v>
      </c>
      <c r="V11551">
        <v>128.07042250000001</v>
      </c>
      <c r="X11551">
        <v>3.3333333333333298E-2</v>
      </c>
      <c r="Y11551" s="6">
        <f t="shared" si="309"/>
        <v>9</v>
      </c>
      <c r="Z11551" t="str">
        <f t="shared" si="308"/>
        <v>6195814010120203</v>
      </c>
      <c r="AA11551" s="8">
        <f>VLOOKUP(Z11551,yearoveryear_WAC_pct_changes_Re!$V$1:$X$242940,3)</f>
        <v>7.2515897971674897E-9</v>
      </c>
    </row>
    <row r="11552" spans="1:27" x14ac:dyDescent="0.3">
      <c r="A11552">
        <v>11550</v>
      </c>
      <c r="B11552">
        <v>77484</v>
      </c>
      <c r="C11552">
        <v>61958140101</v>
      </c>
      <c r="D11552" t="s">
        <v>112</v>
      </c>
      <c r="E11552" t="s">
        <v>371</v>
      </c>
      <c r="F11552" s="1">
        <v>41913</v>
      </c>
      <c r="G11552" s="3">
        <v>44103</v>
      </c>
      <c r="H11552" t="s">
        <v>114</v>
      </c>
      <c r="I11552" t="s">
        <v>27</v>
      </c>
      <c r="J11552" t="s">
        <v>28</v>
      </c>
      <c r="K11552">
        <v>1</v>
      </c>
      <c r="L11552">
        <v>30</v>
      </c>
      <c r="M11552" s="2">
        <v>43834</v>
      </c>
      <c r="N11552">
        <v>2020</v>
      </c>
      <c r="O11552">
        <v>4</v>
      </c>
      <c r="P11552">
        <v>88</v>
      </c>
      <c r="Q11552">
        <v>98</v>
      </c>
      <c r="R11552">
        <v>414</v>
      </c>
      <c r="S11552">
        <v>8.0576600000000003</v>
      </c>
      <c r="T11552">
        <v>0</v>
      </c>
      <c r="U11552">
        <v>0</v>
      </c>
      <c r="V11552">
        <v>128.07042250000001</v>
      </c>
      <c r="X11552">
        <v>6.6666666666666596E-2</v>
      </c>
      <c r="Y11552" s="6">
        <f t="shared" si="309"/>
        <v>8.9666666666666668</v>
      </c>
      <c r="Z11552" t="str">
        <f t="shared" si="308"/>
        <v>6195814010120204</v>
      </c>
      <c r="AA11552" s="8">
        <f>VLOOKUP(Z11552,yearoveryear_WAC_pct_changes_Re!$V$1:$X$242940,3)</f>
        <v>7.2515897971674897E-9</v>
      </c>
    </row>
    <row r="11553" spans="1:27" x14ac:dyDescent="0.3">
      <c r="A11553">
        <v>11551</v>
      </c>
      <c r="B11553">
        <v>77485</v>
      </c>
      <c r="C11553">
        <v>61958140101</v>
      </c>
      <c r="D11553" t="s">
        <v>112</v>
      </c>
      <c r="E11553" t="s">
        <v>371</v>
      </c>
      <c r="F11553" s="1">
        <v>41913</v>
      </c>
      <c r="G11553" s="3">
        <v>44103</v>
      </c>
      <c r="H11553" t="s">
        <v>114</v>
      </c>
      <c r="I11553" t="s">
        <v>27</v>
      </c>
      <c r="J11553" t="s">
        <v>28</v>
      </c>
      <c r="K11553">
        <v>1</v>
      </c>
      <c r="L11553">
        <v>30</v>
      </c>
      <c r="M11553" s="2">
        <v>43835</v>
      </c>
      <c r="N11553">
        <v>2020</v>
      </c>
      <c r="O11553">
        <v>5</v>
      </c>
      <c r="P11553">
        <v>98</v>
      </c>
      <c r="Q11553">
        <v>88</v>
      </c>
      <c r="R11553">
        <v>512</v>
      </c>
      <c r="S11553">
        <v>8.0576600000000003</v>
      </c>
      <c r="T11553">
        <v>0</v>
      </c>
      <c r="U11553">
        <v>0</v>
      </c>
      <c r="V11553">
        <v>128.07042250000001</v>
      </c>
      <c r="X11553">
        <v>0.1</v>
      </c>
      <c r="Y11553" s="6">
        <f t="shared" si="309"/>
        <v>8.9333333333333336</v>
      </c>
      <c r="Z11553" t="str">
        <f t="shared" si="308"/>
        <v>6195814010120205</v>
      </c>
      <c r="AA11553" s="8">
        <f>VLOOKUP(Z11553,yearoveryear_WAC_pct_changes_Re!$V$1:$X$242940,3)</f>
        <v>7.2515897971674897E-9</v>
      </c>
    </row>
    <row r="11554" spans="1:27" x14ac:dyDescent="0.3">
      <c r="A11554">
        <v>11552</v>
      </c>
      <c r="B11554">
        <v>77486</v>
      </c>
      <c r="C11554">
        <v>61958140101</v>
      </c>
      <c r="D11554" t="s">
        <v>112</v>
      </c>
      <c r="E11554" t="s">
        <v>371</v>
      </c>
      <c r="F11554" s="1">
        <v>41913</v>
      </c>
      <c r="G11554" s="3">
        <v>44103</v>
      </c>
      <c r="H11554" t="s">
        <v>114</v>
      </c>
      <c r="I11554" t="s">
        <v>27</v>
      </c>
      <c r="J11554" t="s">
        <v>28</v>
      </c>
      <c r="K11554">
        <v>1</v>
      </c>
      <c r="L11554">
        <v>30</v>
      </c>
      <c r="M11554" s="2">
        <v>43836</v>
      </c>
      <c r="N11554">
        <v>2020</v>
      </c>
      <c r="O11554">
        <v>6</v>
      </c>
      <c r="P11554">
        <v>111</v>
      </c>
      <c r="Q11554">
        <v>98</v>
      </c>
      <c r="R11554">
        <v>623</v>
      </c>
      <c r="S11554">
        <v>8.0576600000000003</v>
      </c>
      <c r="T11554">
        <v>0</v>
      </c>
      <c r="U11554">
        <v>0</v>
      </c>
      <c r="V11554">
        <v>128.07042250000001</v>
      </c>
      <c r="X11554">
        <v>0.133333333333333</v>
      </c>
      <c r="Y11554" s="6">
        <f t="shared" si="309"/>
        <v>8.9</v>
      </c>
      <c r="Z11554" t="str">
        <f t="shared" si="308"/>
        <v>6195814010120206</v>
      </c>
      <c r="AA11554" s="8">
        <f>VLOOKUP(Z11554,yearoveryear_WAC_pct_changes_Re!$V$1:$X$242940,3)</f>
        <v>7.2515897971674897E-9</v>
      </c>
    </row>
    <row r="11555" spans="1:27" x14ac:dyDescent="0.3">
      <c r="A11555">
        <v>11553</v>
      </c>
      <c r="B11555">
        <v>77487</v>
      </c>
      <c r="C11555">
        <v>61958140101</v>
      </c>
      <c r="D11555" t="s">
        <v>112</v>
      </c>
      <c r="E11555" t="s">
        <v>371</v>
      </c>
      <c r="F11555" s="1">
        <v>41913</v>
      </c>
      <c r="G11555" s="3">
        <v>44103</v>
      </c>
      <c r="H11555" t="s">
        <v>114</v>
      </c>
      <c r="I11555" t="s">
        <v>27</v>
      </c>
      <c r="J11555" t="s">
        <v>28</v>
      </c>
      <c r="K11555">
        <v>1</v>
      </c>
      <c r="L11555">
        <v>30</v>
      </c>
      <c r="M11555" s="2">
        <v>43837</v>
      </c>
      <c r="N11555">
        <v>2020</v>
      </c>
      <c r="O11555">
        <v>7</v>
      </c>
      <c r="P11555">
        <v>108</v>
      </c>
      <c r="Q11555">
        <v>111</v>
      </c>
      <c r="R11555">
        <v>731</v>
      </c>
      <c r="S11555">
        <v>8.0576600000000003</v>
      </c>
      <c r="T11555">
        <v>0</v>
      </c>
      <c r="U11555">
        <v>0</v>
      </c>
      <c r="V11555">
        <v>128.07042250000001</v>
      </c>
      <c r="X11555">
        <v>0.16666666666666599</v>
      </c>
      <c r="Y11555" s="6">
        <f t="shared" si="309"/>
        <v>8.8666666666666671</v>
      </c>
      <c r="Z11555" t="str">
        <f t="shared" si="308"/>
        <v>6195814010120207</v>
      </c>
      <c r="AA11555" s="8">
        <f>VLOOKUP(Z11555,yearoveryear_WAC_pct_changes_Re!$V$1:$X$242940,3)</f>
        <v>7.2515897971674897E-9</v>
      </c>
    </row>
    <row r="11556" spans="1:27" x14ac:dyDescent="0.3">
      <c r="A11556">
        <v>11554</v>
      </c>
      <c r="B11556">
        <v>77801</v>
      </c>
      <c r="C11556">
        <v>66302020602</v>
      </c>
      <c r="D11556" t="s">
        <v>372</v>
      </c>
      <c r="E11556" t="s">
        <v>373</v>
      </c>
      <c r="F11556" s="1">
        <v>40057</v>
      </c>
      <c r="G11556" s="3">
        <v>44153</v>
      </c>
      <c r="H11556" t="s">
        <v>238</v>
      </c>
      <c r="I11556" t="s">
        <v>36</v>
      </c>
      <c r="J11556" t="s">
        <v>49</v>
      </c>
      <c r="K11556">
        <v>28</v>
      </c>
      <c r="L11556">
        <v>2.9</v>
      </c>
      <c r="M11556" s="2">
        <v>41647</v>
      </c>
      <c r="N11556">
        <v>2014</v>
      </c>
      <c r="O11556">
        <v>8</v>
      </c>
      <c r="P11556">
        <v>196</v>
      </c>
      <c r="R11556">
        <v>196</v>
      </c>
      <c r="S11556">
        <v>160.3202</v>
      </c>
      <c r="U11556">
        <v>0</v>
      </c>
      <c r="V11556">
        <v>20.944444440000002</v>
      </c>
      <c r="X11556">
        <v>0</v>
      </c>
      <c r="Y11556" s="6">
        <f t="shared" si="309"/>
        <v>83.533333333333331</v>
      </c>
      <c r="Z11556" t="str">
        <f t="shared" si="308"/>
        <v>6630202060220148</v>
      </c>
      <c r="AA11556" s="8">
        <f>VLOOKUP(Z11556,yearoveryear_WAC_pct_changes_Re!$V$1:$X$242940,3)</f>
        <v>0</v>
      </c>
    </row>
    <row r="11557" spans="1:27" x14ac:dyDescent="0.3">
      <c r="A11557">
        <v>11555</v>
      </c>
      <c r="B11557">
        <v>77802</v>
      </c>
      <c r="C11557">
        <v>66302020602</v>
      </c>
      <c r="D11557" t="s">
        <v>372</v>
      </c>
      <c r="E11557" t="s">
        <v>373</v>
      </c>
      <c r="F11557" s="1">
        <v>40057</v>
      </c>
      <c r="G11557" s="3">
        <v>44153</v>
      </c>
      <c r="H11557" t="s">
        <v>238</v>
      </c>
      <c r="I11557" t="s">
        <v>36</v>
      </c>
      <c r="J11557" t="s">
        <v>49</v>
      </c>
      <c r="K11557">
        <v>28</v>
      </c>
      <c r="L11557">
        <v>2.9</v>
      </c>
      <c r="M11557" s="2">
        <v>41648</v>
      </c>
      <c r="N11557">
        <v>2014</v>
      </c>
      <c r="O11557">
        <v>9</v>
      </c>
      <c r="P11557">
        <v>212</v>
      </c>
      <c r="Q11557">
        <v>196</v>
      </c>
      <c r="R11557">
        <v>408</v>
      </c>
      <c r="S11557">
        <v>160.3202</v>
      </c>
      <c r="T11557">
        <v>0</v>
      </c>
      <c r="U11557">
        <v>0</v>
      </c>
      <c r="V11557">
        <v>20.944444440000002</v>
      </c>
      <c r="X11557">
        <v>0</v>
      </c>
      <c r="Y11557" s="6">
        <f t="shared" si="309"/>
        <v>83.5</v>
      </c>
      <c r="Z11557" t="str">
        <f t="shared" si="308"/>
        <v>6630202060220149</v>
      </c>
      <c r="AA11557" s="8">
        <f>VLOOKUP(Z11557,yearoveryear_WAC_pct_changes_Re!$V$1:$X$242940,3)</f>
        <v>0</v>
      </c>
    </row>
    <row r="11558" spans="1:27" x14ac:dyDescent="0.3">
      <c r="A11558">
        <v>11556</v>
      </c>
      <c r="B11558">
        <v>77803</v>
      </c>
      <c r="C11558">
        <v>66302020602</v>
      </c>
      <c r="D11558" t="s">
        <v>372</v>
      </c>
      <c r="E11558" t="s">
        <v>373</v>
      </c>
      <c r="F11558" s="1">
        <v>40057</v>
      </c>
      <c r="G11558" s="3">
        <v>44153</v>
      </c>
      <c r="H11558" t="s">
        <v>238</v>
      </c>
      <c r="I11558" t="s">
        <v>36</v>
      </c>
      <c r="J11558" t="s">
        <v>49</v>
      </c>
      <c r="K11558">
        <v>28</v>
      </c>
      <c r="L11558">
        <v>2.9</v>
      </c>
      <c r="M11558" s="2">
        <v>41649</v>
      </c>
      <c r="N11558">
        <v>2014</v>
      </c>
      <c r="O11558">
        <v>10</v>
      </c>
      <c r="P11558">
        <v>192</v>
      </c>
      <c r="Q11558">
        <v>212</v>
      </c>
      <c r="R11558">
        <v>600</v>
      </c>
      <c r="S11558">
        <v>160.3202</v>
      </c>
      <c r="T11558">
        <v>0</v>
      </c>
      <c r="U11558">
        <v>0</v>
      </c>
      <c r="V11558">
        <v>20.944444440000002</v>
      </c>
      <c r="X11558">
        <v>0</v>
      </c>
      <c r="Y11558" s="6">
        <f t="shared" si="309"/>
        <v>83.466666666666669</v>
      </c>
      <c r="Z11558" t="str">
        <f t="shared" si="308"/>
        <v>66302020602201410</v>
      </c>
      <c r="AA11558" s="8">
        <f>VLOOKUP(Z11558,yearoveryear_WAC_pct_changes_Re!$V$1:$X$242940,3)</f>
        <v>0</v>
      </c>
    </row>
    <row r="11559" spans="1:27" x14ac:dyDescent="0.3">
      <c r="A11559">
        <v>11557</v>
      </c>
      <c r="B11559">
        <v>77804</v>
      </c>
      <c r="C11559">
        <v>66302020602</v>
      </c>
      <c r="D11559" t="s">
        <v>372</v>
      </c>
      <c r="E11559" t="s">
        <v>373</v>
      </c>
      <c r="F11559" s="1">
        <v>40057</v>
      </c>
      <c r="G11559" s="3">
        <v>44153</v>
      </c>
      <c r="H11559" t="s">
        <v>238</v>
      </c>
      <c r="I11559" t="s">
        <v>36</v>
      </c>
      <c r="J11559" t="s">
        <v>49</v>
      </c>
      <c r="K11559">
        <v>28</v>
      </c>
      <c r="L11559">
        <v>2.9</v>
      </c>
      <c r="M11559" s="2">
        <v>41650</v>
      </c>
      <c r="N11559">
        <v>2014</v>
      </c>
      <c r="O11559">
        <v>11</v>
      </c>
      <c r="P11559">
        <v>171</v>
      </c>
      <c r="Q11559">
        <v>192</v>
      </c>
      <c r="R11559">
        <v>771</v>
      </c>
      <c r="S11559">
        <v>160.3202</v>
      </c>
      <c r="T11559">
        <v>0</v>
      </c>
      <c r="U11559">
        <v>0</v>
      </c>
      <c r="V11559">
        <v>20.944444440000002</v>
      </c>
      <c r="X11559">
        <v>0</v>
      </c>
      <c r="Y11559" s="6">
        <f t="shared" si="309"/>
        <v>83.433333333333337</v>
      </c>
      <c r="Z11559" t="str">
        <f t="shared" si="308"/>
        <v>66302020602201411</v>
      </c>
      <c r="AA11559" s="8">
        <f>VLOOKUP(Z11559,yearoveryear_WAC_pct_changes_Re!$V$1:$X$242940,3)</f>
        <v>0</v>
      </c>
    </row>
    <row r="11560" spans="1:27" x14ac:dyDescent="0.3">
      <c r="A11560">
        <v>11558</v>
      </c>
      <c r="B11560">
        <v>77805</v>
      </c>
      <c r="C11560">
        <v>66302020602</v>
      </c>
      <c r="D11560" t="s">
        <v>372</v>
      </c>
      <c r="E11560" t="s">
        <v>373</v>
      </c>
      <c r="F11560" s="1">
        <v>40057</v>
      </c>
      <c r="G11560" s="3">
        <v>44153</v>
      </c>
      <c r="H11560" t="s">
        <v>238</v>
      </c>
      <c r="I11560" t="s">
        <v>36</v>
      </c>
      <c r="J11560" t="s">
        <v>49</v>
      </c>
      <c r="K11560">
        <v>28</v>
      </c>
      <c r="L11560">
        <v>2.9</v>
      </c>
      <c r="M11560" s="2">
        <v>41651</v>
      </c>
      <c r="N11560">
        <v>2014</v>
      </c>
      <c r="O11560">
        <v>12</v>
      </c>
      <c r="P11560">
        <v>193</v>
      </c>
      <c r="Q11560">
        <v>171</v>
      </c>
      <c r="R11560">
        <v>964</v>
      </c>
      <c r="S11560">
        <v>160.3202</v>
      </c>
      <c r="T11560">
        <v>0</v>
      </c>
      <c r="U11560">
        <v>0</v>
      </c>
      <c r="V11560">
        <v>20.944444440000002</v>
      </c>
      <c r="X11560">
        <v>0</v>
      </c>
      <c r="Y11560" s="6">
        <f t="shared" si="309"/>
        <v>83.4</v>
      </c>
      <c r="Z11560" t="str">
        <f t="shared" si="308"/>
        <v>66302020602201412</v>
      </c>
      <c r="AA11560" s="8">
        <f>VLOOKUP(Z11560,yearoveryear_WAC_pct_changes_Re!$V$1:$X$242940,3)</f>
        <v>0</v>
      </c>
    </row>
    <row r="11561" spans="1:27" x14ac:dyDescent="0.3">
      <c r="A11561">
        <v>11559</v>
      </c>
      <c r="B11561">
        <v>77806</v>
      </c>
      <c r="C11561">
        <v>66302020602</v>
      </c>
      <c r="D11561" t="s">
        <v>372</v>
      </c>
      <c r="E11561" t="s">
        <v>373</v>
      </c>
      <c r="F11561" s="1">
        <v>40057</v>
      </c>
      <c r="G11561" s="3">
        <v>44153</v>
      </c>
      <c r="H11561" t="s">
        <v>238</v>
      </c>
      <c r="I11561" t="s">
        <v>36</v>
      </c>
      <c r="J11561" t="s">
        <v>49</v>
      </c>
      <c r="K11561">
        <v>28</v>
      </c>
      <c r="L11561">
        <v>2.9</v>
      </c>
      <c r="M11561" s="2">
        <v>42005</v>
      </c>
      <c r="N11561">
        <v>2015</v>
      </c>
      <c r="O11561">
        <v>1</v>
      </c>
      <c r="P11561">
        <v>50</v>
      </c>
      <c r="Q11561">
        <v>193</v>
      </c>
      <c r="R11561">
        <v>50</v>
      </c>
      <c r="S11561">
        <v>168.10343999999901</v>
      </c>
      <c r="T11561">
        <v>4.8548093E-2</v>
      </c>
      <c r="U11561">
        <v>1</v>
      </c>
      <c r="V11561">
        <v>20.944444440000002</v>
      </c>
      <c r="X11561">
        <v>0</v>
      </c>
      <c r="Y11561" s="6">
        <f t="shared" si="309"/>
        <v>71.599999999999994</v>
      </c>
      <c r="Z11561" t="str">
        <f t="shared" si="308"/>
        <v>6630202060220151</v>
      </c>
      <c r="AA11561" s="8">
        <f>VLOOKUP(Z11561,yearoveryear_WAC_pct_changes_Re!$V$1:$X$242940,3)</f>
        <v>0</v>
      </c>
    </row>
    <row r="11562" spans="1:27" x14ac:dyDescent="0.3">
      <c r="A11562">
        <v>11560</v>
      </c>
      <c r="B11562">
        <v>77807</v>
      </c>
      <c r="C11562">
        <v>66302020602</v>
      </c>
      <c r="D11562" t="s">
        <v>372</v>
      </c>
      <c r="E11562" t="s">
        <v>373</v>
      </c>
      <c r="F11562" s="1">
        <v>40057</v>
      </c>
      <c r="G11562" s="3">
        <v>44153</v>
      </c>
      <c r="H11562" t="s">
        <v>238</v>
      </c>
      <c r="I11562" t="s">
        <v>36</v>
      </c>
      <c r="J11562" t="s">
        <v>49</v>
      </c>
      <c r="K11562">
        <v>28</v>
      </c>
      <c r="L11562">
        <v>2.9</v>
      </c>
      <c r="M11562" s="2">
        <v>42006</v>
      </c>
      <c r="N11562">
        <v>2015</v>
      </c>
      <c r="O11562">
        <v>2</v>
      </c>
      <c r="P11562">
        <v>196</v>
      </c>
      <c r="Q11562">
        <v>50</v>
      </c>
      <c r="R11562">
        <v>246</v>
      </c>
      <c r="S11562">
        <v>168.10343999999901</v>
      </c>
      <c r="T11562">
        <v>0</v>
      </c>
      <c r="U11562">
        <v>0</v>
      </c>
      <c r="V11562">
        <v>20.944444440000002</v>
      </c>
      <c r="X11562">
        <v>3.3333333333333298E-2</v>
      </c>
      <c r="Y11562" s="6">
        <f t="shared" si="309"/>
        <v>71.566666666666663</v>
      </c>
      <c r="Z11562" t="str">
        <f t="shared" si="308"/>
        <v>6630202060220152</v>
      </c>
      <c r="AA11562" s="8">
        <f>VLOOKUP(Z11562,yearoveryear_WAC_pct_changes_Re!$V$1:$X$242940,3)</f>
        <v>0</v>
      </c>
    </row>
    <row r="11563" spans="1:27" x14ac:dyDescent="0.3">
      <c r="A11563">
        <v>11561</v>
      </c>
      <c r="B11563">
        <v>77808</v>
      </c>
      <c r="C11563">
        <v>66302020602</v>
      </c>
      <c r="D11563" t="s">
        <v>372</v>
      </c>
      <c r="E11563" t="s">
        <v>373</v>
      </c>
      <c r="F11563" s="1">
        <v>40057</v>
      </c>
      <c r="G11563" s="3">
        <v>44153</v>
      </c>
      <c r="H11563" t="s">
        <v>238</v>
      </c>
      <c r="I11563" t="s">
        <v>36</v>
      </c>
      <c r="J11563" t="s">
        <v>49</v>
      </c>
      <c r="K11563">
        <v>28</v>
      </c>
      <c r="L11563">
        <v>2.9</v>
      </c>
      <c r="M11563" s="2">
        <v>42007</v>
      </c>
      <c r="N11563">
        <v>2015</v>
      </c>
      <c r="O11563">
        <v>3</v>
      </c>
      <c r="P11563">
        <v>202</v>
      </c>
      <c r="Q11563">
        <v>196</v>
      </c>
      <c r="R11563">
        <v>448</v>
      </c>
      <c r="S11563">
        <v>168.10343999999901</v>
      </c>
      <c r="T11563">
        <v>0</v>
      </c>
      <c r="U11563">
        <v>0</v>
      </c>
      <c r="V11563">
        <v>20.944444440000002</v>
      </c>
      <c r="X11563">
        <v>6.6666666666666596E-2</v>
      </c>
      <c r="Y11563" s="6">
        <f t="shared" si="309"/>
        <v>71.533333333333331</v>
      </c>
      <c r="Z11563" t="str">
        <f t="shared" si="308"/>
        <v>6630202060220153</v>
      </c>
      <c r="AA11563" s="8">
        <f>VLOOKUP(Z11563,yearoveryear_WAC_pct_changes_Re!$V$1:$X$242940,3)</f>
        <v>0</v>
      </c>
    </row>
    <row r="11564" spans="1:27" x14ac:dyDescent="0.3">
      <c r="A11564">
        <v>11562</v>
      </c>
      <c r="B11564">
        <v>77809</v>
      </c>
      <c r="C11564">
        <v>66302020602</v>
      </c>
      <c r="D11564" t="s">
        <v>372</v>
      </c>
      <c r="E11564" t="s">
        <v>373</v>
      </c>
      <c r="F11564" s="1">
        <v>40057</v>
      </c>
      <c r="G11564" s="3">
        <v>44153</v>
      </c>
      <c r="H11564" t="s">
        <v>238</v>
      </c>
      <c r="I11564" t="s">
        <v>36</v>
      </c>
      <c r="J11564" t="s">
        <v>49</v>
      </c>
      <c r="K11564">
        <v>28</v>
      </c>
      <c r="L11564">
        <v>2.9</v>
      </c>
      <c r="M11564" s="2">
        <v>42008</v>
      </c>
      <c r="N11564">
        <v>2015</v>
      </c>
      <c r="O11564">
        <v>4</v>
      </c>
      <c r="P11564">
        <v>38</v>
      </c>
      <c r="Q11564">
        <v>202</v>
      </c>
      <c r="R11564">
        <v>486</v>
      </c>
      <c r="S11564">
        <v>168.10343999999901</v>
      </c>
      <c r="T11564">
        <v>0</v>
      </c>
      <c r="U11564">
        <v>0</v>
      </c>
      <c r="V11564">
        <v>20.944444440000002</v>
      </c>
      <c r="X11564">
        <v>0.1</v>
      </c>
      <c r="Y11564" s="6">
        <f t="shared" si="309"/>
        <v>71.5</v>
      </c>
      <c r="Z11564" t="str">
        <f t="shared" si="308"/>
        <v>6630202060220154</v>
      </c>
      <c r="AA11564" s="8">
        <f>VLOOKUP(Z11564,yearoveryear_WAC_pct_changes_Re!$V$1:$X$242940,3)</f>
        <v>0</v>
      </c>
    </row>
    <row r="11565" spans="1:27" x14ac:dyDescent="0.3">
      <c r="A11565">
        <v>11563</v>
      </c>
      <c r="B11565">
        <v>77810</v>
      </c>
      <c r="C11565">
        <v>66302020602</v>
      </c>
      <c r="D11565" t="s">
        <v>372</v>
      </c>
      <c r="E11565" t="s">
        <v>373</v>
      </c>
      <c r="F11565" s="1">
        <v>40057</v>
      </c>
      <c r="G11565" s="3">
        <v>44153</v>
      </c>
      <c r="H11565" t="s">
        <v>238</v>
      </c>
      <c r="I11565" t="s">
        <v>36</v>
      </c>
      <c r="J11565" t="s">
        <v>49</v>
      </c>
      <c r="K11565">
        <v>28</v>
      </c>
      <c r="L11565">
        <v>2.9</v>
      </c>
      <c r="M11565" s="2">
        <v>42009</v>
      </c>
      <c r="N11565">
        <v>2015</v>
      </c>
      <c r="O11565">
        <v>5</v>
      </c>
      <c r="P11565">
        <v>0</v>
      </c>
      <c r="Q11565">
        <v>38</v>
      </c>
      <c r="R11565">
        <v>486</v>
      </c>
      <c r="S11565">
        <v>168.10343999999901</v>
      </c>
      <c r="T11565">
        <v>0</v>
      </c>
      <c r="U11565">
        <v>0</v>
      </c>
      <c r="V11565">
        <v>20.944444440000002</v>
      </c>
      <c r="X11565">
        <v>0.133333333333333</v>
      </c>
      <c r="Y11565" s="6">
        <f t="shared" si="309"/>
        <v>71.466666666666669</v>
      </c>
      <c r="Z11565" t="str">
        <f t="shared" si="308"/>
        <v>6630202060220155</v>
      </c>
      <c r="AA11565" s="8">
        <f>VLOOKUP(Z11565,yearoveryear_WAC_pct_changes_Re!$V$1:$X$242940,3)</f>
        <v>0</v>
      </c>
    </row>
    <row r="11566" spans="1:27" x14ac:dyDescent="0.3">
      <c r="A11566">
        <v>11564</v>
      </c>
      <c r="B11566">
        <v>77811</v>
      </c>
      <c r="C11566">
        <v>66302020602</v>
      </c>
      <c r="D11566" t="s">
        <v>372</v>
      </c>
      <c r="E11566" t="s">
        <v>373</v>
      </c>
      <c r="F11566" s="1">
        <v>40057</v>
      </c>
      <c r="G11566" s="3">
        <v>44153</v>
      </c>
      <c r="H11566" t="s">
        <v>238</v>
      </c>
      <c r="I11566" t="s">
        <v>36</v>
      </c>
      <c r="J11566" t="s">
        <v>49</v>
      </c>
      <c r="K11566">
        <v>28</v>
      </c>
      <c r="L11566">
        <v>2.9</v>
      </c>
      <c r="M11566" s="2">
        <v>42010</v>
      </c>
      <c r="N11566">
        <v>2015</v>
      </c>
      <c r="O11566">
        <v>6</v>
      </c>
      <c r="P11566">
        <v>2</v>
      </c>
      <c r="Q11566">
        <v>0</v>
      </c>
      <c r="R11566">
        <v>488</v>
      </c>
      <c r="S11566">
        <v>168.10343999999901</v>
      </c>
      <c r="T11566">
        <v>0</v>
      </c>
      <c r="U11566">
        <v>0</v>
      </c>
      <c r="V11566">
        <v>20.944444440000002</v>
      </c>
      <c r="X11566">
        <v>0.16666666666666599</v>
      </c>
      <c r="Y11566" s="6">
        <f t="shared" si="309"/>
        <v>71.433333333333337</v>
      </c>
      <c r="Z11566" t="str">
        <f t="shared" si="308"/>
        <v>6630202060220156</v>
      </c>
      <c r="AA11566" s="8">
        <f>VLOOKUP(Z11566,yearoveryear_WAC_pct_changes_Re!$V$1:$X$242940,3)</f>
        <v>0</v>
      </c>
    </row>
    <row r="11567" spans="1:27" x14ac:dyDescent="0.3">
      <c r="A11567">
        <v>11565</v>
      </c>
      <c r="B11567">
        <v>77812</v>
      </c>
      <c r="C11567">
        <v>66302020602</v>
      </c>
      <c r="D11567" t="s">
        <v>372</v>
      </c>
      <c r="E11567" t="s">
        <v>373</v>
      </c>
      <c r="F11567" s="1">
        <v>40057</v>
      </c>
      <c r="G11567" s="3">
        <v>44153</v>
      </c>
      <c r="H11567" t="s">
        <v>238</v>
      </c>
      <c r="I11567" t="s">
        <v>36</v>
      </c>
      <c r="J11567" t="s">
        <v>49</v>
      </c>
      <c r="K11567">
        <v>28</v>
      </c>
      <c r="L11567">
        <v>2.9</v>
      </c>
      <c r="M11567" s="2">
        <v>42011</v>
      </c>
      <c r="N11567">
        <v>2015</v>
      </c>
      <c r="O11567">
        <v>7</v>
      </c>
      <c r="P11567">
        <v>1</v>
      </c>
      <c r="Q11567">
        <v>2</v>
      </c>
      <c r="R11567">
        <v>489</v>
      </c>
      <c r="S11567">
        <v>168.10343999999901</v>
      </c>
      <c r="T11567">
        <v>0</v>
      </c>
      <c r="U11567">
        <v>0</v>
      </c>
      <c r="V11567">
        <v>20.944444440000002</v>
      </c>
      <c r="X11567">
        <v>0.2</v>
      </c>
      <c r="Y11567" s="6">
        <f t="shared" si="309"/>
        <v>71.400000000000006</v>
      </c>
      <c r="Z11567" t="str">
        <f t="shared" si="308"/>
        <v>6630202060220157</v>
      </c>
      <c r="AA11567" s="8">
        <f>VLOOKUP(Z11567,yearoveryear_WAC_pct_changes_Re!$V$1:$X$242940,3)</f>
        <v>0</v>
      </c>
    </row>
    <row r="11568" spans="1:27" x14ac:dyDescent="0.3">
      <c r="A11568">
        <v>11566</v>
      </c>
      <c r="B11568">
        <v>77813</v>
      </c>
      <c r="C11568">
        <v>66302020602</v>
      </c>
      <c r="D11568" t="s">
        <v>372</v>
      </c>
      <c r="E11568" t="s">
        <v>373</v>
      </c>
      <c r="F11568" s="1">
        <v>40057</v>
      </c>
      <c r="G11568" s="3">
        <v>44153</v>
      </c>
      <c r="H11568" t="s">
        <v>238</v>
      </c>
      <c r="I11568" t="s">
        <v>36</v>
      </c>
      <c r="J11568" t="s">
        <v>49</v>
      </c>
      <c r="K11568">
        <v>28</v>
      </c>
      <c r="L11568">
        <v>2.9</v>
      </c>
      <c r="M11568" s="2">
        <v>42012</v>
      </c>
      <c r="N11568">
        <v>2015</v>
      </c>
      <c r="O11568">
        <v>8</v>
      </c>
      <c r="P11568">
        <v>0</v>
      </c>
      <c r="Q11568">
        <v>1</v>
      </c>
      <c r="R11568">
        <v>489</v>
      </c>
      <c r="S11568">
        <v>168.10343999999901</v>
      </c>
      <c r="T11568">
        <v>0</v>
      </c>
      <c r="U11568">
        <v>0</v>
      </c>
      <c r="V11568">
        <v>20.944444440000002</v>
      </c>
      <c r="X11568">
        <v>0.233333333333333</v>
      </c>
      <c r="Y11568" s="6">
        <f t="shared" si="309"/>
        <v>71.36666666666666</v>
      </c>
      <c r="Z11568" t="str">
        <f t="shared" si="308"/>
        <v>6630202060220158</v>
      </c>
      <c r="AA11568" s="8">
        <f>VLOOKUP(Z11568,yearoveryear_WAC_pct_changes_Re!$V$1:$X$242940,3)</f>
        <v>0</v>
      </c>
    </row>
    <row r="11569" spans="1:27" x14ac:dyDescent="0.3">
      <c r="A11569">
        <v>11567</v>
      </c>
      <c r="B11569">
        <v>77814</v>
      </c>
      <c r="C11569">
        <v>66302020602</v>
      </c>
      <c r="D11569" t="s">
        <v>372</v>
      </c>
      <c r="E11569" t="s">
        <v>373</v>
      </c>
      <c r="F11569" s="1">
        <v>40057</v>
      </c>
      <c r="G11569" s="3">
        <v>44153</v>
      </c>
      <c r="H11569" t="s">
        <v>238</v>
      </c>
      <c r="I11569" t="s">
        <v>36</v>
      </c>
      <c r="J11569" t="s">
        <v>49</v>
      </c>
      <c r="K11569">
        <v>28</v>
      </c>
      <c r="L11569">
        <v>2.9</v>
      </c>
      <c r="M11569" s="2">
        <v>42013</v>
      </c>
      <c r="N11569">
        <v>2015</v>
      </c>
      <c r="O11569">
        <v>9</v>
      </c>
      <c r="P11569">
        <v>1</v>
      </c>
      <c r="Q11569">
        <v>0</v>
      </c>
      <c r="R11569">
        <v>490</v>
      </c>
      <c r="S11569">
        <v>168.10343999999901</v>
      </c>
      <c r="T11569">
        <v>0</v>
      </c>
      <c r="U11569">
        <v>0</v>
      </c>
      <c r="V11569">
        <v>20.944444440000002</v>
      </c>
      <c r="X11569">
        <v>0.266666666666666</v>
      </c>
      <c r="Y11569" s="6">
        <f t="shared" si="309"/>
        <v>71.333333333333329</v>
      </c>
      <c r="Z11569" t="str">
        <f t="shared" si="308"/>
        <v>6630202060220159</v>
      </c>
      <c r="AA11569" s="8">
        <f>VLOOKUP(Z11569,yearoveryear_WAC_pct_changes_Re!$V$1:$X$242940,3)</f>
        <v>0</v>
      </c>
    </row>
    <row r="11570" spans="1:27" x14ac:dyDescent="0.3">
      <c r="A11570">
        <v>11568</v>
      </c>
      <c r="B11570">
        <v>77815</v>
      </c>
      <c r="C11570">
        <v>66302020602</v>
      </c>
      <c r="D11570" t="s">
        <v>372</v>
      </c>
      <c r="E11570" t="s">
        <v>373</v>
      </c>
      <c r="F11570" s="1">
        <v>40057</v>
      </c>
      <c r="G11570" s="3">
        <v>44153</v>
      </c>
      <c r="H11570" t="s">
        <v>238</v>
      </c>
      <c r="I11570" t="s">
        <v>36</v>
      </c>
      <c r="J11570" t="s">
        <v>49</v>
      </c>
      <c r="K11570">
        <v>28</v>
      </c>
      <c r="L11570">
        <v>2.9</v>
      </c>
      <c r="M11570" s="2">
        <v>42014</v>
      </c>
      <c r="N11570">
        <v>2015</v>
      </c>
      <c r="O11570">
        <v>10</v>
      </c>
      <c r="P11570">
        <v>0</v>
      </c>
      <c r="Q11570">
        <v>1</v>
      </c>
      <c r="R11570">
        <v>490</v>
      </c>
      <c r="S11570">
        <v>168.10343999999901</v>
      </c>
      <c r="T11570">
        <v>0</v>
      </c>
      <c r="U11570">
        <v>0</v>
      </c>
      <c r="V11570">
        <v>20.944444440000002</v>
      </c>
      <c r="X11570">
        <v>0.3</v>
      </c>
      <c r="Y11570" s="6">
        <f t="shared" si="309"/>
        <v>71.3</v>
      </c>
      <c r="Z11570" t="str">
        <f t="shared" si="308"/>
        <v>66302020602201510</v>
      </c>
      <c r="AA11570" s="8">
        <f>VLOOKUP(Z11570,yearoveryear_WAC_pct_changes_Re!$V$1:$X$242940,3)</f>
        <v>0</v>
      </c>
    </row>
    <row r="11571" spans="1:27" x14ac:dyDescent="0.3">
      <c r="A11571">
        <v>11569</v>
      </c>
      <c r="B11571">
        <v>77816</v>
      </c>
      <c r="C11571">
        <v>66302020602</v>
      </c>
      <c r="D11571" t="s">
        <v>372</v>
      </c>
      <c r="E11571" t="s">
        <v>373</v>
      </c>
      <c r="F11571" s="1">
        <v>40057</v>
      </c>
      <c r="G11571" s="3">
        <v>44153</v>
      </c>
      <c r="H11571" t="s">
        <v>238</v>
      </c>
      <c r="I11571" t="s">
        <v>36</v>
      </c>
      <c r="J11571" t="s">
        <v>49</v>
      </c>
      <c r="K11571">
        <v>28</v>
      </c>
      <c r="L11571">
        <v>2.9</v>
      </c>
      <c r="M11571" s="2">
        <v>42015</v>
      </c>
      <c r="N11571">
        <v>2015</v>
      </c>
      <c r="O11571">
        <v>11</v>
      </c>
      <c r="P11571">
        <v>2</v>
      </c>
      <c r="Q11571">
        <v>0</v>
      </c>
      <c r="R11571">
        <v>492</v>
      </c>
      <c r="S11571">
        <v>168.10343999999901</v>
      </c>
      <c r="T11571">
        <v>0</v>
      </c>
      <c r="U11571">
        <v>0</v>
      </c>
      <c r="V11571">
        <v>20.944444440000002</v>
      </c>
      <c r="X11571">
        <v>0.33333333333333298</v>
      </c>
      <c r="Y11571" s="6">
        <f t="shared" si="309"/>
        <v>71.266666666666666</v>
      </c>
      <c r="Z11571" t="str">
        <f t="shared" si="308"/>
        <v>66302020602201511</v>
      </c>
      <c r="AA11571" s="8">
        <f>VLOOKUP(Z11571,yearoveryear_WAC_pct_changes_Re!$V$1:$X$242940,3)</f>
        <v>0</v>
      </c>
    </row>
    <row r="11572" spans="1:27" x14ac:dyDescent="0.3">
      <c r="A11572">
        <v>11570</v>
      </c>
      <c r="B11572">
        <v>77817</v>
      </c>
      <c r="C11572">
        <v>66302020602</v>
      </c>
      <c r="D11572" t="s">
        <v>372</v>
      </c>
      <c r="E11572" t="s">
        <v>373</v>
      </c>
      <c r="F11572" s="1">
        <v>40057</v>
      </c>
      <c r="G11572" s="3">
        <v>44153</v>
      </c>
      <c r="H11572" t="s">
        <v>238</v>
      </c>
      <c r="I11572" t="s">
        <v>36</v>
      </c>
      <c r="J11572" t="s">
        <v>49</v>
      </c>
      <c r="K11572">
        <v>28</v>
      </c>
      <c r="L11572">
        <v>2.9</v>
      </c>
      <c r="M11572" s="2">
        <v>42016</v>
      </c>
      <c r="N11572">
        <v>2015</v>
      </c>
      <c r="O11572">
        <v>12</v>
      </c>
      <c r="P11572">
        <v>0</v>
      </c>
      <c r="Q11572">
        <v>2</v>
      </c>
      <c r="R11572">
        <v>492</v>
      </c>
      <c r="S11572">
        <v>168.10343999999901</v>
      </c>
      <c r="T11572">
        <v>0</v>
      </c>
      <c r="U11572">
        <v>0</v>
      </c>
      <c r="V11572">
        <v>20.944444440000002</v>
      </c>
      <c r="X11572">
        <v>0.36666666666666597</v>
      </c>
      <c r="Y11572" s="6">
        <f t="shared" si="309"/>
        <v>71.233333333333334</v>
      </c>
      <c r="Z11572" t="str">
        <f t="shared" si="308"/>
        <v>66302020602201512</v>
      </c>
      <c r="AA11572" s="8">
        <f>VLOOKUP(Z11572,yearoveryear_WAC_pct_changes_Re!$V$1:$X$242940,3)</f>
        <v>0</v>
      </c>
    </row>
    <row r="11573" spans="1:27" x14ac:dyDescent="0.3">
      <c r="A11573">
        <v>11571</v>
      </c>
      <c r="B11573">
        <v>77818</v>
      </c>
      <c r="C11573">
        <v>66302020602</v>
      </c>
      <c r="D11573" t="s">
        <v>372</v>
      </c>
      <c r="E11573" t="s">
        <v>373</v>
      </c>
      <c r="F11573" s="1">
        <v>40057</v>
      </c>
      <c r="G11573" s="3">
        <v>44153</v>
      </c>
      <c r="H11573" t="s">
        <v>238</v>
      </c>
      <c r="I11573" t="s">
        <v>36</v>
      </c>
      <c r="J11573" t="s">
        <v>49</v>
      </c>
      <c r="K11573">
        <v>28</v>
      </c>
      <c r="L11573">
        <v>2.9</v>
      </c>
      <c r="M11573" s="2">
        <v>42370</v>
      </c>
      <c r="N11573">
        <v>2016</v>
      </c>
      <c r="O11573">
        <v>1</v>
      </c>
      <c r="P11573">
        <v>18</v>
      </c>
      <c r="Q11573">
        <v>0</v>
      </c>
      <c r="R11573">
        <v>18</v>
      </c>
      <c r="S11573">
        <v>168.10343999999901</v>
      </c>
      <c r="T11573">
        <v>0</v>
      </c>
      <c r="U11573">
        <v>0</v>
      </c>
      <c r="V11573">
        <v>20.944444440000002</v>
      </c>
      <c r="X11573">
        <v>12.1666666666666</v>
      </c>
      <c r="Y11573" s="6">
        <f t="shared" si="309"/>
        <v>59.43333333333333</v>
      </c>
      <c r="Z11573" t="str">
        <f t="shared" si="308"/>
        <v>6630202060220161</v>
      </c>
      <c r="AA11573" s="8">
        <f>VLOOKUP(Z11573,yearoveryear_WAC_pct_changes_Re!$V$1:$X$242940,3)</f>
        <v>0</v>
      </c>
    </row>
    <row r="11574" spans="1:27" x14ac:dyDescent="0.3">
      <c r="A11574">
        <v>11572</v>
      </c>
      <c r="B11574">
        <v>77819</v>
      </c>
      <c r="C11574">
        <v>66302020602</v>
      </c>
      <c r="D11574" t="s">
        <v>372</v>
      </c>
      <c r="E11574" t="s">
        <v>373</v>
      </c>
      <c r="F11574" s="1">
        <v>40057</v>
      </c>
      <c r="G11574" s="3">
        <v>44153</v>
      </c>
      <c r="H11574" t="s">
        <v>238</v>
      </c>
      <c r="I11574" t="s">
        <v>36</v>
      </c>
      <c r="J11574" t="s">
        <v>49</v>
      </c>
      <c r="K11574">
        <v>28</v>
      </c>
      <c r="L11574">
        <v>2.9</v>
      </c>
      <c r="M11574" s="2">
        <v>42371</v>
      </c>
      <c r="N11574">
        <v>2016</v>
      </c>
      <c r="O11574">
        <v>2</v>
      </c>
      <c r="P11574">
        <v>0</v>
      </c>
      <c r="Q11574">
        <v>18</v>
      </c>
      <c r="R11574">
        <v>18</v>
      </c>
      <c r="S11574">
        <v>168.10343999999901</v>
      </c>
      <c r="T11574">
        <v>0</v>
      </c>
      <c r="U11574">
        <v>0</v>
      </c>
      <c r="V11574">
        <v>20.944444440000002</v>
      </c>
      <c r="X11574">
        <v>12.2</v>
      </c>
      <c r="Y11574" s="6">
        <f t="shared" si="309"/>
        <v>59.4</v>
      </c>
      <c r="Z11574" t="str">
        <f t="shared" si="308"/>
        <v>6630202060220162</v>
      </c>
      <c r="AA11574" s="8">
        <f>VLOOKUP(Z11574,yearoveryear_WAC_pct_changes_Re!$V$1:$X$242940,3)</f>
        <v>0</v>
      </c>
    </row>
    <row r="11575" spans="1:27" x14ac:dyDescent="0.3">
      <c r="A11575">
        <v>11573</v>
      </c>
      <c r="B11575">
        <v>77820</v>
      </c>
      <c r="C11575">
        <v>66302020602</v>
      </c>
      <c r="D11575" t="s">
        <v>372</v>
      </c>
      <c r="E11575" t="s">
        <v>373</v>
      </c>
      <c r="F11575" s="1">
        <v>40057</v>
      </c>
      <c r="G11575" s="3">
        <v>44153</v>
      </c>
      <c r="H11575" t="s">
        <v>238</v>
      </c>
      <c r="I11575" t="s">
        <v>36</v>
      </c>
      <c r="J11575" t="s">
        <v>49</v>
      </c>
      <c r="K11575">
        <v>28</v>
      </c>
      <c r="L11575">
        <v>2.9</v>
      </c>
      <c r="M11575" s="2">
        <v>42372</v>
      </c>
      <c r="N11575">
        <v>2016</v>
      </c>
      <c r="O11575">
        <v>3</v>
      </c>
      <c r="P11575">
        <v>0</v>
      </c>
      <c r="Q11575">
        <v>0</v>
      </c>
      <c r="R11575">
        <v>18</v>
      </c>
      <c r="S11575">
        <v>168.10343999999901</v>
      </c>
      <c r="T11575">
        <v>0</v>
      </c>
      <c r="U11575">
        <v>0</v>
      </c>
      <c r="V11575">
        <v>20.944444440000002</v>
      </c>
      <c r="X11575">
        <v>12.233333333333301</v>
      </c>
      <c r="Y11575" s="6">
        <f t="shared" si="309"/>
        <v>59.366666666666667</v>
      </c>
      <c r="Z11575" t="str">
        <f t="shared" si="308"/>
        <v>6630202060220163</v>
      </c>
      <c r="AA11575" s="8">
        <f>VLOOKUP(Z11575,yearoveryear_WAC_pct_changes_Re!$V$1:$X$242940,3)</f>
        <v>0</v>
      </c>
    </row>
    <row r="11576" spans="1:27" x14ac:dyDescent="0.3">
      <c r="A11576">
        <v>11574</v>
      </c>
      <c r="B11576">
        <v>77821</v>
      </c>
      <c r="C11576">
        <v>66302020602</v>
      </c>
      <c r="D11576" t="s">
        <v>372</v>
      </c>
      <c r="E11576" t="s">
        <v>373</v>
      </c>
      <c r="F11576" s="1">
        <v>40057</v>
      </c>
      <c r="G11576" s="3">
        <v>44153</v>
      </c>
      <c r="H11576" t="s">
        <v>238</v>
      </c>
      <c r="I11576" t="s">
        <v>36</v>
      </c>
      <c r="J11576" t="s">
        <v>49</v>
      </c>
      <c r="K11576">
        <v>28</v>
      </c>
      <c r="L11576">
        <v>2.9</v>
      </c>
      <c r="M11576" s="2">
        <v>42373</v>
      </c>
      <c r="N11576">
        <v>2016</v>
      </c>
      <c r="O11576">
        <v>4</v>
      </c>
      <c r="P11576">
        <v>0</v>
      </c>
      <c r="Q11576">
        <v>0</v>
      </c>
      <c r="R11576">
        <v>18</v>
      </c>
      <c r="S11576">
        <v>168.10343999999901</v>
      </c>
      <c r="T11576">
        <v>0</v>
      </c>
      <c r="U11576">
        <v>0</v>
      </c>
      <c r="V11576">
        <v>20.944444440000002</v>
      </c>
      <c r="X11576">
        <v>12.2666666666666</v>
      </c>
      <c r="Y11576" s="6">
        <f t="shared" si="309"/>
        <v>59.333333333333336</v>
      </c>
      <c r="Z11576" t="str">
        <f t="shared" si="308"/>
        <v>6630202060220164</v>
      </c>
      <c r="AA11576" s="8">
        <f>VLOOKUP(Z11576,yearoveryear_WAC_pct_changes_Re!$V$1:$X$242940,3)</f>
        <v>0</v>
      </c>
    </row>
    <row r="11577" spans="1:27" x14ac:dyDescent="0.3">
      <c r="A11577">
        <v>11575</v>
      </c>
      <c r="B11577">
        <v>77822</v>
      </c>
      <c r="C11577">
        <v>66302020602</v>
      </c>
      <c r="D11577" t="s">
        <v>372</v>
      </c>
      <c r="E11577" t="s">
        <v>373</v>
      </c>
      <c r="F11577" s="1">
        <v>40057</v>
      </c>
      <c r="G11577" s="3">
        <v>44153</v>
      </c>
      <c r="H11577" t="s">
        <v>238</v>
      </c>
      <c r="I11577" t="s">
        <v>36</v>
      </c>
      <c r="J11577" t="s">
        <v>49</v>
      </c>
      <c r="K11577">
        <v>28</v>
      </c>
      <c r="L11577">
        <v>2.9</v>
      </c>
      <c r="M11577" s="2">
        <v>42374</v>
      </c>
      <c r="N11577">
        <v>2016</v>
      </c>
      <c r="O11577">
        <v>5</v>
      </c>
      <c r="P11577">
        <v>0</v>
      </c>
      <c r="Q11577">
        <v>0</v>
      </c>
      <c r="R11577">
        <v>18</v>
      </c>
      <c r="S11577">
        <v>176.35467</v>
      </c>
      <c r="T11577">
        <v>4.9084242E-2</v>
      </c>
      <c r="U11577">
        <v>1</v>
      </c>
      <c r="V11577">
        <v>20.944444440000002</v>
      </c>
      <c r="X11577">
        <v>12.3</v>
      </c>
      <c r="Y11577" s="6">
        <f t="shared" si="309"/>
        <v>59.3</v>
      </c>
      <c r="Z11577" t="str">
        <f t="shared" si="308"/>
        <v>6630202060220165</v>
      </c>
      <c r="AA11577" s="8">
        <f>VLOOKUP(Z11577,yearoveryear_WAC_pct_changes_Re!$V$1:$X$242940,3)</f>
        <v>0</v>
      </c>
    </row>
    <row r="11578" spans="1:27" x14ac:dyDescent="0.3">
      <c r="A11578">
        <v>11576</v>
      </c>
      <c r="B11578">
        <v>77823</v>
      </c>
      <c r="C11578">
        <v>66302020602</v>
      </c>
      <c r="D11578" t="s">
        <v>372</v>
      </c>
      <c r="E11578" t="s">
        <v>373</v>
      </c>
      <c r="F11578" s="1">
        <v>40057</v>
      </c>
      <c r="G11578" s="3">
        <v>44153</v>
      </c>
      <c r="H11578" t="s">
        <v>238</v>
      </c>
      <c r="I11578" t="s">
        <v>36</v>
      </c>
      <c r="J11578" t="s">
        <v>49</v>
      </c>
      <c r="K11578">
        <v>28</v>
      </c>
      <c r="L11578">
        <v>2.9</v>
      </c>
      <c r="M11578" s="2">
        <v>42375</v>
      </c>
      <c r="N11578">
        <v>2016</v>
      </c>
      <c r="O11578">
        <v>6</v>
      </c>
      <c r="P11578">
        <v>1</v>
      </c>
      <c r="Q11578">
        <v>0</v>
      </c>
      <c r="R11578">
        <v>19</v>
      </c>
      <c r="S11578">
        <v>176.35467</v>
      </c>
      <c r="T11578">
        <v>0</v>
      </c>
      <c r="U11578">
        <v>0</v>
      </c>
      <c r="V11578">
        <v>20.944444440000002</v>
      </c>
      <c r="X11578">
        <v>3.3333333333333298E-2</v>
      </c>
      <c r="Y11578" s="6">
        <f t="shared" si="309"/>
        <v>59.266666666666666</v>
      </c>
      <c r="Z11578" t="str">
        <f t="shared" si="308"/>
        <v>6630202060220166</v>
      </c>
      <c r="AA11578" s="8">
        <f>VLOOKUP(Z11578,yearoveryear_WAC_pct_changes_Re!$V$1:$X$242940,3)</f>
        <v>0</v>
      </c>
    </row>
    <row r="11579" spans="1:27" x14ac:dyDescent="0.3">
      <c r="A11579">
        <v>11577</v>
      </c>
      <c r="B11579">
        <v>77824</v>
      </c>
      <c r="C11579">
        <v>66302020602</v>
      </c>
      <c r="D11579" t="s">
        <v>372</v>
      </c>
      <c r="E11579" t="s">
        <v>373</v>
      </c>
      <c r="F11579" s="1">
        <v>40057</v>
      </c>
      <c r="G11579" s="3">
        <v>44153</v>
      </c>
      <c r="H11579" t="s">
        <v>238</v>
      </c>
      <c r="I11579" t="s">
        <v>36</v>
      </c>
      <c r="J11579" t="s">
        <v>49</v>
      </c>
      <c r="K11579">
        <v>28</v>
      </c>
      <c r="L11579">
        <v>2.9</v>
      </c>
      <c r="M11579" s="2">
        <v>42376</v>
      </c>
      <c r="N11579">
        <v>2016</v>
      </c>
      <c r="O11579">
        <v>7</v>
      </c>
      <c r="P11579">
        <v>1</v>
      </c>
      <c r="Q11579">
        <v>1</v>
      </c>
      <c r="R11579">
        <v>20</v>
      </c>
      <c r="S11579">
        <v>176.35467</v>
      </c>
      <c r="T11579">
        <v>0</v>
      </c>
      <c r="U11579">
        <v>0</v>
      </c>
      <c r="V11579">
        <v>20.944444440000002</v>
      </c>
      <c r="X11579">
        <v>6.6666666666666596E-2</v>
      </c>
      <c r="Y11579" s="6">
        <f t="shared" si="309"/>
        <v>59.233333333333334</v>
      </c>
      <c r="Z11579" t="str">
        <f t="shared" si="308"/>
        <v>6630202060220167</v>
      </c>
      <c r="AA11579" s="8">
        <f>VLOOKUP(Z11579,yearoveryear_WAC_pct_changes_Re!$V$1:$X$242940,3)</f>
        <v>0</v>
      </c>
    </row>
    <row r="11580" spans="1:27" x14ac:dyDescent="0.3">
      <c r="A11580">
        <v>11578</v>
      </c>
      <c r="B11580">
        <v>77825</v>
      </c>
      <c r="C11580">
        <v>66302020602</v>
      </c>
      <c r="D11580" t="s">
        <v>372</v>
      </c>
      <c r="E11580" t="s">
        <v>373</v>
      </c>
      <c r="F11580" s="1">
        <v>40057</v>
      </c>
      <c r="G11580" s="3">
        <v>44153</v>
      </c>
      <c r="H11580" t="s">
        <v>238</v>
      </c>
      <c r="I11580" t="s">
        <v>36</v>
      </c>
      <c r="J11580" t="s">
        <v>49</v>
      </c>
      <c r="K11580">
        <v>28</v>
      </c>
      <c r="L11580">
        <v>2.9</v>
      </c>
      <c r="M11580" s="2">
        <v>42377</v>
      </c>
      <c r="N11580">
        <v>2016</v>
      </c>
      <c r="O11580">
        <v>8</v>
      </c>
      <c r="P11580">
        <v>2</v>
      </c>
      <c r="Q11580">
        <v>1</v>
      </c>
      <c r="R11580">
        <v>22</v>
      </c>
      <c r="S11580">
        <v>176.35467</v>
      </c>
      <c r="T11580">
        <v>0</v>
      </c>
      <c r="U11580">
        <v>0</v>
      </c>
      <c r="V11580">
        <v>20.944444440000002</v>
      </c>
      <c r="X11580">
        <v>0.1</v>
      </c>
      <c r="Y11580" s="6">
        <f t="shared" si="309"/>
        <v>59.2</v>
      </c>
      <c r="Z11580" t="str">
        <f t="shared" si="308"/>
        <v>6630202060220168</v>
      </c>
      <c r="AA11580" s="8">
        <f>VLOOKUP(Z11580,yearoveryear_WAC_pct_changes_Re!$V$1:$X$242940,3)</f>
        <v>0</v>
      </c>
    </row>
    <row r="11581" spans="1:27" x14ac:dyDescent="0.3">
      <c r="A11581">
        <v>11579</v>
      </c>
      <c r="B11581">
        <v>77826</v>
      </c>
      <c r="C11581">
        <v>66302020602</v>
      </c>
      <c r="D11581" t="s">
        <v>372</v>
      </c>
      <c r="E11581" t="s">
        <v>373</v>
      </c>
      <c r="F11581" s="1">
        <v>40057</v>
      </c>
      <c r="G11581" s="3">
        <v>44153</v>
      </c>
      <c r="H11581" t="s">
        <v>238</v>
      </c>
      <c r="I11581" t="s">
        <v>36</v>
      </c>
      <c r="J11581" t="s">
        <v>49</v>
      </c>
      <c r="K11581">
        <v>28</v>
      </c>
      <c r="L11581">
        <v>2.9</v>
      </c>
      <c r="M11581" s="2">
        <v>42378</v>
      </c>
      <c r="N11581">
        <v>2016</v>
      </c>
      <c r="O11581">
        <v>9</v>
      </c>
      <c r="P11581">
        <v>1</v>
      </c>
      <c r="Q11581">
        <v>2</v>
      </c>
      <c r="R11581">
        <v>23</v>
      </c>
      <c r="S11581">
        <v>176.35467</v>
      </c>
      <c r="T11581">
        <v>0</v>
      </c>
      <c r="U11581">
        <v>0</v>
      </c>
      <c r="V11581">
        <v>20.944444440000002</v>
      </c>
      <c r="X11581">
        <v>0.133333333333333</v>
      </c>
      <c r="Y11581" s="6">
        <f t="shared" si="309"/>
        <v>59.166666666666664</v>
      </c>
      <c r="Z11581" t="str">
        <f t="shared" si="308"/>
        <v>6630202060220169</v>
      </c>
      <c r="AA11581" s="8">
        <f>VLOOKUP(Z11581,yearoveryear_WAC_pct_changes_Re!$V$1:$X$242940,3)</f>
        <v>0</v>
      </c>
    </row>
    <row r="11582" spans="1:27" x14ac:dyDescent="0.3">
      <c r="A11582">
        <v>11580</v>
      </c>
      <c r="B11582">
        <v>77827</v>
      </c>
      <c r="C11582">
        <v>66302020602</v>
      </c>
      <c r="D11582" t="s">
        <v>372</v>
      </c>
      <c r="E11582" t="s">
        <v>373</v>
      </c>
      <c r="F11582" s="1">
        <v>40057</v>
      </c>
      <c r="G11582" s="3">
        <v>44153</v>
      </c>
      <c r="H11582" t="s">
        <v>238</v>
      </c>
      <c r="I11582" t="s">
        <v>36</v>
      </c>
      <c r="J11582" t="s">
        <v>49</v>
      </c>
      <c r="K11582">
        <v>28</v>
      </c>
      <c r="L11582">
        <v>2.9</v>
      </c>
      <c r="M11582" s="2">
        <v>42379</v>
      </c>
      <c r="N11582">
        <v>2016</v>
      </c>
      <c r="O11582">
        <v>10</v>
      </c>
      <c r="P11582">
        <v>1</v>
      </c>
      <c r="Q11582">
        <v>1</v>
      </c>
      <c r="R11582">
        <v>24</v>
      </c>
      <c r="S11582">
        <v>176.35467</v>
      </c>
      <c r="T11582">
        <v>0</v>
      </c>
      <c r="U11582">
        <v>0</v>
      </c>
      <c r="V11582">
        <v>20.944444440000002</v>
      </c>
      <c r="X11582">
        <v>0.16666666666666599</v>
      </c>
      <c r="Y11582" s="6">
        <f t="shared" si="309"/>
        <v>59.133333333333333</v>
      </c>
      <c r="Z11582" t="str">
        <f t="shared" si="308"/>
        <v>66302020602201610</v>
      </c>
      <c r="AA11582" s="8">
        <f>VLOOKUP(Z11582,yearoveryear_WAC_pct_changes_Re!$V$1:$X$242940,3)</f>
        <v>0</v>
      </c>
    </row>
    <row r="11583" spans="1:27" x14ac:dyDescent="0.3">
      <c r="A11583">
        <v>11581</v>
      </c>
      <c r="B11583">
        <v>77828</v>
      </c>
      <c r="C11583">
        <v>66302020602</v>
      </c>
      <c r="D11583" t="s">
        <v>372</v>
      </c>
      <c r="E11583" t="s">
        <v>373</v>
      </c>
      <c r="F11583" s="1">
        <v>40057</v>
      </c>
      <c r="G11583" s="3">
        <v>44153</v>
      </c>
      <c r="H11583" t="s">
        <v>238</v>
      </c>
      <c r="I11583" t="s">
        <v>36</v>
      </c>
      <c r="J11583" t="s">
        <v>49</v>
      </c>
      <c r="K11583">
        <v>28</v>
      </c>
      <c r="L11583">
        <v>2.9</v>
      </c>
      <c r="M11583" s="2">
        <v>42380</v>
      </c>
      <c r="N11583">
        <v>2016</v>
      </c>
      <c r="O11583">
        <v>11</v>
      </c>
      <c r="P11583">
        <v>0</v>
      </c>
      <c r="Q11583">
        <v>1</v>
      </c>
      <c r="R11583">
        <v>24</v>
      </c>
      <c r="S11583">
        <v>176.35467</v>
      </c>
      <c r="T11583">
        <v>0</v>
      </c>
      <c r="U11583">
        <v>0</v>
      </c>
      <c r="V11583">
        <v>20.944444440000002</v>
      </c>
      <c r="X11583">
        <v>0.2</v>
      </c>
      <c r="Y11583" s="6">
        <f t="shared" si="309"/>
        <v>59.1</v>
      </c>
      <c r="Z11583" t="str">
        <f t="shared" si="308"/>
        <v>66302020602201611</v>
      </c>
      <c r="AA11583" s="8">
        <f>VLOOKUP(Z11583,yearoveryear_WAC_pct_changes_Re!$V$1:$X$242940,3)</f>
        <v>0</v>
      </c>
    </row>
    <row r="11584" spans="1:27" x14ac:dyDescent="0.3">
      <c r="A11584">
        <v>11582</v>
      </c>
      <c r="B11584">
        <v>77829</v>
      </c>
      <c r="C11584">
        <v>66302020602</v>
      </c>
      <c r="D11584" t="s">
        <v>372</v>
      </c>
      <c r="E11584" t="s">
        <v>373</v>
      </c>
      <c r="F11584" s="1">
        <v>40057</v>
      </c>
      <c r="G11584" s="3">
        <v>44153</v>
      </c>
      <c r="H11584" t="s">
        <v>238</v>
      </c>
      <c r="I11584" t="s">
        <v>36</v>
      </c>
      <c r="J11584" t="s">
        <v>49</v>
      </c>
      <c r="K11584">
        <v>28</v>
      </c>
      <c r="L11584">
        <v>2.9</v>
      </c>
      <c r="M11584" s="2">
        <v>42381</v>
      </c>
      <c r="N11584">
        <v>2016</v>
      </c>
      <c r="O11584">
        <v>12</v>
      </c>
      <c r="P11584">
        <v>0</v>
      </c>
      <c r="Q11584">
        <v>0</v>
      </c>
      <c r="R11584">
        <v>24</v>
      </c>
      <c r="S11584">
        <v>176.35467</v>
      </c>
      <c r="T11584">
        <v>0</v>
      </c>
      <c r="U11584">
        <v>0</v>
      </c>
      <c r="V11584">
        <v>20.944444440000002</v>
      </c>
      <c r="X11584">
        <v>0.233333333333333</v>
      </c>
      <c r="Y11584" s="6">
        <f t="shared" si="309"/>
        <v>59.06666666666667</v>
      </c>
      <c r="Z11584" t="str">
        <f t="shared" si="308"/>
        <v>66302020602201612</v>
      </c>
      <c r="AA11584" s="8">
        <f>VLOOKUP(Z11584,yearoveryear_WAC_pct_changes_Re!$V$1:$X$242940,3)</f>
        <v>0</v>
      </c>
    </row>
    <row r="11585" spans="1:27" x14ac:dyDescent="0.3">
      <c r="A11585">
        <v>11583</v>
      </c>
      <c r="B11585">
        <v>77830</v>
      </c>
      <c r="C11585">
        <v>66302020602</v>
      </c>
      <c r="D11585" t="s">
        <v>372</v>
      </c>
      <c r="E11585" t="s">
        <v>373</v>
      </c>
      <c r="F11585" s="1">
        <v>40057</v>
      </c>
      <c r="G11585" s="3">
        <v>44153</v>
      </c>
      <c r="H11585" t="s">
        <v>238</v>
      </c>
      <c r="I11585" t="s">
        <v>36</v>
      </c>
      <c r="J11585" t="s">
        <v>49</v>
      </c>
      <c r="K11585">
        <v>28</v>
      </c>
      <c r="L11585">
        <v>2.9</v>
      </c>
      <c r="M11585" s="2">
        <v>42736</v>
      </c>
      <c r="N11585">
        <v>2017</v>
      </c>
      <c r="O11585">
        <v>1</v>
      </c>
      <c r="P11585">
        <v>1</v>
      </c>
      <c r="Q11585">
        <v>0</v>
      </c>
      <c r="R11585">
        <v>1</v>
      </c>
      <c r="S11585">
        <v>176.35467</v>
      </c>
      <c r="T11585">
        <v>0</v>
      </c>
      <c r="U11585">
        <v>0</v>
      </c>
      <c r="V11585">
        <v>20.944444440000002</v>
      </c>
      <c r="X11585">
        <v>12.066666666666601</v>
      </c>
      <c r="Y11585" s="6">
        <f t="shared" si="309"/>
        <v>47.233333333333334</v>
      </c>
      <c r="Z11585" t="str">
        <f t="shared" si="308"/>
        <v>6630202060220171</v>
      </c>
      <c r="AA11585" s="8">
        <f>VLOOKUP(Z11585,yearoveryear_WAC_pct_changes_Re!$V$1:$X$242940,3)</f>
        <v>3.12054452039138E-9</v>
      </c>
    </row>
    <row r="11586" spans="1:27" x14ac:dyDescent="0.3">
      <c r="A11586">
        <v>11584</v>
      </c>
      <c r="B11586">
        <v>77831</v>
      </c>
      <c r="C11586">
        <v>66302020602</v>
      </c>
      <c r="D11586" t="s">
        <v>372</v>
      </c>
      <c r="E11586" t="s">
        <v>373</v>
      </c>
      <c r="F11586" s="1">
        <v>40057</v>
      </c>
      <c r="G11586" s="3">
        <v>44153</v>
      </c>
      <c r="H11586" t="s">
        <v>238</v>
      </c>
      <c r="I11586" t="s">
        <v>36</v>
      </c>
      <c r="J11586" t="s">
        <v>49</v>
      </c>
      <c r="K11586">
        <v>28</v>
      </c>
      <c r="L11586">
        <v>2.9</v>
      </c>
      <c r="M11586" s="2">
        <v>42737</v>
      </c>
      <c r="N11586">
        <v>2017</v>
      </c>
      <c r="O11586">
        <v>2</v>
      </c>
      <c r="P11586">
        <v>1</v>
      </c>
      <c r="Q11586">
        <v>1</v>
      </c>
      <c r="R11586">
        <v>2</v>
      </c>
      <c r="S11586">
        <v>176.35467</v>
      </c>
      <c r="T11586">
        <v>0</v>
      </c>
      <c r="U11586">
        <v>0</v>
      </c>
      <c r="V11586">
        <v>20.944444440000002</v>
      </c>
      <c r="X11586">
        <v>12.1</v>
      </c>
      <c r="Y11586" s="6">
        <f t="shared" si="309"/>
        <v>47.2</v>
      </c>
      <c r="Z11586" t="str">
        <f t="shared" si="308"/>
        <v>6630202060220172</v>
      </c>
      <c r="AA11586" s="8">
        <f>VLOOKUP(Z11586,yearoveryear_WAC_pct_changes_Re!$V$1:$X$242940,3)</f>
        <v>3.2221227735508301E-9</v>
      </c>
    </row>
    <row r="11587" spans="1:27" x14ac:dyDescent="0.3">
      <c r="A11587">
        <v>11585</v>
      </c>
      <c r="B11587">
        <v>77832</v>
      </c>
      <c r="C11587">
        <v>66302020602</v>
      </c>
      <c r="D11587" t="s">
        <v>372</v>
      </c>
      <c r="E11587" t="s">
        <v>373</v>
      </c>
      <c r="F11587" s="1">
        <v>40057</v>
      </c>
      <c r="G11587" s="3">
        <v>44153</v>
      </c>
      <c r="H11587" t="s">
        <v>238</v>
      </c>
      <c r="I11587" t="s">
        <v>36</v>
      </c>
      <c r="J11587" t="s">
        <v>49</v>
      </c>
      <c r="K11587">
        <v>28</v>
      </c>
      <c r="L11587">
        <v>2.9</v>
      </c>
      <c r="M11587" s="2">
        <v>42738</v>
      </c>
      <c r="N11587">
        <v>2017</v>
      </c>
      <c r="O11587">
        <v>3</v>
      </c>
      <c r="P11587">
        <v>1</v>
      </c>
      <c r="Q11587">
        <v>1</v>
      </c>
      <c r="R11587">
        <v>3</v>
      </c>
      <c r="S11587">
        <v>176.35467</v>
      </c>
      <c r="T11587">
        <v>0</v>
      </c>
      <c r="U11587">
        <v>0</v>
      </c>
      <c r="V11587">
        <v>20.944444440000002</v>
      </c>
      <c r="X11587">
        <v>12.133333333333301</v>
      </c>
      <c r="Y11587" s="6">
        <f t="shared" si="309"/>
        <v>47.166666666666664</v>
      </c>
      <c r="Z11587" t="str">
        <f t="shared" ref="Z11587:Z11650" si="310">C11587&amp;N11587&amp;O11587</f>
        <v>6630202060220173</v>
      </c>
      <c r="AA11587" s="8">
        <f>VLOOKUP(Z11587,yearoveryear_WAC_pct_changes_Re!$V$1:$X$242940,3)</f>
        <v>3.2221227735508301E-9</v>
      </c>
    </row>
    <row r="11588" spans="1:27" x14ac:dyDescent="0.3">
      <c r="A11588">
        <v>11586</v>
      </c>
      <c r="B11588">
        <v>77833</v>
      </c>
      <c r="C11588">
        <v>66302020602</v>
      </c>
      <c r="D11588" t="s">
        <v>372</v>
      </c>
      <c r="E11588" t="s">
        <v>373</v>
      </c>
      <c r="F11588" s="1">
        <v>40057</v>
      </c>
      <c r="G11588" s="3">
        <v>44153</v>
      </c>
      <c r="H11588" t="s">
        <v>238</v>
      </c>
      <c r="I11588" t="s">
        <v>36</v>
      </c>
      <c r="J11588" t="s">
        <v>49</v>
      </c>
      <c r="K11588">
        <v>28</v>
      </c>
      <c r="L11588">
        <v>2.9</v>
      </c>
      <c r="M11588" s="2">
        <v>42739</v>
      </c>
      <c r="N11588">
        <v>2017</v>
      </c>
      <c r="O11588">
        <v>4</v>
      </c>
      <c r="P11588">
        <v>1</v>
      </c>
      <c r="Q11588">
        <v>1</v>
      </c>
      <c r="R11588">
        <v>4</v>
      </c>
      <c r="S11588">
        <v>176.35467</v>
      </c>
      <c r="T11588">
        <v>0</v>
      </c>
      <c r="U11588">
        <v>0</v>
      </c>
      <c r="V11588">
        <v>20.944444440000002</v>
      </c>
      <c r="X11588">
        <v>12.1666666666666</v>
      </c>
      <c r="Y11588" s="6">
        <f t="shared" si="309"/>
        <v>47.133333333333333</v>
      </c>
      <c r="Z11588" t="str">
        <f t="shared" si="310"/>
        <v>6630202060220174</v>
      </c>
      <c r="AA11588" s="8">
        <f>VLOOKUP(Z11588,yearoveryear_WAC_pct_changes_Re!$V$1:$X$242940,3)</f>
        <v>3.2221227735508301E-9</v>
      </c>
    </row>
    <row r="11589" spans="1:27" x14ac:dyDescent="0.3">
      <c r="A11589">
        <v>11587</v>
      </c>
      <c r="B11589">
        <v>77834</v>
      </c>
      <c r="C11589">
        <v>66302020602</v>
      </c>
      <c r="D11589" t="s">
        <v>372</v>
      </c>
      <c r="E11589" t="s">
        <v>373</v>
      </c>
      <c r="F11589" s="1">
        <v>40057</v>
      </c>
      <c r="G11589" s="3">
        <v>44153</v>
      </c>
      <c r="H11589" t="s">
        <v>238</v>
      </c>
      <c r="I11589" t="s">
        <v>36</v>
      </c>
      <c r="J11589" t="s">
        <v>49</v>
      </c>
      <c r="K11589">
        <v>28</v>
      </c>
      <c r="L11589">
        <v>2.9</v>
      </c>
      <c r="M11589" s="2">
        <v>42740</v>
      </c>
      <c r="N11589">
        <v>2017</v>
      </c>
      <c r="O11589">
        <v>5</v>
      </c>
      <c r="P11589">
        <v>1</v>
      </c>
      <c r="Q11589">
        <v>1</v>
      </c>
      <c r="R11589">
        <v>5</v>
      </c>
      <c r="S11589">
        <v>184.91378999999901</v>
      </c>
      <c r="T11589">
        <v>4.8533560000000003E-2</v>
      </c>
      <c r="U11589">
        <v>1</v>
      </c>
      <c r="V11589">
        <v>20.944444440000002</v>
      </c>
      <c r="X11589">
        <v>12.2</v>
      </c>
      <c r="Y11589" s="6">
        <f t="shared" si="309"/>
        <v>47.1</v>
      </c>
      <c r="Z11589" t="str">
        <f t="shared" si="310"/>
        <v>6630202060220175</v>
      </c>
      <c r="AA11589" s="8">
        <f>VLOOKUP(Z11589,yearoveryear_WAC_pct_changes_Re!$V$1:$X$242940,3)</f>
        <v>3.2221227735508301E-9</v>
      </c>
    </row>
    <row r="11590" spans="1:27" x14ac:dyDescent="0.3">
      <c r="A11590">
        <v>11588</v>
      </c>
      <c r="B11590">
        <v>77835</v>
      </c>
      <c r="C11590">
        <v>66302020602</v>
      </c>
      <c r="D11590" t="s">
        <v>372</v>
      </c>
      <c r="E11590" t="s">
        <v>373</v>
      </c>
      <c r="F11590" s="1">
        <v>40057</v>
      </c>
      <c r="G11590" s="3">
        <v>44153</v>
      </c>
      <c r="H11590" t="s">
        <v>238</v>
      </c>
      <c r="I11590" t="s">
        <v>36</v>
      </c>
      <c r="J11590" t="s">
        <v>49</v>
      </c>
      <c r="K11590">
        <v>28</v>
      </c>
      <c r="L11590">
        <v>2.9</v>
      </c>
      <c r="M11590" s="2">
        <v>42741</v>
      </c>
      <c r="N11590">
        <v>2017</v>
      </c>
      <c r="O11590">
        <v>6</v>
      </c>
      <c r="P11590">
        <v>2</v>
      </c>
      <c r="Q11590">
        <v>1</v>
      </c>
      <c r="R11590">
        <v>7</v>
      </c>
      <c r="S11590">
        <v>184.91378999999901</v>
      </c>
      <c r="T11590">
        <v>0</v>
      </c>
      <c r="U11590">
        <v>0</v>
      </c>
      <c r="V11590">
        <v>20.944444440000002</v>
      </c>
      <c r="X11590">
        <v>3.3333333333333298E-2</v>
      </c>
      <c r="Y11590" s="6">
        <f t="shared" si="309"/>
        <v>47.06666666666667</v>
      </c>
      <c r="Z11590" t="str">
        <f t="shared" si="310"/>
        <v>6630202060220176</v>
      </c>
      <c r="AA11590" s="8">
        <f>VLOOKUP(Z11590,yearoveryear_WAC_pct_changes_Re!$V$1:$X$242940,3)</f>
        <v>3.2221227735508301E-9</v>
      </c>
    </row>
    <row r="11591" spans="1:27" x14ac:dyDescent="0.3">
      <c r="A11591">
        <v>11589</v>
      </c>
      <c r="B11591">
        <v>77836</v>
      </c>
      <c r="C11591">
        <v>66302020602</v>
      </c>
      <c r="D11591" t="s">
        <v>372</v>
      </c>
      <c r="E11591" t="s">
        <v>373</v>
      </c>
      <c r="F11591" s="1">
        <v>40057</v>
      </c>
      <c r="G11591" s="3">
        <v>44153</v>
      </c>
      <c r="H11591" t="s">
        <v>238</v>
      </c>
      <c r="I11591" t="s">
        <v>36</v>
      </c>
      <c r="J11591" t="s">
        <v>49</v>
      </c>
      <c r="K11591">
        <v>28</v>
      </c>
      <c r="L11591">
        <v>2.9</v>
      </c>
      <c r="M11591" s="2">
        <v>42742</v>
      </c>
      <c r="N11591">
        <v>2017</v>
      </c>
      <c r="O11591">
        <v>7</v>
      </c>
      <c r="P11591">
        <v>1</v>
      </c>
      <c r="Q11591">
        <v>2</v>
      </c>
      <c r="R11591">
        <v>8</v>
      </c>
      <c r="S11591">
        <v>184.91378999999901</v>
      </c>
      <c r="T11591">
        <v>0</v>
      </c>
      <c r="U11591">
        <v>0</v>
      </c>
      <c r="V11591">
        <v>20.944444440000002</v>
      </c>
      <c r="X11591">
        <v>6.6666666666666596E-2</v>
      </c>
      <c r="Y11591" s="6">
        <f t="shared" si="309"/>
        <v>47.033333333333331</v>
      </c>
      <c r="Z11591" t="str">
        <f t="shared" si="310"/>
        <v>6630202060220177</v>
      </c>
      <c r="AA11591" s="8">
        <f>VLOOKUP(Z11591,yearoveryear_WAC_pct_changes_Re!$V$1:$X$242940,3)</f>
        <v>3.0500720459617802E-9</v>
      </c>
    </row>
    <row r="11592" spans="1:27" x14ac:dyDescent="0.3">
      <c r="A11592">
        <v>11590</v>
      </c>
      <c r="B11592">
        <v>77837</v>
      </c>
      <c r="C11592">
        <v>66302020602</v>
      </c>
      <c r="D11592" t="s">
        <v>372</v>
      </c>
      <c r="E11592" t="s">
        <v>373</v>
      </c>
      <c r="F11592" s="1">
        <v>40057</v>
      </c>
      <c r="G11592" s="3">
        <v>44153</v>
      </c>
      <c r="H11592" t="s">
        <v>238</v>
      </c>
      <c r="I11592" t="s">
        <v>36</v>
      </c>
      <c r="J11592" t="s">
        <v>49</v>
      </c>
      <c r="K11592">
        <v>28</v>
      </c>
      <c r="L11592">
        <v>2.9</v>
      </c>
      <c r="M11592" s="2">
        <v>42743</v>
      </c>
      <c r="N11592">
        <v>2017</v>
      </c>
      <c r="O11592">
        <v>8</v>
      </c>
      <c r="P11592">
        <v>1</v>
      </c>
      <c r="Q11592">
        <v>1</v>
      </c>
      <c r="R11592">
        <v>9</v>
      </c>
      <c r="S11592">
        <v>184.91378999999901</v>
      </c>
      <c r="T11592">
        <v>0</v>
      </c>
      <c r="U11592">
        <v>0</v>
      </c>
      <c r="V11592">
        <v>20.944444440000002</v>
      </c>
      <c r="X11592">
        <v>0.1</v>
      </c>
      <c r="Y11592" s="6">
        <f t="shared" si="309"/>
        <v>47</v>
      </c>
      <c r="Z11592" t="str">
        <f t="shared" si="310"/>
        <v>6630202060220178</v>
      </c>
      <c r="AA11592" s="8">
        <f>VLOOKUP(Z11592,yearoveryear_WAC_pct_changes_Re!$V$1:$X$242940,3)</f>
        <v>0</v>
      </c>
    </row>
    <row r="11593" spans="1:27" x14ac:dyDescent="0.3">
      <c r="A11593">
        <v>11591</v>
      </c>
      <c r="B11593">
        <v>77838</v>
      </c>
      <c r="C11593">
        <v>66302020602</v>
      </c>
      <c r="D11593" t="s">
        <v>372</v>
      </c>
      <c r="E11593" t="s">
        <v>373</v>
      </c>
      <c r="F11593" s="1">
        <v>40057</v>
      </c>
      <c r="G11593" s="3">
        <v>44153</v>
      </c>
      <c r="H11593" t="s">
        <v>238</v>
      </c>
      <c r="I11593" t="s">
        <v>36</v>
      </c>
      <c r="J11593" t="s">
        <v>49</v>
      </c>
      <c r="K11593">
        <v>28</v>
      </c>
      <c r="L11593">
        <v>2.9</v>
      </c>
      <c r="M11593" s="2">
        <v>42744</v>
      </c>
      <c r="N11593">
        <v>2017</v>
      </c>
      <c r="O11593">
        <v>9</v>
      </c>
      <c r="P11593">
        <v>0</v>
      </c>
      <c r="Q11593">
        <v>1</v>
      </c>
      <c r="R11593">
        <v>9</v>
      </c>
      <c r="S11593">
        <v>184.91378999999901</v>
      </c>
      <c r="T11593">
        <v>0</v>
      </c>
      <c r="U11593">
        <v>0</v>
      </c>
      <c r="V11593">
        <v>20.944444440000002</v>
      </c>
      <c r="X11593">
        <v>0.133333333333333</v>
      </c>
      <c r="Y11593" s="6">
        <f t="shared" si="309"/>
        <v>46.966666666666669</v>
      </c>
      <c r="Z11593" t="str">
        <f t="shared" si="310"/>
        <v>6630202060220179</v>
      </c>
      <c r="AA11593" s="8">
        <f>VLOOKUP(Z11593,yearoveryear_WAC_pct_changes_Re!$V$1:$X$242940,3)</f>
        <v>0</v>
      </c>
    </row>
    <row r="11594" spans="1:27" x14ac:dyDescent="0.3">
      <c r="A11594">
        <v>11592</v>
      </c>
      <c r="B11594">
        <v>77839</v>
      </c>
      <c r="C11594">
        <v>66302020602</v>
      </c>
      <c r="D11594" t="s">
        <v>372</v>
      </c>
      <c r="E11594" t="s">
        <v>373</v>
      </c>
      <c r="F11594" s="1">
        <v>40057</v>
      </c>
      <c r="G11594" s="3">
        <v>44153</v>
      </c>
      <c r="H11594" t="s">
        <v>238</v>
      </c>
      <c r="I11594" t="s">
        <v>36</v>
      </c>
      <c r="J11594" t="s">
        <v>49</v>
      </c>
      <c r="K11594">
        <v>28</v>
      </c>
      <c r="L11594">
        <v>2.9</v>
      </c>
      <c r="M11594" s="2">
        <v>42745</v>
      </c>
      <c r="N11594">
        <v>2017</v>
      </c>
      <c r="O11594">
        <v>10</v>
      </c>
      <c r="P11594">
        <v>0</v>
      </c>
      <c r="Q11594">
        <v>0</v>
      </c>
      <c r="R11594">
        <v>9</v>
      </c>
      <c r="S11594">
        <v>184.91378999999901</v>
      </c>
      <c r="T11594">
        <v>0</v>
      </c>
      <c r="U11594">
        <v>0</v>
      </c>
      <c r="V11594">
        <v>20.944444440000002</v>
      </c>
      <c r="X11594">
        <v>0.16666666666666599</v>
      </c>
      <c r="Y11594" s="6">
        <f t="shared" si="309"/>
        <v>46.93333333333333</v>
      </c>
      <c r="Z11594" t="str">
        <f t="shared" si="310"/>
        <v>66302020602201710</v>
      </c>
      <c r="AA11594" s="8">
        <f>VLOOKUP(Z11594,yearoveryear_WAC_pct_changes_Re!$V$1:$X$242940,3)</f>
        <v>3.12054452039138E-9</v>
      </c>
    </row>
    <row r="11595" spans="1:27" x14ac:dyDescent="0.3">
      <c r="A11595">
        <v>11593</v>
      </c>
      <c r="B11595">
        <v>77840</v>
      </c>
      <c r="C11595">
        <v>66302020602</v>
      </c>
      <c r="D11595" t="s">
        <v>372</v>
      </c>
      <c r="E11595" t="s">
        <v>373</v>
      </c>
      <c r="F11595" s="1">
        <v>40057</v>
      </c>
      <c r="G11595" s="3">
        <v>44153</v>
      </c>
      <c r="H11595" t="s">
        <v>238</v>
      </c>
      <c r="I11595" t="s">
        <v>36</v>
      </c>
      <c r="J11595" t="s">
        <v>49</v>
      </c>
      <c r="K11595">
        <v>28</v>
      </c>
      <c r="L11595">
        <v>2.9</v>
      </c>
      <c r="M11595" s="2">
        <v>42746</v>
      </c>
      <c r="N11595">
        <v>2017</v>
      </c>
      <c r="O11595">
        <v>11</v>
      </c>
      <c r="P11595">
        <v>0</v>
      </c>
      <c r="Q11595">
        <v>0</v>
      </c>
      <c r="R11595">
        <v>9</v>
      </c>
      <c r="S11595">
        <v>184.91378999999901</v>
      </c>
      <c r="T11595">
        <v>0</v>
      </c>
      <c r="U11595">
        <v>0</v>
      </c>
      <c r="V11595">
        <v>20.944444440000002</v>
      </c>
      <c r="X11595">
        <v>0.2</v>
      </c>
      <c r="Y11595" s="6">
        <f t="shared" si="309"/>
        <v>46.9</v>
      </c>
      <c r="Z11595" t="str">
        <f t="shared" si="310"/>
        <v>66302020602201711</v>
      </c>
      <c r="AA11595" s="8">
        <f>VLOOKUP(Z11595,yearoveryear_WAC_pct_changes_Re!$V$1:$X$242940,3)</f>
        <v>3.12054452039138E-9</v>
      </c>
    </row>
    <row r="11596" spans="1:27" x14ac:dyDescent="0.3">
      <c r="A11596">
        <v>11594</v>
      </c>
      <c r="B11596">
        <v>77841</v>
      </c>
      <c r="C11596">
        <v>66302020602</v>
      </c>
      <c r="D11596" t="s">
        <v>372</v>
      </c>
      <c r="E11596" t="s">
        <v>373</v>
      </c>
      <c r="F11596" s="1">
        <v>40057</v>
      </c>
      <c r="G11596" s="3">
        <v>44153</v>
      </c>
      <c r="H11596" t="s">
        <v>238</v>
      </c>
      <c r="I11596" t="s">
        <v>36</v>
      </c>
      <c r="J11596" t="s">
        <v>49</v>
      </c>
      <c r="K11596">
        <v>28</v>
      </c>
      <c r="L11596">
        <v>2.9</v>
      </c>
      <c r="M11596" s="2">
        <v>42747</v>
      </c>
      <c r="N11596">
        <v>2017</v>
      </c>
      <c r="O11596">
        <v>12</v>
      </c>
      <c r="P11596">
        <v>0</v>
      </c>
      <c r="Q11596">
        <v>0</v>
      </c>
      <c r="R11596">
        <v>9</v>
      </c>
      <c r="S11596">
        <v>184.91378999999901</v>
      </c>
      <c r="T11596">
        <v>0</v>
      </c>
      <c r="U11596">
        <v>0</v>
      </c>
      <c r="V11596">
        <v>20.944444440000002</v>
      </c>
      <c r="X11596">
        <v>0.233333333333333</v>
      </c>
      <c r="Y11596" s="6">
        <f t="shared" si="309"/>
        <v>46.866666666666667</v>
      </c>
      <c r="Z11596" t="str">
        <f t="shared" si="310"/>
        <v>66302020602201712</v>
      </c>
      <c r="AA11596" s="8">
        <f>VLOOKUP(Z11596,yearoveryear_WAC_pct_changes_Re!$V$1:$X$242940,3)</f>
        <v>3.12054452039138E-9</v>
      </c>
    </row>
    <row r="11597" spans="1:27" x14ac:dyDescent="0.3">
      <c r="A11597">
        <v>11595</v>
      </c>
      <c r="B11597">
        <v>77842</v>
      </c>
      <c r="C11597">
        <v>66302020602</v>
      </c>
      <c r="D11597" t="s">
        <v>372</v>
      </c>
      <c r="E11597" t="s">
        <v>373</v>
      </c>
      <c r="F11597" s="1">
        <v>40057</v>
      </c>
      <c r="G11597" s="3">
        <v>44153</v>
      </c>
      <c r="H11597" t="s">
        <v>238</v>
      </c>
      <c r="I11597" t="s">
        <v>36</v>
      </c>
      <c r="J11597" t="s">
        <v>49</v>
      </c>
      <c r="K11597">
        <v>28</v>
      </c>
      <c r="L11597">
        <v>2.9</v>
      </c>
      <c r="M11597" s="2">
        <v>43101</v>
      </c>
      <c r="N11597">
        <v>2018</v>
      </c>
      <c r="O11597">
        <v>1</v>
      </c>
      <c r="P11597">
        <v>0</v>
      </c>
      <c r="Q11597">
        <v>0</v>
      </c>
      <c r="R11597">
        <v>0</v>
      </c>
      <c r="S11597">
        <v>184.91378999999901</v>
      </c>
      <c r="T11597">
        <v>0</v>
      </c>
      <c r="U11597">
        <v>0</v>
      </c>
      <c r="V11597">
        <v>20.944444440000002</v>
      </c>
      <c r="X11597">
        <v>12.033333333333299</v>
      </c>
      <c r="Y11597" s="6">
        <f t="shared" si="309"/>
        <v>35.06666666666667</v>
      </c>
      <c r="Z11597" t="str">
        <f t="shared" si="310"/>
        <v>6630202060220181</v>
      </c>
      <c r="AA11597" s="8">
        <f>VLOOKUP(Z11597,yearoveryear_WAC_pct_changes_Re!$V$1:$X$242940,3)</f>
        <v>0</v>
      </c>
    </row>
    <row r="11598" spans="1:27" x14ac:dyDescent="0.3">
      <c r="A11598">
        <v>11596</v>
      </c>
      <c r="B11598">
        <v>77843</v>
      </c>
      <c r="C11598">
        <v>66302020602</v>
      </c>
      <c r="D11598" t="s">
        <v>372</v>
      </c>
      <c r="E11598" t="s">
        <v>373</v>
      </c>
      <c r="F11598" s="1">
        <v>40057</v>
      </c>
      <c r="G11598" s="3">
        <v>44153</v>
      </c>
      <c r="H11598" t="s">
        <v>238</v>
      </c>
      <c r="I11598" t="s">
        <v>36</v>
      </c>
      <c r="J11598" t="s">
        <v>49</v>
      </c>
      <c r="K11598">
        <v>28</v>
      </c>
      <c r="L11598">
        <v>2.9</v>
      </c>
      <c r="M11598" s="2">
        <v>43102</v>
      </c>
      <c r="N11598">
        <v>2018</v>
      </c>
      <c r="O11598">
        <v>2</v>
      </c>
      <c r="P11598">
        <v>0</v>
      </c>
      <c r="Q11598">
        <v>0</v>
      </c>
      <c r="R11598">
        <v>0</v>
      </c>
      <c r="S11598">
        <v>193.96552</v>
      </c>
      <c r="T11598">
        <v>4.8951080999999903E-2</v>
      </c>
      <c r="U11598">
        <v>1</v>
      </c>
      <c r="V11598">
        <v>20.944444440000002</v>
      </c>
      <c r="X11598">
        <v>12.066666666666601</v>
      </c>
      <c r="Y11598" s="6">
        <f t="shared" si="309"/>
        <v>35.033333333333331</v>
      </c>
      <c r="Z11598" t="str">
        <f t="shared" si="310"/>
        <v>6630202060220182</v>
      </c>
      <c r="AA11598" s="8">
        <f>VLOOKUP(Z11598,yearoveryear_WAC_pct_changes_Re!$V$1:$X$242940,3)</f>
        <v>0</v>
      </c>
    </row>
    <row r="11599" spans="1:27" x14ac:dyDescent="0.3">
      <c r="A11599">
        <v>11597</v>
      </c>
      <c r="B11599">
        <v>77844</v>
      </c>
      <c r="C11599">
        <v>66302020602</v>
      </c>
      <c r="D11599" t="s">
        <v>372</v>
      </c>
      <c r="E11599" t="s">
        <v>373</v>
      </c>
      <c r="F11599" s="1">
        <v>40057</v>
      </c>
      <c r="G11599" s="3">
        <v>44153</v>
      </c>
      <c r="H11599" t="s">
        <v>238</v>
      </c>
      <c r="I11599" t="s">
        <v>36</v>
      </c>
      <c r="J11599" t="s">
        <v>49</v>
      </c>
      <c r="K11599">
        <v>28</v>
      </c>
      <c r="L11599">
        <v>2.9</v>
      </c>
      <c r="M11599" s="2">
        <v>43103</v>
      </c>
      <c r="N11599">
        <v>2018</v>
      </c>
      <c r="O11599">
        <v>3</v>
      </c>
      <c r="P11599">
        <v>0</v>
      </c>
      <c r="Q11599">
        <v>0</v>
      </c>
      <c r="R11599">
        <v>0</v>
      </c>
      <c r="S11599">
        <v>193.96552</v>
      </c>
      <c r="T11599">
        <v>0</v>
      </c>
      <c r="U11599">
        <v>0</v>
      </c>
      <c r="V11599">
        <v>20.944444440000002</v>
      </c>
      <c r="X11599">
        <v>3.3333333333333298E-2</v>
      </c>
      <c r="Y11599" s="6">
        <f t="shared" si="309"/>
        <v>35</v>
      </c>
      <c r="Z11599" t="str">
        <f t="shared" si="310"/>
        <v>6630202060220183</v>
      </c>
      <c r="AA11599" s="8">
        <f>VLOOKUP(Z11599,yearoveryear_WAC_pct_changes_Re!$V$1:$X$242940,3)</f>
        <v>0</v>
      </c>
    </row>
    <row r="11600" spans="1:27" x14ac:dyDescent="0.3">
      <c r="A11600">
        <v>11598</v>
      </c>
      <c r="B11600">
        <v>77845</v>
      </c>
      <c r="C11600">
        <v>66302020602</v>
      </c>
      <c r="D11600" t="s">
        <v>372</v>
      </c>
      <c r="E11600" t="s">
        <v>373</v>
      </c>
      <c r="F11600" s="1">
        <v>40057</v>
      </c>
      <c r="G11600" s="3">
        <v>44153</v>
      </c>
      <c r="H11600" t="s">
        <v>238</v>
      </c>
      <c r="I11600" t="s">
        <v>36</v>
      </c>
      <c r="J11600" t="s">
        <v>49</v>
      </c>
      <c r="K11600">
        <v>28</v>
      </c>
      <c r="L11600">
        <v>2.9</v>
      </c>
      <c r="M11600" s="2">
        <v>43104</v>
      </c>
      <c r="N11600">
        <v>2018</v>
      </c>
      <c r="O11600">
        <v>4</v>
      </c>
      <c r="P11600">
        <v>0</v>
      </c>
      <c r="Q11600">
        <v>0</v>
      </c>
      <c r="R11600">
        <v>0</v>
      </c>
      <c r="S11600">
        <v>193.96552</v>
      </c>
      <c r="T11600">
        <v>0</v>
      </c>
      <c r="U11600">
        <v>0</v>
      </c>
      <c r="V11600">
        <v>20.944444440000002</v>
      </c>
      <c r="X11600">
        <v>6.6666666666666596E-2</v>
      </c>
      <c r="Y11600" s="6">
        <f t="shared" ref="Y11600:Y11663" si="311">_xlfn.DAYS(G11600,M11600)/30</f>
        <v>34.966666666666669</v>
      </c>
      <c r="Z11600" t="str">
        <f t="shared" si="310"/>
        <v>6630202060220184</v>
      </c>
      <c r="AA11600" s="8">
        <f>VLOOKUP(Z11600,yearoveryear_WAC_pct_changes_Re!$V$1:$X$242940,3)</f>
        <v>0</v>
      </c>
    </row>
    <row r="11601" spans="1:27" x14ac:dyDescent="0.3">
      <c r="A11601">
        <v>11599</v>
      </c>
      <c r="B11601">
        <v>77846</v>
      </c>
      <c r="C11601">
        <v>66302020602</v>
      </c>
      <c r="D11601" t="s">
        <v>372</v>
      </c>
      <c r="E11601" t="s">
        <v>373</v>
      </c>
      <c r="F11601" s="1">
        <v>40057</v>
      </c>
      <c r="G11601" s="3">
        <v>44153</v>
      </c>
      <c r="H11601" t="s">
        <v>238</v>
      </c>
      <c r="I11601" t="s">
        <v>36</v>
      </c>
      <c r="J11601" t="s">
        <v>49</v>
      </c>
      <c r="K11601">
        <v>28</v>
      </c>
      <c r="L11601">
        <v>2.9</v>
      </c>
      <c r="M11601" s="2">
        <v>43105</v>
      </c>
      <c r="N11601">
        <v>2018</v>
      </c>
      <c r="O11601">
        <v>5</v>
      </c>
      <c r="P11601">
        <v>0</v>
      </c>
      <c r="Q11601">
        <v>0</v>
      </c>
      <c r="R11601">
        <v>0</v>
      </c>
      <c r="S11601">
        <v>193.96552</v>
      </c>
      <c r="T11601">
        <v>0</v>
      </c>
      <c r="U11601">
        <v>0</v>
      </c>
      <c r="V11601">
        <v>20.944444440000002</v>
      </c>
      <c r="X11601">
        <v>0.1</v>
      </c>
      <c r="Y11601" s="6">
        <f t="shared" si="311"/>
        <v>34.93333333333333</v>
      </c>
      <c r="Z11601" t="str">
        <f t="shared" si="310"/>
        <v>6630202060220185</v>
      </c>
      <c r="AA11601" s="8">
        <f>VLOOKUP(Z11601,yearoveryear_WAC_pct_changes_Re!$V$1:$X$242940,3)</f>
        <v>0</v>
      </c>
    </row>
    <row r="11602" spans="1:27" x14ac:dyDescent="0.3">
      <c r="A11602">
        <v>11600</v>
      </c>
      <c r="B11602">
        <v>77847</v>
      </c>
      <c r="C11602">
        <v>66302020602</v>
      </c>
      <c r="D11602" t="s">
        <v>372</v>
      </c>
      <c r="E11602" t="s">
        <v>373</v>
      </c>
      <c r="F11602" s="1">
        <v>40057</v>
      </c>
      <c r="G11602" s="3">
        <v>44153</v>
      </c>
      <c r="H11602" t="s">
        <v>238</v>
      </c>
      <c r="I11602" t="s">
        <v>36</v>
      </c>
      <c r="J11602" t="s">
        <v>49</v>
      </c>
      <c r="K11602">
        <v>28</v>
      </c>
      <c r="L11602">
        <v>2.9</v>
      </c>
      <c r="M11602" s="2">
        <v>43106</v>
      </c>
      <c r="N11602">
        <v>2018</v>
      </c>
      <c r="O11602">
        <v>6</v>
      </c>
      <c r="P11602">
        <v>0</v>
      </c>
      <c r="Q11602">
        <v>0</v>
      </c>
      <c r="R11602">
        <v>0</v>
      </c>
      <c r="S11602">
        <v>193.96552</v>
      </c>
      <c r="T11602">
        <v>0</v>
      </c>
      <c r="U11602">
        <v>0</v>
      </c>
      <c r="V11602">
        <v>20.944444440000002</v>
      </c>
      <c r="X11602">
        <v>0.133333333333333</v>
      </c>
      <c r="Y11602" s="6">
        <f t="shared" si="311"/>
        <v>34.9</v>
      </c>
      <c r="Z11602" t="str">
        <f t="shared" si="310"/>
        <v>6630202060220186</v>
      </c>
      <c r="AA11602" s="8">
        <f>VLOOKUP(Z11602,yearoveryear_WAC_pct_changes_Re!$V$1:$X$242940,3)</f>
        <v>0</v>
      </c>
    </row>
    <row r="11603" spans="1:27" x14ac:dyDescent="0.3">
      <c r="A11603">
        <v>11601</v>
      </c>
      <c r="B11603">
        <v>77848</v>
      </c>
      <c r="C11603">
        <v>66302020602</v>
      </c>
      <c r="D11603" t="s">
        <v>372</v>
      </c>
      <c r="E11603" t="s">
        <v>373</v>
      </c>
      <c r="F11603" s="1">
        <v>40057</v>
      </c>
      <c r="G11603" s="3">
        <v>44153</v>
      </c>
      <c r="H11603" t="s">
        <v>238</v>
      </c>
      <c r="I11603" t="s">
        <v>36</v>
      </c>
      <c r="J11603" t="s">
        <v>49</v>
      </c>
      <c r="K11603">
        <v>28</v>
      </c>
      <c r="L11603">
        <v>2.9</v>
      </c>
      <c r="M11603" s="2">
        <v>43107</v>
      </c>
      <c r="N11603">
        <v>2018</v>
      </c>
      <c r="O11603">
        <v>7</v>
      </c>
      <c r="P11603">
        <v>0</v>
      </c>
      <c r="Q11603">
        <v>0</v>
      </c>
      <c r="R11603">
        <v>0</v>
      </c>
      <c r="S11603">
        <v>193.96552</v>
      </c>
      <c r="T11603">
        <v>0</v>
      </c>
      <c r="U11603">
        <v>0</v>
      </c>
      <c r="V11603">
        <v>20.944444440000002</v>
      </c>
      <c r="X11603">
        <v>0.16666666666666599</v>
      </c>
      <c r="Y11603" s="6">
        <f t="shared" si="311"/>
        <v>34.866666666666667</v>
      </c>
      <c r="Z11603" t="str">
        <f t="shared" si="310"/>
        <v>6630202060220187</v>
      </c>
      <c r="AA11603" s="8">
        <f>VLOOKUP(Z11603,yearoveryear_WAC_pct_changes_Re!$V$1:$X$242940,3)</f>
        <v>0</v>
      </c>
    </row>
    <row r="11604" spans="1:27" x14ac:dyDescent="0.3">
      <c r="A11604">
        <v>11602</v>
      </c>
      <c r="B11604">
        <v>77849</v>
      </c>
      <c r="C11604">
        <v>66302020602</v>
      </c>
      <c r="D11604" t="s">
        <v>372</v>
      </c>
      <c r="E11604" t="s">
        <v>373</v>
      </c>
      <c r="F11604" s="1">
        <v>40057</v>
      </c>
      <c r="G11604" s="3">
        <v>44153</v>
      </c>
      <c r="H11604" t="s">
        <v>238</v>
      </c>
      <c r="I11604" t="s">
        <v>36</v>
      </c>
      <c r="J11604" t="s">
        <v>49</v>
      </c>
      <c r="K11604">
        <v>28</v>
      </c>
      <c r="L11604">
        <v>2.9</v>
      </c>
      <c r="M11604" s="2">
        <v>43108</v>
      </c>
      <c r="N11604">
        <v>2018</v>
      </c>
      <c r="O11604">
        <v>8</v>
      </c>
      <c r="P11604">
        <v>0</v>
      </c>
      <c r="Q11604">
        <v>0</v>
      </c>
      <c r="R11604">
        <v>0</v>
      </c>
      <c r="S11604">
        <v>193.96552</v>
      </c>
      <c r="T11604">
        <v>0</v>
      </c>
      <c r="U11604">
        <v>0</v>
      </c>
      <c r="V11604">
        <v>20.944444440000002</v>
      </c>
      <c r="X11604">
        <v>0.2</v>
      </c>
      <c r="Y11604" s="6">
        <f t="shared" si="311"/>
        <v>34.833333333333336</v>
      </c>
      <c r="Z11604" t="str">
        <f t="shared" si="310"/>
        <v>6630202060220188</v>
      </c>
      <c r="AA11604" s="8">
        <f>VLOOKUP(Z11604,yearoveryear_WAC_pct_changes_Re!$V$1:$X$242940,3)</f>
        <v>0</v>
      </c>
    </row>
    <row r="11605" spans="1:27" x14ac:dyDescent="0.3">
      <c r="A11605">
        <v>11603</v>
      </c>
      <c r="B11605">
        <v>77850</v>
      </c>
      <c r="C11605">
        <v>66302020602</v>
      </c>
      <c r="D11605" t="s">
        <v>372</v>
      </c>
      <c r="E11605" t="s">
        <v>373</v>
      </c>
      <c r="F11605" s="1">
        <v>40057</v>
      </c>
      <c r="G11605" s="3">
        <v>44153</v>
      </c>
      <c r="H11605" t="s">
        <v>238</v>
      </c>
      <c r="I11605" t="s">
        <v>36</v>
      </c>
      <c r="J11605" t="s">
        <v>49</v>
      </c>
      <c r="K11605">
        <v>28</v>
      </c>
      <c r="L11605">
        <v>2.9</v>
      </c>
      <c r="M11605" s="2">
        <v>43109</v>
      </c>
      <c r="N11605">
        <v>2018</v>
      </c>
      <c r="O11605">
        <v>9</v>
      </c>
      <c r="P11605">
        <v>0</v>
      </c>
      <c r="Q11605">
        <v>0</v>
      </c>
      <c r="R11605">
        <v>0</v>
      </c>
      <c r="S11605">
        <v>193.96552</v>
      </c>
      <c r="T11605">
        <v>0</v>
      </c>
      <c r="U11605">
        <v>0</v>
      </c>
      <c r="V11605">
        <v>20.944444440000002</v>
      </c>
      <c r="X11605">
        <v>0.233333333333333</v>
      </c>
      <c r="Y11605" s="6">
        <f t="shared" si="311"/>
        <v>34.799999999999997</v>
      </c>
      <c r="Z11605" t="str">
        <f t="shared" si="310"/>
        <v>6630202060220189</v>
      </c>
      <c r="AA11605" s="8">
        <f>VLOOKUP(Z11605,yearoveryear_WAC_pct_changes_Re!$V$1:$X$242940,3)</f>
        <v>0</v>
      </c>
    </row>
    <row r="11606" spans="1:27" x14ac:dyDescent="0.3">
      <c r="A11606">
        <v>11604</v>
      </c>
      <c r="B11606">
        <v>77851</v>
      </c>
      <c r="C11606">
        <v>66302020602</v>
      </c>
      <c r="D11606" t="s">
        <v>372</v>
      </c>
      <c r="E11606" t="s">
        <v>373</v>
      </c>
      <c r="F11606" s="1">
        <v>40057</v>
      </c>
      <c r="G11606" s="3">
        <v>44153</v>
      </c>
      <c r="H11606" t="s">
        <v>238</v>
      </c>
      <c r="I11606" t="s">
        <v>36</v>
      </c>
      <c r="J11606" t="s">
        <v>49</v>
      </c>
      <c r="K11606">
        <v>28</v>
      </c>
      <c r="L11606">
        <v>2.9</v>
      </c>
      <c r="M11606" s="2">
        <v>43110</v>
      </c>
      <c r="N11606">
        <v>2018</v>
      </c>
      <c r="O11606">
        <v>10</v>
      </c>
      <c r="P11606">
        <v>0</v>
      </c>
      <c r="Q11606">
        <v>0</v>
      </c>
      <c r="R11606">
        <v>0</v>
      </c>
      <c r="S11606">
        <v>193.96552</v>
      </c>
      <c r="T11606">
        <v>0</v>
      </c>
      <c r="U11606">
        <v>0</v>
      </c>
      <c r="V11606">
        <v>20.944444440000002</v>
      </c>
      <c r="X11606">
        <v>0.266666666666666</v>
      </c>
      <c r="Y11606" s="6">
        <f t="shared" si="311"/>
        <v>34.766666666666666</v>
      </c>
      <c r="Z11606" t="str">
        <f t="shared" si="310"/>
        <v>66302020602201810</v>
      </c>
      <c r="AA11606" s="8">
        <f>VLOOKUP(Z11606,yearoveryear_WAC_pct_changes_Re!$V$1:$X$242940,3)</f>
        <v>0</v>
      </c>
    </row>
    <row r="11607" spans="1:27" x14ac:dyDescent="0.3">
      <c r="A11607">
        <v>11605</v>
      </c>
      <c r="B11607">
        <v>77852</v>
      </c>
      <c r="C11607">
        <v>66302020602</v>
      </c>
      <c r="D11607" t="s">
        <v>372</v>
      </c>
      <c r="E11607" t="s">
        <v>373</v>
      </c>
      <c r="F11607" s="1">
        <v>40057</v>
      </c>
      <c r="G11607" s="3">
        <v>44153</v>
      </c>
      <c r="H11607" t="s">
        <v>238</v>
      </c>
      <c r="I11607" t="s">
        <v>36</v>
      </c>
      <c r="J11607" t="s">
        <v>49</v>
      </c>
      <c r="K11607">
        <v>28</v>
      </c>
      <c r="L11607">
        <v>2.9</v>
      </c>
      <c r="M11607" s="2">
        <v>43111</v>
      </c>
      <c r="N11607">
        <v>2018</v>
      </c>
      <c r="O11607">
        <v>11</v>
      </c>
      <c r="P11607">
        <v>0</v>
      </c>
      <c r="Q11607">
        <v>0</v>
      </c>
      <c r="R11607">
        <v>0</v>
      </c>
      <c r="S11607">
        <v>193.96552</v>
      </c>
      <c r="T11607">
        <v>0</v>
      </c>
      <c r="U11607">
        <v>0</v>
      </c>
      <c r="V11607">
        <v>20.944444440000002</v>
      </c>
      <c r="X11607">
        <v>0.3</v>
      </c>
      <c r="Y11607" s="6">
        <f t="shared" si="311"/>
        <v>34.733333333333334</v>
      </c>
      <c r="Z11607" t="str">
        <f t="shared" si="310"/>
        <v>66302020602201811</v>
      </c>
      <c r="AA11607" s="8">
        <f>VLOOKUP(Z11607,yearoveryear_WAC_pct_changes_Re!$V$1:$X$242940,3)</f>
        <v>0</v>
      </c>
    </row>
    <row r="11608" spans="1:27" x14ac:dyDescent="0.3">
      <c r="A11608">
        <v>11606</v>
      </c>
      <c r="B11608">
        <v>77853</v>
      </c>
      <c r="C11608">
        <v>66302020602</v>
      </c>
      <c r="D11608" t="s">
        <v>372</v>
      </c>
      <c r="E11608" t="s">
        <v>373</v>
      </c>
      <c r="F11608" s="1">
        <v>40057</v>
      </c>
      <c r="G11608" s="3">
        <v>44153</v>
      </c>
      <c r="H11608" t="s">
        <v>238</v>
      </c>
      <c r="I11608" t="s">
        <v>36</v>
      </c>
      <c r="J11608" t="s">
        <v>49</v>
      </c>
      <c r="K11608">
        <v>28</v>
      </c>
      <c r="L11608">
        <v>2.9</v>
      </c>
      <c r="M11608" s="2">
        <v>43112</v>
      </c>
      <c r="N11608">
        <v>2018</v>
      </c>
      <c r="O11608">
        <v>12</v>
      </c>
      <c r="P11608">
        <v>0</v>
      </c>
      <c r="Q11608">
        <v>0</v>
      </c>
      <c r="R11608">
        <v>0</v>
      </c>
      <c r="S11608">
        <v>193.96552</v>
      </c>
      <c r="T11608">
        <v>0</v>
      </c>
      <c r="U11608">
        <v>0</v>
      </c>
      <c r="V11608">
        <v>20.944444440000002</v>
      </c>
      <c r="X11608">
        <v>0.33333333333333298</v>
      </c>
      <c r="Y11608" s="6">
        <f t="shared" si="311"/>
        <v>34.700000000000003</v>
      </c>
      <c r="Z11608" t="str">
        <f t="shared" si="310"/>
        <v>66302020602201812</v>
      </c>
      <c r="AA11608" s="8">
        <f>VLOOKUP(Z11608,yearoveryear_WAC_pct_changes_Re!$V$1:$X$242940,3)</f>
        <v>0</v>
      </c>
    </row>
    <row r="11609" spans="1:27" x14ac:dyDescent="0.3">
      <c r="A11609">
        <v>11607</v>
      </c>
      <c r="B11609">
        <v>77854</v>
      </c>
      <c r="C11609">
        <v>66302020602</v>
      </c>
      <c r="D11609" t="s">
        <v>372</v>
      </c>
      <c r="E11609" t="s">
        <v>373</v>
      </c>
      <c r="F11609" s="1">
        <v>40057</v>
      </c>
      <c r="G11609" s="3">
        <v>44153</v>
      </c>
      <c r="H11609" t="s">
        <v>238</v>
      </c>
      <c r="I11609" t="s">
        <v>36</v>
      </c>
      <c r="J11609" t="s">
        <v>49</v>
      </c>
      <c r="K11609">
        <v>28</v>
      </c>
      <c r="L11609">
        <v>2.9</v>
      </c>
      <c r="M11609" s="2">
        <v>43466</v>
      </c>
      <c r="N11609">
        <v>2019</v>
      </c>
      <c r="O11609">
        <v>1</v>
      </c>
      <c r="P11609">
        <v>1</v>
      </c>
      <c r="Q11609">
        <v>0</v>
      </c>
      <c r="R11609">
        <v>1</v>
      </c>
      <c r="S11609">
        <v>193.96552</v>
      </c>
      <c r="T11609">
        <v>0</v>
      </c>
      <c r="U11609">
        <v>0</v>
      </c>
      <c r="V11609">
        <v>20.944444440000002</v>
      </c>
      <c r="X11609">
        <v>12.133333333333301</v>
      </c>
      <c r="Y11609" s="6">
        <f t="shared" si="311"/>
        <v>22.9</v>
      </c>
      <c r="Z11609" t="str">
        <f t="shared" si="310"/>
        <v>6630202060220191</v>
      </c>
      <c r="AA11609" s="8">
        <f>VLOOKUP(Z11609,yearoveryear_WAC_pct_changes_Re!$V$1:$X$242940,3)</f>
        <v>0</v>
      </c>
    </row>
    <row r="11610" spans="1:27" x14ac:dyDescent="0.3">
      <c r="A11610">
        <v>11608</v>
      </c>
      <c r="B11610">
        <v>77855</v>
      </c>
      <c r="C11610">
        <v>66302020602</v>
      </c>
      <c r="D11610" t="s">
        <v>372</v>
      </c>
      <c r="E11610" t="s">
        <v>373</v>
      </c>
      <c r="F11610" s="1">
        <v>40057</v>
      </c>
      <c r="G11610" s="3">
        <v>44153</v>
      </c>
      <c r="H11610" t="s">
        <v>238</v>
      </c>
      <c r="I11610" t="s">
        <v>36</v>
      </c>
      <c r="J11610" t="s">
        <v>49</v>
      </c>
      <c r="K11610">
        <v>28</v>
      </c>
      <c r="L11610">
        <v>2.9</v>
      </c>
      <c r="M11610" s="2">
        <v>43467</v>
      </c>
      <c r="N11610">
        <v>2019</v>
      </c>
      <c r="O11610">
        <v>2</v>
      </c>
      <c r="P11610">
        <v>3</v>
      </c>
      <c r="Q11610">
        <v>1</v>
      </c>
      <c r="R11610">
        <v>4</v>
      </c>
      <c r="S11610">
        <v>203.46982</v>
      </c>
      <c r="T11610">
        <v>4.8999945999999898E-2</v>
      </c>
      <c r="U11610">
        <v>1</v>
      </c>
      <c r="V11610">
        <v>20.944444440000002</v>
      </c>
      <c r="X11610">
        <v>12.1666666666666</v>
      </c>
      <c r="Y11610" s="6">
        <f t="shared" si="311"/>
        <v>22.866666666666667</v>
      </c>
      <c r="Z11610" t="str">
        <f t="shared" si="310"/>
        <v>6630202060220192</v>
      </c>
      <c r="AA11610" s="8">
        <f>VLOOKUP(Z11610,yearoveryear_WAC_pct_changes_Re!$V$1:$X$242940,3)</f>
        <v>1.9008427122023801E-9</v>
      </c>
    </row>
    <row r="11611" spans="1:27" x14ac:dyDescent="0.3">
      <c r="A11611">
        <v>11609</v>
      </c>
      <c r="B11611">
        <v>77856</v>
      </c>
      <c r="C11611">
        <v>66302020602</v>
      </c>
      <c r="D11611" t="s">
        <v>372</v>
      </c>
      <c r="E11611" t="s">
        <v>373</v>
      </c>
      <c r="F11611" s="1">
        <v>40057</v>
      </c>
      <c r="G11611" s="3">
        <v>44153</v>
      </c>
      <c r="H11611" t="s">
        <v>238</v>
      </c>
      <c r="I11611" t="s">
        <v>36</v>
      </c>
      <c r="J11611" t="s">
        <v>49</v>
      </c>
      <c r="K11611">
        <v>28</v>
      </c>
      <c r="L11611">
        <v>2.9</v>
      </c>
      <c r="M11611" s="2">
        <v>43468</v>
      </c>
      <c r="N11611">
        <v>2019</v>
      </c>
      <c r="O11611">
        <v>3</v>
      </c>
      <c r="P11611">
        <v>2</v>
      </c>
      <c r="Q11611">
        <v>3</v>
      </c>
      <c r="R11611">
        <v>6</v>
      </c>
      <c r="S11611">
        <v>203.46982</v>
      </c>
      <c r="T11611">
        <v>0</v>
      </c>
      <c r="U11611">
        <v>0</v>
      </c>
      <c r="V11611">
        <v>20.944444440000002</v>
      </c>
      <c r="X11611">
        <v>3.3333333333333298E-2</v>
      </c>
      <c r="Y11611" s="6">
        <f t="shared" si="311"/>
        <v>22.833333333333332</v>
      </c>
      <c r="Z11611" t="str">
        <f t="shared" si="310"/>
        <v>6630202060220193</v>
      </c>
      <c r="AA11611" s="8">
        <f>VLOOKUP(Z11611,yearoveryear_WAC_pct_changes_Re!$V$1:$X$242940,3)</f>
        <v>1.9008427122023801E-9</v>
      </c>
    </row>
    <row r="11612" spans="1:27" x14ac:dyDescent="0.3">
      <c r="A11612">
        <v>11610</v>
      </c>
      <c r="B11612">
        <v>77857</v>
      </c>
      <c r="C11612">
        <v>66302020602</v>
      </c>
      <c r="D11612" t="s">
        <v>372</v>
      </c>
      <c r="E11612" t="s">
        <v>373</v>
      </c>
      <c r="F11612" s="1">
        <v>40057</v>
      </c>
      <c r="G11612" s="3">
        <v>44153</v>
      </c>
      <c r="H11612" t="s">
        <v>238</v>
      </c>
      <c r="I11612" t="s">
        <v>36</v>
      </c>
      <c r="J11612" t="s">
        <v>49</v>
      </c>
      <c r="K11612">
        <v>28</v>
      </c>
      <c r="L11612">
        <v>2.9</v>
      </c>
      <c r="M11612" s="2">
        <v>43469</v>
      </c>
      <c r="N11612">
        <v>2019</v>
      </c>
      <c r="O11612">
        <v>4</v>
      </c>
      <c r="P11612">
        <v>3</v>
      </c>
      <c r="Q11612">
        <v>2</v>
      </c>
      <c r="R11612">
        <v>9</v>
      </c>
      <c r="S11612">
        <v>203.46982</v>
      </c>
      <c r="T11612">
        <v>0</v>
      </c>
      <c r="U11612">
        <v>0</v>
      </c>
      <c r="V11612">
        <v>20.944444440000002</v>
      </c>
      <c r="X11612">
        <v>6.6666666666666596E-2</v>
      </c>
      <c r="Y11612" s="6">
        <f t="shared" si="311"/>
        <v>22.8</v>
      </c>
      <c r="Z11612" t="str">
        <f t="shared" si="310"/>
        <v>6630202060220194</v>
      </c>
      <c r="AA11612" s="8">
        <f>VLOOKUP(Z11612,yearoveryear_WAC_pct_changes_Re!$V$1:$X$242940,3)</f>
        <v>1.9008427122023801E-9</v>
      </c>
    </row>
    <row r="11613" spans="1:27" x14ac:dyDescent="0.3">
      <c r="A11613">
        <v>11611</v>
      </c>
      <c r="B11613">
        <v>77858</v>
      </c>
      <c r="C11613">
        <v>66302020602</v>
      </c>
      <c r="D11613" t="s">
        <v>372</v>
      </c>
      <c r="E11613" t="s">
        <v>373</v>
      </c>
      <c r="F11613" s="1">
        <v>40057</v>
      </c>
      <c r="G11613" s="3">
        <v>44153</v>
      </c>
      <c r="H11613" t="s">
        <v>238</v>
      </c>
      <c r="I11613" t="s">
        <v>36</v>
      </c>
      <c r="J11613" t="s">
        <v>49</v>
      </c>
      <c r="K11613">
        <v>28</v>
      </c>
      <c r="L11613">
        <v>2.9</v>
      </c>
      <c r="M11613" s="2">
        <v>43470</v>
      </c>
      <c r="N11613">
        <v>2019</v>
      </c>
      <c r="O11613">
        <v>5</v>
      </c>
      <c r="P11613">
        <v>2</v>
      </c>
      <c r="Q11613">
        <v>3</v>
      </c>
      <c r="R11613">
        <v>11</v>
      </c>
      <c r="S11613">
        <v>203.46982</v>
      </c>
      <c r="T11613">
        <v>0</v>
      </c>
      <c r="U11613">
        <v>0</v>
      </c>
      <c r="V11613">
        <v>20.944444440000002</v>
      </c>
      <c r="X11613">
        <v>0.1</v>
      </c>
      <c r="Y11613" s="6">
        <f t="shared" si="311"/>
        <v>22.766666666666666</v>
      </c>
      <c r="Z11613" t="str">
        <f t="shared" si="310"/>
        <v>6630202060220195</v>
      </c>
      <c r="AA11613" s="8">
        <f>VLOOKUP(Z11613,yearoveryear_WAC_pct_changes_Re!$V$1:$X$242940,3)</f>
        <v>1.9008427122023801E-9</v>
      </c>
    </row>
    <row r="11614" spans="1:27" x14ac:dyDescent="0.3">
      <c r="A11614">
        <v>11612</v>
      </c>
      <c r="B11614">
        <v>77859</v>
      </c>
      <c r="C11614">
        <v>66302020602</v>
      </c>
      <c r="D11614" t="s">
        <v>372</v>
      </c>
      <c r="E11614" t="s">
        <v>373</v>
      </c>
      <c r="F11614" s="1">
        <v>40057</v>
      </c>
      <c r="G11614" s="3">
        <v>44153</v>
      </c>
      <c r="H11614" t="s">
        <v>238</v>
      </c>
      <c r="I11614" t="s">
        <v>36</v>
      </c>
      <c r="J11614" t="s">
        <v>49</v>
      </c>
      <c r="K11614">
        <v>28</v>
      </c>
      <c r="L11614">
        <v>2.9</v>
      </c>
      <c r="M11614" s="2">
        <v>43471</v>
      </c>
      <c r="N11614">
        <v>2019</v>
      </c>
      <c r="O11614">
        <v>6</v>
      </c>
      <c r="P11614">
        <v>1</v>
      </c>
      <c r="Q11614">
        <v>2</v>
      </c>
      <c r="R11614">
        <v>12</v>
      </c>
      <c r="S11614">
        <v>203.46982</v>
      </c>
      <c r="T11614">
        <v>0</v>
      </c>
      <c r="U11614">
        <v>0</v>
      </c>
      <c r="V11614">
        <v>20.944444440000002</v>
      </c>
      <c r="X11614">
        <v>0.133333333333333</v>
      </c>
      <c r="Y11614" s="6">
        <f t="shared" si="311"/>
        <v>22.733333333333334</v>
      </c>
      <c r="Z11614" t="str">
        <f t="shared" si="310"/>
        <v>6630202060220196</v>
      </c>
      <c r="AA11614" s="8">
        <f>VLOOKUP(Z11614,yearoveryear_WAC_pct_changes_Re!$V$1:$X$242940,3)</f>
        <v>1.9008427122023801E-9</v>
      </c>
    </row>
    <row r="11615" spans="1:27" x14ac:dyDescent="0.3">
      <c r="A11615">
        <v>11613</v>
      </c>
      <c r="B11615">
        <v>77860</v>
      </c>
      <c r="C11615">
        <v>66302020602</v>
      </c>
      <c r="D11615" t="s">
        <v>372</v>
      </c>
      <c r="E11615" t="s">
        <v>373</v>
      </c>
      <c r="F11615" s="1">
        <v>40057</v>
      </c>
      <c r="G11615" s="3">
        <v>44153</v>
      </c>
      <c r="H11615" t="s">
        <v>238</v>
      </c>
      <c r="I11615" t="s">
        <v>36</v>
      </c>
      <c r="J11615" t="s">
        <v>49</v>
      </c>
      <c r="K11615">
        <v>28</v>
      </c>
      <c r="L11615">
        <v>2.9</v>
      </c>
      <c r="M11615" s="2">
        <v>43472</v>
      </c>
      <c r="N11615">
        <v>2019</v>
      </c>
      <c r="O11615">
        <v>7</v>
      </c>
      <c r="P11615">
        <v>1</v>
      </c>
      <c r="Q11615">
        <v>1</v>
      </c>
      <c r="R11615">
        <v>13</v>
      </c>
      <c r="S11615">
        <v>203.46982</v>
      </c>
      <c r="T11615">
        <v>0</v>
      </c>
      <c r="U11615">
        <v>0</v>
      </c>
      <c r="V11615">
        <v>20.944444440000002</v>
      </c>
      <c r="X11615">
        <v>0.16666666666666599</v>
      </c>
      <c r="Y11615" s="6">
        <f t="shared" si="311"/>
        <v>22.7</v>
      </c>
      <c r="Z11615" t="str">
        <f t="shared" si="310"/>
        <v>6630202060220197</v>
      </c>
      <c r="AA11615" s="8">
        <f>VLOOKUP(Z11615,yearoveryear_WAC_pct_changes_Re!$V$1:$X$242940,3)</f>
        <v>1.9008427122023801E-9</v>
      </c>
    </row>
    <row r="11616" spans="1:27" x14ac:dyDescent="0.3">
      <c r="A11616">
        <v>11614</v>
      </c>
      <c r="B11616">
        <v>77861</v>
      </c>
      <c r="C11616">
        <v>66302020602</v>
      </c>
      <c r="D11616" t="s">
        <v>372</v>
      </c>
      <c r="E11616" t="s">
        <v>373</v>
      </c>
      <c r="F11616" s="1">
        <v>40057</v>
      </c>
      <c r="G11616" s="3">
        <v>44153</v>
      </c>
      <c r="H11616" t="s">
        <v>238</v>
      </c>
      <c r="I11616" t="s">
        <v>36</v>
      </c>
      <c r="J11616" t="s">
        <v>49</v>
      </c>
      <c r="K11616">
        <v>28</v>
      </c>
      <c r="L11616">
        <v>2.9</v>
      </c>
      <c r="M11616" s="2">
        <v>43473</v>
      </c>
      <c r="N11616">
        <v>2019</v>
      </c>
      <c r="O11616">
        <v>8</v>
      </c>
      <c r="P11616">
        <v>0</v>
      </c>
      <c r="Q11616">
        <v>1</v>
      </c>
      <c r="R11616">
        <v>13</v>
      </c>
      <c r="S11616">
        <v>203.46982</v>
      </c>
      <c r="T11616">
        <v>0</v>
      </c>
      <c r="U11616">
        <v>0</v>
      </c>
      <c r="V11616">
        <v>20.944444440000002</v>
      </c>
      <c r="X11616">
        <v>0.2</v>
      </c>
      <c r="Y11616" s="6">
        <f t="shared" si="311"/>
        <v>22.666666666666668</v>
      </c>
      <c r="Z11616" t="str">
        <f t="shared" si="310"/>
        <v>6630202060220198</v>
      </c>
      <c r="AA11616" s="8">
        <f>VLOOKUP(Z11616,yearoveryear_WAC_pct_changes_Re!$V$1:$X$242940,3)</f>
        <v>1.9008427122023801E-9</v>
      </c>
    </row>
    <row r="11617" spans="1:27" x14ac:dyDescent="0.3">
      <c r="A11617">
        <v>11615</v>
      </c>
      <c r="B11617">
        <v>77862</v>
      </c>
      <c r="C11617">
        <v>66302020602</v>
      </c>
      <c r="D11617" t="s">
        <v>372</v>
      </c>
      <c r="E11617" t="s">
        <v>373</v>
      </c>
      <c r="F11617" s="1">
        <v>40057</v>
      </c>
      <c r="G11617" s="3">
        <v>44153</v>
      </c>
      <c r="H11617" t="s">
        <v>238</v>
      </c>
      <c r="I11617" t="s">
        <v>36</v>
      </c>
      <c r="J11617" t="s">
        <v>49</v>
      </c>
      <c r="K11617">
        <v>28</v>
      </c>
      <c r="L11617">
        <v>2.9</v>
      </c>
      <c r="M11617" s="2">
        <v>43474</v>
      </c>
      <c r="N11617">
        <v>2019</v>
      </c>
      <c r="O11617">
        <v>9</v>
      </c>
      <c r="P11617">
        <v>2</v>
      </c>
      <c r="Q11617">
        <v>0</v>
      </c>
      <c r="R11617">
        <v>15</v>
      </c>
      <c r="S11617">
        <v>203.46982</v>
      </c>
      <c r="T11617">
        <v>0</v>
      </c>
      <c r="U11617">
        <v>0</v>
      </c>
      <c r="V11617">
        <v>20.944444440000002</v>
      </c>
      <c r="X11617">
        <v>0.233333333333333</v>
      </c>
      <c r="Y11617" s="6">
        <f t="shared" si="311"/>
        <v>22.633333333333333</v>
      </c>
      <c r="Z11617" t="str">
        <f t="shared" si="310"/>
        <v>6630202060220199</v>
      </c>
      <c r="AA11617" s="8">
        <f>VLOOKUP(Z11617,yearoveryear_WAC_pct_changes_Re!$V$1:$X$242940,3)</f>
        <v>1.9008427122023801E-9</v>
      </c>
    </row>
    <row r="11618" spans="1:27" x14ac:dyDescent="0.3">
      <c r="A11618">
        <v>11616</v>
      </c>
      <c r="B11618">
        <v>77863</v>
      </c>
      <c r="C11618">
        <v>66302020602</v>
      </c>
      <c r="D11618" t="s">
        <v>372</v>
      </c>
      <c r="E11618" t="s">
        <v>373</v>
      </c>
      <c r="F11618" s="1">
        <v>40057</v>
      </c>
      <c r="G11618" s="3">
        <v>44153</v>
      </c>
      <c r="H11618" t="s">
        <v>238</v>
      </c>
      <c r="I11618" t="s">
        <v>36</v>
      </c>
      <c r="J11618" t="s">
        <v>49</v>
      </c>
      <c r="K11618">
        <v>28</v>
      </c>
      <c r="L11618">
        <v>2.9</v>
      </c>
      <c r="M11618" s="2">
        <v>43475</v>
      </c>
      <c r="N11618">
        <v>2019</v>
      </c>
      <c r="O11618">
        <v>10</v>
      </c>
      <c r="P11618">
        <v>0</v>
      </c>
      <c r="Q11618">
        <v>2</v>
      </c>
      <c r="R11618">
        <v>15</v>
      </c>
      <c r="S11618">
        <v>203.46982</v>
      </c>
      <c r="T11618">
        <v>0</v>
      </c>
      <c r="U11618">
        <v>0</v>
      </c>
      <c r="V11618">
        <v>20.944444440000002</v>
      </c>
      <c r="X11618">
        <v>0.266666666666666</v>
      </c>
      <c r="Y11618" s="6">
        <f t="shared" si="311"/>
        <v>22.6</v>
      </c>
      <c r="Z11618" t="str">
        <f t="shared" si="310"/>
        <v>66302020602201910</v>
      </c>
      <c r="AA11618" s="8">
        <f>VLOOKUP(Z11618,yearoveryear_WAC_pct_changes_Re!$V$1:$X$242940,3)</f>
        <v>0</v>
      </c>
    </row>
    <row r="11619" spans="1:27" x14ac:dyDescent="0.3">
      <c r="A11619">
        <v>11617</v>
      </c>
      <c r="B11619">
        <v>77864</v>
      </c>
      <c r="C11619">
        <v>66302020602</v>
      </c>
      <c r="D11619" t="s">
        <v>372</v>
      </c>
      <c r="E11619" t="s">
        <v>373</v>
      </c>
      <c r="F11619" s="1">
        <v>40057</v>
      </c>
      <c r="G11619" s="3">
        <v>44153</v>
      </c>
      <c r="H11619" t="s">
        <v>238</v>
      </c>
      <c r="I11619" t="s">
        <v>36</v>
      </c>
      <c r="J11619" t="s">
        <v>49</v>
      </c>
      <c r="K11619">
        <v>28</v>
      </c>
      <c r="L11619">
        <v>2.9</v>
      </c>
      <c r="M11619" s="2">
        <v>43476</v>
      </c>
      <c r="N11619">
        <v>2019</v>
      </c>
      <c r="O11619">
        <v>11</v>
      </c>
      <c r="P11619">
        <v>1</v>
      </c>
      <c r="Q11619">
        <v>0</v>
      </c>
      <c r="R11619">
        <v>16</v>
      </c>
      <c r="S11619">
        <v>203.46982</v>
      </c>
      <c r="T11619">
        <v>0</v>
      </c>
      <c r="U11619">
        <v>0</v>
      </c>
      <c r="V11619">
        <v>20.944444440000002</v>
      </c>
      <c r="X11619">
        <v>0.3</v>
      </c>
      <c r="Y11619" s="6">
        <f t="shared" si="311"/>
        <v>22.566666666666666</v>
      </c>
      <c r="Z11619" t="str">
        <f t="shared" si="310"/>
        <v>66302020602201911</v>
      </c>
      <c r="AA11619" s="8">
        <f>VLOOKUP(Z11619,yearoveryear_WAC_pct_changes_Re!$V$1:$X$242940,3)</f>
        <v>0</v>
      </c>
    </row>
    <row r="11620" spans="1:27" x14ac:dyDescent="0.3">
      <c r="A11620">
        <v>11618</v>
      </c>
      <c r="B11620">
        <v>77865</v>
      </c>
      <c r="C11620">
        <v>66302020602</v>
      </c>
      <c r="D11620" t="s">
        <v>372</v>
      </c>
      <c r="E11620" t="s">
        <v>373</v>
      </c>
      <c r="F11620" s="1">
        <v>40057</v>
      </c>
      <c r="G11620" s="3">
        <v>44153</v>
      </c>
      <c r="H11620" t="s">
        <v>238</v>
      </c>
      <c r="I11620" t="s">
        <v>36</v>
      </c>
      <c r="J11620" t="s">
        <v>49</v>
      </c>
      <c r="K11620">
        <v>28</v>
      </c>
      <c r="L11620">
        <v>2.9</v>
      </c>
      <c r="M11620" s="2">
        <v>43477</v>
      </c>
      <c r="N11620">
        <v>2019</v>
      </c>
      <c r="O11620">
        <v>12</v>
      </c>
      <c r="P11620">
        <v>1</v>
      </c>
      <c r="Q11620">
        <v>1</v>
      </c>
      <c r="R11620">
        <v>17</v>
      </c>
      <c r="S11620">
        <v>203.46982</v>
      </c>
      <c r="T11620">
        <v>0</v>
      </c>
      <c r="U11620">
        <v>0</v>
      </c>
      <c r="V11620">
        <v>20.944444440000002</v>
      </c>
      <c r="X11620">
        <v>0.33333333333333298</v>
      </c>
      <c r="Y11620" s="6">
        <f t="shared" si="311"/>
        <v>22.533333333333335</v>
      </c>
      <c r="Z11620" t="str">
        <f t="shared" si="310"/>
        <v>66302020602201912</v>
      </c>
      <c r="AA11620" s="8">
        <f>VLOOKUP(Z11620,yearoveryear_WAC_pct_changes_Re!$V$1:$X$242940,3)</f>
        <v>1.9008427122023801E-9</v>
      </c>
    </row>
    <row r="11621" spans="1:27" x14ac:dyDescent="0.3">
      <c r="A11621">
        <v>11619</v>
      </c>
      <c r="B11621">
        <v>77866</v>
      </c>
      <c r="C11621">
        <v>66302020602</v>
      </c>
      <c r="D11621" t="s">
        <v>372</v>
      </c>
      <c r="E11621" t="s">
        <v>373</v>
      </c>
      <c r="F11621" s="1">
        <v>40057</v>
      </c>
      <c r="G11621" s="3">
        <v>44153</v>
      </c>
      <c r="H11621" t="s">
        <v>238</v>
      </c>
      <c r="I11621" t="s">
        <v>36</v>
      </c>
      <c r="J11621" t="s">
        <v>49</v>
      </c>
      <c r="K11621">
        <v>28</v>
      </c>
      <c r="L11621">
        <v>2.9</v>
      </c>
      <c r="M11621" s="2">
        <v>43831</v>
      </c>
      <c r="N11621">
        <v>2020</v>
      </c>
      <c r="O11621">
        <v>1</v>
      </c>
      <c r="P11621">
        <v>1</v>
      </c>
      <c r="Q11621">
        <v>1</v>
      </c>
      <c r="R11621">
        <v>1</v>
      </c>
      <c r="S11621">
        <v>203.46982</v>
      </c>
      <c r="T11621">
        <v>0</v>
      </c>
      <c r="U11621">
        <v>0</v>
      </c>
      <c r="V11621">
        <v>20.944444440000002</v>
      </c>
      <c r="X11621">
        <v>12.133333333333301</v>
      </c>
      <c r="Y11621" s="6">
        <f t="shared" si="311"/>
        <v>10.733333333333333</v>
      </c>
      <c r="Z11621" t="str">
        <f t="shared" si="310"/>
        <v>6630202060220201</v>
      </c>
      <c r="AA11621" s="8">
        <f>VLOOKUP(Z11621,yearoveryear_WAC_pct_changes_Re!$V$1:$X$242940,3)</f>
        <v>1.9008427122023801E-9</v>
      </c>
    </row>
    <row r="11622" spans="1:27" x14ac:dyDescent="0.3">
      <c r="A11622">
        <v>11620</v>
      </c>
      <c r="B11622">
        <v>77867</v>
      </c>
      <c r="C11622">
        <v>66302020602</v>
      </c>
      <c r="D11622" t="s">
        <v>372</v>
      </c>
      <c r="E11622" t="s">
        <v>373</v>
      </c>
      <c r="F11622" s="1">
        <v>40057</v>
      </c>
      <c r="G11622" s="3">
        <v>44153</v>
      </c>
      <c r="H11622" t="s">
        <v>238</v>
      </c>
      <c r="I11622" t="s">
        <v>36</v>
      </c>
      <c r="J11622" t="s">
        <v>49</v>
      </c>
      <c r="K11622">
        <v>28</v>
      </c>
      <c r="L11622">
        <v>2.9</v>
      </c>
      <c r="M11622" s="2">
        <v>43832</v>
      </c>
      <c r="N11622">
        <v>2020</v>
      </c>
      <c r="O11622">
        <v>2</v>
      </c>
      <c r="P11622">
        <v>0</v>
      </c>
      <c r="Q11622">
        <v>1</v>
      </c>
      <c r="R11622">
        <v>1</v>
      </c>
      <c r="S11622">
        <v>213.43989999999999</v>
      </c>
      <c r="T11622">
        <v>4.9000289000000002E-2</v>
      </c>
      <c r="U11622">
        <v>1</v>
      </c>
      <c r="V11622">
        <v>20.944444440000002</v>
      </c>
      <c r="X11622">
        <v>12.1666666666666</v>
      </c>
      <c r="Y11622" s="6">
        <f t="shared" si="311"/>
        <v>10.7</v>
      </c>
      <c r="Z11622" t="str">
        <f t="shared" si="310"/>
        <v>6630202060220202</v>
      </c>
      <c r="AA11622" s="8">
        <f>VLOOKUP(Z11622,yearoveryear_WAC_pct_changes_Re!$V$1:$X$242940,3)</f>
        <v>1.9008427122023801E-9</v>
      </c>
    </row>
    <row r="11623" spans="1:27" x14ac:dyDescent="0.3">
      <c r="A11623">
        <v>11621</v>
      </c>
      <c r="B11623">
        <v>77868</v>
      </c>
      <c r="C11623">
        <v>66302020602</v>
      </c>
      <c r="D11623" t="s">
        <v>372</v>
      </c>
      <c r="E11623" t="s">
        <v>373</v>
      </c>
      <c r="F11623" s="1">
        <v>40057</v>
      </c>
      <c r="G11623" s="3">
        <v>44153</v>
      </c>
      <c r="H11623" t="s">
        <v>238</v>
      </c>
      <c r="I11623" t="s">
        <v>36</v>
      </c>
      <c r="J11623" t="s">
        <v>49</v>
      </c>
      <c r="K11623">
        <v>28</v>
      </c>
      <c r="L11623">
        <v>2.9</v>
      </c>
      <c r="M11623" s="2">
        <v>43833</v>
      </c>
      <c r="N11623">
        <v>2020</v>
      </c>
      <c r="O11623">
        <v>3</v>
      </c>
      <c r="P11623">
        <v>0</v>
      </c>
      <c r="Q11623">
        <v>0</v>
      </c>
      <c r="R11623">
        <v>1</v>
      </c>
      <c r="S11623">
        <v>213.43989999999999</v>
      </c>
      <c r="T11623">
        <v>0</v>
      </c>
      <c r="U11623">
        <v>0</v>
      </c>
      <c r="V11623">
        <v>20.944444440000002</v>
      </c>
      <c r="X11623">
        <v>3.3333333333333298E-2</v>
      </c>
      <c r="Y11623" s="6">
        <f t="shared" si="311"/>
        <v>10.666666666666666</v>
      </c>
      <c r="Z11623" t="str">
        <f t="shared" si="310"/>
        <v>6630202060220203</v>
      </c>
      <c r="AA11623" s="8">
        <f>VLOOKUP(Z11623,yearoveryear_WAC_pct_changes_Re!$V$1:$X$242940,3)</f>
        <v>1.9008427122023801E-9</v>
      </c>
    </row>
    <row r="11624" spans="1:27" x14ac:dyDescent="0.3">
      <c r="A11624">
        <v>11622</v>
      </c>
      <c r="B11624">
        <v>77869</v>
      </c>
      <c r="C11624">
        <v>66302020602</v>
      </c>
      <c r="D11624" t="s">
        <v>372</v>
      </c>
      <c r="E11624" t="s">
        <v>373</v>
      </c>
      <c r="F11624" s="1">
        <v>40057</v>
      </c>
      <c r="G11624" s="3">
        <v>44153</v>
      </c>
      <c r="H11624" t="s">
        <v>238</v>
      </c>
      <c r="I11624" t="s">
        <v>36</v>
      </c>
      <c r="J11624" t="s">
        <v>49</v>
      </c>
      <c r="K11624">
        <v>28</v>
      </c>
      <c r="L11624">
        <v>2.9</v>
      </c>
      <c r="M11624" s="2">
        <v>43834</v>
      </c>
      <c r="N11624">
        <v>2020</v>
      </c>
      <c r="O11624">
        <v>4</v>
      </c>
      <c r="P11624">
        <v>1</v>
      </c>
      <c r="Q11624">
        <v>0</v>
      </c>
      <c r="R11624">
        <v>2</v>
      </c>
      <c r="S11624">
        <v>213.43989999999999</v>
      </c>
      <c r="T11624">
        <v>0</v>
      </c>
      <c r="U11624">
        <v>0</v>
      </c>
      <c r="V11624">
        <v>20.944444440000002</v>
      </c>
      <c r="X11624">
        <v>6.6666666666666596E-2</v>
      </c>
      <c r="Y11624" s="6">
        <f t="shared" si="311"/>
        <v>10.633333333333333</v>
      </c>
      <c r="Z11624" t="str">
        <f t="shared" si="310"/>
        <v>6630202060220204</v>
      </c>
      <c r="AA11624" s="8">
        <f>VLOOKUP(Z11624,yearoveryear_WAC_pct_changes_Re!$V$1:$X$242940,3)</f>
        <v>1.9008427122023801E-9</v>
      </c>
    </row>
    <row r="11625" spans="1:27" x14ac:dyDescent="0.3">
      <c r="A11625">
        <v>11623</v>
      </c>
      <c r="B11625">
        <v>77870</v>
      </c>
      <c r="C11625">
        <v>66302020602</v>
      </c>
      <c r="D11625" t="s">
        <v>372</v>
      </c>
      <c r="E11625" t="s">
        <v>373</v>
      </c>
      <c r="F11625" s="1">
        <v>40057</v>
      </c>
      <c r="G11625" s="3">
        <v>44153</v>
      </c>
      <c r="H11625" t="s">
        <v>238</v>
      </c>
      <c r="I11625" t="s">
        <v>36</v>
      </c>
      <c r="J11625" t="s">
        <v>49</v>
      </c>
      <c r="K11625">
        <v>28</v>
      </c>
      <c r="L11625">
        <v>2.9</v>
      </c>
      <c r="M11625" s="2">
        <v>43835</v>
      </c>
      <c r="N11625">
        <v>2020</v>
      </c>
      <c r="O11625">
        <v>5</v>
      </c>
      <c r="P11625">
        <v>0</v>
      </c>
      <c r="Q11625">
        <v>1</v>
      </c>
      <c r="R11625">
        <v>2</v>
      </c>
      <c r="S11625">
        <v>213.43989999999999</v>
      </c>
      <c r="T11625">
        <v>0</v>
      </c>
      <c r="U11625">
        <v>0</v>
      </c>
      <c r="V11625">
        <v>20.944444440000002</v>
      </c>
      <c r="X11625">
        <v>0.1</v>
      </c>
      <c r="Y11625" s="6">
        <f t="shared" si="311"/>
        <v>10.6</v>
      </c>
      <c r="Z11625" t="str">
        <f t="shared" si="310"/>
        <v>6630202060220205</v>
      </c>
      <c r="AA11625" s="8">
        <f>VLOOKUP(Z11625,yearoveryear_WAC_pct_changes_Re!$V$1:$X$242940,3)</f>
        <v>1.9008427122023801E-9</v>
      </c>
    </row>
    <row r="11626" spans="1:27" x14ac:dyDescent="0.3">
      <c r="A11626">
        <v>11624</v>
      </c>
      <c r="B11626">
        <v>77871</v>
      </c>
      <c r="C11626">
        <v>66302020602</v>
      </c>
      <c r="D11626" t="s">
        <v>372</v>
      </c>
      <c r="E11626" t="s">
        <v>373</v>
      </c>
      <c r="F11626" s="1">
        <v>40057</v>
      </c>
      <c r="G11626" s="3">
        <v>44153</v>
      </c>
      <c r="H11626" t="s">
        <v>238</v>
      </c>
      <c r="I11626" t="s">
        <v>36</v>
      </c>
      <c r="J11626" t="s">
        <v>49</v>
      </c>
      <c r="K11626">
        <v>28</v>
      </c>
      <c r="L11626">
        <v>2.9</v>
      </c>
      <c r="M11626" s="2">
        <v>43836</v>
      </c>
      <c r="N11626">
        <v>2020</v>
      </c>
      <c r="O11626">
        <v>6</v>
      </c>
      <c r="P11626">
        <v>0</v>
      </c>
      <c r="Q11626">
        <v>0</v>
      </c>
      <c r="R11626">
        <v>2</v>
      </c>
      <c r="S11626">
        <v>213.43989999999999</v>
      </c>
      <c r="T11626">
        <v>0</v>
      </c>
      <c r="U11626">
        <v>0</v>
      </c>
      <c r="V11626">
        <v>20.944444440000002</v>
      </c>
      <c r="X11626">
        <v>0.133333333333333</v>
      </c>
      <c r="Y11626" s="6">
        <f t="shared" si="311"/>
        <v>10.566666666666666</v>
      </c>
      <c r="Z11626" t="str">
        <f t="shared" si="310"/>
        <v>6630202060220206</v>
      </c>
      <c r="AA11626" s="8">
        <f>VLOOKUP(Z11626,yearoveryear_WAC_pct_changes_Re!$V$1:$X$242940,3)</f>
        <v>1.9008427122023801E-9</v>
      </c>
    </row>
    <row r="11627" spans="1:27" x14ac:dyDescent="0.3">
      <c r="A11627">
        <v>11625</v>
      </c>
      <c r="B11627">
        <v>77872</v>
      </c>
      <c r="C11627">
        <v>66302020602</v>
      </c>
      <c r="D11627" t="s">
        <v>372</v>
      </c>
      <c r="E11627" t="s">
        <v>373</v>
      </c>
      <c r="F11627" s="1">
        <v>40057</v>
      </c>
      <c r="G11627" s="3">
        <v>44153</v>
      </c>
      <c r="H11627" t="s">
        <v>238</v>
      </c>
      <c r="I11627" t="s">
        <v>36</v>
      </c>
      <c r="J11627" t="s">
        <v>49</v>
      </c>
      <c r="K11627">
        <v>28</v>
      </c>
      <c r="L11627">
        <v>2.9</v>
      </c>
      <c r="M11627" s="2">
        <v>43837</v>
      </c>
      <c r="N11627">
        <v>2020</v>
      </c>
      <c r="O11627">
        <v>7</v>
      </c>
      <c r="P11627">
        <v>0</v>
      </c>
      <c r="Q11627">
        <v>0</v>
      </c>
      <c r="R11627">
        <v>2</v>
      </c>
      <c r="S11627">
        <v>213.43989999999999</v>
      </c>
      <c r="T11627">
        <v>0</v>
      </c>
      <c r="U11627">
        <v>0</v>
      </c>
      <c r="V11627">
        <v>20.944444440000002</v>
      </c>
      <c r="X11627">
        <v>0.16666666666666599</v>
      </c>
      <c r="Y11627" s="6">
        <f t="shared" si="311"/>
        <v>10.533333333333333</v>
      </c>
      <c r="Z11627" t="str">
        <f t="shared" si="310"/>
        <v>6630202060220207</v>
      </c>
      <c r="AA11627" s="8">
        <f>VLOOKUP(Z11627,yearoveryear_WAC_pct_changes_Re!$V$1:$X$242940,3)</f>
        <v>1.9008427122023801E-9</v>
      </c>
    </row>
    <row r="11628" spans="1:27" x14ac:dyDescent="0.3">
      <c r="A11628">
        <v>11626</v>
      </c>
      <c r="B11628">
        <v>78588</v>
      </c>
      <c r="C11628">
        <v>4003822</v>
      </c>
      <c r="D11628" t="s">
        <v>57</v>
      </c>
      <c r="E11628" t="s">
        <v>374</v>
      </c>
      <c r="F11628" s="1">
        <v>37043</v>
      </c>
      <c r="G11628" s="3">
        <v>44089</v>
      </c>
      <c r="H11628" t="s">
        <v>375</v>
      </c>
      <c r="I11628" t="s">
        <v>27</v>
      </c>
      <c r="J11628" t="s">
        <v>28</v>
      </c>
      <c r="K11628">
        <v>1</v>
      </c>
      <c r="L11628">
        <v>60</v>
      </c>
      <c r="M11628" s="2">
        <v>41647</v>
      </c>
      <c r="N11628">
        <v>2014</v>
      </c>
      <c r="O11628">
        <v>8</v>
      </c>
      <c r="P11628">
        <v>10245</v>
      </c>
      <c r="R11628">
        <v>10245</v>
      </c>
      <c r="S11628">
        <v>64.399000000000001</v>
      </c>
      <c r="U11628">
        <v>0</v>
      </c>
      <c r="V11628">
        <v>1187.166667</v>
      </c>
      <c r="X11628">
        <v>0</v>
      </c>
      <c r="Y11628" s="6">
        <f t="shared" si="311"/>
        <v>81.400000000000006</v>
      </c>
      <c r="Z11628" t="str">
        <f t="shared" si="310"/>
        <v>400382220148</v>
      </c>
      <c r="AA11628" s="8">
        <f>VLOOKUP(Z11628,yearoveryear_WAC_pct_changes_Re!$V$1:$X$242940,3)</f>
        <v>0</v>
      </c>
    </row>
    <row r="11629" spans="1:27" x14ac:dyDescent="0.3">
      <c r="A11629">
        <v>11627</v>
      </c>
      <c r="B11629">
        <v>78589</v>
      </c>
      <c r="C11629">
        <v>4003822</v>
      </c>
      <c r="D11629" t="s">
        <v>57</v>
      </c>
      <c r="E11629" t="s">
        <v>374</v>
      </c>
      <c r="F11629" s="1">
        <v>37043</v>
      </c>
      <c r="G11629" s="3">
        <v>44089</v>
      </c>
      <c r="H11629" t="s">
        <v>375</v>
      </c>
      <c r="I11629" t="s">
        <v>27</v>
      </c>
      <c r="J11629" t="s">
        <v>28</v>
      </c>
      <c r="K11629">
        <v>1</v>
      </c>
      <c r="L11629">
        <v>60</v>
      </c>
      <c r="M11629" s="2">
        <v>41648</v>
      </c>
      <c r="N11629">
        <v>2014</v>
      </c>
      <c r="O11629">
        <v>9</v>
      </c>
      <c r="P11629">
        <v>10211</v>
      </c>
      <c r="Q11629">
        <v>10245</v>
      </c>
      <c r="R11629">
        <v>20456</v>
      </c>
      <c r="S11629">
        <v>64.399000000000001</v>
      </c>
      <c r="T11629">
        <v>0</v>
      </c>
      <c r="U11629">
        <v>0</v>
      </c>
      <c r="V11629">
        <v>1187.166667</v>
      </c>
      <c r="X11629">
        <v>0</v>
      </c>
      <c r="Y11629" s="6">
        <f t="shared" si="311"/>
        <v>81.36666666666666</v>
      </c>
      <c r="Z11629" t="str">
        <f t="shared" si="310"/>
        <v>400382220149</v>
      </c>
      <c r="AA11629" s="8">
        <f>VLOOKUP(Z11629,yearoveryear_WAC_pct_changes_Re!$V$1:$X$242940,3)</f>
        <v>0</v>
      </c>
    </row>
    <row r="11630" spans="1:27" x14ac:dyDescent="0.3">
      <c r="A11630">
        <v>11628</v>
      </c>
      <c r="B11630">
        <v>78590</v>
      </c>
      <c r="C11630">
        <v>4003822</v>
      </c>
      <c r="D11630" t="s">
        <v>57</v>
      </c>
      <c r="E11630" t="s">
        <v>374</v>
      </c>
      <c r="F11630" s="1">
        <v>37043</v>
      </c>
      <c r="G11630" s="3">
        <v>44089</v>
      </c>
      <c r="H11630" t="s">
        <v>375</v>
      </c>
      <c r="I11630" t="s">
        <v>27</v>
      </c>
      <c r="J11630" t="s">
        <v>28</v>
      </c>
      <c r="K11630">
        <v>1</v>
      </c>
      <c r="L11630">
        <v>60</v>
      </c>
      <c r="M11630" s="2">
        <v>41649</v>
      </c>
      <c r="N11630">
        <v>2014</v>
      </c>
      <c r="O11630">
        <v>10</v>
      </c>
      <c r="P11630">
        <v>10244</v>
      </c>
      <c r="Q11630">
        <v>10211</v>
      </c>
      <c r="R11630">
        <v>30700</v>
      </c>
      <c r="S11630">
        <v>64.399000000000001</v>
      </c>
      <c r="T11630">
        <v>0</v>
      </c>
      <c r="U11630">
        <v>0</v>
      </c>
      <c r="V11630">
        <v>1187.166667</v>
      </c>
      <c r="X11630">
        <v>0</v>
      </c>
      <c r="Y11630" s="6">
        <f t="shared" si="311"/>
        <v>81.333333333333329</v>
      </c>
      <c r="Z11630" t="str">
        <f t="shared" si="310"/>
        <v>4003822201410</v>
      </c>
      <c r="AA11630" s="8">
        <f>VLOOKUP(Z11630,yearoveryear_WAC_pct_changes_Re!$V$1:$X$242940,3)</f>
        <v>0</v>
      </c>
    </row>
    <row r="11631" spans="1:27" x14ac:dyDescent="0.3">
      <c r="A11631">
        <v>11629</v>
      </c>
      <c r="B11631">
        <v>78591</v>
      </c>
      <c r="C11631">
        <v>4003822</v>
      </c>
      <c r="D11631" t="s">
        <v>57</v>
      </c>
      <c r="E11631" t="s">
        <v>374</v>
      </c>
      <c r="F11631" s="1">
        <v>37043</v>
      </c>
      <c r="G11631" s="3">
        <v>44089</v>
      </c>
      <c r="H11631" t="s">
        <v>375</v>
      </c>
      <c r="I11631" t="s">
        <v>27</v>
      </c>
      <c r="J11631" t="s">
        <v>28</v>
      </c>
      <c r="K11631">
        <v>1</v>
      </c>
      <c r="L11631">
        <v>60</v>
      </c>
      <c r="M11631" s="2">
        <v>41650</v>
      </c>
      <c r="N11631">
        <v>2014</v>
      </c>
      <c r="O11631">
        <v>11</v>
      </c>
      <c r="P11631">
        <v>8958</v>
      </c>
      <c r="Q11631">
        <v>10244</v>
      </c>
      <c r="R11631">
        <v>39658</v>
      </c>
      <c r="S11631">
        <v>64.399000000000001</v>
      </c>
      <c r="T11631">
        <v>0</v>
      </c>
      <c r="U11631">
        <v>0</v>
      </c>
      <c r="V11631">
        <v>1187.166667</v>
      </c>
      <c r="X11631">
        <v>0</v>
      </c>
      <c r="Y11631" s="6">
        <f t="shared" si="311"/>
        <v>81.3</v>
      </c>
      <c r="Z11631" t="str">
        <f t="shared" si="310"/>
        <v>4003822201411</v>
      </c>
      <c r="AA11631" s="8">
        <f>VLOOKUP(Z11631,yearoveryear_WAC_pct_changes_Re!$V$1:$X$242940,3)</f>
        <v>0</v>
      </c>
    </row>
    <row r="11632" spans="1:27" x14ac:dyDescent="0.3">
      <c r="A11632">
        <v>11630</v>
      </c>
      <c r="B11632">
        <v>78592</v>
      </c>
      <c r="C11632">
        <v>4003822</v>
      </c>
      <c r="D11632" t="s">
        <v>57</v>
      </c>
      <c r="E11632" t="s">
        <v>374</v>
      </c>
      <c r="F11632" s="1">
        <v>37043</v>
      </c>
      <c r="G11632" s="3">
        <v>44089</v>
      </c>
      <c r="H11632" t="s">
        <v>375</v>
      </c>
      <c r="I11632" t="s">
        <v>27</v>
      </c>
      <c r="J11632" t="s">
        <v>28</v>
      </c>
      <c r="K11632">
        <v>1</v>
      </c>
      <c r="L11632">
        <v>60</v>
      </c>
      <c r="M11632" s="2">
        <v>41651</v>
      </c>
      <c r="N11632">
        <v>2014</v>
      </c>
      <c r="O11632">
        <v>12</v>
      </c>
      <c r="P11632">
        <v>6324</v>
      </c>
      <c r="Q11632">
        <v>8958</v>
      </c>
      <c r="R11632">
        <v>45982</v>
      </c>
      <c r="S11632">
        <v>64.399000000000001</v>
      </c>
      <c r="T11632">
        <v>0</v>
      </c>
      <c r="U11632">
        <v>0</v>
      </c>
      <c r="V11632">
        <v>1187.166667</v>
      </c>
      <c r="X11632">
        <v>0</v>
      </c>
      <c r="Y11632" s="6">
        <f t="shared" si="311"/>
        <v>81.266666666666666</v>
      </c>
      <c r="Z11632" t="str">
        <f t="shared" si="310"/>
        <v>4003822201412</v>
      </c>
      <c r="AA11632" s="8">
        <f>VLOOKUP(Z11632,yearoveryear_WAC_pct_changes_Re!$V$1:$X$242940,3)</f>
        <v>0</v>
      </c>
    </row>
    <row r="11633" spans="1:27" x14ac:dyDescent="0.3">
      <c r="A11633">
        <v>11631</v>
      </c>
      <c r="B11633">
        <v>78593</v>
      </c>
      <c r="C11633">
        <v>4003822</v>
      </c>
      <c r="D11633" t="s">
        <v>57</v>
      </c>
      <c r="E11633" t="s">
        <v>374</v>
      </c>
      <c r="F11633" s="1">
        <v>37043</v>
      </c>
      <c r="G11633" s="3">
        <v>44089</v>
      </c>
      <c r="H11633" t="s">
        <v>375</v>
      </c>
      <c r="I11633" t="s">
        <v>27</v>
      </c>
      <c r="J11633" t="s">
        <v>28</v>
      </c>
      <c r="K11633">
        <v>1</v>
      </c>
      <c r="L11633">
        <v>60</v>
      </c>
      <c r="M11633" s="2">
        <v>42005</v>
      </c>
      <c r="N11633">
        <v>2015</v>
      </c>
      <c r="O11633">
        <v>1</v>
      </c>
      <c r="P11633">
        <v>3641</v>
      </c>
      <c r="Q11633">
        <v>6324</v>
      </c>
      <c r="R11633">
        <v>3641</v>
      </c>
      <c r="S11633">
        <v>64.399000000000001</v>
      </c>
      <c r="T11633">
        <v>0</v>
      </c>
      <c r="U11633">
        <v>0</v>
      </c>
      <c r="V11633">
        <v>1187.166667</v>
      </c>
      <c r="X11633">
        <v>0</v>
      </c>
      <c r="Y11633" s="6">
        <f t="shared" si="311"/>
        <v>69.466666666666669</v>
      </c>
      <c r="Z11633" t="str">
        <f t="shared" si="310"/>
        <v>400382220151</v>
      </c>
      <c r="AA11633" s="8">
        <f>VLOOKUP(Z11633,yearoveryear_WAC_pct_changes_Re!$V$1:$X$242940,3)</f>
        <v>0</v>
      </c>
    </row>
    <row r="11634" spans="1:27" x14ac:dyDescent="0.3">
      <c r="A11634">
        <v>11632</v>
      </c>
      <c r="B11634">
        <v>78594</v>
      </c>
      <c r="C11634">
        <v>4003822</v>
      </c>
      <c r="D11634" t="s">
        <v>57</v>
      </c>
      <c r="E11634" t="s">
        <v>374</v>
      </c>
      <c r="F11634" s="1">
        <v>37043</v>
      </c>
      <c r="G11634" s="3">
        <v>44089</v>
      </c>
      <c r="H11634" t="s">
        <v>375</v>
      </c>
      <c r="I11634" t="s">
        <v>27</v>
      </c>
      <c r="J11634" t="s">
        <v>28</v>
      </c>
      <c r="K11634">
        <v>1</v>
      </c>
      <c r="L11634">
        <v>60</v>
      </c>
      <c r="M11634" s="2">
        <v>42006</v>
      </c>
      <c r="N11634">
        <v>2015</v>
      </c>
      <c r="O11634">
        <v>2</v>
      </c>
      <c r="P11634">
        <v>2635</v>
      </c>
      <c r="Q11634">
        <v>3641</v>
      </c>
      <c r="R11634">
        <v>6276</v>
      </c>
      <c r="S11634">
        <v>64.399000000000001</v>
      </c>
      <c r="T11634">
        <v>0</v>
      </c>
      <c r="U11634">
        <v>0</v>
      </c>
      <c r="V11634">
        <v>1187.166667</v>
      </c>
      <c r="X11634">
        <v>0</v>
      </c>
      <c r="Y11634" s="6">
        <f t="shared" si="311"/>
        <v>69.433333333333337</v>
      </c>
      <c r="Z11634" t="str">
        <f t="shared" si="310"/>
        <v>400382220152</v>
      </c>
      <c r="AA11634" s="8">
        <f>VLOOKUP(Z11634,yearoveryear_WAC_pct_changes_Re!$V$1:$X$242940,3)</f>
        <v>0</v>
      </c>
    </row>
    <row r="11635" spans="1:27" x14ac:dyDescent="0.3">
      <c r="A11635">
        <v>11633</v>
      </c>
      <c r="B11635">
        <v>78595</v>
      </c>
      <c r="C11635">
        <v>4003822</v>
      </c>
      <c r="D11635" t="s">
        <v>57</v>
      </c>
      <c r="E11635" t="s">
        <v>374</v>
      </c>
      <c r="F11635" s="1">
        <v>37043</v>
      </c>
      <c r="G11635" s="3">
        <v>44089</v>
      </c>
      <c r="H11635" t="s">
        <v>375</v>
      </c>
      <c r="I11635" t="s">
        <v>27</v>
      </c>
      <c r="J11635" t="s">
        <v>28</v>
      </c>
      <c r="K11635">
        <v>1</v>
      </c>
      <c r="L11635">
        <v>60</v>
      </c>
      <c r="M11635" s="2">
        <v>42007</v>
      </c>
      <c r="N11635">
        <v>2015</v>
      </c>
      <c r="O11635">
        <v>3</v>
      </c>
      <c r="P11635">
        <v>2477</v>
      </c>
      <c r="Q11635">
        <v>2635</v>
      </c>
      <c r="R11635">
        <v>8753</v>
      </c>
      <c r="S11635">
        <v>64.399000000000001</v>
      </c>
      <c r="T11635">
        <v>0</v>
      </c>
      <c r="U11635">
        <v>0</v>
      </c>
      <c r="V11635">
        <v>1187.166667</v>
      </c>
      <c r="X11635">
        <v>0</v>
      </c>
      <c r="Y11635" s="6">
        <f t="shared" si="311"/>
        <v>69.400000000000006</v>
      </c>
      <c r="Z11635" t="str">
        <f t="shared" si="310"/>
        <v>400382220153</v>
      </c>
      <c r="AA11635" s="8">
        <f>VLOOKUP(Z11635,yearoveryear_WAC_pct_changes_Re!$V$1:$X$242940,3)</f>
        <v>0</v>
      </c>
    </row>
    <row r="11636" spans="1:27" x14ac:dyDescent="0.3">
      <c r="A11636">
        <v>11634</v>
      </c>
      <c r="B11636">
        <v>78596</v>
      </c>
      <c r="C11636">
        <v>4003822</v>
      </c>
      <c r="D11636" t="s">
        <v>57</v>
      </c>
      <c r="E11636" t="s">
        <v>374</v>
      </c>
      <c r="F11636" s="1">
        <v>37043</v>
      </c>
      <c r="G11636" s="3">
        <v>44089</v>
      </c>
      <c r="H11636" t="s">
        <v>375</v>
      </c>
      <c r="I11636" t="s">
        <v>27</v>
      </c>
      <c r="J11636" t="s">
        <v>28</v>
      </c>
      <c r="K11636">
        <v>1</v>
      </c>
      <c r="L11636">
        <v>60</v>
      </c>
      <c r="M11636" s="2">
        <v>42008</v>
      </c>
      <c r="N11636">
        <v>2015</v>
      </c>
      <c r="O11636">
        <v>4</v>
      </c>
      <c r="P11636">
        <v>2099</v>
      </c>
      <c r="Q11636">
        <v>2477</v>
      </c>
      <c r="R11636">
        <v>10852</v>
      </c>
      <c r="S11636">
        <v>70.194829999999996</v>
      </c>
      <c r="T11636">
        <v>8.9998757999999998E-2</v>
      </c>
      <c r="U11636">
        <v>1</v>
      </c>
      <c r="V11636">
        <v>1187.166667</v>
      </c>
      <c r="X11636">
        <v>0</v>
      </c>
      <c r="Y11636" s="6">
        <f t="shared" si="311"/>
        <v>69.36666666666666</v>
      </c>
      <c r="Z11636" t="str">
        <f t="shared" si="310"/>
        <v>400382220154</v>
      </c>
      <c r="AA11636" s="8">
        <f>VLOOKUP(Z11636,yearoveryear_WAC_pct_changes_Re!$V$1:$X$242940,3)</f>
        <v>0</v>
      </c>
    </row>
    <row r="11637" spans="1:27" x14ac:dyDescent="0.3">
      <c r="A11637">
        <v>11635</v>
      </c>
      <c r="B11637">
        <v>78597</v>
      </c>
      <c r="C11637">
        <v>4003822</v>
      </c>
      <c r="D11637" t="s">
        <v>57</v>
      </c>
      <c r="E11637" t="s">
        <v>374</v>
      </c>
      <c r="F11637" s="1">
        <v>37043</v>
      </c>
      <c r="G11637" s="3">
        <v>44089</v>
      </c>
      <c r="H11637" t="s">
        <v>375</v>
      </c>
      <c r="I11637" t="s">
        <v>27</v>
      </c>
      <c r="J11637" t="s">
        <v>28</v>
      </c>
      <c r="K11637">
        <v>1</v>
      </c>
      <c r="L11637">
        <v>60</v>
      </c>
      <c r="M11637" s="2">
        <v>42009</v>
      </c>
      <c r="N11637">
        <v>2015</v>
      </c>
      <c r="O11637">
        <v>5</v>
      </c>
      <c r="P11637">
        <v>1760</v>
      </c>
      <c r="Q11637">
        <v>2099</v>
      </c>
      <c r="R11637">
        <v>12612</v>
      </c>
      <c r="S11637">
        <v>70.194829999999996</v>
      </c>
      <c r="T11637">
        <v>0</v>
      </c>
      <c r="U11637">
        <v>0</v>
      </c>
      <c r="V11637">
        <v>1187.166667</v>
      </c>
      <c r="X11637">
        <v>3.3333333333333298E-2</v>
      </c>
      <c r="Y11637" s="6">
        <f t="shared" si="311"/>
        <v>69.333333333333329</v>
      </c>
      <c r="Z11637" t="str">
        <f t="shared" si="310"/>
        <v>400382220155</v>
      </c>
      <c r="AA11637" s="8">
        <f>VLOOKUP(Z11637,yearoveryear_WAC_pct_changes_Re!$V$1:$X$242940,3)</f>
        <v>0</v>
      </c>
    </row>
    <row r="11638" spans="1:27" x14ac:dyDescent="0.3">
      <c r="A11638">
        <v>11636</v>
      </c>
      <c r="B11638">
        <v>78598</v>
      </c>
      <c r="C11638">
        <v>4003822</v>
      </c>
      <c r="D11638" t="s">
        <v>57</v>
      </c>
      <c r="E11638" t="s">
        <v>374</v>
      </c>
      <c r="F11638" s="1">
        <v>37043</v>
      </c>
      <c r="G11638" s="3">
        <v>44089</v>
      </c>
      <c r="H11638" t="s">
        <v>375</v>
      </c>
      <c r="I11638" t="s">
        <v>27</v>
      </c>
      <c r="J11638" t="s">
        <v>28</v>
      </c>
      <c r="K11638">
        <v>1</v>
      </c>
      <c r="L11638">
        <v>60</v>
      </c>
      <c r="M11638" s="2">
        <v>42010</v>
      </c>
      <c r="N11638">
        <v>2015</v>
      </c>
      <c r="O11638">
        <v>6</v>
      </c>
      <c r="P11638">
        <v>1615</v>
      </c>
      <c r="Q11638">
        <v>1760</v>
      </c>
      <c r="R11638">
        <v>14227</v>
      </c>
      <c r="S11638">
        <v>70.194829999999996</v>
      </c>
      <c r="T11638">
        <v>0</v>
      </c>
      <c r="U11638">
        <v>0</v>
      </c>
      <c r="V11638">
        <v>1187.166667</v>
      </c>
      <c r="X11638">
        <v>6.6666666666666596E-2</v>
      </c>
      <c r="Y11638" s="6">
        <f t="shared" si="311"/>
        <v>69.3</v>
      </c>
      <c r="Z11638" t="str">
        <f t="shared" si="310"/>
        <v>400382220156</v>
      </c>
      <c r="AA11638" s="8">
        <f>VLOOKUP(Z11638,yearoveryear_WAC_pct_changes_Re!$V$1:$X$242940,3)</f>
        <v>0</v>
      </c>
    </row>
    <row r="11639" spans="1:27" x14ac:dyDescent="0.3">
      <c r="A11639">
        <v>11637</v>
      </c>
      <c r="B11639">
        <v>78599</v>
      </c>
      <c r="C11639">
        <v>4003822</v>
      </c>
      <c r="D11639" t="s">
        <v>57</v>
      </c>
      <c r="E11639" t="s">
        <v>374</v>
      </c>
      <c r="F11639" s="1">
        <v>37043</v>
      </c>
      <c r="G11639" s="3">
        <v>44089</v>
      </c>
      <c r="H11639" t="s">
        <v>375</v>
      </c>
      <c r="I11639" t="s">
        <v>27</v>
      </c>
      <c r="J11639" t="s">
        <v>28</v>
      </c>
      <c r="K11639">
        <v>1</v>
      </c>
      <c r="L11639">
        <v>60</v>
      </c>
      <c r="M11639" s="2">
        <v>42011</v>
      </c>
      <c r="N11639">
        <v>2015</v>
      </c>
      <c r="O11639">
        <v>7</v>
      </c>
      <c r="P11639">
        <v>1448</v>
      </c>
      <c r="Q11639">
        <v>1615</v>
      </c>
      <c r="R11639">
        <v>15675</v>
      </c>
      <c r="S11639">
        <v>70.194829999999996</v>
      </c>
      <c r="T11639">
        <v>0</v>
      </c>
      <c r="U11639">
        <v>0</v>
      </c>
      <c r="V11639">
        <v>1187.166667</v>
      </c>
      <c r="X11639">
        <v>0.1</v>
      </c>
      <c r="Y11639" s="6">
        <f t="shared" si="311"/>
        <v>69.266666666666666</v>
      </c>
      <c r="Z11639" t="str">
        <f t="shared" si="310"/>
        <v>400382220157</v>
      </c>
      <c r="AA11639" s="8">
        <f>VLOOKUP(Z11639,yearoveryear_WAC_pct_changes_Re!$V$1:$X$242940,3)</f>
        <v>0</v>
      </c>
    </row>
    <row r="11640" spans="1:27" x14ac:dyDescent="0.3">
      <c r="A11640">
        <v>11638</v>
      </c>
      <c r="B11640">
        <v>78600</v>
      </c>
      <c r="C11640">
        <v>4003822</v>
      </c>
      <c r="D11640" t="s">
        <v>57</v>
      </c>
      <c r="E11640" t="s">
        <v>374</v>
      </c>
      <c r="F11640" s="1">
        <v>37043</v>
      </c>
      <c r="G11640" s="3">
        <v>44089</v>
      </c>
      <c r="H11640" t="s">
        <v>375</v>
      </c>
      <c r="I11640" t="s">
        <v>27</v>
      </c>
      <c r="J11640" t="s">
        <v>28</v>
      </c>
      <c r="K11640">
        <v>1</v>
      </c>
      <c r="L11640">
        <v>60</v>
      </c>
      <c r="M11640" s="2">
        <v>42012</v>
      </c>
      <c r="N11640">
        <v>2015</v>
      </c>
      <c r="O11640">
        <v>8</v>
      </c>
      <c r="P11640">
        <v>1275</v>
      </c>
      <c r="Q11640">
        <v>1448</v>
      </c>
      <c r="R11640">
        <v>16950</v>
      </c>
      <c r="S11640">
        <v>70.194829999999996</v>
      </c>
      <c r="T11640">
        <v>0</v>
      </c>
      <c r="U11640">
        <v>0</v>
      </c>
      <c r="V11640">
        <v>1187.166667</v>
      </c>
      <c r="X11640">
        <v>0.133333333333333</v>
      </c>
      <c r="Y11640" s="6">
        <f t="shared" si="311"/>
        <v>69.233333333333334</v>
      </c>
      <c r="Z11640" t="str">
        <f t="shared" si="310"/>
        <v>400382220158</v>
      </c>
      <c r="AA11640" s="8">
        <f>VLOOKUP(Z11640,yearoveryear_WAC_pct_changes_Re!$V$1:$X$242940,3)</f>
        <v>0</v>
      </c>
    </row>
    <row r="11641" spans="1:27" x14ac:dyDescent="0.3">
      <c r="A11641">
        <v>11639</v>
      </c>
      <c r="B11641">
        <v>78601</v>
      </c>
      <c r="C11641">
        <v>4003822</v>
      </c>
      <c r="D11641" t="s">
        <v>57</v>
      </c>
      <c r="E11641" t="s">
        <v>374</v>
      </c>
      <c r="F11641" s="1">
        <v>37043</v>
      </c>
      <c r="G11641" s="3">
        <v>44089</v>
      </c>
      <c r="H11641" t="s">
        <v>375</v>
      </c>
      <c r="I11641" t="s">
        <v>27</v>
      </c>
      <c r="J11641" t="s">
        <v>28</v>
      </c>
      <c r="K11641">
        <v>1</v>
      </c>
      <c r="L11641">
        <v>60</v>
      </c>
      <c r="M11641" s="2">
        <v>42013</v>
      </c>
      <c r="N11641">
        <v>2015</v>
      </c>
      <c r="O11641">
        <v>9</v>
      </c>
      <c r="P11641">
        <v>1181</v>
      </c>
      <c r="Q11641">
        <v>1275</v>
      </c>
      <c r="R11641">
        <v>18131</v>
      </c>
      <c r="S11641">
        <v>70.194829999999996</v>
      </c>
      <c r="T11641">
        <v>0</v>
      </c>
      <c r="U11641">
        <v>0</v>
      </c>
      <c r="V11641">
        <v>1187.166667</v>
      </c>
      <c r="X11641">
        <v>0.16666666666666599</v>
      </c>
      <c r="Y11641" s="6">
        <f t="shared" si="311"/>
        <v>69.2</v>
      </c>
      <c r="Z11641" t="str">
        <f t="shared" si="310"/>
        <v>400382220159</v>
      </c>
      <c r="AA11641" s="8">
        <f>VLOOKUP(Z11641,yearoveryear_WAC_pct_changes_Re!$V$1:$X$242940,3)</f>
        <v>0</v>
      </c>
    </row>
    <row r="11642" spans="1:27" x14ac:dyDescent="0.3">
      <c r="A11642">
        <v>11640</v>
      </c>
      <c r="B11642">
        <v>78602</v>
      </c>
      <c r="C11642">
        <v>4003822</v>
      </c>
      <c r="D11642" t="s">
        <v>57</v>
      </c>
      <c r="E11642" t="s">
        <v>374</v>
      </c>
      <c r="F11642" s="1">
        <v>37043</v>
      </c>
      <c r="G11642" s="3">
        <v>44089</v>
      </c>
      <c r="H11642" t="s">
        <v>375</v>
      </c>
      <c r="I11642" t="s">
        <v>27</v>
      </c>
      <c r="J11642" t="s">
        <v>28</v>
      </c>
      <c r="K11642">
        <v>1</v>
      </c>
      <c r="L11642">
        <v>60</v>
      </c>
      <c r="M11642" s="2">
        <v>42014</v>
      </c>
      <c r="N11642">
        <v>2015</v>
      </c>
      <c r="O11642">
        <v>10</v>
      </c>
      <c r="P11642">
        <v>1089</v>
      </c>
      <c r="Q11642">
        <v>1181</v>
      </c>
      <c r="R11642">
        <v>19220</v>
      </c>
      <c r="S11642">
        <v>70.194829999999996</v>
      </c>
      <c r="T11642">
        <v>0</v>
      </c>
      <c r="U11642">
        <v>0</v>
      </c>
      <c r="V11642">
        <v>1187.166667</v>
      </c>
      <c r="X11642">
        <v>0.2</v>
      </c>
      <c r="Y11642" s="6">
        <f t="shared" si="311"/>
        <v>69.166666666666671</v>
      </c>
      <c r="Z11642" t="str">
        <f t="shared" si="310"/>
        <v>4003822201510</v>
      </c>
      <c r="AA11642" s="8">
        <f>VLOOKUP(Z11642,yearoveryear_WAC_pct_changes_Re!$V$1:$X$242940,3)</f>
        <v>0</v>
      </c>
    </row>
    <row r="11643" spans="1:27" x14ac:dyDescent="0.3">
      <c r="A11643">
        <v>11641</v>
      </c>
      <c r="B11643">
        <v>78603</v>
      </c>
      <c r="C11643">
        <v>4003822</v>
      </c>
      <c r="D11643" t="s">
        <v>57</v>
      </c>
      <c r="E11643" t="s">
        <v>374</v>
      </c>
      <c r="F11643" s="1">
        <v>37043</v>
      </c>
      <c r="G11643" s="3">
        <v>44089</v>
      </c>
      <c r="H11643" t="s">
        <v>375</v>
      </c>
      <c r="I11643" t="s">
        <v>27</v>
      </c>
      <c r="J11643" t="s">
        <v>28</v>
      </c>
      <c r="K11643">
        <v>1</v>
      </c>
      <c r="L11643">
        <v>60</v>
      </c>
      <c r="M11643" s="2">
        <v>42015</v>
      </c>
      <c r="N11643">
        <v>2015</v>
      </c>
      <c r="O11643">
        <v>11</v>
      </c>
      <c r="P11643">
        <v>972</v>
      </c>
      <c r="Q11643">
        <v>1089</v>
      </c>
      <c r="R11643">
        <v>20192</v>
      </c>
      <c r="S11643">
        <v>70.194829999999996</v>
      </c>
      <c r="T11643">
        <v>0</v>
      </c>
      <c r="U11643">
        <v>0</v>
      </c>
      <c r="V11643">
        <v>1187.166667</v>
      </c>
      <c r="X11643">
        <v>0.233333333333333</v>
      </c>
      <c r="Y11643" s="6">
        <f t="shared" si="311"/>
        <v>69.13333333333334</v>
      </c>
      <c r="Z11643" t="str">
        <f t="shared" si="310"/>
        <v>4003822201511</v>
      </c>
      <c r="AA11643" s="8">
        <f>VLOOKUP(Z11643,yearoveryear_WAC_pct_changes_Re!$V$1:$X$242940,3)</f>
        <v>0</v>
      </c>
    </row>
    <row r="11644" spans="1:27" x14ac:dyDescent="0.3">
      <c r="A11644">
        <v>11642</v>
      </c>
      <c r="B11644">
        <v>78604</v>
      </c>
      <c r="C11644">
        <v>4003822</v>
      </c>
      <c r="D11644" t="s">
        <v>57</v>
      </c>
      <c r="E11644" t="s">
        <v>374</v>
      </c>
      <c r="F11644" s="1">
        <v>37043</v>
      </c>
      <c r="G11644" s="3">
        <v>44089</v>
      </c>
      <c r="H11644" t="s">
        <v>375</v>
      </c>
      <c r="I11644" t="s">
        <v>27</v>
      </c>
      <c r="J11644" t="s">
        <v>28</v>
      </c>
      <c r="K11644">
        <v>1</v>
      </c>
      <c r="L11644">
        <v>60</v>
      </c>
      <c r="M11644" s="2">
        <v>42016</v>
      </c>
      <c r="N11644">
        <v>2015</v>
      </c>
      <c r="O11644">
        <v>12</v>
      </c>
      <c r="P11644">
        <v>1010</v>
      </c>
      <c r="Q11644">
        <v>972</v>
      </c>
      <c r="R11644">
        <v>21202</v>
      </c>
      <c r="S11644">
        <v>70.194829999999996</v>
      </c>
      <c r="T11644">
        <v>0</v>
      </c>
      <c r="U11644">
        <v>0</v>
      </c>
      <c r="V11644">
        <v>1187.166667</v>
      </c>
      <c r="X11644">
        <v>0.266666666666666</v>
      </c>
      <c r="Y11644" s="6">
        <f t="shared" si="311"/>
        <v>69.099999999999994</v>
      </c>
      <c r="Z11644" t="str">
        <f t="shared" si="310"/>
        <v>4003822201512</v>
      </c>
      <c r="AA11644" s="8">
        <f>VLOOKUP(Z11644,yearoveryear_WAC_pct_changes_Re!$V$1:$X$242940,3)</f>
        <v>0</v>
      </c>
    </row>
    <row r="11645" spans="1:27" x14ac:dyDescent="0.3">
      <c r="A11645">
        <v>11643</v>
      </c>
      <c r="B11645">
        <v>78605</v>
      </c>
      <c r="C11645">
        <v>4003822</v>
      </c>
      <c r="D11645" t="s">
        <v>57</v>
      </c>
      <c r="E11645" t="s">
        <v>374</v>
      </c>
      <c r="F11645" s="1">
        <v>37043</v>
      </c>
      <c r="G11645" s="3">
        <v>44089</v>
      </c>
      <c r="H11645" t="s">
        <v>375</v>
      </c>
      <c r="I11645" t="s">
        <v>27</v>
      </c>
      <c r="J11645" t="s">
        <v>28</v>
      </c>
      <c r="K11645">
        <v>1</v>
      </c>
      <c r="L11645">
        <v>60</v>
      </c>
      <c r="M11645" s="2">
        <v>42370</v>
      </c>
      <c r="N11645">
        <v>2016</v>
      </c>
      <c r="O11645">
        <v>1</v>
      </c>
      <c r="P11645">
        <v>820</v>
      </c>
      <c r="Q11645">
        <v>1010</v>
      </c>
      <c r="R11645">
        <v>820</v>
      </c>
      <c r="S11645">
        <v>76.512330000000006</v>
      </c>
      <c r="T11645">
        <v>8.9999505999999896E-2</v>
      </c>
      <c r="U11645">
        <v>1</v>
      </c>
      <c r="V11645">
        <v>1187.166667</v>
      </c>
      <c r="X11645">
        <v>12.066666666666601</v>
      </c>
      <c r="Y11645" s="6">
        <f t="shared" si="311"/>
        <v>57.3</v>
      </c>
      <c r="Z11645" t="str">
        <f t="shared" si="310"/>
        <v>400382220161</v>
      </c>
      <c r="AA11645" s="8">
        <f>VLOOKUP(Z11645,yearoveryear_WAC_pct_changes_Re!$V$1:$X$242940,3)</f>
        <v>5.0827487447692299E-6</v>
      </c>
    </row>
    <row r="11646" spans="1:27" x14ac:dyDescent="0.3">
      <c r="A11646">
        <v>11644</v>
      </c>
      <c r="B11646">
        <v>78606</v>
      </c>
      <c r="C11646">
        <v>4003822</v>
      </c>
      <c r="D11646" t="s">
        <v>57</v>
      </c>
      <c r="E11646" t="s">
        <v>374</v>
      </c>
      <c r="F11646" s="1">
        <v>37043</v>
      </c>
      <c r="G11646" s="3">
        <v>44089</v>
      </c>
      <c r="H11646" t="s">
        <v>375</v>
      </c>
      <c r="I11646" t="s">
        <v>27</v>
      </c>
      <c r="J11646" t="s">
        <v>28</v>
      </c>
      <c r="K11646">
        <v>1</v>
      </c>
      <c r="L11646">
        <v>60</v>
      </c>
      <c r="M11646" s="2">
        <v>42371</v>
      </c>
      <c r="N11646">
        <v>2016</v>
      </c>
      <c r="O11646">
        <v>2</v>
      </c>
      <c r="P11646">
        <v>815</v>
      </c>
      <c r="Q11646">
        <v>820</v>
      </c>
      <c r="R11646">
        <v>1635</v>
      </c>
      <c r="S11646">
        <v>76.512330000000006</v>
      </c>
      <c r="T11646">
        <v>0</v>
      </c>
      <c r="U11646">
        <v>0</v>
      </c>
      <c r="V11646">
        <v>1187.166667</v>
      </c>
      <c r="X11646">
        <v>3.3333333333333298E-2</v>
      </c>
      <c r="Y11646" s="6">
        <f t="shared" si="311"/>
        <v>57.266666666666666</v>
      </c>
      <c r="Z11646" t="str">
        <f t="shared" si="310"/>
        <v>400382220162</v>
      </c>
      <c r="AA11646" s="8">
        <f>VLOOKUP(Z11646,yearoveryear_WAC_pct_changes_Re!$V$1:$X$242940,3)</f>
        <v>5.0827487447692299E-6</v>
      </c>
    </row>
    <row r="11647" spans="1:27" x14ac:dyDescent="0.3">
      <c r="A11647">
        <v>11645</v>
      </c>
      <c r="B11647">
        <v>78607</v>
      </c>
      <c r="C11647">
        <v>4003822</v>
      </c>
      <c r="D11647" t="s">
        <v>57</v>
      </c>
      <c r="E11647" t="s">
        <v>374</v>
      </c>
      <c r="F11647" s="1">
        <v>37043</v>
      </c>
      <c r="G11647" s="3">
        <v>44089</v>
      </c>
      <c r="H11647" t="s">
        <v>375</v>
      </c>
      <c r="I11647" t="s">
        <v>27</v>
      </c>
      <c r="J11647" t="s">
        <v>28</v>
      </c>
      <c r="K11647">
        <v>1</v>
      </c>
      <c r="L11647">
        <v>60</v>
      </c>
      <c r="M11647" s="2">
        <v>42372</v>
      </c>
      <c r="N11647">
        <v>2016</v>
      </c>
      <c r="O11647">
        <v>3</v>
      </c>
      <c r="P11647">
        <v>743</v>
      </c>
      <c r="Q11647">
        <v>815</v>
      </c>
      <c r="R11647">
        <v>2378</v>
      </c>
      <c r="S11647">
        <v>76.512330000000006</v>
      </c>
      <c r="T11647">
        <v>0</v>
      </c>
      <c r="U11647">
        <v>0</v>
      </c>
      <c r="V11647">
        <v>1187.166667</v>
      </c>
      <c r="X11647">
        <v>6.6666666666666596E-2</v>
      </c>
      <c r="Y11647" s="6">
        <f t="shared" si="311"/>
        <v>57.233333333333334</v>
      </c>
      <c r="Z11647" t="str">
        <f t="shared" si="310"/>
        <v>400382220163</v>
      </c>
      <c r="AA11647" s="8">
        <f>VLOOKUP(Z11647,yearoveryear_WAC_pct_changes_Re!$V$1:$X$242940,3)</f>
        <v>5.0827487447692299E-6</v>
      </c>
    </row>
    <row r="11648" spans="1:27" x14ac:dyDescent="0.3">
      <c r="A11648">
        <v>11646</v>
      </c>
      <c r="B11648">
        <v>78608</v>
      </c>
      <c r="C11648">
        <v>4003822</v>
      </c>
      <c r="D11648" t="s">
        <v>57</v>
      </c>
      <c r="E11648" t="s">
        <v>374</v>
      </c>
      <c r="F11648" s="1">
        <v>37043</v>
      </c>
      <c r="G11648" s="3">
        <v>44089</v>
      </c>
      <c r="H11648" t="s">
        <v>375</v>
      </c>
      <c r="I11648" t="s">
        <v>27</v>
      </c>
      <c r="J11648" t="s">
        <v>28</v>
      </c>
      <c r="K11648">
        <v>1</v>
      </c>
      <c r="L11648">
        <v>60</v>
      </c>
      <c r="M11648" s="2">
        <v>42373</v>
      </c>
      <c r="N11648">
        <v>2016</v>
      </c>
      <c r="O11648">
        <v>4</v>
      </c>
      <c r="P11648">
        <v>677</v>
      </c>
      <c r="Q11648">
        <v>743</v>
      </c>
      <c r="R11648">
        <v>3055</v>
      </c>
      <c r="S11648">
        <v>76.512330000000006</v>
      </c>
      <c r="T11648">
        <v>0</v>
      </c>
      <c r="U11648">
        <v>0</v>
      </c>
      <c r="V11648">
        <v>1187.166667</v>
      </c>
      <c r="X11648">
        <v>0.1</v>
      </c>
      <c r="Y11648" s="6">
        <f t="shared" si="311"/>
        <v>57.2</v>
      </c>
      <c r="Z11648" t="str">
        <f t="shared" si="310"/>
        <v>400382220164</v>
      </c>
      <c r="AA11648" s="8">
        <f>VLOOKUP(Z11648,yearoveryear_WAC_pct_changes_Re!$V$1:$X$242940,3)</f>
        <v>5.0827487447692299E-6</v>
      </c>
    </row>
    <row r="11649" spans="1:27" x14ac:dyDescent="0.3">
      <c r="A11649">
        <v>11647</v>
      </c>
      <c r="B11649">
        <v>78609</v>
      </c>
      <c r="C11649">
        <v>4003822</v>
      </c>
      <c r="D11649" t="s">
        <v>57</v>
      </c>
      <c r="E11649" t="s">
        <v>374</v>
      </c>
      <c r="F11649" s="1">
        <v>37043</v>
      </c>
      <c r="G11649" s="3">
        <v>44089</v>
      </c>
      <c r="H11649" t="s">
        <v>375</v>
      </c>
      <c r="I11649" t="s">
        <v>27</v>
      </c>
      <c r="J11649" t="s">
        <v>28</v>
      </c>
      <c r="K11649">
        <v>1</v>
      </c>
      <c r="L11649">
        <v>60</v>
      </c>
      <c r="M11649" s="2">
        <v>42374</v>
      </c>
      <c r="N11649">
        <v>2016</v>
      </c>
      <c r="O11649">
        <v>5</v>
      </c>
      <c r="P11649">
        <v>614</v>
      </c>
      <c r="Q11649">
        <v>677</v>
      </c>
      <c r="R11649">
        <v>3669</v>
      </c>
      <c r="S11649">
        <v>76.512330000000006</v>
      </c>
      <c r="T11649">
        <v>0</v>
      </c>
      <c r="U11649">
        <v>0</v>
      </c>
      <c r="V11649">
        <v>1187.166667</v>
      </c>
      <c r="X11649">
        <v>0.133333333333333</v>
      </c>
      <c r="Y11649" s="6">
        <f t="shared" si="311"/>
        <v>57.166666666666664</v>
      </c>
      <c r="Z11649" t="str">
        <f t="shared" si="310"/>
        <v>400382220165</v>
      </c>
      <c r="AA11649" s="8">
        <f>VLOOKUP(Z11649,yearoveryear_WAC_pct_changes_Re!$V$1:$X$242940,3)</f>
        <v>5.0827487447692299E-6</v>
      </c>
    </row>
    <row r="11650" spans="1:27" x14ac:dyDescent="0.3">
      <c r="A11650">
        <v>11648</v>
      </c>
      <c r="B11650">
        <v>78610</v>
      </c>
      <c r="C11650">
        <v>4003822</v>
      </c>
      <c r="D11650" t="s">
        <v>57</v>
      </c>
      <c r="E11650" t="s">
        <v>374</v>
      </c>
      <c r="F11650" s="1">
        <v>37043</v>
      </c>
      <c r="G11650" s="3">
        <v>44089</v>
      </c>
      <c r="H11650" t="s">
        <v>375</v>
      </c>
      <c r="I11650" t="s">
        <v>27</v>
      </c>
      <c r="J11650" t="s">
        <v>28</v>
      </c>
      <c r="K11650">
        <v>1</v>
      </c>
      <c r="L11650">
        <v>60</v>
      </c>
      <c r="M11650" s="2">
        <v>42375</v>
      </c>
      <c r="N11650">
        <v>2016</v>
      </c>
      <c r="O11650">
        <v>6</v>
      </c>
      <c r="P11650">
        <v>642</v>
      </c>
      <c r="Q11650">
        <v>614</v>
      </c>
      <c r="R11650">
        <v>4311</v>
      </c>
      <c r="S11650">
        <v>76.512330000000006</v>
      </c>
      <c r="T11650">
        <v>0</v>
      </c>
      <c r="U11650">
        <v>0</v>
      </c>
      <c r="V11650">
        <v>1187.166667</v>
      </c>
      <c r="X11650">
        <v>0.16666666666666599</v>
      </c>
      <c r="Y11650" s="6">
        <f t="shared" si="311"/>
        <v>57.133333333333333</v>
      </c>
      <c r="Z11650" t="str">
        <f t="shared" si="310"/>
        <v>400382220166</v>
      </c>
      <c r="AA11650" s="8">
        <f>VLOOKUP(Z11650,yearoveryear_WAC_pct_changes_Re!$V$1:$X$242940,3)</f>
        <v>5.0827487447692299E-6</v>
      </c>
    </row>
    <row r="11651" spans="1:27" x14ac:dyDescent="0.3">
      <c r="A11651">
        <v>11649</v>
      </c>
      <c r="B11651">
        <v>78611</v>
      </c>
      <c r="C11651">
        <v>4003822</v>
      </c>
      <c r="D11651" t="s">
        <v>57</v>
      </c>
      <c r="E11651" t="s">
        <v>374</v>
      </c>
      <c r="F11651" s="1">
        <v>37043</v>
      </c>
      <c r="G11651" s="3">
        <v>44089</v>
      </c>
      <c r="H11651" t="s">
        <v>375</v>
      </c>
      <c r="I11651" t="s">
        <v>27</v>
      </c>
      <c r="J11651" t="s">
        <v>28</v>
      </c>
      <c r="K11651">
        <v>1</v>
      </c>
      <c r="L11651">
        <v>60</v>
      </c>
      <c r="M11651" s="2">
        <v>42376</v>
      </c>
      <c r="N11651">
        <v>2016</v>
      </c>
      <c r="O11651">
        <v>7</v>
      </c>
      <c r="P11651">
        <v>493</v>
      </c>
      <c r="Q11651">
        <v>642</v>
      </c>
      <c r="R11651">
        <v>4804</v>
      </c>
      <c r="S11651">
        <v>76.512330000000006</v>
      </c>
      <c r="T11651">
        <v>0</v>
      </c>
      <c r="U11651">
        <v>0</v>
      </c>
      <c r="V11651">
        <v>1187.166667</v>
      </c>
      <c r="X11651">
        <v>0.2</v>
      </c>
      <c r="Y11651" s="6">
        <f t="shared" si="311"/>
        <v>57.1</v>
      </c>
      <c r="Z11651" t="str">
        <f t="shared" ref="Z11651:Z11714" si="312">C11651&amp;N11651&amp;O11651</f>
        <v>400382220167</v>
      </c>
      <c r="AA11651" s="8">
        <f>VLOOKUP(Z11651,yearoveryear_WAC_pct_changes_Re!$V$1:$X$242940,3)</f>
        <v>5.0827487447692299E-6</v>
      </c>
    </row>
    <row r="11652" spans="1:27" x14ac:dyDescent="0.3">
      <c r="A11652">
        <v>11650</v>
      </c>
      <c r="B11652">
        <v>78612</v>
      </c>
      <c r="C11652">
        <v>4003822</v>
      </c>
      <c r="D11652" t="s">
        <v>57</v>
      </c>
      <c r="E11652" t="s">
        <v>374</v>
      </c>
      <c r="F11652" s="1">
        <v>37043</v>
      </c>
      <c r="G11652" s="3">
        <v>44089</v>
      </c>
      <c r="H11652" t="s">
        <v>375</v>
      </c>
      <c r="I11652" t="s">
        <v>27</v>
      </c>
      <c r="J11652" t="s">
        <v>28</v>
      </c>
      <c r="K11652">
        <v>1</v>
      </c>
      <c r="L11652">
        <v>60</v>
      </c>
      <c r="M11652" s="2">
        <v>42377</v>
      </c>
      <c r="N11652">
        <v>2016</v>
      </c>
      <c r="O11652">
        <v>8</v>
      </c>
      <c r="P11652">
        <v>475</v>
      </c>
      <c r="Q11652">
        <v>493</v>
      </c>
      <c r="R11652">
        <v>5279</v>
      </c>
      <c r="S11652">
        <v>76.512330000000006</v>
      </c>
      <c r="T11652">
        <v>0</v>
      </c>
      <c r="U11652">
        <v>0</v>
      </c>
      <c r="V11652">
        <v>1187.166667</v>
      </c>
      <c r="X11652">
        <v>0.233333333333333</v>
      </c>
      <c r="Y11652" s="6">
        <f t="shared" si="311"/>
        <v>57.06666666666667</v>
      </c>
      <c r="Z11652" t="str">
        <f t="shared" si="312"/>
        <v>400382220168</v>
      </c>
      <c r="AA11652" s="8">
        <f>VLOOKUP(Z11652,yearoveryear_WAC_pct_changes_Re!$V$1:$X$242940,3)</f>
        <v>5.0827487447692299E-6</v>
      </c>
    </row>
    <row r="11653" spans="1:27" x14ac:dyDescent="0.3">
      <c r="A11653">
        <v>11651</v>
      </c>
      <c r="B11653">
        <v>78613</v>
      </c>
      <c r="C11653">
        <v>4003822</v>
      </c>
      <c r="D11653" t="s">
        <v>57</v>
      </c>
      <c r="E11653" t="s">
        <v>374</v>
      </c>
      <c r="F11653" s="1">
        <v>37043</v>
      </c>
      <c r="G11653" s="3">
        <v>44089</v>
      </c>
      <c r="H11653" t="s">
        <v>375</v>
      </c>
      <c r="I11653" t="s">
        <v>27</v>
      </c>
      <c r="J11653" t="s">
        <v>28</v>
      </c>
      <c r="K11653">
        <v>1</v>
      </c>
      <c r="L11653">
        <v>60</v>
      </c>
      <c r="M11653" s="2">
        <v>42378</v>
      </c>
      <c r="N11653">
        <v>2016</v>
      </c>
      <c r="O11653">
        <v>9</v>
      </c>
      <c r="P11653">
        <v>481</v>
      </c>
      <c r="Q11653">
        <v>475</v>
      </c>
      <c r="R11653">
        <v>5760</v>
      </c>
      <c r="S11653">
        <v>76.512330000000006</v>
      </c>
      <c r="T11653">
        <v>0</v>
      </c>
      <c r="U11653">
        <v>0</v>
      </c>
      <c r="V11653">
        <v>1187.166667</v>
      </c>
      <c r="X11653">
        <v>0.266666666666666</v>
      </c>
      <c r="Y11653" s="6">
        <f t="shared" si="311"/>
        <v>57.033333333333331</v>
      </c>
      <c r="Z11653" t="str">
        <f t="shared" si="312"/>
        <v>400382220169</v>
      </c>
      <c r="AA11653" s="8">
        <f>VLOOKUP(Z11653,yearoveryear_WAC_pct_changes_Re!$V$1:$X$242940,3)</f>
        <v>5.0827487447692299E-6</v>
      </c>
    </row>
    <row r="11654" spans="1:27" x14ac:dyDescent="0.3">
      <c r="A11654">
        <v>11652</v>
      </c>
      <c r="B11654">
        <v>78614</v>
      </c>
      <c r="C11654">
        <v>4003822</v>
      </c>
      <c r="D11654" t="s">
        <v>57</v>
      </c>
      <c r="E11654" t="s">
        <v>374</v>
      </c>
      <c r="F11654" s="1">
        <v>37043</v>
      </c>
      <c r="G11654" s="3">
        <v>44089</v>
      </c>
      <c r="H11654" t="s">
        <v>375</v>
      </c>
      <c r="I11654" t="s">
        <v>27</v>
      </c>
      <c r="J11654" t="s">
        <v>28</v>
      </c>
      <c r="K11654">
        <v>1</v>
      </c>
      <c r="L11654">
        <v>60</v>
      </c>
      <c r="M11654" s="2">
        <v>42379</v>
      </c>
      <c r="N11654">
        <v>2016</v>
      </c>
      <c r="O11654">
        <v>10</v>
      </c>
      <c r="P11654">
        <v>443</v>
      </c>
      <c r="Q11654">
        <v>481</v>
      </c>
      <c r="R11654">
        <v>6203</v>
      </c>
      <c r="S11654">
        <v>76.512330000000006</v>
      </c>
      <c r="T11654">
        <v>0</v>
      </c>
      <c r="U11654">
        <v>0</v>
      </c>
      <c r="V11654">
        <v>1187.166667</v>
      </c>
      <c r="X11654">
        <v>0.3</v>
      </c>
      <c r="Y11654" s="6">
        <f t="shared" si="311"/>
        <v>57</v>
      </c>
      <c r="Z11654" t="str">
        <f t="shared" si="312"/>
        <v>4003822201610</v>
      </c>
      <c r="AA11654" s="8">
        <f>VLOOKUP(Z11654,yearoveryear_WAC_pct_changes_Re!$V$1:$X$242940,3)</f>
        <v>5.0827487447692299E-6</v>
      </c>
    </row>
    <row r="11655" spans="1:27" x14ac:dyDescent="0.3">
      <c r="A11655">
        <v>11653</v>
      </c>
      <c r="B11655">
        <v>78615</v>
      </c>
      <c r="C11655">
        <v>4003822</v>
      </c>
      <c r="D11655" t="s">
        <v>57</v>
      </c>
      <c r="E11655" t="s">
        <v>374</v>
      </c>
      <c r="F11655" s="1">
        <v>37043</v>
      </c>
      <c r="G11655" s="3">
        <v>44089</v>
      </c>
      <c r="H11655" t="s">
        <v>375</v>
      </c>
      <c r="I11655" t="s">
        <v>27</v>
      </c>
      <c r="J11655" t="s">
        <v>28</v>
      </c>
      <c r="K11655">
        <v>1</v>
      </c>
      <c r="L11655">
        <v>60</v>
      </c>
      <c r="M11655" s="2">
        <v>42380</v>
      </c>
      <c r="N11655">
        <v>2016</v>
      </c>
      <c r="O11655">
        <v>11</v>
      </c>
      <c r="P11655">
        <v>462</v>
      </c>
      <c r="Q11655">
        <v>443</v>
      </c>
      <c r="R11655">
        <v>6665</v>
      </c>
      <c r="S11655">
        <v>76.512330000000006</v>
      </c>
      <c r="T11655">
        <v>0</v>
      </c>
      <c r="U11655">
        <v>0</v>
      </c>
      <c r="V11655">
        <v>1187.166667</v>
      </c>
      <c r="X11655">
        <v>0.33333333333333298</v>
      </c>
      <c r="Y11655" s="6">
        <f t="shared" si="311"/>
        <v>56.966666666666669</v>
      </c>
      <c r="Z11655" t="str">
        <f t="shared" si="312"/>
        <v>4003822201611</v>
      </c>
      <c r="AA11655" s="8">
        <f>VLOOKUP(Z11655,yearoveryear_WAC_pct_changes_Re!$V$1:$X$242940,3)</f>
        <v>5.0827487447692299E-6</v>
      </c>
    </row>
    <row r="11656" spans="1:27" x14ac:dyDescent="0.3">
      <c r="A11656">
        <v>11654</v>
      </c>
      <c r="B11656">
        <v>78616</v>
      </c>
      <c r="C11656">
        <v>4003822</v>
      </c>
      <c r="D11656" t="s">
        <v>57</v>
      </c>
      <c r="E11656" t="s">
        <v>374</v>
      </c>
      <c r="F11656" s="1">
        <v>37043</v>
      </c>
      <c r="G11656" s="3">
        <v>44089</v>
      </c>
      <c r="H11656" t="s">
        <v>375</v>
      </c>
      <c r="I11656" t="s">
        <v>27</v>
      </c>
      <c r="J11656" t="s">
        <v>28</v>
      </c>
      <c r="K11656">
        <v>1</v>
      </c>
      <c r="L11656">
        <v>60</v>
      </c>
      <c r="M11656" s="2">
        <v>42381</v>
      </c>
      <c r="N11656">
        <v>2016</v>
      </c>
      <c r="O11656">
        <v>12</v>
      </c>
      <c r="P11656">
        <v>489</v>
      </c>
      <c r="Q11656">
        <v>462</v>
      </c>
      <c r="R11656">
        <v>7154</v>
      </c>
      <c r="S11656">
        <v>76.512330000000006</v>
      </c>
      <c r="T11656">
        <v>0</v>
      </c>
      <c r="U11656">
        <v>0</v>
      </c>
      <c r="V11656">
        <v>1187.166667</v>
      </c>
      <c r="X11656">
        <v>0.36666666666666597</v>
      </c>
      <c r="Y11656" s="6">
        <f t="shared" si="311"/>
        <v>56.93333333333333</v>
      </c>
      <c r="Z11656" t="str">
        <f t="shared" si="312"/>
        <v>4003822201612</v>
      </c>
      <c r="AA11656" s="8">
        <f>VLOOKUP(Z11656,yearoveryear_WAC_pct_changes_Re!$V$1:$X$242940,3)</f>
        <v>5.0827487447692299E-6</v>
      </c>
    </row>
    <row r="11657" spans="1:27" x14ac:dyDescent="0.3">
      <c r="A11657">
        <v>11655</v>
      </c>
      <c r="B11657">
        <v>78617</v>
      </c>
      <c r="C11657">
        <v>4003822</v>
      </c>
      <c r="D11657" t="s">
        <v>57</v>
      </c>
      <c r="E11657" t="s">
        <v>374</v>
      </c>
      <c r="F11657" s="1">
        <v>37043</v>
      </c>
      <c r="G11657" s="3">
        <v>44089</v>
      </c>
      <c r="H11657" t="s">
        <v>375</v>
      </c>
      <c r="I11657" t="s">
        <v>27</v>
      </c>
      <c r="J11657" t="s">
        <v>28</v>
      </c>
      <c r="K11657">
        <v>1</v>
      </c>
      <c r="L11657">
        <v>60</v>
      </c>
      <c r="M11657" s="2">
        <v>42736</v>
      </c>
      <c r="N11657">
        <v>2017</v>
      </c>
      <c r="O11657">
        <v>1</v>
      </c>
      <c r="P11657">
        <v>501</v>
      </c>
      <c r="Q11657">
        <v>489</v>
      </c>
      <c r="R11657">
        <v>501</v>
      </c>
      <c r="S11657">
        <v>76.512330000000006</v>
      </c>
      <c r="T11657">
        <v>0</v>
      </c>
      <c r="U11657">
        <v>0</v>
      </c>
      <c r="V11657">
        <v>1187.166667</v>
      </c>
      <c r="X11657">
        <v>12.2</v>
      </c>
      <c r="Y11657" s="6">
        <f t="shared" si="311"/>
        <v>45.1</v>
      </c>
      <c r="Z11657" t="str">
        <f t="shared" si="312"/>
        <v>400382220171</v>
      </c>
      <c r="AA11657" s="8">
        <f>VLOOKUP(Z11657,yearoveryear_WAC_pct_changes_Re!$V$1:$X$242940,3)</f>
        <v>0</v>
      </c>
    </row>
    <row r="11658" spans="1:27" x14ac:dyDescent="0.3">
      <c r="A11658">
        <v>11656</v>
      </c>
      <c r="B11658">
        <v>78618</v>
      </c>
      <c r="C11658">
        <v>4003822</v>
      </c>
      <c r="D11658" t="s">
        <v>57</v>
      </c>
      <c r="E11658" t="s">
        <v>374</v>
      </c>
      <c r="F11658" s="1">
        <v>37043</v>
      </c>
      <c r="G11658" s="3">
        <v>44089</v>
      </c>
      <c r="H11658" t="s">
        <v>375</v>
      </c>
      <c r="I11658" t="s">
        <v>27</v>
      </c>
      <c r="J11658" t="s">
        <v>28</v>
      </c>
      <c r="K11658">
        <v>1</v>
      </c>
      <c r="L11658">
        <v>60</v>
      </c>
      <c r="M11658" s="2">
        <v>42737</v>
      </c>
      <c r="N11658">
        <v>2017</v>
      </c>
      <c r="O11658">
        <v>2</v>
      </c>
      <c r="P11658">
        <v>493</v>
      </c>
      <c r="Q11658">
        <v>501</v>
      </c>
      <c r="R11658">
        <v>994</v>
      </c>
      <c r="S11658">
        <v>83.398499999999999</v>
      </c>
      <c r="T11658">
        <v>9.0000787999999998E-2</v>
      </c>
      <c r="U11658">
        <v>1</v>
      </c>
      <c r="V11658">
        <v>1187.166667</v>
      </c>
      <c r="X11658">
        <v>12.233333333333301</v>
      </c>
      <c r="Y11658" s="6">
        <f t="shared" si="311"/>
        <v>45.06666666666667</v>
      </c>
      <c r="Z11658" t="str">
        <f t="shared" si="312"/>
        <v>400382220172</v>
      </c>
      <c r="AA11658" s="8">
        <f>VLOOKUP(Z11658,yearoveryear_WAC_pct_changes_Re!$V$1:$X$242940,3)</f>
        <v>0</v>
      </c>
    </row>
    <row r="11659" spans="1:27" x14ac:dyDescent="0.3">
      <c r="A11659">
        <v>11657</v>
      </c>
      <c r="B11659">
        <v>78619</v>
      </c>
      <c r="C11659">
        <v>4003822</v>
      </c>
      <c r="D11659" t="s">
        <v>57</v>
      </c>
      <c r="E11659" t="s">
        <v>374</v>
      </c>
      <c r="F11659" s="1">
        <v>37043</v>
      </c>
      <c r="G11659" s="3">
        <v>44089</v>
      </c>
      <c r="H11659" t="s">
        <v>375</v>
      </c>
      <c r="I11659" t="s">
        <v>27</v>
      </c>
      <c r="J11659" t="s">
        <v>28</v>
      </c>
      <c r="K11659">
        <v>1</v>
      </c>
      <c r="L11659">
        <v>60</v>
      </c>
      <c r="M11659" s="2">
        <v>42738</v>
      </c>
      <c r="N11659">
        <v>2017</v>
      </c>
      <c r="O11659">
        <v>3</v>
      </c>
      <c r="P11659">
        <v>436</v>
      </c>
      <c r="Q11659">
        <v>493</v>
      </c>
      <c r="R11659">
        <v>1430</v>
      </c>
      <c r="S11659">
        <v>83.398499999999999</v>
      </c>
      <c r="T11659">
        <v>0</v>
      </c>
      <c r="U11659">
        <v>0</v>
      </c>
      <c r="V11659">
        <v>1187.166667</v>
      </c>
      <c r="X11659">
        <v>3.3333333333333298E-2</v>
      </c>
      <c r="Y11659" s="6">
        <f t="shared" si="311"/>
        <v>45.033333333333331</v>
      </c>
      <c r="Z11659" t="str">
        <f t="shared" si="312"/>
        <v>400382220173</v>
      </c>
      <c r="AA11659" s="8">
        <f>VLOOKUP(Z11659,yearoveryear_WAC_pct_changes_Re!$V$1:$X$242940,3)</f>
        <v>0</v>
      </c>
    </row>
    <row r="11660" spans="1:27" x14ac:dyDescent="0.3">
      <c r="A11660">
        <v>11658</v>
      </c>
      <c r="B11660">
        <v>78620</v>
      </c>
      <c r="C11660">
        <v>4003822</v>
      </c>
      <c r="D11660" t="s">
        <v>57</v>
      </c>
      <c r="E11660" t="s">
        <v>374</v>
      </c>
      <c r="F11660" s="1">
        <v>37043</v>
      </c>
      <c r="G11660" s="3">
        <v>44089</v>
      </c>
      <c r="H11660" t="s">
        <v>375</v>
      </c>
      <c r="I11660" t="s">
        <v>27</v>
      </c>
      <c r="J11660" t="s">
        <v>28</v>
      </c>
      <c r="K11660">
        <v>1</v>
      </c>
      <c r="L11660">
        <v>60</v>
      </c>
      <c r="M11660" s="2">
        <v>42739</v>
      </c>
      <c r="N11660">
        <v>2017</v>
      </c>
      <c r="O11660">
        <v>4</v>
      </c>
      <c r="P11660">
        <v>340</v>
      </c>
      <c r="Q11660">
        <v>436</v>
      </c>
      <c r="R11660">
        <v>1770</v>
      </c>
      <c r="S11660">
        <v>83.398499999999999</v>
      </c>
      <c r="T11660">
        <v>0</v>
      </c>
      <c r="U11660">
        <v>0</v>
      </c>
      <c r="V11660">
        <v>1187.166667</v>
      </c>
      <c r="X11660">
        <v>6.6666666666666596E-2</v>
      </c>
      <c r="Y11660" s="6">
        <f t="shared" si="311"/>
        <v>45</v>
      </c>
      <c r="Z11660" t="str">
        <f t="shared" si="312"/>
        <v>400382220174</v>
      </c>
      <c r="AA11660" s="8">
        <f>VLOOKUP(Z11660,yearoveryear_WAC_pct_changes_Re!$V$1:$X$242940,3)</f>
        <v>0</v>
      </c>
    </row>
    <row r="11661" spans="1:27" x14ac:dyDescent="0.3">
      <c r="A11661">
        <v>11659</v>
      </c>
      <c r="B11661">
        <v>78621</v>
      </c>
      <c r="C11661">
        <v>4003822</v>
      </c>
      <c r="D11661" t="s">
        <v>57</v>
      </c>
      <c r="E11661" t="s">
        <v>374</v>
      </c>
      <c r="F11661" s="1">
        <v>37043</v>
      </c>
      <c r="G11661" s="3">
        <v>44089</v>
      </c>
      <c r="H11661" t="s">
        <v>375</v>
      </c>
      <c r="I11661" t="s">
        <v>27</v>
      </c>
      <c r="J11661" t="s">
        <v>28</v>
      </c>
      <c r="K11661">
        <v>1</v>
      </c>
      <c r="L11661">
        <v>60</v>
      </c>
      <c r="M11661" s="2">
        <v>42740</v>
      </c>
      <c r="N11661">
        <v>2017</v>
      </c>
      <c r="O11661">
        <v>5</v>
      </c>
      <c r="P11661">
        <v>342</v>
      </c>
      <c r="Q11661">
        <v>340</v>
      </c>
      <c r="R11661">
        <v>2112</v>
      </c>
      <c r="S11661">
        <v>83.398499999999999</v>
      </c>
      <c r="T11661">
        <v>0</v>
      </c>
      <c r="U11661">
        <v>0</v>
      </c>
      <c r="V11661">
        <v>1187.166667</v>
      </c>
      <c r="X11661">
        <v>0.1</v>
      </c>
      <c r="Y11661" s="6">
        <f t="shared" si="311"/>
        <v>44.966666666666669</v>
      </c>
      <c r="Z11661" t="str">
        <f t="shared" si="312"/>
        <v>400382220175</v>
      </c>
      <c r="AA11661" s="8">
        <f>VLOOKUP(Z11661,yearoveryear_WAC_pct_changes_Re!$V$1:$X$242940,3)</f>
        <v>0</v>
      </c>
    </row>
    <row r="11662" spans="1:27" x14ac:dyDescent="0.3">
      <c r="A11662">
        <v>11660</v>
      </c>
      <c r="B11662">
        <v>78622</v>
      </c>
      <c r="C11662">
        <v>4003822</v>
      </c>
      <c r="D11662" t="s">
        <v>57</v>
      </c>
      <c r="E11662" t="s">
        <v>374</v>
      </c>
      <c r="F11662" s="1">
        <v>37043</v>
      </c>
      <c r="G11662" s="3">
        <v>44089</v>
      </c>
      <c r="H11662" t="s">
        <v>375</v>
      </c>
      <c r="I11662" t="s">
        <v>27</v>
      </c>
      <c r="J11662" t="s">
        <v>28</v>
      </c>
      <c r="K11662">
        <v>1</v>
      </c>
      <c r="L11662">
        <v>60</v>
      </c>
      <c r="M11662" s="2">
        <v>42741</v>
      </c>
      <c r="N11662">
        <v>2017</v>
      </c>
      <c r="O11662">
        <v>6</v>
      </c>
      <c r="P11662">
        <v>395</v>
      </c>
      <c r="Q11662">
        <v>342</v>
      </c>
      <c r="R11662">
        <v>2507</v>
      </c>
      <c r="S11662">
        <v>83.398499999999999</v>
      </c>
      <c r="T11662">
        <v>0</v>
      </c>
      <c r="U11662">
        <v>0</v>
      </c>
      <c r="V11662">
        <v>1187.166667</v>
      </c>
      <c r="X11662">
        <v>0.133333333333333</v>
      </c>
      <c r="Y11662" s="6">
        <f t="shared" si="311"/>
        <v>44.93333333333333</v>
      </c>
      <c r="Z11662" t="str">
        <f t="shared" si="312"/>
        <v>400382220176</v>
      </c>
      <c r="AA11662" s="8">
        <f>VLOOKUP(Z11662,yearoveryear_WAC_pct_changes_Re!$V$1:$X$242940,3)</f>
        <v>0</v>
      </c>
    </row>
    <row r="11663" spans="1:27" x14ac:dyDescent="0.3">
      <c r="A11663">
        <v>11661</v>
      </c>
      <c r="B11663">
        <v>78623</v>
      </c>
      <c r="C11663">
        <v>4003822</v>
      </c>
      <c r="D11663" t="s">
        <v>57</v>
      </c>
      <c r="E11663" t="s">
        <v>374</v>
      </c>
      <c r="F11663" s="1">
        <v>37043</v>
      </c>
      <c r="G11663" s="3">
        <v>44089</v>
      </c>
      <c r="H11663" t="s">
        <v>375</v>
      </c>
      <c r="I11663" t="s">
        <v>27</v>
      </c>
      <c r="J11663" t="s">
        <v>28</v>
      </c>
      <c r="K11663">
        <v>1</v>
      </c>
      <c r="L11663">
        <v>60</v>
      </c>
      <c r="M11663" s="2">
        <v>42742</v>
      </c>
      <c r="N11663">
        <v>2017</v>
      </c>
      <c r="O11663">
        <v>7</v>
      </c>
      <c r="P11663">
        <v>398</v>
      </c>
      <c r="Q11663">
        <v>395</v>
      </c>
      <c r="R11663">
        <v>2905</v>
      </c>
      <c r="S11663">
        <v>83.398499999999999</v>
      </c>
      <c r="T11663">
        <v>0</v>
      </c>
      <c r="U11663">
        <v>0</v>
      </c>
      <c r="V11663">
        <v>1187.166667</v>
      </c>
      <c r="X11663">
        <v>0.16666666666666599</v>
      </c>
      <c r="Y11663" s="6">
        <f t="shared" si="311"/>
        <v>44.9</v>
      </c>
      <c r="Z11663" t="str">
        <f t="shared" si="312"/>
        <v>400382220177</v>
      </c>
      <c r="AA11663" s="8">
        <f>VLOOKUP(Z11663,yearoveryear_WAC_pct_changes_Re!$V$1:$X$242940,3)</f>
        <v>0</v>
      </c>
    </row>
    <row r="11664" spans="1:27" x14ac:dyDescent="0.3">
      <c r="A11664">
        <v>11662</v>
      </c>
      <c r="B11664">
        <v>78624</v>
      </c>
      <c r="C11664">
        <v>4003822</v>
      </c>
      <c r="D11664" t="s">
        <v>57</v>
      </c>
      <c r="E11664" t="s">
        <v>374</v>
      </c>
      <c r="F11664" s="1">
        <v>37043</v>
      </c>
      <c r="G11664" s="3">
        <v>44089</v>
      </c>
      <c r="H11664" t="s">
        <v>375</v>
      </c>
      <c r="I11664" t="s">
        <v>27</v>
      </c>
      <c r="J11664" t="s">
        <v>28</v>
      </c>
      <c r="K11664">
        <v>1</v>
      </c>
      <c r="L11664">
        <v>60</v>
      </c>
      <c r="M11664" s="2">
        <v>42743</v>
      </c>
      <c r="N11664">
        <v>2017</v>
      </c>
      <c r="O11664">
        <v>8</v>
      </c>
      <c r="P11664">
        <v>409</v>
      </c>
      <c r="Q11664">
        <v>398</v>
      </c>
      <c r="R11664">
        <v>3314</v>
      </c>
      <c r="S11664">
        <v>83.398499999999999</v>
      </c>
      <c r="T11664">
        <v>0</v>
      </c>
      <c r="U11664">
        <v>0</v>
      </c>
      <c r="V11664">
        <v>1187.166667</v>
      </c>
      <c r="X11664">
        <v>0.2</v>
      </c>
      <c r="Y11664" s="6">
        <f t="shared" ref="Y11664:Y11699" si="313">_xlfn.DAYS(G11664,M11664)/30</f>
        <v>44.866666666666667</v>
      </c>
      <c r="Z11664" t="str">
        <f t="shared" si="312"/>
        <v>400382220178</v>
      </c>
      <c r="AA11664" s="8">
        <f>VLOOKUP(Z11664,yearoveryear_WAC_pct_changes_Re!$V$1:$X$242940,3)</f>
        <v>0</v>
      </c>
    </row>
    <row r="11665" spans="1:27" x14ac:dyDescent="0.3">
      <c r="A11665">
        <v>11663</v>
      </c>
      <c r="B11665">
        <v>78625</v>
      </c>
      <c r="C11665">
        <v>4003822</v>
      </c>
      <c r="D11665" t="s">
        <v>57</v>
      </c>
      <c r="E11665" t="s">
        <v>374</v>
      </c>
      <c r="F11665" s="1">
        <v>37043</v>
      </c>
      <c r="G11665" s="3">
        <v>44089</v>
      </c>
      <c r="H11665" t="s">
        <v>375</v>
      </c>
      <c r="I11665" t="s">
        <v>27</v>
      </c>
      <c r="J11665" t="s">
        <v>28</v>
      </c>
      <c r="K11665">
        <v>1</v>
      </c>
      <c r="L11665">
        <v>60</v>
      </c>
      <c r="M11665" s="2">
        <v>42744</v>
      </c>
      <c r="N11665">
        <v>2017</v>
      </c>
      <c r="O11665">
        <v>9</v>
      </c>
      <c r="P11665">
        <v>386</v>
      </c>
      <c r="Q11665">
        <v>409</v>
      </c>
      <c r="R11665">
        <v>3700</v>
      </c>
      <c r="S11665">
        <v>83.398499999999999</v>
      </c>
      <c r="T11665">
        <v>0</v>
      </c>
      <c r="U11665">
        <v>0</v>
      </c>
      <c r="V11665">
        <v>1187.166667</v>
      </c>
      <c r="X11665">
        <v>0.233333333333333</v>
      </c>
      <c r="Y11665" s="6">
        <f t="shared" si="313"/>
        <v>44.833333333333336</v>
      </c>
      <c r="Z11665" t="str">
        <f t="shared" si="312"/>
        <v>400382220179</v>
      </c>
      <c r="AA11665" s="8">
        <f>VLOOKUP(Z11665,yearoveryear_WAC_pct_changes_Re!$V$1:$X$242940,3)</f>
        <v>0</v>
      </c>
    </row>
    <row r="11666" spans="1:27" x14ac:dyDescent="0.3">
      <c r="A11666">
        <v>11664</v>
      </c>
      <c r="B11666">
        <v>78626</v>
      </c>
      <c r="C11666">
        <v>4003822</v>
      </c>
      <c r="D11666" t="s">
        <v>57</v>
      </c>
      <c r="E11666" t="s">
        <v>374</v>
      </c>
      <c r="F11666" s="1">
        <v>37043</v>
      </c>
      <c r="G11666" s="3">
        <v>44089</v>
      </c>
      <c r="H11666" t="s">
        <v>375</v>
      </c>
      <c r="I11666" t="s">
        <v>27</v>
      </c>
      <c r="J11666" t="s">
        <v>28</v>
      </c>
      <c r="K11666">
        <v>1</v>
      </c>
      <c r="L11666">
        <v>60</v>
      </c>
      <c r="M11666" s="2">
        <v>42745</v>
      </c>
      <c r="N11666">
        <v>2017</v>
      </c>
      <c r="O11666">
        <v>10</v>
      </c>
      <c r="P11666">
        <v>362</v>
      </c>
      <c r="Q11666">
        <v>386</v>
      </c>
      <c r="R11666">
        <v>4062</v>
      </c>
      <c r="S11666">
        <v>83.398499999999999</v>
      </c>
      <c r="T11666">
        <v>0</v>
      </c>
      <c r="U11666">
        <v>0</v>
      </c>
      <c r="V11666">
        <v>1187.166667</v>
      </c>
      <c r="X11666">
        <v>0.266666666666666</v>
      </c>
      <c r="Y11666" s="6">
        <f t="shared" si="313"/>
        <v>44.8</v>
      </c>
      <c r="Z11666" t="str">
        <f t="shared" si="312"/>
        <v>4003822201710</v>
      </c>
      <c r="AA11666" s="8">
        <f>VLOOKUP(Z11666,yearoveryear_WAC_pct_changes_Re!$V$1:$X$242940,3)</f>
        <v>0</v>
      </c>
    </row>
    <row r="11667" spans="1:27" x14ac:dyDescent="0.3">
      <c r="A11667">
        <v>11665</v>
      </c>
      <c r="B11667">
        <v>78627</v>
      </c>
      <c r="C11667">
        <v>4003822</v>
      </c>
      <c r="D11667" t="s">
        <v>57</v>
      </c>
      <c r="E11667" t="s">
        <v>374</v>
      </c>
      <c r="F11667" s="1">
        <v>37043</v>
      </c>
      <c r="G11667" s="3">
        <v>44089</v>
      </c>
      <c r="H11667" t="s">
        <v>375</v>
      </c>
      <c r="I11667" t="s">
        <v>27</v>
      </c>
      <c r="J11667" t="s">
        <v>28</v>
      </c>
      <c r="K11667">
        <v>1</v>
      </c>
      <c r="L11667">
        <v>60</v>
      </c>
      <c r="M11667" s="2">
        <v>42746</v>
      </c>
      <c r="N11667">
        <v>2017</v>
      </c>
      <c r="O11667">
        <v>11</v>
      </c>
      <c r="P11667">
        <v>338</v>
      </c>
      <c r="Q11667">
        <v>362</v>
      </c>
      <c r="R11667">
        <v>4400</v>
      </c>
      <c r="S11667">
        <v>83.398499999999999</v>
      </c>
      <c r="T11667">
        <v>0</v>
      </c>
      <c r="U11667">
        <v>0</v>
      </c>
      <c r="V11667">
        <v>1187.166667</v>
      </c>
      <c r="X11667">
        <v>0.3</v>
      </c>
      <c r="Y11667" s="6">
        <f t="shared" si="313"/>
        <v>44.766666666666666</v>
      </c>
      <c r="Z11667" t="str">
        <f t="shared" si="312"/>
        <v>4003822201711</v>
      </c>
      <c r="AA11667" s="8">
        <f>VLOOKUP(Z11667,yearoveryear_WAC_pct_changes_Re!$V$1:$X$242940,3)</f>
        <v>0</v>
      </c>
    </row>
    <row r="11668" spans="1:27" x14ac:dyDescent="0.3">
      <c r="A11668">
        <v>11666</v>
      </c>
      <c r="B11668">
        <v>78628</v>
      </c>
      <c r="C11668">
        <v>4003822</v>
      </c>
      <c r="D11668" t="s">
        <v>57</v>
      </c>
      <c r="E11668" t="s">
        <v>374</v>
      </c>
      <c r="F11668" s="1">
        <v>37043</v>
      </c>
      <c r="G11668" s="3">
        <v>44089</v>
      </c>
      <c r="H11668" t="s">
        <v>375</v>
      </c>
      <c r="I11668" t="s">
        <v>27</v>
      </c>
      <c r="J11668" t="s">
        <v>28</v>
      </c>
      <c r="K11668">
        <v>1</v>
      </c>
      <c r="L11668">
        <v>60</v>
      </c>
      <c r="M11668" s="2">
        <v>42747</v>
      </c>
      <c r="N11668">
        <v>2017</v>
      </c>
      <c r="O11668">
        <v>12</v>
      </c>
      <c r="P11668">
        <v>346</v>
      </c>
      <c r="Q11668">
        <v>338</v>
      </c>
      <c r="R11668">
        <v>4746</v>
      </c>
      <c r="S11668">
        <v>83.398499999999999</v>
      </c>
      <c r="T11668">
        <v>0</v>
      </c>
      <c r="U11668">
        <v>0</v>
      </c>
      <c r="V11668">
        <v>1187.166667</v>
      </c>
      <c r="X11668">
        <v>0.33333333333333298</v>
      </c>
      <c r="Y11668" s="6">
        <f t="shared" si="313"/>
        <v>44.733333333333334</v>
      </c>
      <c r="Z11668" t="str">
        <f t="shared" si="312"/>
        <v>4003822201712</v>
      </c>
      <c r="AA11668" s="8">
        <f>VLOOKUP(Z11668,yearoveryear_WAC_pct_changes_Re!$V$1:$X$242940,3)</f>
        <v>0</v>
      </c>
    </row>
    <row r="11669" spans="1:27" x14ac:dyDescent="0.3">
      <c r="A11669">
        <v>11667</v>
      </c>
      <c r="B11669">
        <v>78629</v>
      </c>
      <c r="C11669">
        <v>4003822</v>
      </c>
      <c r="D11669" t="s">
        <v>57</v>
      </c>
      <c r="E11669" t="s">
        <v>374</v>
      </c>
      <c r="F11669" s="1">
        <v>37043</v>
      </c>
      <c r="G11669" s="3">
        <v>44089</v>
      </c>
      <c r="H11669" t="s">
        <v>375</v>
      </c>
      <c r="I11669" t="s">
        <v>27</v>
      </c>
      <c r="J11669" t="s">
        <v>28</v>
      </c>
      <c r="K11669">
        <v>1</v>
      </c>
      <c r="L11669">
        <v>60</v>
      </c>
      <c r="M11669" s="2">
        <v>43101</v>
      </c>
      <c r="N11669">
        <v>2018</v>
      </c>
      <c r="O11669">
        <v>1</v>
      </c>
      <c r="P11669">
        <v>403</v>
      </c>
      <c r="Q11669">
        <v>346</v>
      </c>
      <c r="R11669">
        <v>403</v>
      </c>
      <c r="S11669">
        <v>83.398499999999999</v>
      </c>
      <c r="T11669">
        <v>0</v>
      </c>
      <c r="U11669">
        <v>0</v>
      </c>
      <c r="V11669">
        <v>1187.166667</v>
      </c>
      <c r="X11669">
        <v>12.133333333333301</v>
      </c>
      <c r="Y11669" s="6">
        <f t="shared" si="313"/>
        <v>32.93333333333333</v>
      </c>
      <c r="Z11669" t="str">
        <f t="shared" si="312"/>
        <v>400382220181</v>
      </c>
      <c r="AA11669" s="8">
        <f>VLOOKUP(Z11669,yearoveryear_WAC_pct_changes_Re!$V$1:$X$242940,3)</f>
        <v>8.8812211709747802E-7</v>
      </c>
    </row>
    <row r="11670" spans="1:27" x14ac:dyDescent="0.3">
      <c r="A11670">
        <v>11668</v>
      </c>
      <c r="B11670">
        <v>78630</v>
      </c>
      <c r="C11670">
        <v>4003822</v>
      </c>
      <c r="D11670" t="s">
        <v>57</v>
      </c>
      <c r="E11670" t="s">
        <v>374</v>
      </c>
      <c r="F11670" s="1">
        <v>37043</v>
      </c>
      <c r="G11670" s="3">
        <v>44089</v>
      </c>
      <c r="H11670" t="s">
        <v>375</v>
      </c>
      <c r="I11670" t="s">
        <v>27</v>
      </c>
      <c r="J11670" t="s">
        <v>28</v>
      </c>
      <c r="K11670">
        <v>1</v>
      </c>
      <c r="L11670">
        <v>60</v>
      </c>
      <c r="M11670" s="2">
        <v>43102</v>
      </c>
      <c r="N11670">
        <v>2018</v>
      </c>
      <c r="O11670">
        <v>2</v>
      </c>
      <c r="P11670">
        <v>354</v>
      </c>
      <c r="Q11670">
        <v>403</v>
      </c>
      <c r="R11670">
        <v>757</v>
      </c>
      <c r="S11670">
        <v>88.402330000000006</v>
      </c>
      <c r="T11670">
        <v>5.9999040999999899E-2</v>
      </c>
      <c r="U11670">
        <v>1</v>
      </c>
      <c r="V11670">
        <v>1187.166667</v>
      </c>
      <c r="X11670">
        <v>12.1666666666666</v>
      </c>
      <c r="Y11670" s="6">
        <f t="shared" si="313"/>
        <v>32.9</v>
      </c>
      <c r="Z11670" t="str">
        <f t="shared" si="312"/>
        <v>400382220182</v>
      </c>
      <c r="AA11670" s="8">
        <f>VLOOKUP(Z11670,yearoveryear_WAC_pct_changes_Re!$V$1:$X$242940,3)</f>
        <v>8.8812211709747802E-7</v>
      </c>
    </row>
    <row r="11671" spans="1:27" x14ac:dyDescent="0.3">
      <c r="A11671">
        <v>11669</v>
      </c>
      <c r="B11671">
        <v>78631</v>
      </c>
      <c r="C11671">
        <v>4003822</v>
      </c>
      <c r="D11671" t="s">
        <v>57</v>
      </c>
      <c r="E11671" t="s">
        <v>374</v>
      </c>
      <c r="F11671" s="1">
        <v>37043</v>
      </c>
      <c r="G11671" s="3">
        <v>44089</v>
      </c>
      <c r="H11671" t="s">
        <v>375</v>
      </c>
      <c r="I11671" t="s">
        <v>27</v>
      </c>
      <c r="J11671" t="s">
        <v>28</v>
      </c>
      <c r="K11671">
        <v>1</v>
      </c>
      <c r="L11671">
        <v>60</v>
      </c>
      <c r="M11671" s="2">
        <v>43103</v>
      </c>
      <c r="N11671">
        <v>2018</v>
      </c>
      <c r="O11671">
        <v>3</v>
      </c>
      <c r="P11671">
        <v>337</v>
      </c>
      <c r="Q11671">
        <v>354</v>
      </c>
      <c r="R11671">
        <v>1094</v>
      </c>
      <c r="S11671">
        <v>88.402330000000006</v>
      </c>
      <c r="T11671">
        <v>0</v>
      </c>
      <c r="U11671">
        <v>0</v>
      </c>
      <c r="V11671">
        <v>1187.166667</v>
      </c>
      <c r="X11671">
        <v>3.3333333333333298E-2</v>
      </c>
      <c r="Y11671" s="6">
        <f t="shared" si="313"/>
        <v>32.866666666666667</v>
      </c>
      <c r="Z11671" t="str">
        <f t="shared" si="312"/>
        <v>400382220183</v>
      </c>
      <c r="AA11671" s="8">
        <f>VLOOKUP(Z11671,yearoveryear_WAC_pct_changes_Re!$V$1:$X$242940,3)</f>
        <v>8.8812211709747802E-7</v>
      </c>
    </row>
    <row r="11672" spans="1:27" x14ac:dyDescent="0.3">
      <c r="A11672">
        <v>11670</v>
      </c>
      <c r="B11672">
        <v>78632</v>
      </c>
      <c r="C11672">
        <v>4003822</v>
      </c>
      <c r="D11672" t="s">
        <v>57</v>
      </c>
      <c r="E11672" t="s">
        <v>374</v>
      </c>
      <c r="F11672" s="1">
        <v>37043</v>
      </c>
      <c r="G11672" s="3">
        <v>44089</v>
      </c>
      <c r="H11672" t="s">
        <v>375</v>
      </c>
      <c r="I11672" t="s">
        <v>27</v>
      </c>
      <c r="J11672" t="s">
        <v>28</v>
      </c>
      <c r="K11672">
        <v>1</v>
      </c>
      <c r="L11672">
        <v>60</v>
      </c>
      <c r="M11672" s="2">
        <v>43104</v>
      </c>
      <c r="N11672">
        <v>2018</v>
      </c>
      <c r="O11672">
        <v>4</v>
      </c>
      <c r="P11672">
        <v>324</v>
      </c>
      <c r="Q11672">
        <v>337</v>
      </c>
      <c r="R11672">
        <v>1418</v>
      </c>
      <c r="S11672">
        <v>88.402330000000006</v>
      </c>
      <c r="T11672">
        <v>0</v>
      </c>
      <c r="U11672">
        <v>0</v>
      </c>
      <c r="V11672">
        <v>1187.166667</v>
      </c>
      <c r="X11672">
        <v>6.6666666666666596E-2</v>
      </c>
      <c r="Y11672" s="6">
        <f t="shared" si="313"/>
        <v>32.833333333333336</v>
      </c>
      <c r="Z11672" t="str">
        <f t="shared" si="312"/>
        <v>400382220184</v>
      </c>
      <c r="AA11672" s="8">
        <f>VLOOKUP(Z11672,yearoveryear_WAC_pct_changes_Re!$V$1:$X$242940,3)</f>
        <v>8.8812211709747802E-7</v>
      </c>
    </row>
    <row r="11673" spans="1:27" x14ac:dyDescent="0.3">
      <c r="A11673">
        <v>11671</v>
      </c>
      <c r="B11673">
        <v>78633</v>
      </c>
      <c r="C11673">
        <v>4003822</v>
      </c>
      <c r="D11673" t="s">
        <v>57</v>
      </c>
      <c r="E11673" t="s">
        <v>374</v>
      </c>
      <c r="F11673" s="1">
        <v>37043</v>
      </c>
      <c r="G11673" s="3">
        <v>44089</v>
      </c>
      <c r="H11673" t="s">
        <v>375</v>
      </c>
      <c r="I11673" t="s">
        <v>27</v>
      </c>
      <c r="J11673" t="s">
        <v>28</v>
      </c>
      <c r="K11673">
        <v>1</v>
      </c>
      <c r="L11673">
        <v>60</v>
      </c>
      <c r="M11673" s="2">
        <v>43105</v>
      </c>
      <c r="N11673">
        <v>2018</v>
      </c>
      <c r="O11673">
        <v>5</v>
      </c>
      <c r="P11673">
        <v>312</v>
      </c>
      <c r="Q11673">
        <v>324</v>
      </c>
      <c r="R11673">
        <v>1730</v>
      </c>
      <c r="S11673">
        <v>88.402330000000006</v>
      </c>
      <c r="T11673">
        <v>0</v>
      </c>
      <c r="U11673">
        <v>0</v>
      </c>
      <c r="V11673">
        <v>1187.166667</v>
      </c>
      <c r="X11673">
        <v>0.1</v>
      </c>
      <c r="Y11673" s="6">
        <f t="shared" si="313"/>
        <v>32.799999999999997</v>
      </c>
      <c r="Z11673" t="str">
        <f t="shared" si="312"/>
        <v>400382220185</v>
      </c>
      <c r="AA11673" s="8">
        <f>VLOOKUP(Z11673,yearoveryear_WAC_pct_changes_Re!$V$1:$X$242940,3)</f>
        <v>8.8812211709747802E-7</v>
      </c>
    </row>
    <row r="11674" spans="1:27" x14ac:dyDescent="0.3">
      <c r="A11674">
        <v>11672</v>
      </c>
      <c r="B11674">
        <v>78634</v>
      </c>
      <c r="C11674">
        <v>4003822</v>
      </c>
      <c r="D11674" t="s">
        <v>57</v>
      </c>
      <c r="E11674" t="s">
        <v>374</v>
      </c>
      <c r="F11674" s="1">
        <v>37043</v>
      </c>
      <c r="G11674" s="3">
        <v>44089</v>
      </c>
      <c r="H11674" t="s">
        <v>375</v>
      </c>
      <c r="I11674" t="s">
        <v>27</v>
      </c>
      <c r="J11674" t="s">
        <v>28</v>
      </c>
      <c r="K11674">
        <v>1</v>
      </c>
      <c r="L11674">
        <v>60</v>
      </c>
      <c r="M11674" s="2">
        <v>43106</v>
      </c>
      <c r="N11674">
        <v>2018</v>
      </c>
      <c r="O11674">
        <v>6</v>
      </c>
      <c r="P11674">
        <v>291</v>
      </c>
      <c r="Q11674">
        <v>312</v>
      </c>
      <c r="R11674">
        <v>2021</v>
      </c>
      <c r="S11674">
        <v>88.402330000000006</v>
      </c>
      <c r="T11674">
        <v>0</v>
      </c>
      <c r="U11674">
        <v>0</v>
      </c>
      <c r="V11674">
        <v>1187.166667</v>
      </c>
      <c r="X11674">
        <v>0.133333333333333</v>
      </c>
      <c r="Y11674" s="6">
        <f t="shared" si="313"/>
        <v>32.766666666666666</v>
      </c>
      <c r="Z11674" t="str">
        <f t="shared" si="312"/>
        <v>400382220186</v>
      </c>
      <c r="AA11674" s="8">
        <f>VLOOKUP(Z11674,yearoveryear_WAC_pct_changes_Re!$V$1:$X$242940,3)</f>
        <v>8.8812211709747802E-7</v>
      </c>
    </row>
    <row r="11675" spans="1:27" x14ac:dyDescent="0.3">
      <c r="A11675">
        <v>11673</v>
      </c>
      <c r="B11675">
        <v>78635</v>
      </c>
      <c r="C11675">
        <v>4003822</v>
      </c>
      <c r="D11675" t="s">
        <v>57</v>
      </c>
      <c r="E11675" t="s">
        <v>374</v>
      </c>
      <c r="F11675" s="1">
        <v>37043</v>
      </c>
      <c r="G11675" s="3">
        <v>44089</v>
      </c>
      <c r="H11675" t="s">
        <v>375</v>
      </c>
      <c r="I11675" t="s">
        <v>27</v>
      </c>
      <c r="J11675" t="s">
        <v>28</v>
      </c>
      <c r="K11675">
        <v>1</v>
      </c>
      <c r="L11675">
        <v>60</v>
      </c>
      <c r="M11675" s="2">
        <v>43107</v>
      </c>
      <c r="N11675">
        <v>2018</v>
      </c>
      <c r="O11675">
        <v>7</v>
      </c>
      <c r="P11675">
        <v>287</v>
      </c>
      <c r="Q11675">
        <v>291</v>
      </c>
      <c r="R11675">
        <v>2308</v>
      </c>
      <c r="S11675">
        <v>88.402330000000006</v>
      </c>
      <c r="T11675">
        <v>0</v>
      </c>
      <c r="U11675">
        <v>0</v>
      </c>
      <c r="V11675">
        <v>1187.166667</v>
      </c>
      <c r="X11675">
        <v>0.16666666666666599</v>
      </c>
      <c r="Y11675" s="6">
        <f t="shared" si="313"/>
        <v>32.733333333333334</v>
      </c>
      <c r="Z11675" t="str">
        <f t="shared" si="312"/>
        <v>400382220187</v>
      </c>
      <c r="AA11675" s="8">
        <f>VLOOKUP(Z11675,yearoveryear_WAC_pct_changes_Re!$V$1:$X$242940,3)</f>
        <v>8.8812211709747802E-7</v>
      </c>
    </row>
    <row r="11676" spans="1:27" x14ac:dyDescent="0.3">
      <c r="A11676">
        <v>11674</v>
      </c>
      <c r="B11676">
        <v>78636</v>
      </c>
      <c r="C11676">
        <v>4003822</v>
      </c>
      <c r="D11676" t="s">
        <v>57</v>
      </c>
      <c r="E11676" t="s">
        <v>374</v>
      </c>
      <c r="F11676" s="1">
        <v>37043</v>
      </c>
      <c r="G11676" s="3">
        <v>44089</v>
      </c>
      <c r="H11676" t="s">
        <v>375</v>
      </c>
      <c r="I11676" t="s">
        <v>27</v>
      </c>
      <c r="J11676" t="s">
        <v>28</v>
      </c>
      <c r="K11676">
        <v>1</v>
      </c>
      <c r="L11676">
        <v>60</v>
      </c>
      <c r="M11676" s="2">
        <v>43108</v>
      </c>
      <c r="N11676">
        <v>2018</v>
      </c>
      <c r="O11676">
        <v>8</v>
      </c>
      <c r="P11676">
        <v>273</v>
      </c>
      <c r="Q11676">
        <v>287</v>
      </c>
      <c r="R11676">
        <v>2581</v>
      </c>
      <c r="S11676">
        <v>88.402330000000006</v>
      </c>
      <c r="T11676">
        <v>0</v>
      </c>
      <c r="U11676">
        <v>0</v>
      </c>
      <c r="V11676">
        <v>1187.166667</v>
      </c>
      <c r="X11676">
        <v>0.2</v>
      </c>
      <c r="Y11676" s="6">
        <f t="shared" si="313"/>
        <v>32.700000000000003</v>
      </c>
      <c r="Z11676" t="str">
        <f t="shared" si="312"/>
        <v>400382220188</v>
      </c>
      <c r="AA11676" s="8">
        <f>VLOOKUP(Z11676,yearoveryear_WAC_pct_changes_Re!$V$1:$X$242940,3)</f>
        <v>8.8812211709747802E-7</v>
      </c>
    </row>
    <row r="11677" spans="1:27" x14ac:dyDescent="0.3">
      <c r="A11677">
        <v>11675</v>
      </c>
      <c r="B11677">
        <v>78637</v>
      </c>
      <c r="C11677">
        <v>4003822</v>
      </c>
      <c r="D11677" t="s">
        <v>57</v>
      </c>
      <c r="E11677" t="s">
        <v>374</v>
      </c>
      <c r="F11677" s="1">
        <v>37043</v>
      </c>
      <c r="G11677" s="3">
        <v>44089</v>
      </c>
      <c r="H11677" t="s">
        <v>375</v>
      </c>
      <c r="I11677" t="s">
        <v>27</v>
      </c>
      <c r="J11677" t="s">
        <v>28</v>
      </c>
      <c r="K11677">
        <v>1</v>
      </c>
      <c r="L11677">
        <v>60</v>
      </c>
      <c r="M11677" s="2">
        <v>43109</v>
      </c>
      <c r="N11677">
        <v>2018</v>
      </c>
      <c r="O11677">
        <v>9</v>
      </c>
      <c r="P11677">
        <v>218</v>
      </c>
      <c r="Q11677">
        <v>273</v>
      </c>
      <c r="R11677">
        <v>2799</v>
      </c>
      <c r="S11677">
        <v>88.402330000000006</v>
      </c>
      <c r="T11677">
        <v>0</v>
      </c>
      <c r="U11677">
        <v>0</v>
      </c>
      <c r="V11677">
        <v>1187.166667</v>
      </c>
      <c r="X11677">
        <v>0.233333333333333</v>
      </c>
      <c r="Y11677" s="6">
        <f t="shared" si="313"/>
        <v>32.666666666666664</v>
      </c>
      <c r="Z11677" t="str">
        <f t="shared" si="312"/>
        <v>400382220189</v>
      </c>
      <c r="AA11677" s="8">
        <f>VLOOKUP(Z11677,yearoveryear_WAC_pct_changes_Re!$V$1:$X$242940,3)</f>
        <v>8.8812211709747802E-7</v>
      </c>
    </row>
    <row r="11678" spans="1:27" x14ac:dyDescent="0.3">
      <c r="A11678">
        <v>11676</v>
      </c>
      <c r="B11678">
        <v>78638</v>
      </c>
      <c r="C11678">
        <v>4003822</v>
      </c>
      <c r="D11678" t="s">
        <v>57</v>
      </c>
      <c r="E11678" t="s">
        <v>374</v>
      </c>
      <c r="F11678" s="1">
        <v>37043</v>
      </c>
      <c r="G11678" s="3">
        <v>44089</v>
      </c>
      <c r="H11678" t="s">
        <v>375</v>
      </c>
      <c r="I11678" t="s">
        <v>27</v>
      </c>
      <c r="J11678" t="s">
        <v>28</v>
      </c>
      <c r="K11678">
        <v>1</v>
      </c>
      <c r="L11678">
        <v>60</v>
      </c>
      <c r="M11678" s="2">
        <v>43110</v>
      </c>
      <c r="N11678">
        <v>2018</v>
      </c>
      <c r="O11678">
        <v>10</v>
      </c>
      <c r="P11678">
        <v>259</v>
      </c>
      <c r="Q11678">
        <v>218</v>
      </c>
      <c r="R11678">
        <v>3058</v>
      </c>
      <c r="S11678">
        <v>88.402330000000006</v>
      </c>
      <c r="T11678">
        <v>0</v>
      </c>
      <c r="U11678">
        <v>0</v>
      </c>
      <c r="V11678">
        <v>1187.166667</v>
      </c>
      <c r="X11678">
        <v>0.266666666666666</v>
      </c>
      <c r="Y11678" s="6">
        <f t="shared" si="313"/>
        <v>32.633333333333333</v>
      </c>
      <c r="Z11678" t="str">
        <f t="shared" si="312"/>
        <v>4003822201810</v>
      </c>
      <c r="AA11678" s="8">
        <f>VLOOKUP(Z11678,yearoveryear_WAC_pct_changes_Re!$V$1:$X$242940,3)</f>
        <v>8.8812211709747802E-7</v>
      </c>
    </row>
    <row r="11679" spans="1:27" x14ac:dyDescent="0.3">
      <c r="A11679">
        <v>11677</v>
      </c>
      <c r="B11679">
        <v>78639</v>
      </c>
      <c r="C11679">
        <v>4003822</v>
      </c>
      <c r="D11679" t="s">
        <v>57</v>
      </c>
      <c r="E11679" t="s">
        <v>374</v>
      </c>
      <c r="F11679" s="1">
        <v>37043</v>
      </c>
      <c r="G11679" s="3">
        <v>44089</v>
      </c>
      <c r="H11679" t="s">
        <v>375</v>
      </c>
      <c r="I11679" t="s">
        <v>27</v>
      </c>
      <c r="J11679" t="s">
        <v>28</v>
      </c>
      <c r="K11679">
        <v>1</v>
      </c>
      <c r="L11679">
        <v>60</v>
      </c>
      <c r="M11679" s="2">
        <v>43111</v>
      </c>
      <c r="N11679">
        <v>2018</v>
      </c>
      <c r="O11679">
        <v>11</v>
      </c>
      <c r="P11679">
        <v>221</v>
      </c>
      <c r="Q11679">
        <v>259</v>
      </c>
      <c r="R11679">
        <v>3279</v>
      </c>
      <c r="S11679">
        <v>88.402330000000006</v>
      </c>
      <c r="T11679">
        <v>0</v>
      </c>
      <c r="U11679">
        <v>0</v>
      </c>
      <c r="V11679">
        <v>1187.166667</v>
      </c>
      <c r="X11679">
        <v>0.3</v>
      </c>
      <c r="Y11679" s="6">
        <f t="shared" si="313"/>
        <v>32.6</v>
      </c>
      <c r="Z11679" t="str">
        <f t="shared" si="312"/>
        <v>4003822201811</v>
      </c>
      <c r="AA11679" s="8">
        <f>VLOOKUP(Z11679,yearoveryear_WAC_pct_changes_Re!$V$1:$X$242940,3)</f>
        <v>8.8812211709747802E-7</v>
      </c>
    </row>
    <row r="11680" spans="1:27" x14ac:dyDescent="0.3">
      <c r="A11680">
        <v>11678</v>
      </c>
      <c r="B11680">
        <v>78640</v>
      </c>
      <c r="C11680">
        <v>4003822</v>
      </c>
      <c r="D11680" t="s">
        <v>57</v>
      </c>
      <c r="E11680" t="s">
        <v>374</v>
      </c>
      <c r="F11680" s="1">
        <v>37043</v>
      </c>
      <c r="G11680" s="3">
        <v>44089</v>
      </c>
      <c r="H11680" t="s">
        <v>375</v>
      </c>
      <c r="I11680" t="s">
        <v>27</v>
      </c>
      <c r="J11680" t="s">
        <v>28</v>
      </c>
      <c r="K11680">
        <v>1</v>
      </c>
      <c r="L11680">
        <v>60</v>
      </c>
      <c r="M11680" s="2">
        <v>43112</v>
      </c>
      <c r="N11680">
        <v>2018</v>
      </c>
      <c r="O11680">
        <v>12</v>
      </c>
      <c r="P11680">
        <v>221</v>
      </c>
      <c r="Q11680">
        <v>221</v>
      </c>
      <c r="R11680">
        <v>3500</v>
      </c>
      <c r="S11680">
        <v>88.402330000000006</v>
      </c>
      <c r="T11680">
        <v>0</v>
      </c>
      <c r="U11680">
        <v>0</v>
      </c>
      <c r="V11680">
        <v>1187.166667</v>
      </c>
      <c r="X11680">
        <v>0.33333333333333298</v>
      </c>
      <c r="Y11680" s="6">
        <f t="shared" si="313"/>
        <v>32.56666666666667</v>
      </c>
      <c r="Z11680" t="str">
        <f t="shared" si="312"/>
        <v>4003822201812</v>
      </c>
      <c r="AA11680" s="8">
        <f>VLOOKUP(Z11680,yearoveryear_WAC_pct_changes_Re!$V$1:$X$242940,3)</f>
        <v>8.8812211709747802E-7</v>
      </c>
    </row>
    <row r="11681" spans="1:27" x14ac:dyDescent="0.3">
      <c r="A11681">
        <v>11679</v>
      </c>
      <c r="B11681">
        <v>78641</v>
      </c>
      <c r="C11681">
        <v>4003822</v>
      </c>
      <c r="D11681" t="s">
        <v>57</v>
      </c>
      <c r="E11681" t="s">
        <v>374</v>
      </c>
      <c r="F11681" s="1">
        <v>37043</v>
      </c>
      <c r="G11681" s="3">
        <v>44089</v>
      </c>
      <c r="H11681" t="s">
        <v>375</v>
      </c>
      <c r="I11681" t="s">
        <v>27</v>
      </c>
      <c r="J11681" t="s">
        <v>28</v>
      </c>
      <c r="K11681">
        <v>1</v>
      </c>
      <c r="L11681">
        <v>60</v>
      </c>
      <c r="M11681" s="2">
        <v>43466</v>
      </c>
      <c r="N11681">
        <v>2019</v>
      </c>
      <c r="O11681">
        <v>1</v>
      </c>
      <c r="P11681">
        <v>226</v>
      </c>
      <c r="Q11681">
        <v>221</v>
      </c>
      <c r="R11681">
        <v>226</v>
      </c>
      <c r="S11681">
        <v>88.402330000000006</v>
      </c>
      <c r="T11681">
        <v>0</v>
      </c>
      <c r="U11681">
        <v>0</v>
      </c>
      <c r="V11681">
        <v>1187.166667</v>
      </c>
      <c r="X11681">
        <v>12.133333333333301</v>
      </c>
      <c r="Y11681" s="6">
        <f t="shared" si="313"/>
        <v>20.766666666666666</v>
      </c>
      <c r="Z11681" t="str">
        <f t="shared" si="312"/>
        <v>400382220191</v>
      </c>
      <c r="AA11681" s="8">
        <f>VLOOKUP(Z11681,yearoveryear_WAC_pct_changes_Re!$V$1:$X$242940,3)</f>
        <v>2.8531132486413797E-7</v>
      </c>
    </row>
    <row r="11682" spans="1:27" x14ac:dyDescent="0.3">
      <c r="A11682">
        <v>11680</v>
      </c>
      <c r="B11682">
        <v>78642</v>
      </c>
      <c r="C11682">
        <v>4003822</v>
      </c>
      <c r="D11682" t="s">
        <v>57</v>
      </c>
      <c r="E11682" t="s">
        <v>374</v>
      </c>
      <c r="F11682" s="1">
        <v>37043</v>
      </c>
      <c r="G11682" s="3">
        <v>44089</v>
      </c>
      <c r="H11682" t="s">
        <v>375</v>
      </c>
      <c r="I11682" t="s">
        <v>27</v>
      </c>
      <c r="J11682" t="s">
        <v>28</v>
      </c>
      <c r="K11682">
        <v>1</v>
      </c>
      <c r="L11682">
        <v>60</v>
      </c>
      <c r="M11682" s="2">
        <v>43467</v>
      </c>
      <c r="N11682">
        <v>2019</v>
      </c>
      <c r="O11682">
        <v>2</v>
      </c>
      <c r="P11682">
        <v>172</v>
      </c>
      <c r="Q11682">
        <v>226</v>
      </c>
      <c r="R11682">
        <v>398</v>
      </c>
      <c r="S11682">
        <v>88.402330000000006</v>
      </c>
      <c r="T11682">
        <v>0</v>
      </c>
      <c r="U11682">
        <v>0</v>
      </c>
      <c r="V11682">
        <v>1187.166667</v>
      </c>
      <c r="X11682">
        <v>12.1666666666666</v>
      </c>
      <c r="Y11682" s="6">
        <f t="shared" si="313"/>
        <v>20.733333333333334</v>
      </c>
      <c r="Z11682" t="str">
        <f t="shared" si="312"/>
        <v>400382220192</v>
      </c>
      <c r="AA11682" s="8">
        <f>VLOOKUP(Z11682,yearoveryear_WAC_pct_changes_Re!$V$1:$X$242940,3)</f>
        <v>4.4663882466770702E-7</v>
      </c>
    </row>
    <row r="11683" spans="1:27" x14ac:dyDescent="0.3">
      <c r="A11683">
        <v>11681</v>
      </c>
      <c r="B11683">
        <v>78643</v>
      </c>
      <c r="C11683">
        <v>4003822</v>
      </c>
      <c r="D11683" t="s">
        <v>57</v>
      </c>
      <c r="E11683" t="s">
        <v>374</v>
      </c>
      <c r="F11683" s="1">
        <v>37043</v>
      </c>
      <c r="G11683" s="3">
        <v>44089</v>
      </c>
      <c r="H11683" t="s">
        <v>375</v>
      </c>
      <c r="I11683" t="s">
        <v>27</v>
      </c>
      <c r="J11683" t="s">
        <v>28</v>
      </c>
      <c r="K11683">
        <v>1</v>
      </c>
      <c r="L11683">
        <v>60</v>
      </c>
      <c r="M11683" s="2">
        <v>43468</v>
      </c>
      <c r="N11683">
        <v>2019</v>
      </c>
      <c r="O11683">
        <v>3</v>
      </c>
      <c r="P11683">
        <v>191</v>
      </c>
      <c r="Q11683">
        <v>172</v>
      </c>
      <c r="R11683">
        <v>589</v>
      </c>
      <c r="S11683">
        <v>88.402330000000006</v>
      </c>
      <c r="T11683">
        <v>0</v>
      </c>
      <c r="U11683">
        <v>0</v>
      </c>
      <c r="V11683">
        <v>1187.166667</v>
      </c>
      <c r="X11683">
        <v>12.2</v>
      </c>
      <c r="Y11683" s="6">
        <f t="shared" si="313"/>
        <v>20.7</v>
      </c>
      <c r="Z11683" t="str">
        <f t="shared" si="312"/>
        <v>400382220193</v>
      </c>
      <c r="AA11683" s="8">
        <f>VLOOKUP(Z11683,yearoveryear_WAC_pct_changes_Re!$V$1:$X$242940,3)</f>
        <v>4.4663882466770702E-7</v>
      </c>
    </row>
    <row r="11684" spans="1:27" x14ac:dyDescent="0.3">
      <c r="A11684">
        <v>11682</v>
      </c>
      <c r="B11684">
        <v>78644</v>
      </c>
      <c r="C11684">
        <v>4003822</v>
      </c>
      <c r="D11684" t="s">
        <v>57</v>
      </c>
      <c r="E11684" t="s">
        <v>374</v>
      </c>
      <c r="F11684" s="1">
        <v>37043</v>
      </c>
      <c r="G11684" s="3">
        <v>44089</v>
      </c>
      <c r="H11684" t="s">
        <v>375</v>
      </c>
      <c r="I11684" t="s">
        <v>27</v>
      </c>
      <c r="J11684" t="s">
        <v>28</v>
      </c>
      <c r="K11684">
        <v>1</v>
      </c>
      <c r="L11684">
        <v>60</v>
      </c>
      <c r="M11684" s="2">
        <v>43469</v>
      </c>
      <c r="N11684">
        <v>2019</v>
      </c>
      <c r="O11684">
        <v>4</v>
      </c>
      <c r="P11684">
        <v>182</v>
      </c>
      <c r="Q11684">
        <v>191</v>
      </c>
      <c r="R11684">
        <v>771</v>
      </c>
      <c r="S11684">
        <v>88.402330000000006</v>
      </c>
      <c r="T11684">
        <v>0</v>
      </c>
      <c r="U11684">
        <v>0</v>
      </c>
      <c r="V11684">
        <v>1187.166667</v>
      </c>
      <c r="X11684">
        <v>12.233333333333301</v>
      </c>
      <c r="Y11684" s="6">
        <f t="shared" si="313"/>
        <v>20.666666666666668</v>
      </c>
      <c r="Z11684" t="str">
        <f t="shared" si="312"/>
        <v>400382220194</v>
      </c>
      <c r="AA11684" s="8">
        <f>VLOOKUP(Z11684,yearoveryear_WAC_pct_changes_Re!$V$1:$X$242940,3)</f>
        <v>4.4663882466770702E-7</v>
      </c>
    </row>
    <row r="11685" spans="1:27" x14ac:dyDescent="0.3">
      <c r="A11685">
        <v>11683</v>
      </c>
      <c r="B11685">
        <v>78645</v>
      </c>
      <c r="C11685">
        <v>4003822</v>
      </c>
      <c r="D11685" t="s">
        <v>57</v>
      </c>
      <c r="E11685" t="s">
        <v>374</v>
      </c>
      <c r="F11685" s="1">
        <v>37043</v>
      </c>
      <c r="G11685" s="3">
        <v>44089</v>
      </c>
      <c r="H11685" t="s">
        <v>375</v>
      </c>
      <c r="I11685" t="s">
        <v>27</v>
      </c>
      <c r="J11685" t="s">
        <v>28</v>
      </c>
      <c r="K11685">
        <v>1</v>
      </c>
      <c r="L11685">
        <v>60</v>
      </c>
      <c r="M11685" s="2">
        <v>43470</v>
      </c>
      <c r="N11685">
        <v>2019</v>
      </c>
      <c r="O11685">
        <v>5</v>
      </c>
      <c r="P11685">
        <v>195</v>
      </c>
      <c r="Q11685">
        <v>182</v>
      </c>
      <c r="R11685">
        <v>966</v>
      </c>
      <c r="S11685">
        <v>88.402330000000006</v>
      </c>
      <c r="T11685">
        <v>0</v>
      </c>
      <c r="U11685">
        <v>0</v>
      </c>
      <c r="V11685">
        <v>1187.166667</v>
      </c>
      <c r="X11685">
        <v>12.2666666666666</v>
      </c>
      <c r="Y11685" s="6">
        <f t="shared" si="313"/>
        <v>20.633333333333333</v>
      </c>
      <c r="Z11685" t="str">
        <f t="shared" si="312"/>
        <v>400382220195</v>
      </c>
      <c r="AA11685" s="8">
        <f>VLOOKUP(Z11685,yearoveryear_WAC_pct_changes_Re!$V$1:$X$242940,3)</f>
        <v>4.4663882466770702E-7</v>
      </c>
    </row>
    <row r="11686" spans="1:27" x14ac:dyDescent="0.3">
      <c r="A11686">
        <v>11684</v>
      </c>
      <c r="B11686">
        <v>78646</v>
      </c>
      <c r="C11686">
        <v>4003822</v>
      </c>
      <c r="D11686" t="s">
        <v>57</v>
      </c>
      <c r="E11686" t="s">
        <v>374</v>
      </c>
      <c r="F11686" s="1">
        <v>37043</v>
      </c>
      <c r="G11686" s="3">
        <v>44089</v>
      </c>
      <c r="H11686" t="s">
        <v>375</v>
      </c>
      <c r="I11686" t="s">
        <v>27</v>
      </c>
      <c r="J11686" t="s">
        <v>28</v>
      </c>
      <c r="K11686">
        <v>1</v>
      </c>
      <c r="L11686">
        <v>60</v>
      </c>
      <c r="M11686" s="2">
        <v>43471</v>
      </c>
      <c r="N11686">
        <v>2019</v>
      </c>
      <c r="O11686">
        <v>6</v>
      </c>
      <c r="P11686">
        <v>162</v>
      </c>
      <c r="Q11686">
        <v>195</v>
      </c>
      <c r="R11686">
        <v>1128</v>
      </c>
      <c r="S11686">
        <v>88.402330000000006</v>
      </c>
      <c r="T11686">
        <v>0</v>
      </c>
      <c r="U11686">
        <v>0</v>
      </c>
      <c r="V11686">
        <v>1187.166667</v>
      </c>
      <c r="X11686">
        <v>12.3</v>
      </c>
      <c r="Y11686" s="6">
        <f t="shared" si="313"/>
        <v>20.6</v>
      </c>
      <c r="Z11686" t="str">
        <f t="shared" si="312"/>
        <v>400382220196</v>
      </c>
      <c r="AA11686" s="8">
        <f>VLOOKUP(Z11686,yearoveryear_WAC_pct_changes_Re!$V$1:$X$242940,3)</f>
        <v>0</v>
      </c>
    </row>
    <row r="11687" spans="1:27" x14ac:dyDescent="0.3">
      <c r="A11687">
        <v>11685</v>
      </c>
      <c r="B11687">
        <v>78647</v>
      </c>
      <c r="C11687">
        <v>4003822</v>
      </c>
      <c r="D11687" t="s">
        <v>57</v>
      </c>
      <c r="E11687" t="s">
        <v>374</v>
      </c>
      <c r="F11687" s="1">
        <v>37043</v>
      </c>
      <c r="G11687" s="3">
        <v>44089</v>
      </c>
      <c r="H11687" t="s">
        <v>375</v>
      </c>
      <c r="I11687" t="s">
        <v>27</v>
      </c>
      <c r="J11687" t="s">
        <v>28</v>
      </c>
      <c r="K11687">
        <v>1</v>
      </c>
      <c r="L11687">
        <v>60</v>
      </c>
      <c r="M11687" s="2">
        <v>43472</v>
      </c>
      <c r="N11687">
        <v>2019</v>
      </c>
      <c r="O11687">
        <v>7</v>
      </c>
      <c r="P11687">
        <v>189</v>
      </c>
      <c r="Q11687">
        <v>162</v>
      </c>
      <c r="R11687">
        <v>1317</v>
      </c>
      <c r="S11687">
        <v>88.402330000000006</v>
      </c>
      <c r="T11687">
        <v>0</v>
      </c>
      <c r="U11687">
        <v>0</v>
      </c>
      <c r="V11687">
        <v>1187.166667</v>
      </c>
      <c r="X11687">
        <v>12.3333333333333</v>
      </c>
      <c r="Y11687" s="6">
        <f t="shared" si="313"/>
        <v>20.566666666666666</v>
      </c>
      <c r="Z11687" t="str">
        <f t="shared" si="312"/>
        <v>400382220197</v>
      </c>
      <c r="AA11687" s="8">
        <f>VLOOKUP(Z11687,yearoveryear_WAC_pct_changes_Re!$V$1:$X$242940,3)</f>
        <v>0</v>
      </c>
    </row>
    <row r="11688" spans="1:27" x14ac:dyDescent="0.3">
      <c r="A11688">
        <v>11686</v>
      </c>
      <c r="B11688">
        <v>78648</v>
      </c>
      <c r="C11688">
        <v>4003822</v>
      </c>
      <c r="D11688" t="s">
        <v>57</v>
      </c>
      <c r="E11688" t="s">
        <v>374</v>
      </c>
      <c r="F11688" s="1">
        <v>37043</v>
      </c>
      <c r="G11688" s="3">
        <v>44089</v>
      </c>
      <c r="H11688" t="s">
        <v>375</v>
      </c>
      <c r="I11688" t="s">
        <v>27</v>
      </c>
      <c r="J11688" t="s">
        <v>28</v>
      </c>
      <c r="K11688">
        <v>1</v>
      </c>
      <c r="L11688">
        <v>60</v>
      </c>
      <c r="M11688" s="2">
        <v>43473</v>
      </c>
      <c r="N11688">
        <v>2019</v>
      </c>
      <c r="O11688">
        <v>8</v>
      </c>
      <c r="P11688">
        <v>156</v>
      </c>
      <c r="Q11688">
        <v>189</v>
      </c>
      <c r="R11688">
        <v>1473</v>
      </c>
      <c r="S11688">
        <v>88.402330000000006</v>
      </c>
      <c r="T11688">
        <v>0</v>
      </c>
      <c r="U11688">
        <v>0</v>
      </c>
      <c r="V11688">
        <v>1187.166667</v>
      </c>
      <c r="X11688">
        <v>12.3666666666666</v>
      </c>
      <c r="Y11688" s="6">
        <f t="shared" si="313"/>
        <v>20.533333333333335</v>
      </c>
      <c r="Z11688" t="str">
        <f t="shared" si="312"/>
        <v>400382220198</v>
      </c>
      <c r="AA11688" s="8">
        <f>VLOOKUP(Z11688,yearoveryear_WAC_pct_changes_Re!$V$1:$X$242940,3)</f>
        <v>0</v>
      </c>
    </row>
    <row r="11689" spans="1:27" x14ac:dyDescent="0.3">
      <c r="A11689">
        <v>11687</v>
      </c>
      <c r="B11689">
        <v>78649</v>
      </c>
      <c r="C11689">
        <v>4003822</v>
      </c>
      <c r="D11689" t="s">
        <v>57</v>
      </c>
      <c r="E11689" t="s">
        <v>374</v>
      </c>
      <c r="F11689" s="1">
        <v>37043</v>
      </c>
      <c r="G11689" s="3">
        <v>44089</v>
      </c>
      <c r="H11689" t="s">
        <v>375</v>
      </c>
      <c r="I11689" t="s">
        <v>27</v>
      </c>
      <c r="J11689" t="s">
        <v>28</v>
      </c>
      <c r="K11689">
        <v>1</v>
      </c>
      <c r="L11689">
        <v>60</v>
      </c>
      <c r="M11689" s="2">
        <v>43474</v>
      </c>
      <c r="N11689">
        <v>2019</v>
      </c>
      <c r="O11689">
        <v>9</v>
      </c>
      <c r="P11689">
        <v>157</v>
      </c>
      <c r="Q11689">
        <v>156</v>
      </c>
      <c r="R11689">
        <v>1630</v>
      </c>
      <c r="S11689">
        <v>88.402330000000006</v>
      </c>
      <c r="T11689">
        <v>0</v>
      </c>
      <c r="U11689">
        <v>0</v>
      </c>
      <c r="V11689">
        <v>1187.166667</v>
      </c>
      <c r="X11689">
        <v>12.4</v>
      </c>
      <c r="Y11689" s="6">
        <f t="shared" si="313"/>
        <v>20.5</v>
      </c>
      <c r="Z11689" t="str">
        <f t="shared" si="312"/>
        <v>400382220199</v>
      </c>
      <c r="AA11689" s="8">
        <f>VLOOKUP(Z11689,yearoveryear_WAC_pct_changes_Re!$V$1:$X$242940,3)</f>
        <v>0</v>
      </c>
    </row>
    <row r="11690" spans="1:27" x14ac:dyDescent="0.3">
      <c r="A11690">
        <v>11688</v>
      </c>
      <c r="B11690">
        <v>78650</v>
      </c>
      <c r="C11690">
        <v>4003822</v>
      </c>
      <c r="D11690" t="s">
        <v>57</v>
      </c>
      <c r="E11690" t="s">
        <v>374</v>
      </c>
      <c r="F11690" s="1">
        <v>37043</v>
      </c>
      <c r="G11690" s="3">
        <v>44089</v>
      </c>
      <c r="H11690" t="s">
        <v>375</v>
      </c>
      <c r="I11690" t="s">
        <v>27</v>
      </c>
      <c r="J11690" t="s">
        <v>28</v>
      </c>
      <c r="K11690">
        <v>1</v>
      </c>
      <c r="L11690">
        <v>60</v>
      </c>
      <c r="M11690" s="2">
        <v>43475</v>
      </c>
      <c r="N11690">
        <v>2019</v>
      </c>
      <c r="O11690">
        <v>10</v>
      </c>
      <c r="P11690">
        <v>150</v>
      </c>
      <c r="Q11690">
        <v>157</v>
      </c>
      <c r="R11690">
        <v>1780</v>
      </c>
      <c r="S11690">
        <v>88.402330000000006</v>
      </c>
      <c r="T11690">
        <v>0</v>
      </c>
      <c r="U11690">
        <v>0</v>
      </c>
      <c r="V11690">
        <v>1187.166667</v>
      </c>
      <c r="X11690">
        <v>12.4333333333333</v>
      </c>
      <c r="Y11690" s="6">
        <f t="shared" si="313"/>
        <v>20.466666666666665</v>
      </c>
      <c r="Z11690" t="str">
        <f t="shared" si="312"/>
        <v>4003822201910</v>
      </c>
      <c r="AA11690" s="8">
        <f>VLOOKUP(Z11690,yearoveryear_WAC_pct_changes_Re!$V$1:$X$242940,3)</f>
        <v>4.4663882466770702E-7</v>
      </c>
    </row>
    <row r="11691" spans="1:27" x14ac:dyDescent="0.3">
      <c r="A11691">
        <v>11689</v>
      </c>
      <c r="B11691">
        <v>78651</v>
      </c>
      <c r="C11691">
        <v>4003822</v>
      </c>
      <c r="D11691" t="s">
        <v>57</v>
      </c>
      <c r="E11691" t="s">
        <v>374</v>
      </c>
      <c r="F11691" s="1">
        <v>37043</v>
      </c>
      <c r="G11691" s="3">
        <v>44089</v>
      </c>
      <c r="H11691" t="s">
        <v>375</v>
      </c>
      <c r="I11691" t="s">
        <v>27</v>
      </c>
      <c r="J11691" t="s">
        <v>28</v>
      </c>
      <c r="K11691">
        <v>1</v>
      </c>
      <c r="L11691">
        <v>60</v>
      </c>
      <c r="M11691" s="2">
        <v>43476</v>
      </c>
      <c r="N11691">
        <v>2019</v>
      </c>
      <c r="O11691">
        <v>11</v>
      </c>
      <c r="P11691">
        <v>126</v>
      </c>
      <c r="Q11691">
        <v>150</v>
      </c>
      <c r="R11691">
        <v>1906</v>
      </c>
      <c r="S11691">
        <v>88.402330000000006</v>
      </c>
      <c r="T11691">
        <v>0</v>
      </c>
      <c r="U11691">
        <v>0</v>
      </c>
      <c r="V11691">
        <v>1187.166667</v>
      </c>
      <c r="X11691">
        <v>12.466666666666599</v>
      </c>
      <c r="Y11691" s="6">
        <f t="shared" si="313"/>
        <v>20.433333333333334</v>
      </c>
      <c r="Z11691" t="str">
        <f t="shared" si="312"/>
        <v>4003822201911</v>
      </c>
      <c r="AA11691" s="8">
        <f>VLOOKUP(Z11691,yearoveryear_WAC_pct_changes_Re!$V$1:$X$242940,3)</f>
        <v>4.4663882466770702E-7</v>
      </c>
    </row>
    <row r="11692" spans="1:27" x14ac:dyDescent="0.3">
      <c r="A11692">
        <v>11690</v>
      </c>
      <c r="B11692">
        <v>78652</v>
      </c>
      <c r="C11692">
        <v>4003822</v>
      </c>
      <c r="D11692" t="s">
        <v>57</v>
      </c>
      <c r="E11692" t="s">
        <v>374</v>
      </c>
      <c r="F11692" s="1">
        <v>37043</v>
      </c>
      <c r="G11692" s="3">
        <v>44089</v>
      </c>
      <c r="H11692" t="s">
        <v>375</v>
      </c>
      <c r="I11692" t="s">
        <v>27</v>
      </c>
      <c r="J11692" t="s">
        <v>28</v>
      </c>
      <c r="K11692">
        <v>1</v>
      </c>
      <c r="L11692">
        <v>60</v>
      </c>
      <c r="M11692" s="2">
        <v>43477</v>
      </c>
      <c r="N11692">
        <v>2019</v>
      </c>
      <c r="O11692">
        <v>12</v>
      </c>
      <c r="P11692">
        <v>122</v>
      </c>
      <c r="Q11692">
        <v>126</v>
      </c>
      <c r="R11692">
        <v>2028</v>
      </c>
      <c r="S11692">
        <v>88.402330000000006</v>
      </c>
      <c r="T11692">
        <v>0</v>
      </c>
      <c r="U11692">
        <v>0</v>
      </c>
      <c r="V11692">
        <v>1187.166667</v>
      </c>
      <c r="X11692">
        <v>12.5</v>
      </c>
      <c r="Y11692" s="6">
        <f t="shared" si="313"/>
        <v>20.399999999999999</v>
      </c>
      <c r="Z11692" t="str">
        <f t="shared" si="312"/>
        <v>4003822201912</v>
      </c>
      <c r="AA11692" s="8">
        <f>VLOOKUP(Z11692,yearoveryear_WAC_pct_changes_Re!$V$1:$X$242940,3)</f>
        <v>4.4663882466770702E-7</v>
      </c>
    </row>
    <row r="11693" spans="1:27" x14ac:dyDescent="0.3">
      <c r="A11693">
        <v>11691</v>
      </c>
      <c r="B11693">
        <v>78653</v>
      </c>
      <c r="C11693">
        <v>4003822</v>
      </c>
      <c r="D11693" t="s">
        <v>57</v>
      </c>
      <c r="E11693" t="s">
        <v>374</v>
      </c>
      <c r="F11693" s="1">
        <v>37043</v>
      </c>
      <c r="G11693" s="3">
        <v>44089</v>
      </c>
      <c r="H11693" t="s">
        <v>375</v>
      </c>
      <c r="I11693" t="s">
        <v>27</v>
      </c>
      <c r="J11693" t="s">
        <v>28</v>
      </c>
      <c r="K11693">
        <v>1</v>
      </c>
      <c r="L11693">
        <v>60</v>
      </c>
      <c r="M11693" s="2">
        <v>43831</v>
      </c>
      <c r="N11693">
        <v>2020</v>
      </c>
      <c r="O11693">
        <v>1</v>
      </c>
      <c r="P11693">
        <v>141</v>
      </c>
      <c r="Q11693">
        <v>122</v>
      </c>
      <c r="R11693">
        <v>141</v>
      </c>
      <c r="S11693">
        <v>88.402330000000006</v>
      </c>
      <c r="T11693">
        <v>0</v>
      </c>
      <c r="U11693">
        <v>0</v>
      </c>
      <c r="V11693">
        <v>1187.166667</v>
      </c>
      <c r="X11693">
        <v>24.3</v>
      </c>
      <c r="Y11693" s="6">
        <f t="shared" si="313"/>
        <v>8.6</v>
      </c>
      <c r="Z11693" t="str">
        <f t="shared" si="312"/>
        <v>400382220201</v>
      </c>
      <c r="AA11693" s="8">
        <f>VLOOKUP(Z11693,yearoveryear_WAC_pct_changes_Re!$V$1:$X$242940,3)</f>
        <v>0</v>
      </c>
    </row>
    <row r="11694" spans="1:27" x14ac:dyDescent="0.3">
      <c r="A11694">
        <v>11692</v>
      </c>
      <c r="B11694">
        <v>78654</v>
      </c>
      <c r="C11694">
        <v>4003822</v>
      </c>
      <c r="D11694" t="s">
        <v>57</v>
      </c>
      <c r="E11694" t="s">
        <v>374</v>
      </c>
      <c r="F11694" s="1">
        <v>37043</v>
      </c>
      <c r="G11694" s="3">
        <v>44089</v>
      </c>
      <c r="H11694" t="s">
        <v>375</v>
      </c>
      <c r="I11694" t="s">
        <v>27</v>
      </c>
      <c r="J11694" t="s">
        <v>28</v>
      </c>
      <c r="K11694">
        <v>1</v>
      </c>
      <c r="L11694">
        <v>60</v>
      </c>
      <c r="M11694" s="2">
        <v>43832</v>
      </c>
      <c r="N11694">
        <v>2020</v>
      </c>
      <c r="O11694">
        <v>2</v>
      </c>
      <c r="P11694">
        <v>122</v>
      </c>
      <c r="Q11694">
        <v>141</v>
      </c>
      <c r="R11694">
        <v>263</v>
      </c>
      <c r="S11694">
        <v>88.402330000000006</v>
      </c>
      <c r="T11694">
        <v>0</v>
      </c>
      <c r="U11694">
        <v>0</v>
      </c>
      <c r="V11694">
        <v>1187.166667</v>
      </c>
      <c r="X11694">
        <v>24.3333333333333</v>
      </c>
      <c r="Y11694" s="6">
        <f t="shared" si="313"/>
        <v>8.5666666666666664</v>
      </c>
      <c r="Z11694" t="str">
        <f t="shared" si="312"/>
        <v>400382220202</v>
      </c>
      <c r="AA11694" s="8">
        <f>VLOOKUP(Z11694,yearoveryear_WAC_pct_changes_Re!$V$1:$X$242940,3)</f>
        <v>0</v>
      </c>
    </row>
    <row r="11695" spans="1:27" x14ac:dyDescent="0.3">
      <c r="A11695">
        <v>11693</v>
      </c>
      <c r="B11695">
        <v>78655</v>
      </c>
      <c r="C11695">
        <v>4003822</v>
      </c>
      <c r="D11695" t="s">
        <v>57</v>
      </c>
      <c r="E11695" t="s">
        <v>374</v>
      </c>
      <c r="F11695" s="1">
        <v>37043</v>
      </c>
      <c r="G11695" s="3">
        <v>44089</v>
      </c>
      <c r="H11695" t="s">
        <v>375</v>
      </c>
      <c r="I11695" t="s">
        <v>27</v>
      </c>
      <c r="J11695" t="s">
        <v>28</v>
      </c>
      <c r="K11695">
        <v>1</v>
      </c>
      <c r="L11695">
        <v>60</v>
      </c>
      <c r="M11695" s="2">
        <v>43833</v>
      </c>
      <c r="N11695">
        <v>2020</v>
      </c>
      <c r="O11695">
        <v>3</v>
      </c>
      <c r="P11695">
        <v>136</v>
      </c>
      <c r="Q11695">
        <v>122</v>
      </c>
      <c r="R11695">
        <v>399</v>
      </c>
      <c r="S11695">
        <v>88.402330000000006</v>
      </c>
      <c r="T11695">
        <v>0</v>
      </c>
      <c r="U11695">
        <v>0</v>
      </c>
      <c r="V11695">
        <v>1187.166667</v>
      </c>
      <c r="X11695">
        <v>24.3666666666666</v>
      </c>
      <c r="Y11695" s="6">
        <f t="shared" si="313"/>
        <v>8.5333333333333332</v>
      </c>
      <c r="Z11695" t="str">
        <f t="shared" si="312"/>
        <v>400382220203</v>
      </c>
      <c r="AA11695" s="8">
        <f>VLOOKUP(Z11695,yearoveryear_WAC_pct_changes_Re!$V$1:$X$242940,3)</f>
        <v>0</v>
      </c>
    </row>
    <row r="11696" spans="1:27" x14ac:dyDescent="0.3">
      <c r="A11696">
        <v>11694</v>
      </c>
      <c r="B11696">
        <v>78656</v>
      </c>
      <c r="C11696">
        <v>4003822</v>
      </c>
      <c r="D11696" t="s">
        <v>57</v>
      </c>
      <c r="E11696" t="s">
        <v>374</v>
      </c>
      <c r="F11696" s="1">
        <v>37043</v>
      </c>
      <c r="G11696" s="3">
        <v>44089</v>
      </c>
      <c r="H11696" t="s">
        <v>375</v>
      </c>
      <c r="I11696" t="s">
        <v>27</v>
      </c>
      <c r="J11696" t="s">
        <v>28</v>
      </c>
      <c r="K11696">
        <v>1</v>
      </c>
      <c r="L11696">
        <v>60</v>
      </c>
      <c r="M11696" s="2">
        <v>43834</v>
      </c>
      <c r="N11696">
        <v>2020</v>
      </c>
      <c r="O11696">
        <v>4</v>
      </c>
      <c r="P11696">
        <v>121</v>
      </c>
      <c r="Q11696">
        <v>136</v>
      </c>
      <c r="R11696">
        <v>520</v>
      </c>
      <c r="S11696">
        <v>88.402330000000006</v>
      </c>
      <c r="T11696">
        <v>0</v>
      </c>
      <c r="U11696">
        <v>0</v>
      </c>
      <c r="V11696">
        <v>1187.166667</v>
      </c>
      <c r="X11696">
        <v>24.4</v>
      </c>
      <c r="Y11696" s="6">
        <f t="shared" si="313"/>
        <v>8.5</v>
      </c>
      <c r="Z11696" t="str">
        <f t="shared" si="312"/>
        <v>400382220204</v>
      </c>
      <c r="AA11696" s="8">
        <f>VLOOKUP(Z11696,yearoveryear_WAC_pct_changes_Re!$V$1:$X$242940,3)</f>
        <v>0</v>
      </c>
    </row>
    <row r="11697" spans="1:27" x14ac:dyDescent="0.3">
      <c r="A11697">
        <v>11695</v>
      </c>
      <c r="B11697">
        <v>78657</v>
      </c>
      <c r="C11697">
        <v>4003822</v>
      </c>
      <c r="D11697" t="s">
        <v>57</v>
      </c>
      <c r="E11697" t="s">
        <v>374</v>
      </c>
      <c r="F11697" s="1">
        <v>37043</v>
      </c>
      <c r="G11697" s="3">
        <v>44089</v>
      </c>
      <c r="H11697" t="s">
        <v>375</v>
      </c>
      <c r="I11697" t="s">
        <v>27</v>
      </c>
      <c r="J11697" t="s">
        <v>28</v>
      </c>
      <c r="K11697">
        <v>1</v>
      </c>
      <c r="L11697">
        <v>60</v>
      </c>
      <c r="M11697" s="2">
        <v>43835</v>
      </c>
      <c r="N11697">
        <v>2020</v>
      </c>
      <c r="O11697">
        <v>5</v>
      </c>
      <c r="P11697">
        <v>128</v>
      </c>
      <c r="Q11697">
        <v>121</v>
      </c>
      <c r="R11697">
        <v>648</v>
      </c>
      <c r="S11697">
        <v>88.402330000000006</v>
      </c>
      <c r="T11697">
        <v>0</v>
      </c>
      <c r="U11697">
        <v>0</v>
      </c>
      <c r="V11697">
        <v>1187.166667</v>
      </c>
      <c r="X11697">
        <v>24.433333333333302</v>
      </c>
      <c r="Y11697" s="6">
        <f t="shared" si="313"/>
        <v>8.4666666666666668</v>
      </c>
      <c r="Z11697" t="str">
        <f t="shared" si="312"/>
        <v>400382220205</v>
      </c>
      <c r="AA11697" s="8">
        <f>VLOOKUP(Z11697,yearoveryear_WAC_pct_changes_Re!$V$1:$X$242940,3)</f>
        <v>0</v>
      </c>
    </row>
    <row r="11698" spans="1:27" x14ac:dyDescent="0.3">
      <c r="A11698">
        <v>11696</v>
      </c>
      <c r="B11698">
        <v>78658</v>
      </c>
      <c r="C11698">
        <v>4003822</v>
      </c>
      <c r="D11698" t="s">
        <v>57</v>
      </c>
      <c r="E11698" t="s">
        <v>374</v>
      </c>
      <c r="F11698" s="1">
        <v>37043</v>
      </c>
      <c r="G11698" s="3">
        <v>44089</v>
      </c>
      <c r="H11698" t="s">
        <v>375</v>
      </c>
      <c r="I11698" t="s">
        <v>27</v>
      </c>
      <c r="J11698" t="s">
        <v>28</v>
      </c>
      <c r="K11698">
        <v>1</v>
      </c>
      <c r="L11698">
        <v>60</v>
      </c>
      <c r="M11698" s="2">
        <v>43836</v>
      </c>
      <c r="N11698">
        <v>2020</v>
      </c>
      <c r="O11698">
        <v>6</v>
      </c>
      <c r="P11698">
        <v>116</v>
      </c>
      <c r="Q11698">
        <v>128</v>
      </c>
      <c r="R11698">
        <v>764</v>
      </c>
      <c r="S11698">
        <v>88.402330000000006</v>
      </c>
      <c r="T11698">
        <v>0</v>
      </c>
      <c r="U11698">
        <v>0</v>
      </c>
      <c r="V11698">
        <v>1187.166667</v>
      </c>
      <c r="X11698">
        <v>24.466666666666601</v>
      </c>
      <c r="Y11698" s="6">
        <f t="shared" si="313"/>
        <v>8.4333333333333336</v>
      </c>
      <c r="Z11698" t="str">
        <f t="shared" si="312"/>
        <v>400382220206</v>
      </c>
      <c r="AA11698" s="8">
        <f>VLOOKUP(Z11698,yearoveryear_WAC_pct_changes_Re!$V$1:$X$242940,3)</f>
        <v>0</v>
      </c>
    </row>
    <row r="11699" spans="1:27" x14ac:dyDescent="0.3">
      <c r="A11699">
        <v>11697</v>
      </c>
      <c r="B11699">
        <v>78659</v>
      </c>
      <c r="C11699">
        <v>4003822</v>
      </c>
      <c r="D11699" t="s">
        <v>57</v>
      </c>
      <c r="E11699" t="s">
        <v>374</v>
      </c>
      <c r="F11699" s="1">
        <v>37043</v>
      </c>
      <c r="G11699" s="3">
        <v>44089</v>
      </c>
      <c r="H11699" t="s">
        <v>375</v>
      </c>
      <c r="I11699" t="s">
        <v>27</v>
      </c>
      <c r="J11699" t="s">
        <v>28</v>
      </c>
      <c r="K11699">
        <v>1</v>
      </c>
      <c r="L11699">
        <v>60</v>
      </c>
      <c r="M11699" s="2">
        <v>43837</v>
      </c>
      <c r="N11699">
        <v>2020</v>
      </c>
      <c r="O11699">
        <v>7</v>
      </c>
      <c r="P11699">
        <v>100</v>
      </c>
      <c r="Q11699">
        <v>116</v>
      </c>
      <c r="R11699">
        <v>864</v>
      </c>
      <c r="S11699">
        <v>88.402330000000006</v>
      </c>
      <c r="T11699">
        <v>0</v>
      </c>
      <c r="U11699">
        <v>0</v>
      </c>
      <c r="V11699">
        <v>1187.166667</v>
      </c>
      <c r="X11699">
        <v>24.5</v>
      </c>
      <c r="Y11699" s="6">
        <f t="shared" si="313"/>
        <v>8.4</v>
      </c>
      <c r="Z11699" t="str">
        <f t="shared" si="312"/>
        <v>400382220207</v>
      </c>
      <c r="AA11699" s="8">
        <f>VLOOKUP(Z11699,yearoveryear_WAC_pct_changes_Re!$V$1:$X$242940,3)</f>
        <v>0</v>
      </c>
    </row>
    <row r="11700" spans="1:27" x14ac:dyDescent="0.3">
      <c r="A11700">
        <v>11698</v>
      </c>
      <c r="B11700">
        <v>78867</v>
      </c>
      <c r="C11700">
        <v>6409602</v>
      </c>
      <c r="D11700" t="s">
        <v>85</v>
      </c>
      <c r="E11700" t="s">
        <v>376</v>
      </c>
      <c r="F11700" s="1">
        <v>35186</v>
      </c>
      <c r="G11700" t="s">
        <v>25</v>
      </c>
      <c r="H11700" t="s">
        <v>121</v>
      </c>
      <c r="I11700" t="s">
        <v>36</v>
      </c>
      <c r="J11700" t="s">
        <v>32</v>
      </c>
      <c r="K11700">
        <v>10</v>
      </c>
      <c r="L11700">
        <v>1</v>
      </c>
      <c r="M11700" s="2">
        <v>41647</v>
      </c>
      <c r="N11700">
        <v>2014</v>
      </c>
      <c r="O11700">
        <v>8</v>
      </c>
      <c r="P11700">
        <v>3</v>
      </c>
      <c r="R11700">
        <v>3</v>
      </c>
      <c r="S11700">
        <v>65.03</v>
      </c>
      <c r="U11700">
        <v>0</v>
      </c>
      <c r="V11700">
        <v>3265.7777780000001</v>
      </c>
      <c r="X11700">
        <v>0</v>
      </c>
      <c r="Z11700" t="str">
        <f t="shared" si="312"/>
        <v>640960220148</v>
      </c>
      <c r="AA11700" s="8">
        <f>VLOOKUP(Z11700,yearoveryear_WAC_pct_changes_Re!$V$1:$X$242940,3)</f>
        <v>0</v>
      </c>
    </row>
    <row r="11701" spans="1:27" x14ac:dyDescent="0.3">
      <c r="A11701">
        <v>11699</v>
      </c>
      <c r="B11701">
        <v>78868</v>
      </c>
      <c r="C11701">
        <v>6409602</v>
      </c>
      <c r="D11701" t="s">
        <v>85</v>
      </c>
      <c r="E11701" t="s">
        <v>376</v>
      </c>
      <c r="F11701" s="1">
        <v>35186</v>
      </c>
      <c r="G11701" t="s">
        <v>25</v>
      </c>
      <c r="H11701" t="s">
        <v>121</v>
      </c>
      <c r="I11701" t="s">
        <v>36</v>
      </c>
      <c r="J11701" t="s">
        <v>32</v>
      </c>
      <c r="K11701">
        <v>10</v>
      </c>
      <c r="L11701">
        <v>1</v>
      </c>
      <c r="M11701" s="2">
        <v>41648</v>
      </c>
      <c r="N11701">
        <v>2014</v>
      </c>
      <c r="O11701">
        <v>9</v>
      </c>
      <c r="P11701">
        <v>29</v>
      </c>
      <c r="Q11701">
        <v>3</v>
      </c>
      <c r="R11701">
        <v>32</v>
      </c>
      <c r="S11701">
        <v>65.03</v>
      </c>
      <c r="T11701">
        <v>0</v>
      </c>
      <c r="U11701">
        <v>0</v>
      </c>
      <c r="V11701">
        <v>3265.7777780000001</v>
      </c>
      <c r="X11701">
        <v>0</v>
      </c>
      <c r="Z11701" t="str">
        <f t="shared" si="312"/>
        <v>640960220149</v>
      </c>
      <c r="AA11701" s="8">
        <f>VLOOKUP(Z11701,yearoveryear_WAC_pct_changes_Re!$V$1:$X$242940,3)</f>
        <v>0</v>
      </c>
    </row>
    <row r="11702" spans="1:27" x14ac:dyDescent="0.3">
      <c r="A11702">
        <v>11700</v>
      </c>
      <c r="B11702">
        <v>78869</v>
      </c>
      <c r="C11702">
        <v>6409602</v>
      </c>
      <c r="D11702" t="s">
        <v>85</v>
      </c>
      <c r="E11702" t="s">
        <v>376</v>
      </c>
      <c r="F11702" s="1">
        <v>35186</v>
      </c>
      <c r="G11702" t="s">
        <v>25</v>
      </c>
      <c r="H11702" t="s">
        <v>121</v>
      </c>
      <c r="I11702" t="s">
        <v>36</v>
      </c>
      <c r="J11702" t="s">
        <v>32</v>
      </c>
      <c r="K11702">
        <v>10</v>
      </c>
      <c r="L11702">
        <v>1</v>
      </c>
      <c r="M11702" s="2">
        <v>41649</v>
      </c>
      <c r="N11702">
        <v>2014</v>
      </c>
      <c r="O11702">
        <v>10</v>
      </c>
      <c r="P11702">
        <v>68</v>
      </c>
      <c r="Q11702">
        <v>29</v>
      </c>
      <c r="R11702">
        <v>100</v>
      </c>
      <c r="S11702">
        <v>65.03</v>
      </c>
      <c r="T11702">
        <v>0</v>
      </c>
      <c r="U11702">
        <v>0</v>
      </c>
      <c r="V11702">
        <v>3265.7777780000001</v>
      </c>
      <c r="X11702">
        <v>0</v>
      </c>
      <c r="Z11702" t="str">
        <f t="shared" si="312"/>
        <v>6409602201410</v>
      </c>
      <c r="AA11702" s="8">
        <f>VLOOKUP(Z11702,yearoveryear_WAC_pct_changes_Re!$V$1:$X$242940,3)</f>
        <v>0</v>
      </c>
    </row>
    <row r="11703" spans="1:27" x14ac:dyDescent="0.3">
      <c r="A11703">
        <v>11701</v>
      </c>
      <c r="B11703">
        <v>78870</v>
      </c>
      <c r="C11703">
        <v>6409602</v>
      </c>
      <c r="D11703" t="s">
        <v>85</v>
      </c>
      <c r="E11703" t="s">
        <v>376</v>
      </c>
      <c r="F11703" s="1">
        <v>35186</v>
      </c>
      <c r="G11703" t="s">
        <v>25</v>
      </c>
      <c r="H11703" t="s">
        <v>121</v>
      </c>
      <c r="I11703" t="s">
        <v>36</v>
      </c>
      <c r="J11703" t="s">
        <v>32</v>
      </c>
      <c r="K11703">
        <v>10</v>
      </c>
      <c r="L11703">
        <v>1</v>
      </c>
      <c r="M11703" s="2">
        <v>41650</v>
      </c>
      <c r="N11703">
        <v>2014</v>
      </c>
      <c r="O11703">
        <v>11</v>
      </c>
      <c r="P11703">
        <v>123</v>
      </c>
      <c r="Q11703">
        <v>68</v>
      </c>
      <c r="R11703">
        <v>223</v>
      </c>
      <c r="S11703">
        <v>65.03</v>
      </c>
      <c r="T11703">
        <v>0</v>
      </c>
      <c r="U11703">
        <v>0</v>
      </c>
      <c r="V11703">
        <v>3265.7777780000001</v>
      </c>
      <c r="X11703">
        <v>0</v>
      </c>
      <c r="Z11703" t="str">
        <f t="shared" si="312"/>
        <v>6409602201411</v>
      </c>
      <c r="AA11703" s="8">
        <f>VLOOKUP(Z11703,yearoveryear_WAC_pct_changes_Re!$V$1:$X$242940,3)</f>
        <v>0</v>
      </c>
    </row>
    <row r="11704" spans="1:27" x14ac:dyDescent="0.3">
      <c r="A11704">
        <v>11702</v>
      </c>
      <c r="B11704">
        <v>78871</v>
      </c>
      <c r="C11704">
        <v>6409602</v>
      </c>
      <c r="D11704" t="s">
        <v>85</v>
      </c>
      <c r="E11704" t="s">
        <v>376</v>
      </c>
      <c r="F11704" s="1">
        <v>35186</v>
      </c>
      <c r="G11704" t="s">
        <v>25</v>
      </c>
      <c r="H11704" t="s">
        <v>121</v>
      </c>
      <c r="I11704" t="s">
        <v>36</v>
      </c>
      <c r="J11704" t="s">
        <v>32</v>
      </c>
      <c r="K11704">
        <v>10</v>
      </c>
      <c r="L11704">
        <v>1</v>
      </c>
      <c r="M11704" s="2">
        <v>41651</v>
      </c>
      <c r="N11704">
        <v>2014</v>
      </c>
      <c r="O11704">
        <v>12</v>
      </c>
      <c r="P11704">
        <v>227</v>
      </c>
      <c r="Q11704">
        <v>123</v>
      </c>
      <c r="R11704">
        <v>450</v>
      </c>
      <c r="S11704">
        <v>65.03</v>
      </c>
      <c r="T11704">
        <v>0</v>
      </c>
      <c r="U11704">
        <v>0</v>
      </c>
      <c r="V11704">
        <v>3265.7777780000001</v>
      </c>
      <c r="X11704">
        <v>0</v>
      </c>
      <c r="Z11704" t="str">
        <f t="shared" si="312"/>
        <v>6409602201412</v>
      </c>
      <c r="AA11704" s="8">
        <f>VLOOKUP(Z11704,yearoveryear_WAC_pct_changes_Re!$V$1:$X$242940,3)</f>
        <v>0</v>
      </c>
    </row>
    <row r="11705" spans="1:27" x14ac:dyDescent="0.3">
      <c r="A11705">
        <v>11703</v>
      </c>
      <c r="B11705">
        <v>78872</v>
      </c>
      <c r="C11705">
        <v>6409602</v>
      </c>
      <c r="D11705" t="s">
        <v>85</v>
      </c>
      <c r="E11705" t="s">
        <v>376</v>
      </c>
      <c r="F11705" s="1">
        <v>35186</v>
      </c>
      <c r="G11705" t="s">
        <v>25</v>
      </c>
      <c r="H11705" t="s">
        <v>121</v>
      </c>
      <c r="I11705" t="s">
        <v>36</v>
      </c>
      <c r="J11705" t="s">
        <v>32</v>
      </c>
      <c r="K11705">
        <v>10</v>
      </c>
      <c r="L11705">
        <v>1</v>
      </c>
      <c r="M11705" s="2">
        <v>42005</v>
      </c>
      <c r="N11705">
        <v>2015</v>
      </c>
      <c r="O11705">
        <v>1</v>
      </c>
      <c r="P11705">
        <v>200</v>
      </c>
      <c r="Q11705">
        <v>227</v>
      </c>
      <c r="R11705">
        <v>200</v>
      </c>
      <c r="S11705">
        <v>65.03</v>
      </c>
      <c r="T11705">
        <v>0</v>
      </c>
      <c r="U11705">
        <v>0</v>
      </c>
      <c r="V11705">
        <v>3265.7777780000001</v>
      </c>
      <c r="X11705">
        <v>0</v>
      </c>
      <c r="Z11705" t="str">
        <f t="shared" si="312"/>
        <v>640960220151</v>
      </c>
      <c r="AA11705" s="8">
        <f>VLOOKUP(Z11705,yearoveryear_WAC_pct_changes_Re!$V$1:$X$242940,3)</f>
        <v>0</v>
      </c>
    </row>
    <row r="11706" spans="1:27" x14ac:dyDescent="0.3">
      <c r="A11706">
        <v>11704</v>
      </c>
      <c r="B11706">
        <v>78873</v>
      </c>
      <c r="C11706">
        <v>6409602</v>
      </c>
      <c r="D11706" t="s">
        <v>85</v>
      </c>
      <c r="E11706" t="s">
        <v>376</v>
      </c>
      <c r="F11706" s="1">
        <v>35186</v>
      </c>
      <c r="G11706" t="s">
        <v>25</v>
      </c>
      <c r="H11706" t="s">
        <v>121</v>
      </c>
      <c r="I11706" t="s">
        <v>36</v>
      </c>
      <c r="J11706" t="s">
        <v>32</v>
      </c>
      <c r="K11706">
        <v>10</v>
      </c>
      <c r="L11706">
        <v>1</v>
      </c>
      <c r="M11706" s="2">
        <v>42006</v>
      </c>
      <c r="N11706">
        <v>2015</v>
      </c>
      <c r="O11706">
        <v>2</v>
      </c>
      <c r="P11706">
        <v>159</v>
      </c>
      <c r="Q11706">
        <v>200</v>
      </c>
      <c r="R11706">
        <v>359</v>
      </c>
      <c r="S11706">
        <v>65.03</v>
      </c>
      <c r="T11706">
        <v>0</v>
      </c>
      <c r="U11706">
        <v>0</v>
      </c>
      <c r="V11706">
        <v>3265.7777780000001</v>
      </c>
      <c r="X11706">
        <v>0</v>
      </c>
      <c r="Z11706" t="str">
        <f t="shared" si="312"/>
        <v>640960220152</v>
      </c>
      <c r="AA11706" s="8">
        <f>VLOOKUP(Z11706,yearoveryear_WAC_pct_changes_Re!$V$1:$X$242940,3)</f>
        <v>0</v>
      </c>
    </row>
    <row r="11707" spans="1:27" x14ac:dyDescent="0.3">
      <c r="A11707">
        <v>11705</v>
      </c>
      <c r="B11707">
        <v>78874</v>
      </c>
      <c r="C11707">
        <v>6409602</v>
      </c>
      <c r="D11707" t="s">
        <v>85</v>
      </c>
      <c r="E11707" t="s">
        <v>376</v>
      </c>
      <c r="F11707" s="1">
        <v>35186</v>
      </c>
      <c r="G11707" t="s">
        <v>25</v>
      </c>
      <c r="H11707" t="s">
        <v>121</v>
      </c>
      <c r="I11707" t="s">
        <v>36</v>
      </c>
      <c r="J11707" t="s">
        <v>32</v>
      </c>
      <c r="K11707">
        <v>10</v>
      </c>
      <c r="L11707">
        <v>1</v>
      </c>
      <c r="M11707" s="2">
        <v>42007</v>
      </c>
      <c r="N11707">
        <v>2015</v>
      </c>
      <c r="O11707">
        <v>3</v>
      </c>
      <c r="P11707">
        <v>300</v>
      </c>
      <c r="Q11707">
        <v>159</v>
      </c>
      <c r="R11707">
        <v>659</v>
      </c>
      <c r="S11707">
        <v>65.03</v>
      </c>
      <c r="T11707">
        <v>0</v>
      </c>
      <c r="U11707">
        <v>0</v>
      </c>
      <c r="V11707">
        <v>3265.7777780000001</v>
      </c>
      <c r="X11707">
        <v>0</v>
      </c>
      <c r="Z11707" t="str">
        <f t="shared" si="312"/>
        <v>640960220153</v>
      </c>
      <c r="AA11707" s="8">
        <f>VLOOKUP(Z11707,yearoveryear_WAC_pct_changes_Re!$V$1:$X$242940,3)</f>
        <v>0</v>
      </c>
    </row>
    <row r="11708" spans="1:27" x14ac:dyDescent="0.3">
      <c r="A11708">
        <v>11706</v>
      </c>
      <c r="B11708">
        <v>78875</v>
      </c>
      <c r="C11708">
        <v>6409602</v>
      </c>
      <c r="D11708" t="s">
        <v>85</v>
      </c>
      <c r="E11708" t="s">
        <v>376</v>
      </c>
      <c r="F11708" s="1">
        <v>35186</v>
      </c>
      <c r="G11708" t="s">
        <v>25</v>
      </c>
      <c r="H11708" t="s">
        <v>121</v>
      </c>
      <c r="I11708" t="s">
        <v>36</v>
      </c>
      <c r="J11708" t="s">
        <v>32</v>
      </c>
      <c r="K11708">
        <v>10</v>
      </c>
      <c r="L11708">
        <v>1</v>
      </c>
      <c r="M11708" s="2">
        <v>42008</v>
      </c>
      <c r="N11708">
        <v>2015</v>
      </c>
      <c r="O11708">
        <v>4</v>
      </c>
      <c r="P11708">
        <v>359</v>
      </c>
      <c r="Q11708">
        <v>300</v>
      </c>
      <c r="R11708">
        <v>1018</v>
      </c>
      <c r="S11708">
        <v>65.03</v>
      </c>
      <c r="T11708">
        <v>0</v>
      </c>
      <c r="U11708">
        <v>0</v>
      </c>
      <c r="V11708">
        <v>3265.7777780000001</v>
      </c>
      <c r="X11708">
        <v>0</v>
      </c>
      <c r="Z11708" t="str">
        <f t="shared" si="312"/>
        <v>640960220154</v>
      </c>
      <c r="AA11708" s="8">
        <f>VLOOKUP(Z11708,yearoveryear_WAC_pct_changes_Re!$V$1:$X$242940,3)</f>
        <v>0</v>
      </c>
    </row>
    <row r="11709" spans="1:27" x14ac:dyDescent="0.3">
      <c r="A11709">
        <v>11707</v>
      </c>
      <c r="B11709">
        <v>78876</v>
      </c>
      <c r="C11709">
        <v>6409602</v>
      </c>
      <c r="D11709" t="s">
        <v>85</v>
      </c>
      <c r="E11709" t="s">
        <v>376</v>
      </c>
      <c r="F11709" s="1">
        <v>35186</v>
      </c>
      <c r="G11709" t="s">
        <v>25</v>
      </c>
      <c r="H11709" t="s">
        <v>121</v>
      </c>
      <c r="I11709" t="s">
        <v>36</v>
      </c>
      <c r="J11709" t="s">
        <v>32</v>
      </c>
      <c r="K11709">
        <v>10</v>
      </c>
      <c r="L11709">
        <v>1</v>
      </c>
      <c r="M11709" s="2">
        <v>42009</v>
      </c>
      <c r="N11709">
        <v>2015</v>
      </c>
      <c r="O11709">
        <v>5</v>
      </c>
      <c r="P11709">
        <v>411</v>
      </c>
      <c r="Q11709">
        <v>359</v>
      </c>
      <c r="R11709">
        <v>1429</v>
      </c>
      <c r="S11709">
        <v>65.03</v>
      </c>
      <c r="T11709">
        <v>0</v>
      </c>
      <c r="U11709">
        <v>0</v>
      </c>
      <c r="V11709">
        <v>3265.7777780000001</v>
      </c>
      <c r="X11709">
        <v>0</v>
      </c>
      <c r="Z11709" t="str">
        <f t="shared" si="312"/>
        <v>640960220155</v>
      </c>
      <c r="AA11709" s="8">
        <f>VLOOKUP(Z11709,yearoveryear_WAC_pct_changes_Re!$V$1:$X$242940,3)</f>
        <v>0</v>
      </c>
    </row>
    <row r="11710" spans="1:27" x14ac:dyDescent="0.3">
      <c r="A11710">
        <v>11708</v>
      </c>
      <c r="B11710">
        <v>78877</v>
      </c>
      <c r="C11710">
        <v>6409602</v>
      </c>
      <c r="D11710" t="s">
        <v>85</v>
      </c>
      <c r="E11710" t="s">
        <v>376</v>
      </c>
      <c r="F11710" s="1">
        <v>35186</v>
      </c>
      <c r="G11710" t="s">
        <v>25</v>
      </c>
      <c r="H11710" t="s">
        <v>121</v>
      </c>
      <c r="I11710" t="s">
        <v>36</v>
      </c>
      <c r="J11710" t="s">
        <v>32</v>
      </c>
      <c r="K11710">
        <v>10</v>
      </c>
      <c r="L11710">
        <v>1</v>
      </c>
      <c r="M11710" s="2">
        <v>42010</v>
      </c>
      <c r="N11710">
        <v>2015</v>
      </c>
      <c r="O11710">
        <v>6</v>
      </c>
      <c r="P11710">
        <v>622</v>
      </c>
      <c r="Q11710">
        <v>411</v>
      </c>
      <c r="R11710">
        <v>2051</v>
      </c>
      <c r="S11710">
        <v>65.03</v>
      </c>
      <c r="T11710">
        <v>0</v>
      </c>
      <c r="U11710">
        <v>0</v>
      </c>
      <c r="V11710">
        <v>3265.7777780000001</v>
      </c>
      <c r="X11710">
        <v>0</v>
      </c>
      <c r="Z11710" t="str">
        <f t="shared" si="312"/>
        <v>640960220156</v>
      </c>
      <c r="AA11710" s="8">
        <f>VLOOKUP(Z11710,yearoveryear_WAC_pct_changes_Re!$V$1:$X$242940,3)</f>
        <v>0</v>
      </c>
    </row>
    <row r="11711" spans="1:27" x14ac:dyDescent="0.3">
      <c r="A11711">
        <v>11709</v>
      </c>
      <c r="B11711">
        <v>78878</v>
      </c>
      <c r="C11711">
        <v>6409602</v>
      </c>
      <c r="D11711" t="s">
        <v>85</v>
      </c>
      <c r="E11711" t="s">
        <v>376</v>
      </c>
      <c r="F11711" s="1">
        <v>35186</v>
      </c>
      <c r="G11711" t="s">
        <v>25</v>
      </c>
      <c r="H11711" t="s">
        <v>121</v>
      </c>
      <c r="I11711" t="s">
        <v>36</v>
      </c>
      <c r="J11711" t="s">
        <v>32</v>
      </c>
      <c r="K11711">
        <v>10</v>
      </c>
      <c r="L11711">
        <v>1</v>
      </c>
      <c r="M11711" s="2">
        <v>42011</v>
      </c>
      <c r="N11711">
        <v>2015</v>
      </c>
      <c r="O11711">
        <v>7</v>
      </c>
      <c r="P11711">
        <v>650</v>
      </c>
      <c r="Q11711">
        <v>622</v>
      </c>
      <c r="R11711">
        <v>2701</v>
      </c>
      <c r="S11711">
        <v>65.03</v>
      </c>
      <c r="T11711">
        <v>0</v>
      </c>
      <c r="U11711">
        <v>0</v>
      </c>
      <c r="V11711">
        <v>3265.7777780000001</v>
      </c>
      <c r="X11711">
        <v>0</v>
      </c>
      <c r="Z11711" t="str">
        <f t="shared" si="312"/>
        <v>640960220157</v>
      </c>
      <c r="AA11711" s="8">
        <f>VLOOKUP(Z11711,yearoveryear_WAC_pct_changes_Re!$V$1:$X$242940,3)</f>
        <v>0</v>
      </c>
    </row>
    <row r="11712" spans="1:27" x14ac:dyDescent="0.3">
      <c r="A11712">
        <v>11710</v>
      </c>
      <c r="B11712">
        <v>78879</v>
      </c>
      <c r="C11712">
        <v>6409602</v>
      </c>
      <c r="D11712" t="s">
        <v>85</v>
      </c>
      <c r="E11712" t="s">
        <v>376</v>
      </c>
      <c r="F11712" s="1">
        <v>35186</v>
      </c>
      <c r="G11712" t="s">
        <v>25</v>
      </c>
      <c r="H11712" t="s">
        <v>121</v>
      </c>
      <c r="I11712" t="s">
        <v>36</v>
      </c>
      <c r="J11712" t="s">
        <v>32</v>
      </c>
      <c r="K11712">
        <v>10</v>
      </c>
      <c r="L11712">
        <v>1</v>
      </c>
      <c r="M11712" s="2">
        <v>42012</v>
      </c>
      <c r="N11712">
        <v>2015</v>
      </c>
      <c r="O11712">
        <v>8</v>
      </c>
      <c r="P11712">
        <v>699</v>
      </c>
      <c r="Q11712">
        <v>650</v>
      </c>
      <c r="R11712">
        <v>3400</v>
      </c>
      <c r="S11712">
        <v>65.03</v>
      </c>
      <c r="T11712">
        <v>0</v>
      </c>
      <c r="U11712">
        <v>0</v>
      </c>
      <c r="V11712">
        <v>3265.7777780000001</v>
      </c>
      <c r="X11712">
        <v>0</v>
      </c>
      <c r="Z11712" t="str">
        <f t="shared" si="312"/>
        <v>640960220158</v>
      </c>
      <c r="AA11712" s="8">
        <f>VLOOKUP(Z11712,yearoveryear_WAC_pct_changes_Re!$V$1:$X$242940,3)</f>
        <v>0</v>
      </c>
    </row>
    <row r="11713" spans="1:27" x14ac:dyDescent="0.3">
      <c r="A11713">
        <v>11711</v>
      </c>
      <c r="B11713">
        <v>78880</v>
      </c>
      <c r="C11713">
        <v>6409602</v>
      </c>
      <c r="D11713" t="s">
        <v>85</v>
      </c>
      <c r="E11713" t="s">
        <v>376</v>
      </c>
      <c r="F11713" s="1">
        <v>35186</v>
      </c>
      <c r="G11713" t="s">
        <v>25</v>
      </c>
      <c r="H11713" t="s">
        <v>121</v>
      </c>
      <c r="I11713" t="s">
        <v>36</v>
      </c>
      <c r="J11713" t="s">
        <v>32</v>
      </c>
      <c r="K11713">
        <v>10</v>
      </c>
      <c r="L11713">
        <v>1</v>
      </c>
      <c r="M11713" s="2">
        <v>42013</v>
      </c>
      <c r="N11713">
        <v>2015</v>
      </c>
      <c r="O11713">
        <v>9</v>
      </c>
      <c r="P11713">
        <v>725</v>
      </c>
      <c r="Q11713">
        <v>699</v>
      </c>
      <c r="R11713">
        <v>4125</v>
      </c>
      <c r="S11713">
        <v>65.03</v>
      </c>
      <c r="T11713">
        <v>0</v>
      </c>
      <c r="U11713">
        <v>0</v>
      </c>
      <c r="V11713">
        <v>3265.7777780000001</v>
      </c>
      <c r="X11713">
        <v>0</v>
      </c>
      <c r="Z11713" t="str">
        <f t="shared" si="312"/>
        <v>640960220159</v>
      </c>
      <c r="AA11713" s="8">
        <f>VLOOKUP(Z11713,yearoveryear_WAC_pct_changes_Re!$V$1:$X$242940,3)</f>
        <v>0</v>
      </c>
    </row>
    <row r="11714" spans="1:27" x14ac:dyDescent="0.3">
      <c r="A11714">
        <v>11712</v>
      </c>
      <c r="B11714">
        <v>78881</v>
      </c>
      <c r="C11714">
        <v>6409602</v>
      </c>
      <c r="D11714" t="s">
        <v>85</v>
      </c>
      <c r="E11714" t="s">
        <v>376</v>
      </c>
      <c r="F11714" s="1">
        <v>35186</v>
      </c>
      <c r="G11714" t="s">
        <v>25</v>
      </c>
      <c r="H11714" t="s">
        <v>121</v>
      </c>
      <c r="I11714" t="s">
        <v>36</v>
      </c>
      <c r="J11714" t="s">
        <v>32</v>
      </c>
      <c r="K11714">
        <v>10</v>
      </c>
      <c r="L11714">
        <v>1</v>
      </c>
      <c r="M11714" s="2">
        <v>42014</v>
      </c>
      <c r="N11714">
        <v>2015</v>
      </c>
      <c r="O11714">
        <v>10</v>
      </c>
      <c r="P11714">
        <v>710</v>
      </c>
      <c r="Q11714">
        <v>725</v>
      </c>
      <c r="R11714">
        <v>4835</v>
      </c>
      <c r="S11714">
        <v>66.906999999999996</v>
      </c>
      <c r="T11714">
        <v>2.8863600999999999E-2</v>
      </c>
      <c r="U11714">
        <v>1</v>
      </c>
      <c r="V11714">
        <v>3265.7777780000001</v>
      </c>
      <c r="X11714">
        <v>0</v>
      </c>
      <c r="Z11714" t="str">
        <f t="shared" si="312"/>
        <v>6409602201510</v>
      </c>
      <c r="AA11714" s="8">
        <f>VLOOKUP(Z11714,yearoveryear_WAC_pct_changes_Re!$V$1:$X$242940,3)</f>
        <v>0</v>
      </c>
    </row>
    <row r="11715" spans="1:27" x14ac:dyDescent="0.3">
      <c r="A11715">
        <v>11713</v>
      </c>
      <c r="B11715">
        <v>78882</v>
      </c>
      <c r="C11715">
        <v>6409602</v>
      </c>
      <c r="D11715" t="s">
        <v>85</v>
      </c>
      <c r="E11715" t="s">
        <v>376</v>
      </c>
      <c r="F11715" s="1">
        <v>35186</v>
      </c>
      <c r="G11715" t="s">
        <v>25</v>
      </c>
      <c r="H11715" t="s">
        <v>121</v>
      </c>
      <c r="I11715" t="s">
        <v>36</v>
      </c>
      <c r="J11715" t="s">
        <v>32</v>
      </c>
      <c r="K11715">
        <v>10</v>
      </c>
      <c r="L11715">
        <v>1</v>
      </c>
      <c r="M11715" s="2">
        <v>42015</v>
      </c>
      <c r="N11715">
        <v>2015</v>
      </c>
      <c r="O11715">
        <v>11</v>
      </c>
      <c r="P11715">
        <v>429</v>
      </c>
      <c r="Q11715">
        <v>710</v>
      </c>
      <c r="R11715">
        <v>5264</v>
      </c>
      <c r="S11715">
        <v>66.906999999999996</v>
      </c>
      <c r="T11715">
        <v>0</v>
      </c>
      <c r="U11715">
        <v>0</v>
      </c>
      <c r="V11715">
        <v>3265.7777780000001</v>
      </c>
      <c r="X11715">
        <v>3.3333333333333298E-2</v>
      </c>
      <c r="Z11715" t="str">
        <f t="shared" ref="Z11715:Z11778" si="314">C11715&amp;N11715&amp;O11715</f>
        <v>6409602201511</v>
      </c>
      <c r="AA11715" s="8">
        <f>VLOOKUP(Z11715,yearoveryear_WAC_pct_changes_Re!$V$1:$X$242940,3)</f>
        <v>0</v>
      </c>
    </row>
    <row r="11716" spans="1:27" x14ac:dyDescent="0.3">
      <c r="A11716">
        <v>11714</v>
      </c>
      <c r="B11716">
        <v>78883</v>
      </c>
      <c r="C11716">
        <v>6409602</v>
      </c>
      <c r="D11716" t="s">
        <v>85</v>
      </c>
      <c r="E11716" t="s">
        <v>376</v>
      </c>
      <c r="F11716" s="1">
        <v>35186</v>
      </c>
      <c r="G11716" t="s">
        <v>25</v>
      </c>
      <c r="H11716" t="s">
        <v>121</v>
      </c>
      <c r="I11716" t="s">
        <v>36</v>
      </c>
      <c r="J11716" t="s">
        <v>32</v>
      </c>
      <c r="K11716">
        <v>10</v>
      </c>
      <c r="L11716">
        <v>1</v>
      </c>
      <c r="M11716" s="2">
        <v>42016</v>
      </c>
      <c r="N11716">
        <v>2015</v>
      </c>
      <c r="O11716">
        <v>12</v>
      </c>
      <c r="P11716">
        <v>534</v>
      </c>
      <c r="Q11716">
        <v>429</v>
      </c>
      <c r="R11716">
        <v>5798</v>
      </c>
      <c r="S11716">
        <v>66.906999999999996</v>
      </c>
      <c r="T11716">
        <v>0</v>
      </c>
      <c r="U11716">
        <v>0</v>
      </c>
      <c r="V11716">
        <v>3265.7777780000001</v>
      </c>
      <c r="X11716">
        <v>6.6666666666666596E-2</v>
      </c>
      <c r="Z11716" t="str">
        <f t="shared" si="314"/>
        <v>6409602201512</v>
      </c>
      <c r="AA11716" s="8">
        <f>VLOOKUP(Z11716,yearoveryear_WAC_pct_changes_Re!$V$1:$X$242940,3)</f>
        <v>0</v>
      </c>
    </row>
    <row r="11717" spans="1:27" x14ac:dyDescent="0.3">
      <c r="A11717">
        <v>11715</v>
      </c>
      <c r="B11717">
        <v>78884</v>
      </c>
      <c r="C11717">
        <v>6409602</v>
      </c>
      <c r="D11717" t="s">
        <v>85</v>
      </c>
      <c r="E11717" t="s">
        <v>376</v>
      </c>
      <c r="F11717" s="1">
        <v>35186</v>
      </c>
      <c r="G11717" t="s">
        <v>25</v>
      </c>
      <c r="H11717" t="s">
        <v>121</v>
      </c>
      <c r="I11717" t="s">
        <v>36</v>
      </c>
      <c r="J11717" t="s">
        <v>32</v>
      </c>
      <c r="K11717">
        <v>10</v>
      </c>
      <c r="L11717">
        <v>1</v>
      </c>
      <c r="M11717" s="2">
        <v>42370</v>
      </c>
      <c r="N11717">
        <v>2016</v>
      </c>
      <c r="O11717">
        <v>1</v>
      </c>
      <c r="P11717">
        <v>486</v>
      </c>
      <c r="Q11717">
        <v>534</v>
      </c>
      <c r="R11717">
        <v>486</v>
      </c>
      <c r="S11717">
        <v>66.906999999999996</v>
      </c>
      <c r="T11717">
        <v>0</v>
      </c>
      <c r="U11717">
        <v>0</v>
      </c>
      <c r="V11717">
        <v>3265.7777780000001</v>
      </c>
      <c r="X11717">
        <v>11.8666666666666</v>
      </c>
      <c r="Z11717" t="str">
        <f t="shared" si="314"/>
        <v>640960220161</v>
      </c>
      <c r="AA11717" s="8">
        <f>VLOOKUP(Z11717,yearoveryear_WAC_pct_changes_Re!$V$1:$X$242940,3)</f>
        <v>0</v>
      </c>
    </row>
    <row r="11718" spans="1:27" x14ac:dyDescent="0.3">
      <c r="A11718">
        <v>11716</v>
      </c>
      <c r="B11718">
        <v>78885</v>
      </c>
      <c r="C11718">
        <v>6409602</v>
      </c>
      <c r="D11718" t="s">
        <v>85</v>
      </c>
      <c r="E11718" t="s">
        <v>376</v>
      </c>
      <c r="F11718" s="1">
        <v>35186</v>
      </c>
      <c r="G11718" t="s">
        <v>25</v>
      </c>
      <c r="H11718" t="s">
        <v>121</v>
      </c>
      <c r="I11718" t="s">
        <v>36</v>
      </c>
      <c r="J11718" t="s">
        <v>32</v>
      </c>
      <c r="K11718">
        <v>10</v>
      </c>
      <c r="L11718">
        <v>1</v>
      </c>
      <c r="M11718" s="2">
        <v>42371</v>
      </c>
      <c r="N11718">
        <v>2016</v>
      </c>
      <c r="O11718">
        <v>2</v>
      </c>
      <c r="P11718">
        <v>527</v>
      </c>
      <c r="Q11718">
        <v>486</v>
      </c>
      <c r="R11718">
        <v>1013</v>
      </c>
      <c r="S11718">
        <v>66.906999999999996</v>
      </c>
      <c r="T11718">
        <v>0</v>
      </c>
      <c r="U11718">
        <v>0</v>
      </c>
      <c r="V11718">
        <v>3265.7777780000001</v>
      </c>
      <c r="X11718">
        <v>11.9</v>
      </c>
      <c r="Z11718" t="str">
        <f t="shared" si="314"/>
        <v>640960220162</v>
      </c>
      <c r="AA11718" s="8">
        <f>VLOOKUP(Z11718,yearoveryear_WAC_pct_changes_Re!$V$1:$X$242940,3)</f>
        <v>0</v>
      </c>
    </row>
    <row r="11719" spans="1:27" x14ac:dyDescent="0.3">
      <c r="A11719">
        <v>11717</v>
      </c>
      <c r="B11719">
        <v>78886</v>
      </c>
      <c r="C11719">
        <v>6409602</v>
      </c>
      <c r="D11719" t="s">
        <v>85</v>
      </c>
      <c r="E11719" t="s">
        <v>376</v>
      </c>
      <c r="F11719" s="1">
        <v>35186</v>
      </c>
      <c r="G11719" t="s">
        <v>25</v>
      </c>
      <c r="H11719" t="s">
        <v>121</v>
      </c>
      <c r="I11719" t="s">
        <v>36</v>
      </c>
      <c r="J11719" t="s">
        <v>32</v>
      </c>
      <c r="K11719">
        <v>10</v>
      </c>
      <c r="L11719">
        <v>1</v>
      </c>
      <c r="M11719" s="2">
        <v>42372</v>
      </c>
      <c r="N11719">
        <v>2016</v>
      </c>
      <c r="O11719">
        <v>3</v>
      </c>
      <c r="P11719">
        <v>852</v>
      </c>
      <c r="Q11719">
        <v>527</v>
      </c>
      <c r="R11719">
        <v>1865</v>
      </c>
      <c r="S11719">
        <v>66.906999999999996</v>
      </c>
      <c r="T11719">
        <v>0</v>
      </c>
      <c r="U11719">
        <v>0</v>
      </c>
      <c r="V11719">
        <v>3265.7777780000001</v>
      </c>
      <c r="X11719">
        <v>11.9333333333333</v>
      </c>
      <c r="Z11719" t="str">
        <f t="shared" si="314"/>
        <v>640960220163</v>
      </c>
      <c r="AA11719" s="8">
        <f>VLOOKUP(Z11719,yearoveryear_WAC_pct_changes_Re!$V$1:$X$242940,3)</f>
        <v>0</v>
      </c>
    </row>
    <row r="11720" spans="1:27" x14ac:dyDescent="0.3">
      <c r="A11720">
        <v>11718</v>
      </c>
      <c r="B11720">
        <v>78887</v>
      </c>
      <c r="C11720">
        <v>6409602</v>
      </c>
      <c r="D11720" t="s">
        <v>85</v>
      </c>
      <c r="E11720" t="s">
        <v>376</v>
      </c>
      <c r="F11720" s="1">
        <v>35186</v>
      </c>
      <c r="G11720" t="s">
        <v>25</v>
      </c>
      <c r="H11720" t="s">
        <v>121</v>
      </c>
      <c r="I11720" t="s">
        <v>36</v>
      </c>
      <c r="J11720" t="s">
        <v>32</v>
      </c>
      <c r="K11720">
        <v>10</v>
      </c>
      <c r="L11720">
        <v>1</v>
      </c>
      <c r="M11720" s="2">
        <v>42373</v>
      </c>
      <c r="N11720">
        <v>2016</v>
      </c>
      <c r="O11720">
        <v>4</v>
      </c>
      <c r="P11720">
        <v>783</v>
      </c>
      <c r="Q11720">
        <v>852</v>
      </c>
      <c r="R11720">
        <v>2648</v>
      </c>
      <c r="S11720">
        <v>66.906999999999996</v>
      </c>
      <c r="T11720">
        <v>0</v>
      </c>
      <c r="U11720">
        <v>0</v>
      </c>
      <c r="V11720">
        <v>3265.7777780000001</v>
      </c>
      <c r="X11720">
        <v>11.966666666666599</v>
      </c>
      <c r="Z11720" t="str">
        <f t="shared" si="314"/>
        <v>640960220164</v>
      </c>
      <c r="AA11720" s="8">
        <f>VLOOKUP(Z11720,yearoveryear_WAC_pct_changes_Re!$V$1:$X$242940,3)</f>
        <v>0</v>
      </c>
    </row>
    <row r="11721" spans="1:27" x14ac:dyDescent="0.3">
      <c r="A11721">
        <v>11719</v>
      </c>
      <c r="B11721">
        <v>78888</v>
      </c>
      <c r="C11721">
        <v>6409602</v>
      </c>
      <c r="D11721" t="s">
        <v>85</v>
      </c>
      <c r="E11721" t="s">
        <v>376</v>
      </c>
      <c r="F11721" s="1">
        <v>35186</v>
      </c>
      <c r="G11721" t="s">
        <v>25</v>
      </c>
      <c r="H11721" t="s">
        <v>121</v>
      </c>
      <c r="I11721" t="s">
        <v>36</v>
      </c>
      <c r="J11721" t="s">
        <v>32</v>
      </c>
      <c r="K11721">
        <v>10</v>
      </c>
      <c r="L11721">
        <v>1</v>
      </c>
      <c r="M11721" s="2">
        <v>42374</v>
      </c>
      <c r="N11721">
        <v>2016</v>
      </c>
      <c r="O11721">
        <v>5</v>
      </c>
      <c r="P11721">
        <v>1088</v>
      </c>
      <c r="Q11721">
        <v>783</v>
      </c>
      <c r="R11721">
        <v>3736</v>
      </c>
      <c r="S11721">
        <v>66.906999999999996</v>
      </c>
      <c r="T11721">
        <v>0</v>
      </c>
      <c r="U11721">
        <v>0</v>
      </c>
      <c r="V11721">
        <v>3265.7777780000001</v>
      </c>
      <c r="X11721">
        <v>12</v>
      </c>
      <c r="Z11721" t="str">
        <f t="shared" si="314"/>
        <v>640960220165</v>
      </c>
      <c r="AA11721" s="8">
        <f>VLOOKUP(Z11721,yearoveryear_WAC_pct_changes_Re!$V$1:$X$242940,3)</f>
        <v>0</v>
      </c>
    </row>
    <row r="11722" spans="1:27" x14ac:dyDescent="0.3">
      <c r="A11722">
        <v>11720</v>
      </c>
      <c r="B11722">
        <v>78889</v>
      </c>
      <c r="C11722">
        <v>6409602</v>
      </c>
      <c r="D11722" t="s">
        <v>85</v>
      </c>
      <c r="E11722" t="s">
        <v>376</v>
      </c>
      <c r="F11722" s="1">
        <v>35186</v>
      </c>
      <c r="G11722" t="s">
        <v>25</v>
      </c>
      <c r="H11722" t="s">
        <v>121</v>
      </c>
      <c r="I11722" t="s">
        <v>36</v>
      </c>
      <c r="J11722" t="s">
        <v>32</v>
      </c>
      <c r="K11722">
        <v>10</v>
      </c>
      <c r="L11722">
        <v>1</v>
      </c>
      <c r="M11722" s="2">
        <v>42375</v>
      </c>
      <c r="N11722">
        <v>2016</v>
      </c>
      <c r="O11722">
        <v>6</v>
      </c>
      <c r="P11722">
        <v>1273</v>
      </c>
      <c r="Q11722">
        <v>1088</v>
      </c>
      <c r="R11722">
        <v>5009</v>
      </c>
      <c r="S11722">
        <v>66.906999999999996</v>
      </c>
      <c r="T11722">
        <v>0</v>
      </c>
      <c r="U11722">
        <v>0</v>
      </c>
      <c r="V11722">
        <v>3265.7777780000001</v>
      </c>
      <c r="X11722">
        <v>12.033333333333299</v>
      </c>
      <c r="Z11722" t="str">
        <f t="shared" si="314"/>
        <v>640960220166</v>
      </c>
      <c r="AA11722" s="8">
        <f>VLOOKUP(Z11722,yearoveryear_WAC_pct_changes_Re!$V$1:$X$242940,3)</f>
        <v>0</v>
      </c>
    </row>
    <row r="11723" spans="1:27" x14ac:dyDescent="0.3">
      <c r="A11723">
        <v>11721</v>
      </c>
      <c r="B11723">
        <v>78890</v>
      </c>
      <c r="C11723">
        <v>6409602</v>
      </c>
      <c r="D11723" t="s">
        <v>85</v>
      </c>
      <c r="E11723" t="s">
        <v>376</v>
      </c>
      <c r="F11723" s="1">
        <v>35186</v>
      </c>
      <c r="G11723" t="s">
        <v>25</v>
      </c>
      <c r="H11723" t="s">
        <v>121</v>
      </c>
      <c r="I11723" t="s">
        <v>36</v>
      </c>
      <c r="J11723" t="s">
        <v>32</v>
      </c>
      <c r="K11723">
        <v>10</v>
      </c>
      <c r="L11723">
        <v>1</v>
      </c>
      <c r="M11723" s="2">
        <v>42376</v>
      </c>
      <c r="N11723">
        <v>2016</v>
      </c>
      <c r="O11723">
        <v>7</v>
      </c>
      <c r="P11723">
        <v>1958</v>
      </c>
      <c r="Q11723">
        <v>1273</v>
      </c>
      <c r="R11723">
        <v>6967</v>
      </c>
      <c r="S11723">
        <v>66.906999999999996</v>
      </c>
      <c r="T11723">
        <v>0</v>
      </c>
      <c r="U11723">
        <v>0</v>
      </c>
      <c r="V11723">
        <v>3265.7777780000001</v>
      </c>
      <c r="X11723">
        <v>12.066666666666601</v>
      </c>
      <c r="Z11723" t="str">
        <f t="shared" si="314"/>
        <v>640960220167</v>
      </c>
      <c r="AA11723" s="8">
        <f>VLOOKUP(Z11723,yearoveryear_WAC_pct_changes_Re!$V$1:$X$242940,3)</f>
        <v>0</v>
      </c>
    </row>
    <row r="11724" spans="1:27" x14ac:dyDescent="0.3">
      <c r="A11724">
        <v>11722</v>
      </c>
      <c r="B11724">
        <v>78891</v>
      </c>
      <c r="C11724">
        <v>6409602</v>
      </c>
      <c r="D11724" t="s">
        <v>85</v>
      </c>
      <c r="E11724" t="s">
        <v>376</v>
      </c>
      <c r="F11724" s="1">
        <v>35186</v>
      </c>
      <c r="G11724" t="s">
        <v>25</v>
      </c>
      <c r="H11724" t="s">
        <v>121</v>
      </c>
      <c r="I11724" t="s">
        <v>36</v>
      </c>
      <c r="J11724" t="s">
        <v>32</v>
      </c>
      <c r="K11724">
        <v>10</v>
      </c>
      <c r="L11724">
        <v>1</v>
      </c>
      <c r="M11724" s="2">
        <v>42377</v>
      </c>
      <c r="N11724">
        <v>2016</v>
      </c>
      <c r="O11724">
        <v>8</v>
      </c>
      <c r="P11724">
        <v>7463</v>
      </c>
      <c r="Q11724">
        <v>1958</v>
      </c>
      <c r="R11724">
        <v>14430</v>
      </c>
      <c r="S11724">
        <v>66.906999999999996</v>
      </c>
      <c r="T11724">
        <v>0</v>
      </c>
      <c r="U11724">
        <v>0</v>
      </c>
      <c r="V11724">
        <v>3265.7777780000001</v>
      </c>
      <c r="X11724">
        <v>12.1</v>
      </c>
      <c r="Z11724" t="str">
        <f t="shared" si="314"/>
        <v>640960220168</v>
      </c>
      <c r="AA11724" s="8">
        <f>VLOOKUP(Z11724,yearoveryear_WAC_pct_changes_Re!$V$1:$X$242940,3)</f>
        <v>0</v>
      </c>
    </row>
    <row r="11725" spans="1:27" x14ac:dyDescent="0.3">
      <c r="A11725">
        <v>11723</v>
      </c>
      <c r="B11725">
        <v>78892</v>
      </c>
      <c r="C11725">
        <v>6409602</v>
      </c>
      <c r="D11725" t="s">
        <v>85</v>
      </c>
      <c r="E11725" t="s">
        <v>376</v>
      </c>
      <c r="F11725" s="1">
        <v>35186</v>
      </c>
      <c r="G11725" t="s">
        <v>25</v>
      </c>
      <c r="H11725" t="s">
        <v>121</v>
      </c>
      <c r="I11725" t="s">
        <v>36</v>
      </c>
      <c r="J11725" t="s">
        <v>32</v>
      </c>
      <c r="K11725">
        <v>10</v>
      </c>
      <c r="L11725">
        <v>1</v>
      </c>
      <c r="M11725" s="2">
        <v>42378</v>
      </c>
      <c r="N11725">
        <v>2016</v>
      </c>
      <c r="O11725">
        <v>9</v>
      </c>
      <c r="P11725">
        <v>4826</v>
      </c>
      <c r="Q11725">
        <v>7463</v>
      </c>
      <c r="R11725">
        <v>19256</v>
      </c>
      <c r="S11725">
        <v>66.906999999999996</v>
      </c>
      <c r="T11725">
        <v>0</v>
      </c>
      <c r="U11725">
        <v>0</v>
      </c>
      <c r="V11725">
        <v>3265.7777780000001</v>
      </c>
      <c r="X11725">
        <v>12.133333333333301</v>
      </c>
      <c r="Z11725" t="str">
        <f t="shared" si="314"/>
        <v>640960220169</v>
      </c>
      <c r="AA11725" s="8">
        <f>VLOOKUP(Z11725,yearoveryear_WAC_pct_changes_Re!$V$1:$X$242940,3)</f>
        <v>0</v>
      </c>
    </row>
    <row r="11726" spans="1:27" x14ac:dyDescent="0.3">
      <c r="A11726">
        <v>11724</v>
      </c>
      <c r="B11726">
        <v>78893</v>
      </c>
      <c r="C11726">
        <v>6409602</v>
      </c>
      <c r="D11726" t="s">
        <v>85</v>
      </c>
      <c r="E11726" t="s">
        <v>376</v>
      </c>
      <c r="F11726" s="1">
        <v>35186</v>
      </c>
      <c r="G11726" t="s">
        <v>25</v>
      </c>
      <c r="H11726" t="s">
        <v>121</v>
      </c>
      <c r="I11726" t="s">
        <v>36</v>
      </c>
      <c r="J11726" t="s">
        <v>32</v>
      </c>
      <c r="K11726">
        <v>10</v>
      </c>
      <c r="L11726">
        <v>1</v>
      </c>
      <c r="M11726" s="2">
        <v>42379</v>
      </c>
      <c r="N11726">
        <v>2016</v>
      </c>
      <c r="O11726">
        <v>10</v>
      </c>
      <c r="P11726">
        <v>1810</v>
      </c>
      <c r="Q11726">
        <v>4826</v>
      </c>
      <c r="R11726">
        <v>21066</v>
      </c>
      <c r="S11726">
        <v>66.906999999999996</v>
      </c>
      <c r="T11726">
        <v>0</v>
      </c>
      <c r="U11726">
        <v>0</v>
      </c>
      <c r="V11726">
        <v>3265.7777780000001</v>
      </c>
      <c r="X11726">
        <v>12.1666666666666</v>
      </c>
      <c r="Z11726" t="str">
        <f t="shared" si="314"/>
        <v>6409602201610</v>
      </c>
      <c r="AA11726" s="8">
        <f>VLOOKUP(Z11726,yearoveryear_WAC_pct_changes_Re!$V$1:$X$242940,3)</f>
        <v>0</v>
      </c>
    </row>
    <row r="11727" spans="1:27" x14ac:dyDescent="0.3">
      <c r="A11727">
        <v>11725</v>
      </c>
      <c r="B11727">
        <v>78894</v>
      </c>
      <c r="C11727">
        <v>6409602</v>
      </c>
      <c r="D11727" t="s">
        <v>85</v>
      </c>
      <c r="E11727" t="s">
        <v>376</v>
      </c>
      <c r="F11727" s="1">
        <v>35186</v>
      </c>
      <c r="G11727" t="s">
        <v>25</v>
      </c>
      <c r="H11727" t="s">
        <v>121</v>
      </c>
      <c r="I11727" t="s">
        <v>36</v>
      </c>
      <c r="J11727" t="s">
        <v>32</v>
      </c>
      <c r="K11727">
        <v>10</v>
      </c>
      <c r="L11727">
        <v>1</v>
      </c>
      <c r="M11727" s="2">
        <v>42380</v>
      </c>
      <c r="N11727">
        <v>2016</v>
      </c>
      <c r="O11727">
        <v>11</v>
      </c>
      <c r="P11727">
        <v>972</v>
      </c>
      <c r="Q11727">
        <v>1810</v>
      </c>
      <c r="R11727">
        <v>22038</v>
      </c>
      <c r="S11727">
        <v>66.906999999999996</v>
      </c>
      <c r="T11727">
        <v>0</v>
      </c>
      <c r="U11727">
        <v>0</v>
      </c>
      <c r="V11727">
        <v>3265.7777780000001</v>
      </c>
      <c r="X11727">
        <v>12.2</v>
      </c>
      <c r="Z11727" t="str">
        <f t="shared" si="314"/>
        <v>6409602201611</v>
      </c>
      <c r="AA11727" s="8">
        <f>VLOOKUP(Z11727,yearoveryear_WAC_pct_changes_Re!$V$1:$X$242940,3)</f>
        <v>0</v>
      </c>
    </row>
    <row r="11728" spans="1:27" x14ac:dyDescent="0.3">
      <c r="A11728">
        <v>11726</v>
      </c>
      <c r="B11728">
        <v>78895</v>
      </c>
      <c r="C11728">
        <v>6409602</v>
      </c>
      <c r="D11728" t="s">
        <v>85</v>
      </c>
      <c r="E11728" t="s">
        <v>376</v>
      </c>
      <c r="F11728" s="1">
        <v>35186</v>
      </c>
      <c r="G11728" t="s">
        <v>25</v>
      </c>
      <c r="H11728" t="s">
        <v>121</v>
      </c>
      <c r="I11728" t="s">
        <v>36</v>
      </c>
      <c r="J11728" t="s">
        <v>32</v>
      </c>
      <c r="K11728">
        <v>10</v>
      </c>
      <c r="L11728">
        <v>1</v>
      </c>
      <c r="M11728" s="2">
        <v>42381</v>
      </c>
      <c r="N11728">
        <v>2016</v>
      </c>
      <c r="O11728">
        <v>12</v>
      </c>
      <c r="P11728">
        <v>949</v>
      </c>
      <c r="Q11728">
        <v>972</v>
      </c>
      <c r="R11728">
        <v>22987</v>
      </c>
      <c r="S11728">
        <v>66.906999999999996</v>
      </c>
      <c r="T11728">
        <v>0</v>
      </c>
      <c r="U11728">
        <v>0</v>
      </c>
      <c r="V11728">
        <v>3265.7777780000001</v>
      </c>
      <c r="X11728">
        <v>12.233333333333301</v>
      </c>
      <c r="Z11728" t="str">
        <f t="shared" si="314"/>
        <v>6409602201612</v>
      </c>
      <c r="AA11728" s="8">
        <f>VLOOKUP(Z11728,yearoveryear_WAC_pct_changes_Re!$V$1:$X$242940,3)</f>
        <v>0</v>
      </c>
    </row>
    <row r="11729" spans="1:27" x14ac:dyDescent="0.3">
      <c r="A11729">
        <v>11727</v>
      </c>
      <c r="B11729">
        <v>78896</v>
      </c>
      <c r="C11729">
        <v>6409602</v>
      </c>
      <c r="D11729" t="s">
        <v>85</v>
      </c>
      <c r="E11729" t="s">
        <v>376</v>
      </c>
      <c r="F11729" s="1">
        <v>35186</v>
      </c>
      <c r="G11729" t="s">
        <v>25</v>
      </c>
      <c r="H11729" t="s">
        <v>121</v>
      </c>
      <c r="I11729" t="s">
        <v>36</v>
      </c>
      <c r="J11729" t="s">
        <v>32</v>
      </c>
      <c r="K11729">
        <v>10</v>
      </c>
      <c r="L11729">
        <v>1</v>
      </c>
      <c r="M11729" s="2">
        <v>42736</v>
      </c>
      <c r="N11729">
        <v>2017</v>
      </c>
      <c r="O11729">
        <v>1</v>
      </c>
      <c r="P11729">
        <v>1159</v>
      </c>
      <c r="Q11729">
        <v>949</v>
      </c>
      <c r="R11729">
        <v>1159</v>
      </c>
      <c r="S11729">
        <v>66.906999999999996</v>
      </c>
      <c r="T11729">
        <v>0</v>
      </c>
      <c r="U11729">
        <v>0</v>
      </c>
      <c r="V11729">
        <v>3265.7777780000001</v>
      </c>
      <c r="X11729">
        <v>24.066666666666599</v>
      </c>
      <c r="Z11729" t="str">
        <f t="shared" si="314"/>
        <v>640960220171</v>
      </c>
      <c r="AA11729" s="8">
        <f>VLOOKUP(Z11729,yearoveryear_WAC_pct_changes_Re!$V$1:$X$242940,3)</f>
        <v>0</v>
      </c>
    </row>
    <row r="11730" spans="1:27" x14ac:dyDescent="0.3">
      <c r="A11730">
        <v>11728</v>
      </c>
      <c r="B11730">
        <v>78897</v>
      </c>
      <c r="C11730">
        <v>6409602</v>
      </c>
      <c r="D11730" t="s">
        <v>85</v>
      </c>
      <c r="E11730" t="s">
        <v>376</v>
      </c>
      <c r="F11730" s="1">
        <v>35186</v>
      </c>
      <c r="G11730" t="s">
        <v>25</v>
      </c>
      <c r="H11730" t="s">
        <v>121</v>
      </c>
      <c r="I11730" t="s">
        <v>36</v>
      </c>
      <c r="J11730" t="s">
        <v>32</v>
      </c>
      <c r="K11730">
        <v>10</v>
      </c>
      <c r="L11730">
        <v>1</v>
      </c>
      <c r="M11730" s="2">
        <v>42737</v>
      </c>
      <c r="N11730">
        <v>2017</v>
      </c>
      <c r="O11730">
        <v>2</v>
      </c>
      <c r="P11730">
        <v>3824</v>
      </c>
      <c r="Q11730">
        <v>1159</v>
      </c>
      <c r="R11730">
        <v>4983</v>
      </c>
      <c r="S11730">
        <v>66.906999999999996</v>
      </c>
      <c r="T11730">
        <v>0</v>
      </c>
      <c r="U11730">
        <v>0</v>
      </c>
      <c r="V11730">
        <v>3265.7777780000001</v>
      </c>
      <c r="X11730">
        <v>24.1</v>
      </c>
      <c r="Z11730" t="str">
        <f t="shared" si="314"/>
        <v>640960220172</v>
      </c>
      <c r="AA11730" s="8">
        <f>VLOOKUP(Z11730,yearoveryear_WAC_pct_changes_Re!$V$1:$X$242940,3)</f>
        <v>0</v>
      </c>
    </row>
    <row r="11731" spans="1:27" x14ac:dyDescent="0.3">
      <c r="A11731">
        <v>11729</v>
      </c>
      <c r="B11731">
        <v>78898</v>
      </c>
      <c r="C11731">
        <v>6409602</v>
      </c>
      <c r="D11731" t="s">
        <v>85</v>
      </c>
      <c r="E11731" t="s">
        <v>376</v>
      </c>
      <c r="F11731" s="1">
        <v>35186</v>
      </c>
      <c r="G11731" t="s">
        <v>25</v>
      </c>
      <c r="H11731" t="s">
        <v>121</v>
      </c>
      <c r="I11731" t="s">
        <v>36</v>
      </c>
      <c r="J11731" t="s">
        <v>32</v>
      </c>
      <c r="K11731">
        <v>10</v>
      </c>
      <c r="L11731">
        <v>1</v>
      </c>
      <c r="M11731" s="2">
        <v>42738</v>
      </c>
      <c r="N11731">
        <v>2017</v>
      </c>
      <c r="O11731">
        <v>3</v>
      </c>
      <c r="P11731">
        <v>15555</v>
      </c>
      <c r="Q11731">
        <v>3824</v>
      </c>
      <c r="R11731">
        <v>20538</v>
      </c>
      <c r="S11731">
        <v>66.906999999999996</v>
      </c>
      <c r="T11731">
        <v>0</v>
      </c>
      <c r="U11731">
        <v>0</v>
      </c>
      <c r="V11731">
        <v>3265.7777780000001</v>
      </c>
      <c r="X11731">
        <v>24.133333333333301</v>
      </c>
      <c r="Z11731" t="str">
        <f t="shared" si="314"/>
        <v>640960220173</v>
      </c>
      <c r="AA11731" s="8">
        <f>VLOOKUP(Z11731,yearoveryear_WAC_pct_changes_Re!$V$1:$X$242940,3)</f>
        <v>0</v>
      </c>
    </row>
    <row r="11732" spans="1:27" x14ac:dyDescent="0.3">
      <c r="A11732">
        <v>11730</v>
      </c>
      <c r="B11732">
        <v>78899</v>
      </c>
      <c r="C11732">
        <v>6409602</v>
      </c>
      <c r="D11732" t="s">
        <v>85</v>
      </c>
      <c r="E11732" t="s">
        <v>376</v>
      </c>
      <c r="F11732" s="1">
        <v>35186</v>
      </c>
      <c r="G11732" t="s">
        <v>25</v>
      </c>
      <c r="H11732" t="s">
        <v>121</v>
      </c>
      <c r="I11732" t="s">
        <v>36</v>
      </c>
      <c r="J11732" t="s">
        <v>32</v>
      </c>
      <c r="K11732">
        <v>10</v>
      </c>
      <c r="L11732">
        <v>1</v>
      </c>
      <c r="M11732" s="2">
        <v>42739</v>
      </c>
      <c r="N11732">
        <v>2017</v>
      </c>
      <c r="O11732">
        <v>4</v>
      </c>
      <c r="P11732">
        <v>9868</v>
      </c>
      <c r="Q11732">
        <v>15555</v>
      </c>
      <c r="R11732">
        <v>30406</v>
      </c>
      <c r="S11732">
        <v>66.906999999999996</v>
      </c>
      <c r="T11732">
        <v>0</v>
      </c>
      <c r="U11732">
        <v>0</v>
      </c>
      <c r="V11732">
        <v>3265.7777780000001</v>
      </c>
      <c r="X11732">
        <v>24.1666666666666</v>
      </c>
      <c r="Z11732" t="str">
        <f t="shared" si="314"/>
        <v>640960220174</v>
      </c>
      <c r="AA11732" s="8">
        <f>VLOOKUP(Z11732,yearoveryear_WAC_pct_changes_Re!$V$1:$X$242940,3)</f>
        <v>0</v>
      </c>
    </row>
    <row r="11733" spans="1:27" x14ac:dyDescent="0.3">
      <c r="A11733">
        <v>11731</v>
      </c>
      <c r="B11733">
        <v>78900</v>
      </c>
      <c r="C11733">
        <v>6409602</v>
      </c>
      <c r="D11733" t="s">
        <v>85</v>
      </c>
      <c r="E11733" t="s">
        <v>376</v>
      </c>
      <c r="F11733" s="1">
        <v>35186</v>
      </c>
      <c r="G11733" t="s">
        <v>25</v>
      </c>
      <c r="H11733" t="s">
        <v>121</v>
      </c>
      <c r="I11733" t="s">
        <v>36</v>
      </c>
      <c r="J11733" t="s">
        <v>32</v>
      </c>
      <c r="K11733">
        <v>10</v>
      </c>
      <c r="L11733">
        <v>1</v>
      </c>
      <c r="M11733" s="2">
        <v>42740</v>
      </c>
      <c r="N11733">
        <v>2017</v>
      </c>
      <c r="O11733">
        <v>5</v>
      </c>
      <c r="P11733">
        <v>10036</v>
      </c>
      <c r="Q11733">
        <v>9868</v>
      </c>
      <c r="R11733">
        <v>40442</v>
      </c>
      <c r="S11733">
        <v>66.906999999999996</v>
      </c>
      <c r="T11733">
        <v>0</v>
      </c>
      <c r="U11733">
        <v>0</v>
      </c>
      <c r="V11733">
        <v>3265.7777780000001</v>
      </c>
      <c r="X11733">
        <v>24.2</v>
      </c>
      <c r="Z11733" t="str">
        <f t="shared" si="314"/>
        <v>640960220175</v>
      </c>
      <c r="AA11733" s="8">
        <f>VLOOKUP(Z11733,yearoveryear_WAC_pct_changes_Re!$V$1:$X$242940,3)</f>
        <v>0</v>
      </c>
    </row>
    <row r="11734" spans="1:27" x14ac:dyDescent="0.3">
      <c r="A11734">
        <v>11732</v>
      </c>
      <c r="B11734">
        <v>78901</v>
      </c>
      <c r="C11734">
        <v>6409602</v>
      </c>
      <c r="D11734" t="s">
        <v>85</v>
      </c>
      <c r="E11734" t="s">
        <v>376</v>
      </c>
      <c r="F11734" s="1">
        <v>35186</v>
      </c>
      <c r="G11734" t="s">
        <v>25</v>
      </c>
      <c r="H11734" t="s">
        <v>121</v>
      </c>
      <c r="I11734" t="s">
        <v>36</v>
      </c>
      <c r="J11734" t="s">
        <v>32</v>
      </c>
      <c r="K11734">
        <v>10</v>
      </c>
      <c r="L11734">
        <v>1</v>
      </c>
      <c r="M11734" s="2">
        <v>42741</v>
      </c>
      <c r="N11734">
        <v>2017</v>
      </c>
      <c r="O11734">
        <v>6</v>
      </c>
      <c r="P11734">
        <v>4298</v>
      </c>
      <c r="Q11734">
        <v>10036</v>
      </c>
      <c r="R11734">
        <v>44740</v>
      </c>
      <c r="S11734">
        <v>66.906999999999996</v>
      </c>
      <c r="T11734">
        <v>0</v>
      </c>
      <c r="U11734">
        <v>0</v>
      </c>
      <c r="V11734">
        <v>3265.7777780000001</v>
      </c>
      <c r="X11734">
        <v>24.233333333333299</v>
      </c>
      <c r="Z11734" t="str">
        <f t="shared" si="314"/>
        <v>640960220176</v>
      </c>
      <c r="AA11734" s="8">
        <f>VLOOKUP(Z11734,yearoveryear_WAC_pct_changes_Re!$V$1:$X$242940,3)</f>
        <v>0</v>
      </c>
    </row>
    <row r="11735" spans="1:27" x14ac:dyDescent="0.3">
      <c r="A11735">
        <v>11733</v>
      </c>
      <c r="B11735">
        <v>78902</v>
      </c>
      <c r="C11735">
        <v>6409602</v>
      </c>
      <c r="D11735" t="s">
        <v>85</v>
      </c>
      <c r="E11735" t="s">
        <v>376</v>
      </c>
      <c r="F11735" s="1">
        <v>35186</v>
      </c>
      <c r="G11735" t="s">
        <v>25</v>
      </c>
      <c r="H11735" t="s">
        <v>121</v>
      </c>
      <c r="I11735" t="s">
        <v>36</v>
      </c>
      <c r="J11735" t="s">
        <v>32</v>
      </c>
      <c r="K11735">
        <v>10</v>
      </c>
      <c r="L11735">
        <v>1</v>
      </c>
      <c r="M11735" s="2">
        <v>42742</v>
      </c>
      <c r="N11735">
        <v>2017</v>
      </c>
      <c r="O11735">
        <v>7</v>
      </c>
      <c r="P11735">
        <v>2264</v>
      </c>
      <c r="Q11735">
        <v>4298</v>
      </c>
      <c r="R11735">
        <v>47004</v>
      </c>
      <c r="S11735">
        <v>66.906999999999996</v>
      </c>
      <c r="T11735">
        <v>0</v>
      </c>
      <c r="U11735">
        <v>0</v>
      </c>
      <c r="V11735">
        <v>3265.7777780000001</v>
      </c>
      <c r="X11735">
        <v>24.266666666666602</v>
      </c>
      <c r="Z11735" t="str">
        <f t="shared" si="314"/>
        <v>640960220177</v>
      </c>
      <c r="AA11735" s="8">
        <f>VLOOKUP(Z11735,yearoveryear_WAC_pct_changes_Re!$V$1:$X$242940,3)</f>
        <v>0</v>
      </c>
    </row>
    <row r="11736" spans="1:27" x14ac:dyDescent="0.3">
      <c r="A11736">
        <v>11734</v>
      </c>
      <c r="B11736">
        <v>78903</v>
      </c>
      <c r="C11736">
        <v>6409602</v>
      </c>
      <c r="D11736" t="s">
        <v>85</v>
      </c>
      <c r="E11736" t="s">
        <v>376</v>
      </c>
      <c r="F11736" s="1">
        <v>35186</v>
      </c>
      <c r="G11736" t="s">
        <v>25</v>
      </c>
      <c r="H11736" t="s">
        <v>121</v>
      </c>
      <c r="I11736" t="s">
        <v>36</v>
      </c>
      <c r="J11736" t="s">
        <v>32</v>
      </c>
      <c r="K11736">
        <v>10</v>
      </c>
      <c r="L11736">
        <v>1</v>
      </c>
      <c r="M11736" s="2">
        <v>42743</v>
      </c>
      <c r="N11736">
        <v>2017</v>
      </c>
      <c r="O11736">
        <v>8</v>
      </c>
      <c r="P11736">
        <v>1989</v>
      </c>
      <c r="Q11736">
        <v>2264</v>
      </c>
      <c r="R11736">
        <v>48993</v>
      </c>
      <c r="S11736">
        <v>66.906999999999996</v>
      </c>
      <c r="T11736">
        <v>0</v>
      </c>
      <c r="U11736">
        <v>0</v>
      </c>
      <c r="V11736">
        <v>3265.7777780000001</v>
      </c>
      <c r="X11736">
        <v>24.3</v>
      </c>
      <c r="Z11736" t="str">
        <f t="shared" si="314"/>
        <v>640960220178</v>
      </c>
      <c r="AA11736" s="8">
        <f>VLOOKUP(Z11736,yearoveryear_WAC_pct_changes_Re!$V$1:$X$242940,3)</f>
        <v>0</v>
      </c>
    </row>
    <row r="11737" spans="1:27" x14ac:dyDescent="0.3">
      <c r="A11737">
        <v>11735</v>
      </c>
      <c r="B11737">
        <v>78904</v>
      </c>
      <c r="C11737">
        <v>6409602</v>
      </c>
      <c r="D11737" t="s">
        <v>85</v>
      </c>
      <c r="E11737" t="s">
        <v>376</v>
      </c>
      <c r="F11737" s="1">
        <v>35186</v>
      </c>
      <c r="G11737" t="s">
        <v>25</v>
      </c>
      <c r="H11737" t="s">
        <v>121</v>
      </c>
      <c r="I11737" t="s">
        <v>36</v>
      </c>
      <c r="J11737" t="s">
        <v>32</v>
      </c>
      <c r="K11737">
        <v>10</v>
      </c>
      <c r="L11737">
        <v>1</v>
      </c>
      <c r="M11737" s="2">
        <v>42744</v>
      </c>
      <c r="N11737">
        <v>2017</v>
      </c>
      <c r="O11737">
        <v>9</v>
      </c>
      <c r="P11737">
        <v>1868</v>
      </c>
      <c r="Q11737">
        <v>1989</v>
      </c>
      <c r="R11737">
        <v>50861</v>
      </c>
      <c r="S11737">
        <v>66.906999999999996</v>
      </c>
      <c r="T11737">
        <v>0</v>
      </c>
      <c r="U11737">
        <v>0</v>
      </c>
      <c r="V11737">
        <v>3265.7777780000001</v>
      </c>
      <c r="X11737">
        <v>24.3333333333333</v>
      </c>
      <c r="Z11737" t="str">
        <f t="shared" si="314"/>
        <v>640960220179</v>
      </c>
      <c r="AA11737" s="8">
        <f>VLOOKUP(Z11737,yearoveryear_WAC_pct_changes_Re!$V$1:$X$242940,3)</f>
        <v>0</v>
      </c>
    </row>
    <row r="11738" spans="1:27" x14ac:dyDescent="0.3">
      <c r="A11738">
        <v>11736</v>
      </c>
      <c r="B11738">
        <v>78905</v>
      </c>
      <c r="C11738">
        <v>6409602</v>
      </c>
      <c r="D11738" t="s">
        <v>85</v>
      </c>
      <c r="E11738" t="s">
        <v>376</v>
      </c>
      <c r="F11738" s="1">
        <v>35186</v>
      </c>
      <c r="G11738" t="s">
        <v>25</v>
      </c>
      <c r="H11738" t="s">
        <v>121</v>
      </c>
      <c r="I11738" t="s">
        <v>36</v>
      </c>
      <c r="J11738" t="s">
        <v>32</v>
      </c>
      <c r="K11738">
        <v>10</v>
      </c>
      <c r="L11738">
        <v>1</v>
      </c>
      <c r="M11738" s="2">
        <v>42745</v>
      </c>
      <c r="N11738">
        <v>2017</v>
      </c>
      <c r="O11738">
        <v>10</v>
      </c>
      <c r="P11738">
        <v>2190</v>
      </c>
      <c r="Q11738">
        <v>1868</v>
      </c>
      <c r="R11738">
        <v>53051</v>
      </c>
      <c r="S11738">
        <v>66.906999999999996</v>
      </c>
      <c r="T11738">
        <v>0</v>
      </c>
      <c r="U11738">
        <v>0</v>
      </c>
      <c r="V11738">
        <v>3265.7777780000001</v>
      </c>
      <c r="X11738">
        <v>24.3666666666666</v>
      </c>
      <c r="Z11738" t="str">
        <f t="shared" si="314"/>
        <v>6409602201710</v>
      </c>
      <c r="AA11738" s="8">
        <f>VLOOKUP(Z11738,yearoveryear_WAC_pct_changes_Re!$V$1:$X$242940,3)</f>
        <v>0</v>
      </c>
    </row>
    <row r="11739" spans="1:27" x14ac:dyDescent="0.3">
      <c r="A11739">
        <v>11737</v>
      </c>
      <c r="B11739">
        <v>78906</v>
      </c>
      <c r="C11739">
        <v>6409602</v>
      </c>
      <c r="D11739" t="s">
        <v>85</v>
      </c>
      <c r="E11739" t="s">
        <v>376</v>
      </c>
      <c r="F11739" s="1">
        <v>35186</v>
      </c>
      <c r="G11739" t="s">
        <v>25</v>
      </c>
      <c r="H11739" t="s">
        <v>121</v>
      </c>
      <c r="I11739" t="s">
        <v>36</v>
      </c>
      <c r="J11739" t="s">
        <v>32</v>
      </c>
      <c r="K11739">
        <v>10</v>
      </c>
      <c r="L11739">
        <v>1</v>
      </c>
      <c r="M11739" s="2">
        <v>42746</v>
      </c>
      <c r="N11739">
        <v>2017</v>
      </c>
      <c r="O11739">
        <v>11</v>
      </c>
      <c r="P11739">
        <v>1810</v>
      </c>
      <c r="Q11739">
        <v>2190</v>
      </c>
      <c r="R11739">
        <v>54861</v>
      </c>
      <c r="S11739">
        <v>66.906999999999996</v>
      </c>
      <c r="T11739">
        <v>0</v>
      </c>
      <c r="U11739">
        <v>0</v>
      </c>
      <c r="V11739">
        <v>3265.7777780000001</v>
      </c>
      <c r="X11739">
        <v>24.4</v>
      </c>
      <c r="Z11739" t="str">
        <f t="shared" si="314"/>
        <v>6409602201711</v>
      </c>
      <c r="AA11739" s="8">
        <f>VLOOKUP(Z11739,yearoveryear_WAC_pct_changes_Re!$V$1:$X$242940,3)</f>
        <v>0</v>
      </c>
    </row>
    <row r="11740" spans="1:27" x14ac:dyDescent="0.3">
      <c r="A11740">
        <v>11738</v>
      </c>
      <c r="B11740">
        <v>78907</v>
      </c>
      <c r="C11740">
        <v>6409602</v>
      </c>
      <c r="D11740" t="s">
        <v>85</v>
      </c>
      <c r="E11740" t="s">
        <v>376</v>
      </c>
      <c r="F11740" s="1">
        <v>35186</v>
      </c>
      <c r="G11740" t="s">
        <v>25</v>
      </c>
      <c r="H11740" t="s">
        <v>121</v>
      </c>
      <c r="I11740" t="s">
        <v>36</v>
      </c>
      <c r="J11740" t="s">
        <v>32</v>
      </c>
      <c r="K11740">
        <v>10</v>
      </c>
      <c r="L11740">
        <v>1</v>
      </c>
      <c r="M11740" s="2">
        <v>42747</v>
      </c>
      <c r="N11740">
        <v>2017</v>
      </c>
      <c r="O11740">
        <v>12</v>
      </c>
      <c r="P11740">
        <v>1180</v>
      </c>
      <c r="Q11740">
        <v>1810</v>
      </c>
      <c r="R11740">
        <v>56041</v>
      </c>
      <c r="S11740">
        <v>66.906999999999996</v>
      </c>
      <c r="T11740">
        <v>0</v>
      </c>
      <c r="U11740">
        <v>0</v>
      </c>
      <c r="V11740">
        <v>3265.7777780000001</v>
      </c>
      <c r="X11740">
        <v>24.433333333333302</v>
      </c>
      <c r="Z11740" t="str">
        <f t="shared" si="314"/>
        <v>6409602201712</v>
      </c>
      <c r="AA11740" s="8">
        <f>VLOOKUP(Z11740,yearoveryear_WAC_pct_changes_Re!$V$1:$X$242940,3)</f>
        <v>0</v>
      </c>
    </row>
    <row r="11741" spans="1:27" x14ac:dyDescent="0.3">
      <c r="A11741">
        <v>11739</v>
      </c>
      <c r="B11741">
        <v>78908</v>
      </c>
      <c r="C11741">
        <v>6409602</v>
      </c>
      <c r="D11741" t="s">
        <v>85</v>
      </c>
      <c r="E11741" t="s">
        <v>376</v>
      </c>
      <c r="F11741" s="1">
        <v>35186</v>
      </c>
      <c r="G11741" t="s">
        <v>25</v>
      </c>
      <c r="H11741" t="s">
        <v>121</v>
      </c>
      <c r="I11741" t="s">
        <v>36</v>
      </c>
      <c r="J11741" t="s">
        <v>32</v>
      </c>
      <c r="K11741">
        <v>10</v>
      </c>
      <c r="L11741">
        <v>1</v>
      </c>
      <c r="M11741" s="2">
        <v>43101</v>
      </c>
      <c r="N11741">
        <v>2018</v>
      </c>
      <c r="O11741">
        <v>1</v>
      </c>
      <c r="P11741">
        <v>2070</v>
      </c>
      <c r="Q11741">
        <v>1180</v>
      </c>
      <c r="R11741">
        <v>2070</v>
      </c>
      <c r="S11741">
        <v>66.906999999999996</v>
      </c>
      <c r="T11741">
        <v>0</v>
      </c>
      <c r="U11741">
        <v>0</v>
      </c>
      <c r="V11741">
        <v>3265.7777780000001</v>
      </c>
      <c r="X11741">
        <v>36.233333333333299</v>
      </c>
      <c r="Z11741" t="str">
        <f t="shared" si="314"/>
        <v>640960220181</v>
      </c>
      <c r="AA11741" s="8">
        <f>VLOOKUP(Z11741,yearoveryear_WAC_pct_changes_Re!$V$1:$X$242940,3)</f>
        <v>0</v>
      </c>
    </row>
    <row r="11742" spans="1:27" x14ac:dyDescent="0.3">
      <c r="A11742">
        <v>11740</v>
      </c>
      <c r="B11742">
        <v>78909</v>
      </c>
      <c r="C11742">
        <v>6409602</v>
      </c>
      <c r="D11742" t="s">
        <v>85</v>
      </c>
      <c r="E11742" t="s">
        <v>376</v>
      </c>
      <c r="F11742" s="1">
        <v>35186</v>
      </c>
      <c r="G11742" t="s">
        <v>25</v>
      </c>
      <c r="H11742" t="s">
        <v>121</v>
      </c>
      <c r="I11742" t="s">
        <v>36</v>
      </c>
      <c r="J11742" t="s">
        <v>32</v>
      </c>
      <c r="K11742">
        <v>10</v>
      </c>
      <c r="L11742">
        <v>1</v>
      </c>
      <c r="M11742" s="2">
        <v>43102</v>
      </c>
      <c r="N11742">
        <v>2018</v>
      </c>
      <c r="O11742">
        <v>2</v>
      </c>
      <c r="P11742">
        <v>1319</v>
      </c>
      <c r="Q11742">
        <v>2070</v>
      </c>
      <c r="R11742">
        <v>3389</v>
      </c>
      <c r="S11742">
        <v>66.906999999999996</v>
      </c>
      <c r="T11742">
        <v>0</v>
      </c>
      <c r="U11742">
        <v>0</v>
      </c>
      <c r="V11742">
        <v>3265.7777780000001</v>
      </c>
      <c r="X11742">
        <v>36.266666666666602</v>
      </c>
      <c r="Z11742" t="str">
        <f t="shared" si="314"/>
        <v>640960220182</v>
      </c>
      <c r="AA11742" s="8">
        <f>VLOOKUP(Z11742,yearoveryear_WAC_pct_changes_Re!$V$1:$X$242940,3)</f>
        <v>0</v>
      </c>
    </row>
    <row r="11743" spans="1:27" x14ac:dyDescent="0.3">
      <c r="A11743">
        <v>11741</v>
      </c>
      <c r="B11743">
        <v>78910</v>
      </c>
      <c r="C11743">
        <v>6409602</v>
      </c>
      <c r="D11743" t="s">
        <v>85</v>
      </c>
      <c r="E11743" t="s">
        <v>376</v>
      </c>
      <c r="F11743" s="1">
        <v>35186</v>
      </c>
      <c r="G11743" t="s">
        <v>25</v>
      </c>
      <c r="H11743" t="s">
        <v>121</v>
      </c>
      <c r="I11743" t="s">
        <v>36</v>
      </c>
      <c r="J11743" t="s">
        <v>32</v>
      </c>
      <c r="K11743">
        <v>10</v>
      </c>
      <c r="L11743">
        <v>1</v>
      </c>
      <c r="M11743" s="2">
        <v>43103</v>
      </c>
      <c r="N11743">
        <v>2018</v>
      </c>
      <c r="O11743">
        <v>3</v>
      </c>
      <c r="P11743">
        <v>1685</v>
      </c>
      <c r="Q11743">
        <v>1319</v>
      </c>
      <c r="R11743">
        <v>5074</v>
      </c>
      <c r="S11743">
        <v>66.906999999999996</v>
      </c>
      <c r="T11743">
        <v>0</v>
      </c>
      <c r="U11743">
        <v>0</v>
      </c>
      <c r="V11743">
        <v>3265.7777780000001</v>
      </c>
      <c r="X11743">
        <v>36.299999999999997</v>
      </c>
      <c r="Z11743" t="str">
        <f t="shared" si="314"/>
        <v>640960220183</v>
      </c>
      <c r="AA11743" s="8">
        <f>VLOOKUP(Z11743,yearoveryear_WAC_pct_changes_Re!$V$1:$X$242940,3)</f>
        <v>0</v>
      </c>
    </row>
    <row r="11744" spans="1:27" x14ac:dyDescent="0.3">
      <c r="A11744">
        <v>11742</v>
      </c>
      <c r="B11744">
        <v>78911</v>
      </c>
      <c r="C11744">
        <v>6409602</v>
      </c>
      <c r="D11744" t="s">
        <v>85</v>
      </c>
      <c r="E11744" t="s">
        <v>376</v>
      </c>
      <c r="F11744" s="1">
        <v>35186</v>
      </c>
      <c r="G11744" t="s">
        <v>25</v>
      </c>
      <c r="H11744" t="s">
        <v>121</v>
      </c>
      <c r="I11744" t="s">
        <v>36</v>
      </c>
      <c r="J11744" t="s">
        <v>32</v>
      </c>
      <c r="K11744">
        <v>10</v>
      </c>
      <c r="L11744">
        <v>1</v>
      </c>
      <c r="M11744" s="2">
        <v>43104</v>
      </c>
      <c r="N11744">
        <v>2018</v>
      </c>
      <c r="O11744">
        <v>4</v>
      </c>
      <c r="P11744">
        <v>3882</v>
      </c>
      <c r="Q11744">
        <v>1685</v>
      </c>
      <c r="R11744">
        <v>8956</v>
      </c>
      <c r="S11744">
        <v>66.906999999999996</v>
      </c>
      <c r="T11744">
        <v>0</v>
      </c>
      <c r="U11744">
        <v>0</v>
      </c>
      <c r="V11744">
        <v>3265.7777780000001</v>
      </c>
      <c r="X11744">
        <v>36.3333333333333</v>
      </c>
      <c r="Z11744" t="str">
        <f t="shared" si="314"/>
        <v>640960220184</v>
      </c>
      <c r="AA11744" s="8">
        <f>VLOOKUP(Z11744,yearoveryear_WAC_pct_changes_Re!$V$1:$X$242940,3)</f>
        <v>0</v>
      </c>
    </row>
    <row r="11745" spans="1:27" x14ac:dyDescent="0.3">
      <c r="A11745">
        <v>11743</v>
      </c>
      <c r="B11745">
        <v>78912</v>
      </c>
      <c r="C11745">
        <v>6409602</v>
      </c>
      <c r="D11745" t="s">
        <v>85</v>
      </c>
      <c r="E11745" t="s">
        <v>376</v>
      </c>
      <c r="F11745" s="1">
        <v>35186</v>
      </c>
      <c r="G11745" t="s">
        <v>25</v>
      </c>
      <c r="H11745" t="s">
        <v>121</v>
      </c>
      <c r="I11745" t="s">
        <v>36</v>
      </c>
      <c r="J11745" t="s">
        <v>32</v>
      </c>
      <c r="K11745">
        <v>10</v>
      </c>
      <c r="L11745">
        <v>1</v>
      </c>
      <c r="M11745" s="2">
        <v>43105</v>
      </c>
      <c r="N11745">
        <v>2018</v>
      </c>
      <c r="O11745">
        <v>5</v>
      </c>
      <c r="P11745">
        <v>4342</v>
      </c>
      <c r="Q11745">
        <v>3882</v>
      </c>
      <c r="R11745">
        <v>13298</v>
      </c>
      <c r="S11745">
        <v>66.906999999999996</v>
      </c>
      <c r="T11745">
        <v>0</v>
      </c>
      <c r="U11745">
        <v>0</v>
      </c>
      <c r="V11745">
        <v>3265.7777780000001</v>
      </c>
      <c r="X11745">
        <v>36.366666666666603</v>
      </c>
      <c r="Z11745" t="str">
        <f t="shared" si="314"/>
        <v>640960220185</v>
      </c>
      <c r="AA11745" s="8">
        <f>VLOOKUP(Z11745,yearoveryear_WAC_pct_changes_Re!$V$1:$X$242940,3)</f>
        <v>0</v>
      </c>
    </row>
    <row r="11746" spans="1:27" x14ac:dyDescent="0.3">
      <c r="A11746">
        <v>11744</v>
      </c>
      <c r="B11746">
        <v>78913</v>
      </c>
      <c r="C11746">
        <v>6409602</v>
      </c>
      <c r="D11746" t="s">
        <v>85</v>
      </c>
      <c r="E11746" t="s">
        <v>376</v>
      </c>
      <c r="F11746" s="1">
        <v>35186</v>
      </c>
      <c r="G11746" t="s">
        <v>25</v>
      </c>
      <c r="H11746" t="s">
        <v>121</v>
      </c>
      <c r="I11746" t="s">
        <v>36</v>
      </c>
      <c r="J11746" t="s">
        <v>32</v>
      </c>
      <c r="K11746">
        <v>10</v>
      </c>
      <c r="L11746">
        <v>1</v>
      </c>
      <c r="M11746" s="2">
        <v>43106</v>
      </c>
      <c r="N11746">
        <v>2018</v>
      </c>
      <c r="O11746">
        <v>6</v>
      </c>
      <c r="P11746">
        <v>2902</v>
      </c>
      <c r="Q11746">
        <v>4342</v>
      </c>
      <c r="R11746">
        <v>16200</v>
      </c>
      <c r="S11746">
        <v>66.906999999999996</v>
      </c>
      <c r="T11746">
        <v>0</v>
      </c>
      <c r="U11746">
        <v>0</v>
      </c>
      <c r="V11746">
        <v>3265.7777780000001</v>
      </c>
      <c r="X11746">
        <v>36.4</v>
      </c>
      <c r="Z11746" t="str">
        <f t="shared" si="314"/>
        <v>640960220186</v>
      </c>
      <c r="AA11746" s="8">
        <f>VLOOKUP(Z11746,yearoveryear_WAC_pct_changes_Re!$V$1:$X$242940,3)</f>
        <v>0</v>
      </c>
    </row>
    <row r="11747" spans="1:27" x14ac:dyDescent="0.3">
      <c r="A11747">
        <v>11745</v>
      </c>
      <c r="B11747">
        <v>78914</v>
      </c>
      <c r="C11747">
        <v>6409602</v>
      </c>
      <c r="D11747" t="s">
        <v>85</v>
      </c>
      <c r="E11747" t="s">
        <v>376</v>
      </c>
      <c r="F11747" s="1">
        <v>35186</v>
      </c>
      <c r="G11747" t="s">
        <v>25</v>
      </c>
      <c r="H11747" t="s">
        <v>121</v>
      </c>
      <c r="I11747" t="s">
        <v>36</v>
      </c>
      <c r="J11747" t="s">
        <v>32</v>
      </c>
      <c r="K11747">
        <v>10</v>
      </c>
      <c r="L11747">
        <v>1</v>
      </c>
      <c r="M11747" s="2">
        <v>43107</v>
      </c>
      <c r="N11747">
        <v>2018</v>
      </c>
      <c r="O11747">
        <v>7</v>
      </c>
      <c r="P11747">
        <v>2521</v>
      </c>
      <c r="Q11747">
        <v>2902</v>
      </c>
      <c r="R11747">
        <v>18721</v>
      </c>
      <c r="S11747">
        <v>66.906999999999996</v>
      </c>
      <c r="T11747">
        <v>0</v>
      </c>
      <c r="U11747">
        <v>0</v>
      </c>
      <c r="V11747">
        <v>3265.7777780000001</v>
      </c>
      <c r="X11747">
        <v>36.433333333333302</v>
      </c>
      <c r="Z11747" t="str">
        <f t="shared" si="314"/>
        <v>640960220187</v>
      </c>
      <c r="AA11747" s="8">
        <f>VLOOKUP(Z11747,yearoveryear_WAC_pct_changes_Re!$V$1:$X$242940,3)</f>
        <v>0</v>
      </c>
    </row>
    <row r="11748" spans="1:27" x14ac:dyDescent="0.3">
      <c r="A11748">
        <v>11746</v>
      </c>
      <c r="B11748">
        <v>78915</v>
      </c>
      <c r="C11748">
        <v>6409602</v>
      </c>
      <c r="D11748" t="s">
        <v>85</v>
      </c>
      <c r="E11748" t="s">
        <v>376</v>
      </c>
      <c r="F11748" s="1">
        <v>35186</v>
      </c>
      <c r="G11748" t="s">
        <v>25</v>
      </c>
      <c r="H11748" t="s">
        <v>121</v>
      </c>
      <c r="I11748" t="s">
        <v>36</v>
      </c>
      <c r="J11748" t="s">
        <v>32</v>
      </c>
      <c r="K11748">
        <v>10</v>
      </c>
      <c r="L11748">
        <v>1</v>
      </c>
      <c r="M11748" s="2">
        <v>43108</v>
      </c>
      <c r="N11748">
        <v>2018</v>
      </c>
      <c r="O11748">
        <v>8</v>
      </c>
      <c r="P11748">
        <v>2061</v>
      </c>
      <c r="Q11748">
        <v>2521</v>
      </c>
      <c r="R11748">
        <v>20782</v>
      </c>
      <c r="S11748">
        <v>66.906999999999996</v>
      </c>
      <c r="T11748">
        <v>0</v>
      </c>
      <c r="U11748">
        <v>0</v>
      </c>
      <c r="V11748">
        <v>3265.7777780000001</v>
      </c>
      <c r="X11748">
        <v>36.466666666666598</v>
      </c>
      <c r="Z11748" t="str">
        <f t="shared" si="314"/>
        <v>640960220188</v>
      </c>
      <c r="AA11748" s="8">
        <f>VLOOKUP(Z11748,yearoveryear_WAC_pct_changes_Re!$V$1:$X$242940,3)</f>
        <v>0</v>
      </c>
    </row>
    <row r="11749" spans="1:27" x14ac:dyDescent="0.3">
      <c r="A11749">
        <v>11747</v>
      </c>
      <c r="B11749">
        <v>78916</v>
      </c>
      <c r="C11749">
        <v>6409602</v>
      </c>
      <c r="D11749" t="s">
        <v>85</v>
      </c>
      <c r="E11749" t="s">
        <v>376</v>
      </c>
      <c r="F11749" s="1">
        <v>35186</v>
      </c>
      <c r="G11749" t="s">
        <v>25</v>
      </c>
      <c r="H11749" t="s">
        <v>121</v>
      </c>
      <c r="I11749" t="s">
        <v>36</v>
      </c>
      <c r="J11749" t="s">
        <v>32</v>
      </c>
      <c r="K11749">
        <v>10</v>
      </c>
      <c r="L11749">
        <v>1</v>
      </c>
      <c r="M11749" s="2">
        <v>43109</v>
      </c>
      <c r="N11749">
        <v>2018</v>
      </c>
      <c r="O11749">
        <v>9</v>
      </c>
      <c r="P11749">
        <v>3234</v>
      </c>
      <c r="Q11749">
        <v>2061</v>
      </c>
      <c r="R11749">
        <v>24016</v>
      </c>
      <c r="S11749">
        <v>66.906999999999996</v>
      </c>
      <c r="T11749">
        <v>0</v>
      </c>
      <c r="U11749">
        <v>0</v>
      </c>
      <c r="V11749">
        <v>3265.7777780000001</v>
      </c>
      <c r="X11749">
        <v>36.5</v>
      </c>
      <c r="Z11749" t="str">
        <f t="shared" si="314"/>
        <v>640960220189</v>
      </c>
      <c r="AA11749" s="8">
        <f>VLOOKUP(Z11749,yearoveryear_WAC_pct_changes_Re!$V$1:$X$242940,3)</f>
        <v>0</v>
      </c>
    </row>
    <row r="11750" spans="1:27" x14ac:dyDescent="0.3">
      <c r="A11750">
        <v>11748</v>
      </c>
      <c r="B11750">
        <v>78917</v>
      </c>
      <c r="C11750">
        <v>6409602</v>
      </c>
      <c r="D11750" t="s">
        <v>85</v>
      </c>
      <c r="E11750" t="s">
        <v>376</v>
      </c>
      <c r="F11750" s="1">
        <v>35186</v>
      </c>
      <c r="G11750" t="s">
        <v>25</v>
      </c>
      <c r="H11750" t="s">
        <v>121</v>
      </c>
      <c r="I11750" t="s">
        <v>36</v>
      </c>
      <c r="J11750" t="s">
        <v>32</v>
      </c>
      <c r="K11750">
        <v>10</v>
      </c>
      <c r="L11750">
        <v>1</v>
      </c>
      <c r="M11750" s="2">
        <v>43110</v>
      </c>
      <c r="N11750">
        <v>2018</v>
      </c>
      <c r="O11750">
        <v>10</v>
      </c>
      <c r="P11750">
        <v>4526</v>
      </c>
      <c r="Q11750">
        <v>3234</v>
      </c>
      <c r="R11750">
        <v>28542</v>
      </c>
      <c r="S11750">
        <v>66.906999999999996</v>
      </c>
      <c r="T11750">
        <v>0</v>
      </c>
      <c r="U11750">
        <v>0</v>
      </c>
      <c r="V11750">
        <v>3265.7777780000001</v>
      </c>
      <c r="X11750">
        <v>36.533333333333303</v>
      </c>
      <c r="Z11750" t="str">
        <f t="shared" si="314"/>
        <v>6409602201810</v>
      </c>
      <c r="AA11750" s="8">
        <f>VLOOKUP(Z11750,yearoveryear_WAC_pct_changes_Re!$V$1:$X$242940,3)</f>
        <v>0</v>
      </c>
    </row>
    <row r="11751" spans="1:27" x14ac:dyDescent="0.3">
      <c r="A11751">
        <v>11749</v>
      </c>
      <c r="B11751">
        <v>78918</v>
      </c>
      <c r="C11751">
        <v>6409602</v>
      </c>
      <c r="D11751" t="s">
        <v>85</v>
      </c>
      <c r="E11751" t="s">
        <v>376</v>
      </c>
      <c r="F11751" s="1">
        <v>35186</v>
      </c>
      <c r="G11751" t="s">
        <v>25</v>
      </c>
      <c r="H11751" t="s">
        <v>121</v>
      </c>
      <c r="I11751" t="s">
        <v>36</v>
      </c>
      <c r="J11751" t="s">
        <v>32</v>
      </c>
      <c r="K11751">
        <v>10</v>
      </c>
      <c r="L11751">
        <v>1</v>
      </c>
      <c r="M11751" s="2">
        <v>43111</v>
      </c>
      <c r="N11751">
        <v>2018</v>
      </c>
      <c r="O11751">
        <v>11</v>
      </c>
      <c r="P11751">
        <v>5485</v>
      </c>
      <c r="Q11751">
        <v>4526</v>
      </c>
      <c r="R11751">
        <v>34027</v>
      </c>
      <c r="S11751">
        <v>66.906999999999996</v>
      </c>
      <c r="T11751">
        <v>0</v>
      </c>
      <c r="U11751">
        <v>0</v>
      </c>
      <c r="V11751">
        <v>3265.7777780000001</v>
      </c>
      <c r="X11751">
        <v>36.566666666666599</v>
      </c>
      <c r="Z11751" t="str">
        <f t="shared" si="314"/>
        <v>6409602201811</v>
      </c>
      <c r="AA11751" s="8">
        <f>VLOOKUP(Z11751,yearoveryear_WAC_pct_changes_Re!$V$1:$X$242940,3)</f>
        <v>0</v>
      </c>
    </row>
    <row r="11752" spans="1:27" x14ac:dyDescent="0.3">
      <c r="A11752">
        <v>11750</v>
      </c>
      <c r="B11752">
        <v>78919</v>
      </c>
      <c r="C11752">
        <v>6409602</v>
      </c>
      <c r="D11752" t="s">
        <v>85</v>
      </c>
      <c r="E11752" t="s">
        <v>376</v>
      </c>
      <c r="F11752" s="1">
        <v>35186</v>
      </c>
      <c r="G11752" t="s">
        <v>25</v>
      </c>
      <c r="H11752" t="s">
        <v>121</v>
      </c>
      <c r="I11752" t="s">
        <v>36</v>
      </c>
      <c r="J11752" t="s">
        <v>32</v>
      </c>
      <c r="K11752">
        <v>10</v>
      </c>
      <c r="L11752">
        <v>1</v>
      </c>
      <c r="M11752" s="2">
        <v>43112</v>
      </c>
      <c r="N11752">
        <v>2018</v>
      </c>
      <c r="O11752">
        <v>12</v>
      </c>
      <c r="P11752">
        <v>10792</v>
      </c>
      <c r="Q11752">
        <v>5485</v>
      </c>
      <c r="R11752">
        <v>44819</v>
      </c>
      <c r="S11752">
        <v>68.23</v>
      </c>
      <c r="T11752">
        <v>1.9773716E-2</v>
      </c>
      <c r="U11752">
        <v>1</v>
      </c>
      <c r="V11752">
        <v>3265.7777780000001</v>
      </c>
      <c r="X11752">
        <v>36.6</v>
      </c>
      <c r="Z11752" t="str">
        <f t="shared" si="314"/>
        <v>6409602201812</v>
      </c>
      <c r="AA11752" s="8">
        <f>VLOOKUP(Z11752,yearoveryear_WAC_pct_changes_Re!$V$1:$X$242940,3)</f>
        <v>0</v>
      </c>
    </row>
    <row r="11753" spans="1:27" x14ac:dyDescent="0.3">
      <c r="A11753">
        <v>11751</v>
      </c>
      <c r="B11753">
        <v>78920</v>
      </c>
      <c r="C11753">
        <v>6409602</v>
      </c>
      <c r="D11753" t="s">
        <v>85</v>
      </c>
      <c r="E11753" t="s">
        <v>376</v>
      </c>
      <c r="F11753" s="1">
        <v>35186</v>
      </c>
      <c r="G11753" t="s">
        <v>25</v>
      </c>
      <c r="H11753" t="s">
        <v>121</v>
      </c>
      <c r="I11753" t="s">
        <v>36</v>
      </c>
      <c r="J11753" t="s">
        <v>32</v>
      </c>
      <c r="K11753">
        <v>10</v>
      </c>
      <c r="L11753">
        <v>1</v>
      </c>
      <c r="M11753" s="2">
        <v>43466</v>
      </c>
      <c r="N11753">
        <v>2019</v>
      </c>
      <c r="O11753">
        <v>1</v>
      </c>
      <c r="P11753">
        <v>7349</v>
      </c>
      <c r="Q11753">
        <v>10792</v>
      </c>
      <c r="R11753">
        <v>7349</v>
      </c>
      <c r="S11753">
        <v>68.23</v>
      </c>
      <c r="T11753">
        <v>0</v>
      </c>
      <c r="U11753">
        <v>0</v>
      </c>
      <c r="V11753">
        <v>3265.7777780000001</v>
      </c>
      <c r="X11753">
        <v>11.8</v>
      </c>
      <c r="Z11753" t="str">
        <f t="shared" si="314"/>
        <v>640960220191</v>
      </c>
      <c r="AA11753" s="8">
        <f>VLOOKUP(Z11753,yearoveryear_WAC_pct_changes_Re!$V$1:$X$242940,3)</f>
        <v>0</v>
      </c>
    </row>
    <row r="11754" spans="1:27" x14ac:dyDescent="0.3">
      <c r="A11754">
        <v>11752</v>
      </c>
      <c r="B11754">
        <v>78921</v>
      </c>
      <c r="C11754">
        <v>6409602</v>
      </c>
      <c r="D11754" t="s">
        <v>85</v>
      </c>
      <c r="E11754" t="s">
        <v>376</v>
      </c>
      <c r="F11754" s="1">
        <v>35186</v>
      </c>
      <c r="G11754" t="s">
        <v>25</v>
      </c>
      <c r="H11754" t="s">
        <v>121</v>
      </c>
      <c r="I11754" t="s">
        <v>36</v>
      </c>
      <c r="J11754" t="s">
        <v>32</v>
      </c>
      <c r="K11754">
        <v>10</v>
      </c>
      <c r="L11754">
        <v>1</v>
      </c>
      <c r="M11754" s="2">
        <v>43467</v>
      </c>
      <c r="N11754">
        <v>2019</v>
      </c>
      <c r="O11754">
        <v>2</v>
      </c>
      <c r="P11754">
        <v>7237</v>
      </c>
      <c r="Q11754">
        <v>7349</v>
      </c>
      <c r="R11754">
        <v>14586</v>
      </c>
      <c r="S11754">
        <v>68.23</v>
      </c>
      <c r="T11754">
        <v>0</v>
      </c>
      <c r="U11754">
        <v>0</v>
      </c>
      <c r="V11754">
        <v>3265.7777780000001</v>
      </c>
      <c r="X11754">
        <v>11.8333333333333</v>
      </c>
      <c r="Z11754" t="str">
        <f t="shared" si="314"/>
        <v>640960220192</v>
      </c>
      <c r="AA11754" s="8">
        <f>VLOOKUP(Z11754,yearoveryear_WAC_pct_changes_Re!$V$1:$X$242940,3)</f>
        <v>0</v>
      </c>
    </row>
    <row r="11755" spans="1:27" x14ac:dyDescent="0.3">
      <c r="A11755">
        <v>11753</v>
      </c>
      <c r="B11755">
        <v>78922</v>
      </c>
      <c r="C11755">
        <v>6409602</v>
      </c>
      <c r="D11755" t="s">
        <v>85</v>
      </c>
      <c r="E11755" t="s">
        <v>376</v>
      </c>
      <c r="F11755" s="1">
        <v>35186</v>
      </c>
      <c r="G11755" t="s">
        <v>25</v>
      </c>
      <c r="H11755" t="s">
        <v>121</v>
      </c>
      <c r="I11755" t="s">
        <v>36</v>
      </c>
      <c r="J11755" t="s">
        <v>32</v>
      </c>
      <c r="K11755">
        <v>10</v>
      </c>
      <c r="L11755">
        <v>1</v>
      </c>
      <c r="M11755" s="2">
        <v>43468</v>
      </c>
      <c r="N11755">
        <v>2019</v>
      </c>
      <c r="O11755">
        <v>3</v>
      </c>
      <c r="P11755">
        <v>9184</v>
      </c>
      <c r="Q11755">
        <v>7237</v>
      </c>
      <c r="R11755">
        <v>23770</v>
      </c>
      <c r="S11755">
        <v>68.23</v>
      </c>
      <c r="T11755">
        <v>0</v>
      </c>
      <c r="U11755">
        <v>0</v>
      </c>
      <c r="V11755">
        <v>3265.7777780000001</v>
      </c>
      <c r="X11755">
        <v>11.8666666666666</v>
      </c>
      <c r="Z11755" t="str">
        <f t="shared" si="314"/>
        <v>640960220193</v>
      </c>
      <c r="AA11755" s="8">
        <f>VLOOKUP(Z11755,yearoveryear_WAC_pct_changes_Re!$V$1:$X$242940,3)</f>
        <v>0</v>
      </c>
    </row>
    <row r="11756" spans="1:27" x14ac:dyDescent="0.3">
      <c r="A11756">
        <v>11754</v>
      </c>
      <c r="B11756">
        <v>78923</v>
      </c>
      <c r="C11756">
        <v>6409602</v>
      </c>
      <c r="D11756" t="s">
        <v>85</v>
      </c>
      <c r="E11756" t="s">
        <v>376</v>
      </c>
      <c r="F11756" s="1">
        <v>35186</v>
      </c>
      <c r="G11756" t="s">
        <v>25</v>
      </c>
      <c r="H11756" t="s">
        <v>121</v>
      </c>
      <c r="I11756" t="s">
        <v>36</v>
      </c>
      <c r="J11756" t="s">
        <v>32</v>
      </c>
      <c r="K11756">
        <v>10</v>
      </c>
      <c r="L11756">
        <v>1</v>
      </c>
      <c r="M11756" s="2">
        <v>43469</v>
      </c>
      <c r="N11756">
        <v>2019</v>
      </c>
      <c r="O11756">
        <v>4</v>
      </c>
      <c r="P11756">
        <v>9607</v>
      </c>
      <c r="Q11756">
        <v>9184</v>
      </c>
      <c r="R11756">
        <v>33377</v>
      </c>
      <c r="S11756">
        <v>68.23</v>
      </c>
      <c r="T11756">
        <v>0</v>
      </c>
      <c r="U11756">
        <v>0</v>
      </c>
      <c r="V11756">
        <v>3265.7777780000001</v>
      </c>
      <c r="X11756">
        <v>11.9</v>
      </c>
      <c r="Z11756" t="str">
        <f t="shared" si="314"/>
        <v>640960220194</v>
      </c>
      <c r="AA11756" s="8">
        <f>VLOOKUP(Z11756,yearoveryear_WAC_pct_changes_Re!$V$1:$X$242940,3)</f>
        <v>0</v>
      </c>
    </row>
    <row r="11757" spans="1:27" x14ac:dyDescent="0.3">
      <c r="A11757">
        <v>11755</v>
      </c>
      <c r="B11757">
        <v>78924</v>
      </c>
      <c r="C11757">
        <v>6409602</v>
      </c>
      <c r="D11757" t="s">
        <v>85</v>
      </c>
      <c r="E11757" t="s">
        <v>376</v>
      </c>
      <c r="F11757" s="1">
        <v>35186</v>
      </c>
      <c r="G11757" t="s">
        <v>25</v>
      </c>
      <c r="H11757" t="s">
        <v>121</v>
      </c>
      <c r="I11757" t="s">
        <v>36</v>
      </c>
      <c r="J11757" t="s">
        <v>32</v>
      </c>
      <c r="K11757">
        <v>10</v>
      </c>
      <c r="L11757">
        <v>1</v>
      </c>
      <c r="M11757" s="2">
        <v>43470</v>
      </c>
      <c r="N11757">
        <v>2019</v>
      </c>
      <c r="O11757">
        <v>5</v>
      </c>
      <c r="P11757">
        <v>10948</v>
      </c>
      <c r="Q11757">
        <v>9607</v>
      </c>
      <c r="R11757">
        <v>44325</v>
      </c>
      <c r="S11757">
        <v>68.23</v>
      </c>
      <c r="T11757">
        <v>0</v>
      </c>
      <c r="U11757">
        <v>0</v>
      </c>
      <c r="V11757">
        <v>3265.7777780000001</v>
      </c>
      <c r="X11757">
        <v>11.9333333333333</v>
      </c>
      <c r="Z11757" t="str">
        <f t="shared" si="314"/>
        <v>640960220195</v>
      </c>
      <c r="AA11757" s="8">
        <f>VLOOKUP(Z11757,yearoveryear_WAC_pct_changes_Re!$V$1:$X$242940,3)</f>
        <v>0</v>
      </c>
    </row>
    <row r="11758" spans="1:27" x14ac:dyDescent="0.3">
      <c r="A11758">
        <v>11756</v>
      </c>
      <c r="B11758">
        <v>78925</v>
      </c>
      <c r="C11758">
        <v>6409602</v>
      </c>
      <c r="D11758" t="s">
        <v>85</v>
      </c>
      <c r="E11758" t="s">
        <v>376</v>
      </c>
      <c r="F11758" s="1">
        <v>35186</v>
      </c>
      <c r="G11758" t="s">
        <v>25</v>
      </c>
      <c r="H11758" t="s">
        <v>121</v>
      </c>
      <c r="I11758" t="s">
        <v>36</v>
      </c>
      <c r="J11758" t="s">
        <v>32</v>
      </c>
      <c r="K11758">
        <v>10</v>
      </c>
      <c r="L11758">
        <v>1</v>
      </c>
      <c r="M11758" s="2">
        <v>43471</v>
      </c>
      <c r="N11758">
        <v>2019</v>
      </c>
      <c r="O11758">
        <v>6</v>
      </c>
      <c r="P11758">
        <v>9550</v>
      </c>
      <c r="Q11758">
        <v>10948</v>
      </c>
      <c r="R11758">
        <v>53875</v>
      </c>
      <c r="S11758">
        <v>68.23</v>
      </c>
      <c r="T11758">
        <v>0</v>
      </c>
      <c r="U11758">
        <v>0</v>
      </c>
      <c r="V11758">
        <v>3265.7777780000001</v>
      </c>
      <c r="X11758">
        <v>11.966666666666599</v>
      </c>
      <c r="Z11758" t="str">
        <f t="shared" si="314"/>
        <v>640960220196</v>
      </c>
      <c r="AA11758" s="8">
        <f>VLOOKUP(Z11758,yearoveryear_WAC_pct_changes_Re!$V$1:$X$242940,3)</f>
        <v>0</v>
      </c>
    </row>
    <row r="11759" spans="1:27" x14ac:dyDescent="0.3">
      <c r="A11759">
        <v>11757</v>
      </c>
      <c r="B11759">
        <v>78926</v>
      </c>
      <c r="C11759">
        <v>6409602</v>
      </c>
      <c r="D11759" t="s">
        <v>85</v>
      </c>
      <c r="E11759" t="s">
        <v>376</v>
      </c>
      <c r="F11759" s="1">
        <v>35186</v>
      </c>
      <c r="G11759" t="s">
        <v>25</v>
      </c>
      <c r="H11759" t="s">
        <v>121</v>
      </c>
      <c r="I11759" t="s">
        <v>36</v>
      </c>
      <c r="J11759" t="s">
        <v>32</v>
      </c>
      <c r="K11759">
        <v>10</v>
      </c>
      <c r="L11759">
        <v>1</v>
      </c>
      <c r="M11759" s="2">
        <v>43472</v>
      </c>
      <c r="N11759">
        <v>2019</v>
      </c>
      <c r="O11759">
        <v>7</v>
      </c>
      <c r="P11759">
        <v>7395</v>
      </c>
      <c r="Q11759">
        <v>9550</v>
      </c>
      <c r="R11759">
        <v>61270</v>
      </c>
      <c r="S11759">
        <v>68.23</v>
      </c>
      <c r="T11759">
        <v>0</v>
      </c>
      <c r="U11759">
        <v>0</v>
      </c>
      <c r="V11759">
        <v>3265.7777780000001</v>
      </c>
      <c r="X11759">
        <v>12</v>
      </c>
      <c r="Z11759" t="str">
        <f t="shared" si="314"/>
        <v>640960220197</v>
      </c>
      <c r="AA11759" s="8">
        <f>VLOOKUP(Z11759,yearoveryear_WAC_pct_changes_Re!$V$1:$X$242940,3)</f>
        <v>0</v>
      </c>
    </row>
    <row r="11760" spans="1:27" x14ac:dyDescent="0.3">
      <c r="A11760">
        <v>11758</v>
      </c>
      <c r="B11760">
        <v>78927</v>
      </c>
      <c r="C11760">
        <v>6409602</v>
      </c>
      <c r="D11760" t="s">
        <v>85</v>
      </c>
      <c r="E11760" t="s">
        <v>376</v>
      </c>
      <c r="F11760" s="1">
        <v>35186</v>
      </c>
      <c r="G11760" t="s">
        <v>25</v>
      </c>
      <c r="H11760" t="s">
        <v>121</v>
      </c>
      <c r="I11760" t="s">
        <v>36</v>
      </c>
      <c r="J11760" t="s">
        <v>32</v>
      </c>
      <c r="K11760">
        <v>10</v>
      </c>
      <c r="L11760">
        <v>1</v>
      </c>
      <c r="M11760" s="2">
        <v>43473</v>
      </c>
      <c r="N11760">
        <v>2019</v>
      </c>
      <c r="O11760">
        <v>8</v>
      </c>
      <c r="P11760">
        <v>7129</v>
      </c>
      <c r="Q11760">
        <v>7395</v>
      </c>
      <c r="R11760">
        <v>68399</v>
      </c>
      <c r="S11760">
        <v>68.23</v>
      </c>
      <c r="T11760">
        <v>0</v>
      </c>
      <c r="U11760">
        <v>0</v>
      </c>
      <c r="V11760">
        <v>3265.7777780000001</v>
      </c>
      <c r="X11760">
        <v>12.033333333333299</v>
      </c>
      <c r="Z11760" t="str">
        <f t="shared" si="314"/>
        <v>640960220198</v>
      </c>
      <c r="AA11760" s="8">
        <f>VLOOKUP(Z11760,yearoveryear_WAC_pct_changes_Re!$V$1:$X$242940,3)</f>
        <v>0</v>
      </c>
    </row>
    <row r="11761" spans="1:27" x14ac:dyDescent="0.3">
      <c r="A11761">
        <v>11759</v>
      </c>
      <c r="B11761">
        <v>78928</v>
      </c>
      <c r="C11761">
        <v>6409602</v>
      </c>
      <c r="D11761" t="s">
        <v>85</v>
      </c>
      <c r="E11761" t="s">
        <v>376</v>
      </c>
      <c r="F11761" s="1">
        <v>35186</v>
      </c>
      <c r="G11761" t="s">
        <v>25</v>
      </c>
      <c r="H11761" t="s">
        <v>121</v>
      </c>
      <c r="I11761" t="s">
        <v>36</v>
      </c>
      <c r="J11761" t="s">
        <v>32</v>
      </c>
      <c r="K11761">
        <v>10</v>
      </c>
      <c r="L11761">
        <v>1</v>
      </c>
      <c r="M11761" s="2">
        <v>43474</v>
      </c>
      <c r="N11761">
        <v>2019</v>
      </c>
      <c r="O11761">
        <v>9</v>
      </c>
      <c r="P11761">
        <v>6298</v>
      </c>
      <c r="Q11761">
        <v>7129</v>
      </c>
      <c r="R11761">
        <v>74697</v>
      </c>
      <c r="S11761">
        <v>69.58</v>
      </c>
      <c r="T11761">
        <v>1.9786017999999999E-2</v>
      </c>
      <c r="U11761">
        <v>1</v>
      </c>
      <c r="V11761">
        <v>3265.7777780000001</v>
      </c>
      <c r="X11761">
        <v>12.066666666666601</v>
      </c>
      <c r="Z11761" t="str">
        <f t="shared" si="314"/>
        <v>640960220199</v>
      </c>
      <c r="AA11761" s="8">
        <f>VLOOKUP(Z11761,yearoveryear_WAC_pct_changes_Re!$V$1:$X$242940,3)</f>
        <v>0</v>
      </c>
    </row>
    <row r="11762" spans="1:27" x14ac:dyDescent="0.3">
      <c r="A11762">
        <v>11760</v>
      </c>
      <c r="B11762">
        <v>78929</v>
      </c>
      <c r="C11762">
        <v>6409602</v>
      </c>
      <c r="D11762" t="s">
        <v>85</v>
      </c>
      <c r="E11762" t="s">
        <v>376</v>
      </c>
      <c r="F11762" s="1">
        <v>35186</v>
      </c>
      <c r="G11762" t="s">
        <v>25</v>
      </c>
      <c r="H11762" t="s">
        <v>121</v>
      </c>
      <c r="I11762" t="s">
        <v>36</v>
      </c>
      <c r="J11762" t="s">
        <v>32</v>
      </c>
      <c r="K11762">
        <v>10</v>
      </c>
      <c r="L11762">
        <v>1</v>
      </c>
      <c r="M11762" s="2">
        <v>43475</v>
      </c>
      <c r="N11762">
        <v>2019</v>
      </c>
      <c r="O11762">
        <v>10</v>
      </c>
      <c r="P11762">
        <v>7402</v>
      </c>
      <c r="Q11762">
        <v>6298</v>
      </c>
      <c r="R11762">
        <v>82099</v>
      </c>
      <c r="S11762">
        <v>69.58</v>
      </c>
      <c r="T11762">
        <v>0</v>
      </c>
      <c r="U11762">
        <v>0</v>
      </c>
      <c r="V11762">
        <v>3265.7777780000001</v>
      </c>
      <c r="X11762">
        <v>3.3333333333333298E-2</v>
      </c>
      <c r="Z11762" t="str">
        <f t="shared" si="314"/>
        <v>6409602201910</v>
      </c>
      <c r="AA11762" s="8">
        <f>VLOOKUP(Z11762,yearoveryear_WAC_pct_changes_Re!$V$1:$X$242940,3)</f>
        <v>0</v>
      </c>
    </row>
    <row r="11763" spans="1:27" x14ac:dyDescent="0.3">
      <c r="A11763">
        <v>11761</v>
      </c>
      <c r="B11763">
        <v>78930</v>
      </c>
      <c r="C11763">
        <v>6409602</v>
      </c>
      <c r="D11763" t="s">
        <v>85</v>
      </c>
      <c r="E11763" t="s">
        <v>376</v>
      </c>
      <c r="F11763" s="1">
        <v>35186</v>
      </c>
      <c r="G11763" t="s">
        <v>25</v>
      </c>
      <c r="H11763" t="s">
        <v>121</v>
      </c>
      <c r="I11763" t="s">
        <v>36</v>
      </c>
      <c r="J11763" t="s">
        <v>32</v>
      </c>
      <c r="K11763">
        <v>10</v>
      </c>
      <c r="L11763">
        <v>1</v>
      </c>
      <c r="M11763" s="2">
        <v>43476</v>
      </c>
      <c r="N11763">
        <v>2019</v>
      </c>
      <c r="O11763">
        <v>11</v>
      </c>
      <c r="P11763">
        <v>4661</v>
      </c>
      <c r="Q11763">
        <v>7402</v>
      </c>
      <c r="R11763">
        <v>86760</v>
      </c>
      <c r="S11763">
        <v>69.58</v>
      </c>
      <c r="T11763">
        <v>0</v>
      </c>
      <c r="U11763">
        <v>0</v>
      </c>
      <c r="V11763">
        <v>3265.7777780000001</v>
      </c>
      <c r="X11763">
        <v>6.6666666666666596E-2</v>
      </c>
      <c r="Z11763" t="str">
        <f t="shared" si="314"/>
        <v>6409602201911</v>
      </c>
      <c r="AA11763" s="8">
        <f>VLOOKUP(Z11763,yearoveryear_WAC_pct_changes_Re!$V$1:$X$242940,3)</f>
        <v>0</v>
      </c>
    </row>
    <row r="11764" spans="1:27" x14ac:dyDescent="0.3">
      <c r="A11764">
        <v>11762</v>
      </c>
      <c r="B11764">
        <v>78931</v>
      </c>
      <c r="C11764">
        <v>6409602</v>
      </c>
      <c r="D11764" t="s">
        <v>85</v>
      </c>
      <c r="E11764" t="s">
        <v>376</v>
      </c>
      <c r="F11764" s="1">
        <v>35186</v>
      </c>
      <c r="G11764" t="s">
        <v>25</v>
      </c>
      <c r="H11764" t="s">
        <v>121</v>
      </c>
      <c r="I11764" t="s">
        <v>36</v>
      </c>
      <c r="J11764" t="s">
        <v>32</v>
      </c>
      <c r="K11764">
        <v>10</v>
      </c>
      <c r="L11764">
        <v>1</v>
      </c>
      <c r="M11764" s="2">
        <v>43477</v>
      </c>
      <c r="N11764">
        <v>2019</v>
      </c>
      <c r="O11764">
        <v>12</v>
      </c>
      <c r="P11764">
        <v>3704</v>
      </c>
      <c r="Q11764">
        <v>4661</v>
      </c>
      <c r="R11764">
        <v>90464</v>
      </c>
      <c r="S11764">
        <v>69.58</v>
      </c>
      <c r="T11764">
        <v>0</v>
      </c>
      <c r="U11764">
        <v>0</v>
      </c>
      <c r="V11764">
        <v>3265.7777780000001</v>
      </c>
      <c r="X11764">
        <v>0.1</v>
      </c>
      <c r="Z11764" t="str">
        <f t="shared" si="314"/>
        <v>6409602201912</v>
      </c>
      <c r="AA11764" s="8">
        <f>VLOOKUP(Z11764,yearoveryear_WAC_pct_changes_Re!$V$1:$X$242940,3)</f>
        <v>0</v>
      </c>
    </row>
    <row r="11765" spans="1:27" x14ac:dyDescent="0.3">
      <c r="A11765">
        <v>11763</v>
      </c>
      <c r="B11765">
        <v>78932</v>
      </c>
      <c r="C11765">
        <v>6409602</v>
      </c>
      <c r="D11765" t="s">
        <v>85</v>
      </c>
      <c r="E11765" t="s">
        <v>376</v>
      </c>
      <c r="F11765" s="1">
        <v>35186</v>
      </c>
      <c r="G11765" t="s">
        <v>25</v>
      </c>
      <c r="H11765" t="s">
        <v>121</v>
      </c>
      <c r="I11765" t="s">
        <v>36</v>
      </c>
      <c r="J11765" t="s">
        <v>32</v>
      </c>
      <c r="K11765">
        <v>10</v>
      </c>
      <c r="L11765">
        <v>1</v>
      </c>
      <c r="M11765" s="2">
        <v>43831</v>
      </c>
      <c r="N11765">
        <v>2020</v>
      </c>
      <c r="O11765">
        <v>1</v>
      </c>
      <c r="P11765">
        <v>3476</v>
      </c>
      <c r="Q11765">
        <v>3704</v>
      </c>
      <c r="R11765">
        <v>3476</v>
      </c>
      <c r="S11765">
        <v>69.58</v>
      </c>
      <c r="T11765">
        <v>0</v>
      </c>
      <c r="U11765">
        <v>0</v>
      </c>
      <c r="V11765">
        <v>3265.7777780000001</v>
      </c>
      <c r="X11765">
        <v>11.9</v>
      </c>
      <c r="Z11765" t="str">
        <f t="shared" si="314"/>
        <v>640960220201</v>
      </c>
      <c r="AA11765" s="8">
        <f>VLOOKUP(Z11765,yearoveryear_WAC_pct_changes_Re!$V$1:$X$242940,3)</f>
        <v>0</v>
      </c>
    </row>
    <row r="11766" spans="1:27" x14ac:dyDescent="0.3">
      <c r="A11766">
        <v>11764</v>
      </c>
      <c r="B11766">
        <v>78933</v>
      </c>
      <c r="C11766">
        <v>6409602</v>
      </c>
      <c r="D11766" t="s">
        <v>85</v>
      </c>
      <c r="E11766" t="s">
        <v>376</v>
      </c>
      <c r="F11766" s="1">
        <v>35186</v>
      </c>
      <c r="G11766" t="s">
        <v>25</v>
      </c>
      <c r="H11766" t="s">
        <v>121</v>
      </c>
      <c r="I11766" t="s">
        <v>36</v>
      </c>
      <c r="J11766" t="s">
        <v>32</v>
      </c>
      <c r="K11766">
        <v>10</v>
      </c>
      <c r="L11766">
        <v>1</v>
      </c>
      <c r="M11766" s="2">
        <v>43832</v>
      </c>
      <c r="N11766">
        <v>2020</v>
      </c>
      <c r="O11766">
        <v>2</v>
      </c>
      <c r="P11766">
        <v>3929</v>
      </c>
      <c r="Q11766">
        <v>3476</v>
      </c>
      <c r="R11766">
        <v>7405</v>
      </c>
      <c r="S11766">
        <v>69.58</v>
      </c>
      <c r="T11766">
        <v>0</v>
      </c>
      <c r="U11766">
        <v>0</v>
      </c>
      <c r="V11766">
        <v>3265.7777780000001</v>
      </c>
      <c r="X11766">
        <v>11.9333333333333</v>
      </c>
      <c r="Z11766" t="str">
        <f t="shared" si="314"/>
        <v>640960220202</v>
      </c>
      <c r="AA11766" s="8">
        <f>VLOOKUP(Z11766,yearoveryear_WAC_pct_changes_Re!$V$1:$X$242940,3)</f>
        <v>0</v>
      </c>
    </row>
    <row r="11767" spans="1:27" x14ac:dyDescent="0.3">
      <c r="A11767">
        <v>11765</v>
      </c>
      <c r="B11767">
        <v>78934</v>
      </c>
      <c r="C11767">
        <v>6409602</v>
      </c>
      <c r="D11767" t="s">
        <v>85</v>
      </c>
      <c r="E11767" t="s">
        <v>376</v>
      </c>
      <c r="F11767" s="1">
        <v>35186</v>
      </c>
      <c r="G11767" t="s">
        <v>25</v>
      </c>
      <c r="H11767" t="s">
        <v>121</v>
      </c>
      <c r="I11767" t="s">
        <v>36</v>
      </c>
      <c r="J11767" t="s">
        <v>32</v>
      </c>
      <c r="K11767">
        <v>10</v>
      </c>
      <c r="L11767">
        <v>1</v>
      </c>
      <c r="M11767" s="2">
        <v>43833</v>
      </c>
      <c r="N11767">
        <v>2020</v>
      </c>
      <c r="O11767">
        <v>3</v>
      </c>
      <c r="P11767">
        <v>2153</v>
      </c>
      <c r="Q11767">
        <v>3929</v>
      </c>
      <c r="R11767">
        <v>9558</v>
      </c>
      <c r="S11767">
        <v>69.58</v>
      </c>
      <c r="T11767">
        <v>0</v>
      </c>
      <c r="U11767">
        <v>0</v>
      </c>
      <c r="V11767">
        <v>3265.7777780000001</v>
      </c>
      <c r="X11767">
        <v>11.966666666666599</v>
      </c>
      <c r="Z11767" t="str">
        <f t="shared" si="314"/>
        <v>640960220203</v>
      </c>
      <c r="AA11767" s="8">
        <f>VLOOKUP(Z11767,yearoveryear_WAC_pct_changes_Re!$V$1:$X$242940,3)</f>
        <v>0</v>
      </c>
    </row>
    <row r="11768" spans="1:27" x14ac:dyDescent="0.3">
      <c r="A11768">
        <v>11766</v>
      </c>
      <c r="B11768">
        <v>78935</v>
      </c>
      <c r="C11768">
        <v>6409602</v>
      </c>
      <c r="D11768" t="s">
        <v>85</v>
      </c>
      <c r="E11768" t="s">
        <v>376</v>
      </c>
      <c r="F11768" s="1">
        <v>35186</v>
      </c>
      <c r="G11768" t="s">
        <v>25</v>
      </c>
      <c r="H11768" t="s">
        <v>121</v>
      </c>
      <c r="I11768" t="s">
        <v>36</v>
      </c>
      <c r="J11768" t="s">
        <v>32</v>
      </c>
      <c r="K11768">
        <v>10</v>
      </c>
      <c r="L11768">
        <v>1</v>
      </c>
      <c r="M11768" s="2">
        <v>43834</v>
      </c>
      <c r="N11768">
        <v>2020</v>
      </c>
      <c r="O11768">
        <v>4</v>
      </c>
      <c r="P11768">
        <v>616</v>
      </c>
      <c r="Q11768">
        <v>2153</v>
      </c>
      <c r="R11768">
        <v>10174</v>
      </c>
      <c r="S11768">
        <v>69.58</v>
      </c>
      <c r="T11768">
        <v>0</v>
      </c>
      <c r="U11768">
        <v>0</v>
      </c>
      <c r="V11768">
        <v>3265.7777780000001</v>
      </c>
      <c r="X11768">
        <v>12</v>
      </c>
      <c r="Z11768" t="str">
        <f t="shared" si="314"/>
        <v>640960220204</v>
      </c>
      <c r="AA11768" s="8">
        <f>VLOOKUP(Z11768,yearoveryear_WAC_pct_changes_Re!$V$1:$X$242940,3)</f>
        <v>0</v>
      </c>
    </row>
    <row r="11769" spans="1:27" x14ac:dyDescent="0.3">
      <c r="A11769">
        <v>11767</v>
      </c>
      <c r="B11769">
        <v>78936</v>
      </c>
      <c r="C11769">
        <v>6409602</v>
      </c>
      <c r="D11769" t="s">
        <v>85</v>
      </c>
      <c r="E11769" t="s">
        <v>376</v>
      </c>
      <c r="F11769" s="1">
        <v>35186</v>
      </c>
      <c r="G11769" t="s">
        <v>25</v>
      </c>
      <c r="H11769" t="s">
        <v>121</v>
      </c>
      <c r="I11769" t="s">
        <v>36</v>
      </c>
      <c r="J11769" t="s">
        <v>32</v>
      </c>
      <c r="K11769">
        <v>10</v>
      </c>
      <c r="L11769">
        <v>1</v>
      </c>
      <c r="M11769" s="2">
        <v>43835</v>
      </c>
      <c r="N11769">
        <v>2020</v>
      </c>
      <c r="O11769">
        <v>5</v>
      </c>
      <c r="P11769">
        <v>1002</v>
      </c>
      <c r="Q11769">
        <v>616</v>
      </c>
      <c r="R11769">
        <v>11176</v>
      </c>
      <c r="S11769">
        <v>69.58</v>
      </c>
      <c r="T11769">
        <v>0</v>
      </c>
      <c r="U11769">
        <v>0</v>
      </c>
      <c r="V11769">
        <v>3265.7777780000001</v>
      </c>
      <c r="X11769">
        <v>12.033333333333299</v>
      </c>
      <c r="Z11769" t="str">
        <f t="shared" si="314"/>
        <v>640960220205</v>
      </c>
      <c r="AA11769" s="8">
        <f>VLOOKUP(Z11769,yearoveryear_WAC_pct_changes_Re!$V$1:$X$242940,3)</f>
        <v>0</v>
      </c>
    </row>
    <row r="11770" spans="1:27" x14ac:dyDescent="0.3">
      <c r="A11770">
        <v>11768</v>
      </c>
      <c r="B11770">
        <v>78937</v>
      </c>
      <c r="C11770">
        <v>6409602</v>
      </c>
      <c r="D11770" t="s">
        <v>85</v>
      </c>
      <c r="E11770" t="s">
        <v>376</v>
      </c>
      <c r="F11770" s="1">
        <v>35186</v>
      </c>
      <c r="G11770" t="s">
        <v>25</v>
      </c>
      <c r="H11770" t="s">
        <v>121</v>
      </c>
      <c r="I11770" t="s">
        <v>36</v>
      </c>
      <c r="J11770" t="s">
        <v>32</v>
      </c>
      <c r="K11770">
        <v>10</v>
      </c>
      <c r="L11770">
        <v>1</v>
      </c>
      <c r="M11770" s="2">
        <v>43836</v>
      </c>
      <c r="N11770">
        <v>2020</v>
      </c>
      <c r="O11770">
        <v>6</v>
      </c>
      <c r="P11770">
        <v>1760</v>
      </c>
      <c r="Q11770">
        <v>1002</v>
      </c>
      <c r="R11770">
        <v>12936</v>
      </c>
      <c r="S11770">
        <v>69.58</v>
      </c>
      <c r="T11770">
        <v>0</v>
      </c>
      <c r="U11770">
        <v>0</v>
      </c>
      <c r="V11770">
        <v>3265.7777780000001</v>
      </c>
      <c r="X11770">
        <v>12.066666666666601</v>
      </c>
      <c r="Z11770" t="str">
        <f t="shared" si="314"/>
        <v>640960220206</v>
      </c>
      <c r="AA11770" s="8">
        <f>VLOOKUP(Z11770,yearoveryear_WAC_pct_changes_Re!$V$1:$X$242940,3)</f>
        <v>0</v>
      </c>
    </row>
    <row r="11771" spans="1:27" x14ac:dyDescent="0.3">
      <c r="A11771">
        <v>11769</v>
      </c>
      <c r="B11771">
        <v>78938</v>
      </c>
      <c r="C11771">
        <v>6409602</v>
      </c>
      <c r="D11771" t="s">
        <v>85</v>
      </c>
      <c r="E11771" t="s">
        <v>376</v>
      </c>
      <c r="F11771" s="1">
        <v>35186</v>
      </c>
      <c r="G11771" t="s">
        <v>25</v>
      </c>
      <c r="H11771" t="s">
        <v>121</v>
      </c>
      <c r="I11771" t="s">
        <v>36</v>
      </c>
      <c r="J11771" t="s">
        <v>32</v>
      </c>
      <c r="K11771">
        <v>10</v>
      </c>
      <c r="L11771">
        <v>1</v>
      </c>
      <c r="M11771" s="2">
        <v>43837</v>
      </c>
      <c r="N11771">
        <v>2020</v>
      </c>
      <c r="O11771">
        <v>7</v>
      </c>
      <c r="P11771">
        <v>1641</v>
      </c>
      <c r="Q11771">
        <v>1760</v>
      </c>
      <c r="R11771">
        <v>14577</v>
      </c>
      <c r="S11771">
        <v>69.58</v>
      </c>
      <c r="T11771">
        <v>0</v>
      </c>
      <c r="U11771">
        <v>0</v>
      </c>
      <c r="V11771">
        <v>3265.7777780000001</v>
      </c>
      <c r="X11771">
        <v>12.1</v>
      </c>
      <c r="Z11771" t="str">
        <f t="shared" si="314"/>
        <v>640960220207</v>
      </c>
      <c r="AA11771" s="8">
        <f>VLOOKUP(Z11771,yearoveryear_WAC_pct_changes_Re!$V$1:$X$242940,3)</f>
        <v>0</v>
      </c>
    </row>
    <row r="11772" spans="1:27" x14ac:dyDescent="0.3">
      <c r="A11772">
        <v>11770</v>
      </c>
      <c r="B11772">
        <v>78960</v>
      </c>
      <c r="C11772">
        <v>6482700</v>
      </c>
      <c r="D11772" t="s">
        <v>85</v>
      </c>
      <c r="E11772" t="s">
        <v>377</v>
      </c>
      <c r="F11772" s="1">
        <v>34790</v>
      </c>
      <c r="G11772" t="s">
        <v>25</v>
      </c>
      <c r="H11772" t="s">
        <v>121</v>
      </c>
      <c r="I11772" t="s">
        <v>36</v>
      </c>
      <c r="J11772" t="s">
        <v>32</v>
      </c>
      <c r="K11772">
        <v>10</v>
      </c>
      <c r="L11772">
        <v>1</v>
      </c>
      <c r="M11772" s="2">
        <v>41647</v>
      </c>
      <c r="N11772">
        <v>2014</v>
      </c>
      <c r="O11772">
        <v>8</v>
      </c>
      <c r="P11772">
        <v>5413</v>
      </c>
      <c r="R11772">
        <v>5413</v>
      </c>
      <c r="S11772">
        <v>94.141000000000005</v>
      </c>
      <c r="U11772">
        <v>0</v>
      </c>
      <c r="V11772">
        <v>4850.5138889999998</v>
      </c>
      <c r="X11772">
        <v>0</v>
      </c>
      <c r="Z11772" t="str">
        <f t="shared" si="314"/>
        <v>648270020148</v>
      </c>
      <c r="AA11772" s="8">
        <f>VLOOKUP(Z11772,yearoveryear_WAC_pct_changes_Re!$V$1:$X$242940,3)</f>
        <v>5.4162534306216402E-7</v>
      </c>
    </row>
    <row r="11773" spans="1:27" x14ac:dyDescent="0.3">
      <c r="A11773">
        <v>11771</v>
      </c>
      <c r="B11773">
        <v>78961</v>
      </c>
      <c r="C11773">
        <v>6482700</v>
      </c>
      <c r="D11773" t="s">
        <v>85</v>
      </c>
      <c r="E11773" t="s">
        <v>377</v>
      </c>
      <c r="F11773" s="1">
        <v>34790</v>
      </c>
      <c r="G11773" t="s">
        <v>25</v>
      </c>
      <c r="H11773" t="s">
        <v>121</v>
      </c>
      <c r="I11773" t="s">
        <v>36</v>
      </c>
      <c r="J11773" t="s">
        <v>32</v>
      </c>
      <c r="K11773">
        <v>10</v>
      </c>
      <c r="L11773">
        <v>1</v>
      </c>
      <c r="M11773" s="2">
        <v>41648</v>
      </c>
      <c r="N11773">
        <v>2014</v>
      </c>
      <c r="O11773">
        <v>9</v>
      </c>
      <c r="P11773">
        <v>3182</v>
      </c>
      <c r="Q11773">
        <v>5413</v>
      </c>
      <c r="R11773">
        <v>8595</v>
      </c>
      <c r="S11773">
        <v>94.141000000000005</v>
      </c>
      <c r="T11773">
        <v>0</v>
      </c>
      <c r="U11773">
        <v>0</v>
      </c>
      <c r="V11773">
        <v>4850.5138889999998</v>
      </c>
      <c r="X11773">
        <v>0</v>
      </c>
      <c r="Z11773" t="str">
        <f t="shared" si="314"/>
        <v>648270020149</v>
      </c>
      <c r="AA11773" s="8">
        <f>VLOOKUP(Z11773,yearoveryear_WAC_pct_changes_Re!$V$1:$X$242940,3)</f>
        <v>5.4162534306216402E-7</v>
      </c>
    </row>
    <row r="11774" spans="1:27" x14ac:dyDescent="0.3">
      <c r="A11774">
        <v>11772</v>
      </c>
      <c r="B11774">
        <v>78962</v>
      </c>
      <c r="C11774">
        <v>6482700</v>
      </c>
      <c r="D11774" t="s">
        <v>85</v>
      </c>
      <c r="E11774" t="s">
        <v>377</v>
      </c>
      <c r="F11774" s="1">
        <v>34790</v>
      </c>
      <c r="G11774" t="s">
        <v>25</v>
      </c>
      <c r="H11774" t="s">
        <v>121</v>
      </c>
      <c r="I11774" t="s">
        <v>36</v>
      </c>
      <c r="J11774" t="s">
        <v>32</v>
      </c>
      <c r="K11774">
        <v>10</v>
      </c>
      <c r="L11774">
        <v>1</v>
      </c>
      <c r="M11774" s="2">
        <v>41649</v>
      </c>
      <c r="N11774">
        <v>2014</v>
      </c>
      <c r="O11774">
        <v>10</v>
      </c>
      <c r="P11774">
        <v>2835</v>
      </c>
      <c r="Q11774">
        <v>3182</v>
      </c>
      <c r="R11774">
        <v>11430</v>
      </c>
      <c r="S11774">
        <v>100.678</v>
      </c>
      <c r="T11774">
        <v>6.9438395999999999E-2</v>
      </c>
      <c r="U11774">
        <v>1</v>
      </c>
      <c r="V11774">
        <v>4850.5138889999998</v>
      </c>
      <c r="X11774">
        <v>0</v>
      </c>
      <c r="Z11774" t="str">
        <f t="shared" si="314"/>
        <v>6482700201410</v>
      </c>
      <c r="AA11774" s="8">
        <f>VLOOKUP(Z11774,yearoveryear_WAC_pct_changes_Re!$V$1:$X$242940,3)</f>
        <v>5.4162534306216402E-7</v>
      </c>
    </row>
    <row r="11775" spans="1:27" x14ac:dyDescent="0.3">
      <c r="A11775">
        <v>11773</v>
      </c>
      <c r="B11775">
        <v>78963</v>
      </c>
      <c r="C11775">
        <v>6482700</v>
      </c>
      <c r="D11775" t="s">
        <v>85</v>
      </c>
      <c r="E11775" t="s">
        <v>377</v>
      </c>
      <c r="F11775" s="1">
        <v>34790</v>
      </c>
      <c r="G11775" t="s">
        <v>25</v>
      </c>
      <c r="H11775" t="s">
        <v>121</v>
      </c>
      <c r="I11775" t="s">
        <v>36</v>
      </c>
      <c r="J11775" t="s">
        <v>32</v>
      </c>
      <c r="K11775">
        <v>10</v>
      </c>
      <c r="L11775">
        <v>1</v>
      </c>
      <c r="M11775" s="2">
        <v>41650</v>
      </c>
      <c r="N11775">
        <v>2014</v>
      </c>
      <c r="O11775">
        <v>11</v>
      </c>
      <c r="P11775">
        <v>2051</v>
      </c>
      <c r="Q11775">
        <v>2835</v>
      </c>
      <c r="R11775">
        <v>13481</v>
      </c>
      <c r="S11775">
        <v>100.678</v>
      </c>
      <c r="T11775">
        <v>0</v>
      </c>
      <c r="U11775">
        <v>0</v>
      </c>
      <c r="V11775">
        <v>4850.5138889999998</v>
      </c>
      <c r="X11775">
        <v>3.3333333333333298E-2</v>
      </c>
      <c r="Z11775" t="str">
        <f t="shared" si="314"/>
        <v>6482700201411</v>
      </c>
      <c r="AA11775" s="8">
        <f>VLOOKUP(Z11775,yearoveryear_WAC_pct_changes_Re!$V$1:$X$242940,3)</f>
        <v>5.4162534306216402E-7</v>
      </c>
    </row>
    <row r="11776" spans="1:27" x14ac:dyDescent="0.3">
      <c r="A11776">
        <v>11774</v>
      </c>
      <c r="B11776">
        <v>78964</v>
      </c>
      <c r="C11776">
        <v>6482700</v>
      </c>
      <c r="D11776" t="s">
        <v>85</v>
      </c>
      <c r="E11776" t="s">
        <v>377</v>
      </c>
      <c r="F11776" s="1">
        <v>34790</v>
      </c>
      <c r="G11776" t="s">
        <v>25</v>
      </c>
      <c r="H11776" t="s">
        <v>121</v>
      </c>
      <c r="I11776" t="s">
        <v>36</v>
      </c>
      <c r="J11776" t="s">
        <v>32</v>
      </c>
      <c r="K11776">
        <v>10</v>
      </c>
      <c r="L11776">
        <v>1</v>
      </c>
      <c r="M11776" s="2">
        <v>41651</v>
      </c>
      <c r="N11776">
        <v>2014</v>
      </c>
      <c r="O11776">
        <v>12</v>
      </c>
      <c r="P11776">
        <v>2137</v>
      </c>
      <c r="Q11776">
        <v>2051</v>
      </c>
      <c r="R11776">
        <v>15618</v>
      </c>
      <c r="S11776">
        <v>100.678</v>
      </c>
      <c r="T11776">
        <v>0</v>
      </c>
      <c r="U11776">
        <v>0</v>
      </c>
      <c r="V11776">
        <v>4850.5138889999998</v>
      </c>
      <c r="X11776">
        <v>6.6666666666666596E-2</v>
      </c>
      <c r="Z11776" t="str">
        <f t="shared" si="314"/>
        <v>6482700201412</v>
      </c>
      <c r="AA11776" s="8">
        <f>VLOOKUP(Z11776,yearoveryear_WAC_pct_changes_Re!$V$1:$X$242940,3)</f>
        <v>5.4162534306216402E-7</v>
      </c>
    </row>
    <row r="11777" spans="1:27" x14ac:dyDescent="0.3">
      <c r="A11777">
        <v>11775</v>
      </c>
      <c r="B11777">
        <v>78965</v>
      </c>
      <c r="C11777">
        <v>6482700</v>
      </c>
      <c r="D11777" t="s">
        <v>85</v>
      </c>
      <c r="E11777" t="s">
        <v>377</v>
      </c>
      <c r="F11777" s="1">
        <v>34790</v>
      </c>
      <c r="G11777" t="s">
        <v>25</v>
      </c>
      <c r="H11777" t="s">
        <v>121</v>
      </c>
      <c r="I11777" t="s">
        <v>36</v>
      </c>
      <c r="J11777" t="s">
        <v>32</v>
      </c>
      <c r="K11777">
        <v>10</v>
      </c>
      <c r="L11777">
        <v>1</v>
      </c>
      <c r="M11777" s="2">
        <v>42005</v>
      </c>
      <c r="N11777">
        <v>2015</v>
      </c>
      <c r="O11777">
        <v>1</v>
      </c>
      <c r="P11777">
        <v>3050</v>
      </c>
      <c r="Q11777">
        <v>2137</v>
      </c>
      <c r="R11777">
        <v>3050</v>
      </c>
      <c r="S11777">
        <v>100.678</v>
      </c>
      <c r="T11777">
        <v>0</v>
      </c>
      <c r="U11777">
        <v>0</v>
      </c>
      <c r="V11777">
        <v>4850.5138889999998</v>
      </c>
      <c r="X11777">
        <v>11.8666666666666</v>
      </c>
      <c r="Z11777" t="str">
        <f t="shared" si="314"/>
        <v>648270020151</v>
      </c>
      <c r="AA11777" s="8">
        <f>VLOOKUP(Z11777,yearoveryear_WAC_pct_changes_Re!$V$1:$X$242940,3)</f>
        <v>5.4162534306216402E-7</v>
      </c>
    </row>
    <row r="11778" spans="1:27" x14ac:dyDescent="0.3">
      <c r="A11778">
        <v>11776</v>
      </c>
      <c r="B11778">
        <v>78966</v>
      </c>
      <c r="C11778">
        <v>6482700</v>
      </c>
      <c r="D11778" t="s">
        <v>85</v>
      </c>
      <c r="E11778" t="s">
        <v>377</v>
      </c>
      <c r="F11778" s="1">
        <v>34790</v>
      </c>
      <c r="G11778" t="s">
        <v>25</v>
      </c>
      <c r="H11778" t="s">
        <v>121</v>
      </c>
      <c r="I11778" t="s">
        <v>36</v>
      </c>
      <c r="J11778" t="s">
        <v>32</v>
      </c>
      <c r="K11778">
        <v>10</v>
      </c>
      <c r="L11778">
        <v>1</v>
      </c>
      <c r="M11778" s="2">
        <v>42006</v>
      </c>
      <c r="N11778">
        <v>2015</v>
      </c>
      <c r="O11778">
        <v>2</v>
      </c>
      <c r="P11778">
        <v>2835</v>
      </c>
      <c r="Q11778">
        <v>3050</v>
      </c>
      <c r="R11778">
        <v>5885</v>
      </c>
      <c r="S11778">
        <v>100.678</v>
      </c>
      <c r="T11778">
        <v>0</v>
      </c>
      <c r="U11778">
        <v>0</v>
      </c>
      <c r="V11778">
        <v>4850.5138889999998</v>
      </c>
      <c r="X11778">
        <v>11.9</v>
      </c>
      <c r="Z11778" t="str">
        <f t="shared" si="314"/>
        <v>648270020152</v>
      </c>
      <c r="AA11778" s="8">
        <f>VLOOKUP(Z11778,yearoveryear_WAC_pct_changes_Re!$V$1:$X$242940,3)</f>
        <v>5.4162534306216402E-7</v>
      </c>
    </row>
    <row r="11779" spans="1:27" x14ac:dyDescent="0.3">
      <c r="A11779">
        <v>11777</v>
      </c>
      <c r="B11779">
        <v>78967</v>
      </c>
      <c r="C11779">
        <v>6482700</v>
      </c>
      <c r="D11779" t="s">
        <v>85</v>
      </c>
      <c r="E11779" t="s">
        <v>377</v>
      </c>
      <c r="F11779" s="1">
        <v>34790</v>
      </c>
      <c r="G11779" t="s">
        <v>25</v>
      </c>
      <c r="H11779" t="s">
        <v>121</v>
      </c>
      <c r="I11779" t="s">
        <v>36</v>
      </c>
      <c r="J11779" t="s">
        <v>32</v>
      </c>
      <c r="K11779">
        <v>10</v>
      </c>
      <c r="L11779">
        <v>1</v>
      </c>
      <c r="M11779" s="2">
        <v>42007</v>
      </c>
      <c r="N11779">
        <v>2015</v>
      </c>
      <c r="O11779">
        <v>3</v>
      </c>
      <c r="P11779">
        <v>2917</v>
      </c>
      <c r="Q11779">
        <v>2835</v>
      </c>
      <c r="R11779">
        <v>8802</v>
      </c>
      <c r="S11779">
        <v>100.678</v>
      </c>
      <c r="T11779">
        <v>0</v>
      </c>
      <c r="U11779">
        <v>0</v>
      </c>
      <c r="V11779">
        <v>4850.5138889999998</v>
      </c>
      <c r="X11779">
        <v>11.9333333333333</v>
      </c>
      <c r="Z11779" t="str">
        <f t="shared" ref="Z11779:Z11842" si="315">C11779&amp;N11779&amp;O11779</f>
        <v>648270020153</v>
      </c>
      <c r="AA11779" s="8">
        <f>VLOOKUP(Z11779,yearoveryear_WAC_pct_changes_Re!$V$1:$X$242940,3)</f>
        <v>5.4162534306216402E-7</v>
      </c>
    </row>
    <row r="11780" spans="1:27" x14ac:dyDescent="0.3">
      <c r="A11780">
        <v>11778</v>
      </c>
      <c r="B11780">
        <v>78968</v>
      </c>
      <c r="C11780">
        <v>6482700</v>
      </c>
      <c r="D11780" t="s">
        <v>85</v>
      </c>
      <c r="E11780" t="s">
        <v>377</v>
      </c>
      <c r="F11780" s="1">
        <v>34790</v>
      </c>
      <c r="G11780" t="s">
        <v>25</v>
      </c>
      <c r="H11780" t="s">
        <v>121</v>
      </c>
      <c r="I11780" t="s">
        <v>36</v>
      </c>
      <c r="J11780" t="s">
        <v>32</v>
      </c>
      <c r="K11780">
        <v>10</v>
      </c>
      <c r="L11780">
        <v>1</v>
      </c>
      <c r="M11780" s="2">
        <v>42008</v>
      </c>
      <c r="N11780">
        <v>2015</v>
      </c>
      <c r="O11780">
        <v>4</v>
      </c>
      <c r="P11780">
        <v>2624</v>
      </c>
      <c r="Q11780">
        <v>2917</v>
      </c>
      <c r="R11780">
        <v>11426</v>
      </c>
      <c r="S11780">
        <v>100.678</v>
      </c>
      <c r="T11780">
        <v>0</v>
      </c>
      <c r="U11780">
        <v>0</v>
      </c>
      <c r="V11780">
        <v>4850.5138889999998</v>
      </c>
      <c r="X11780">
        <v>11.966666666666599</v>
      </c>
      <c r="Z11780" t="str">
        <f t="shared" si="315"/>
        <v>648270020154</v>
      </c>
      <c r="AA11780" s="8">
        <f>VLOOKUP(Z11780,yearoveryear_WAC_pct_changes_Re!$V$1:$X$242940,3)</f>
        <v>5.4162534306216402E-7</v>
      </c>
    </row>
    <row r="11781" spans="1:27" x14ac:dyDescent="0.3">
      <c r="A11781">
        <v>11779</v>
      </c>
      <c r="B11781">
        <v>78969</v>
      </c>
      <c r="C11781">
        <v>6482700</v>
      </c>
      <c r="D11781" t="s">
        <v>85</v>
      </c>
      <c r="E11781" t="s">
        <v>377</v>
      </c>
      <c r="F11781" s="1">
        <v>34790</v>
      </c>
      <c r="G11781" t="s">
        <v>25</v>
      </c>
      <c r="H11781" t="s">
        <v>121</v>
      </c>
      <c r="I11781" t="s">
        <v>36</v>
      </c>
      <c r="J11781" t="s">
        <v>32</v>
      </c>
      <c r="K11781">
        <v>10</v>
      </c>
      <c r="L11781">
        <v>1</v>
      </c>
      <c r="M11781" s="2">
        <v>42009</v>
      </c>
      <c r="N11781">
        <v>2015</v>
      </c>
      <c r="O11781">
        <v>5</v>
      </c>
      <c r="P11781">
        <v>2833</v>
      </c>
      <c r="Q11781">
        <v>2624</v>
      </c>
      <c r="R11781">
        <v>14259</v>
      </c>
      <c r="S11781">
        <v>100.678</v>
      </c>
      <c r="T11781">
        <v>0</v>
      </c>
      <c r="U11781">
        <v>0</v>
      </c>
      <c r="V11781">
        <v>4850.5138889999998</v>
      </c>
      <c r="X11781">
        <v>12</v>
      </c>
      <c r="Z11781" t="str">
        <f t="shared" si="315"/>
        <v>648270020155</v>
      </c>
      <c r="AA11781" s="8">
        <f>VLOOKUP(Z11781,yearoveryear_WAC_pct_changes_Re!$V$1:$X$242940,3)</f>
        <v>5.4162534306216402E-7</v>
      </c>
    </row>
    <row r="11782" spans="1:27" x14ac:dyDescent="0.3">
      <c r="A11782">
        <v>11780</v>
      </c>
      <c r="B11782">
        <v>78970</v>
      </c>
      <c r="C11782">
        <v>6482700</v>
      </c>
      <c r="D11782" t="s">
        <v>85</v>
      </c>
      <c r="E11782" t="s">
        <v>377</v>
      </c>
      <c r="F11782" s="1">
        <v>34790</v>
      </c>
      <c r="G11782" t="s">
        <v>25</v>
      </c>
      <c r="H11782" t="s">
        <v>121</v>
      </c>
      <c r="I11782" t="s">
        <v>36</v>
      </c>
      <c r="J11782" t="s">
        <v>32</v>
      </c>
      <c r="K11782">
        <v>10</v>
      </c>
      <c r="L11782">
        <v>1</v>
      </c>
      <c r="M11782" s="2">
        <v>42010</v>
      </c>
      <c r="N11782">
        <v>2015</v>
      </c>
      <c r="O11782">
        <v>6</v>
      </c>
      <c r="P11782">
        <v>3351</v>
      </c>
      <c r="Q11782">
        <v>2833</v>
      </c>
      <c r="R11782">
        <v>17610</v>
      </c>
      <c r="S11782">
        <v>100.678</v>
      </c>
      <c r="T11782">
        <v>0</v>
      </c>
      <c r="U11782">
        <v>0</v>
      </c>
      <c r="V11782">
        <v>4850.5138889999998</v>
      </c>
      <c r="X11782">
        <v>12.033333333333299</v>
      </c>
      <c r="Z11782" t="str">
        <f t="shared" si="315"/>
        <v>648270020156</v>
      </c>
      <c r="AA11782" s="8">
        <f>VLOOKUP(Z11782,yearoveryear_WAC_pct_changes_Re!$V$1:$X$242940,3)</f>
        <v>5.4162534306216402E-7</v>
      </c>
    </row>
    <row r="11783" spans="1:27" x14ac:dyDescent="0.3">
      <c r="A11783">
        <v>11781</v>
      </c>
      <c r="B11783">
        <v>78971</v>
      </c>
      <c r="C11783">
        <v>6482700</v>
      </c>
      <c r="D11783" t="s">
        <v>85</v>
      </c>
      <c r="E11783" t="s">
        <v>377</v>
      </c>
      <c r="F11783" s="1">
        <v>34790</v>
      </c>
      <c r="G11783" t="s">
        <v>25</v>
      </c>
      <c r="H11783" t="s">
        <v>121</v>
      </c>
      <c r="I11783" t="s">
        <v>36</v>
      </c>
      <c r="J11783" t="s">
        <v>32</v>
      </c>
      <c r="K11783">
        <v>10</v>
      </c>
      <c r="L11783">
        <v>1</v>
      </c>
      <c r="M11783" s="2">
        <v>42011</v>
      </c>
      <c r="N11783">
        <v>2015</v>
      </c>
      <c r="O11783">
        <v>7</v>
      </c>
      <c r="P11783">
        <v>4339</v>
      </c>
      <c r="Q11783">
        <v>3351</v>
      </c>
      <c r="R11783">
        <v>21949</v>
      </c>
      <c r="S11783">
        <v>100.678</v>
      </c>
      <c r="T11783">
        <v>0</v>
      </c>
      <c r="U11783">
        <v>0</v>
      </c>
      <c r="V11783">
        <v>4850.5138889999998</v>
      </c>
      <c r="X11783">
        <v>12.066666666666601</v>
      </c>
      <c r="Z11783" t="str">
        <f t="shared" si="315"/>
        <v>648270020157</v>
      </c>
      <c r="AA11783" s="8">
        <f>VLOOKUP(Z11783,yearoveryear_WAC_pct_changes_Re!$V$1:$X$242940,3)</f>
        <v>5.4162534306216402E-7</v>
      </c>
    </row>
    <row r="11784" spans="1:27" x14ac:dyDescent="0.3">
      <c r="A11784">
        <v>11782</v>
      </c>
      <c r="B11784">
        <v>78972</v>
      </c>
      <c r="C11784">
        <v>6482700</v>
      </c>
      <c r="D11784" t="s">
        <v>85</v>
      </c>
      <c r="E11784" t="s">
        <v>377</v>
      </c>
      <c r="F11784" s="1">
        <v>34790</v>
      </c>
      <c r="G11784" t="s">
        <v>25</v>
      </c>
      <c r="H11784" t="s">
        <v>121</v>
      </c>
      <c r="I11784" t="s">
        <v>36</v>
      </c>
      <c r="J11784" t="s">
        <v>32</v>
      </c>
      <c r="K11784">
        <v>10</v>
      </c>
      <c r="L11784">
        <v>1</v>
      </c>
      <c r="M11784" s="2">
        <v>42012</v>
      </c>
      <c r="N11784">
        <v>2015</v>
      </c>
      <c r="O11784">
        <v>8</v>
      </c>
      <c r="P11784">
        <v>6794</v>
      </c>
      <c r="Q11784">
        <v>4339</v>
      </c>
      <c r="R11784">
        <v>28743</v>
      </c>
      <c r="S11784">
        <v>100.678</v>
      </c>
      <c r="T11784">
        <v>0</v>
      </c>
      <c r="U11784">
        <v>0</v>
      </c>
      <c r="V11784">
        <v>4850.5138889999998</v>
      </c>
      <c r="X11784">
        <v>12.1</v>
      </c>
      <c r="Z11784" t="str">
        <f t="shared" si="315"/>
        <v>648270020158</v>
      </c>
      <c r="AA11784" s="8">
        <f>VLOOKUP(Z11784,yearoveryear_WAC_pct_changes_Re!$V$1:$X$242940,3)</f>
        <v>5.4162534306216402E-7</v>
      </c>
    </row>
    <row r="11785" spans="1:27" x14ac:dyDescent="0.3">
      <c r="A11785">
        <v>11783</v>
      </c>
      <c r="B11785">
        <v>78973</v>
      </c>
      <c r="C11785">
        <v>6482700</v>
      </c>
      <c r="D11785" t="s">
        <v>85</v>
      </c>
      <c r="E11785" t="s">
        <v>377</v>
      </c>
      <c r="F11785" s="1">
        <v>34790</v>
      </c>
      <c r="G11785" t="s">
        <v>25</v>
      </c>
      <c r="H11785" t="s">
        <v>121</v>
      </c>
      <c r="I11785" t="s">
        <v>36</v>
      </c>
      <c r="J11785" t="s">
        <v>32</v>
      </c>
      <c r="K11785">
        <v>10</v>
      </c>
      <c r="L11785">
        <v>1</v>
      </c>
      <c r="M11785" s="2">
        <v>42013</v>
      </c>
      <c r="N11785">
        <v>2015</v>
      </c>
      <c r="O11785">
        <v>9</v>
      </c>
      <c r="P11785">
        <v>4378</v>
      </c>
      <c r="Q11785">
        <v>6794</v>
      </c>
      <c r="R11785">
        <v>33121</v>
      </c>
      <c r="S11785">
        <v>100.678</v>
      </c>
      <c r="T11785">
        <v>0</v>
      </c>
      <c r="U11785">
        <v>0</v>
      </c>
      <c r="V11785">
        <v>4850.5138889999998</v>
      </c>
      <c r="X11785">
        <v>12.133333333333301</v>
      </c>
      <c r="Z11785" t="str">
        <f t="shared" si="315"/>
        <v>648270020159</v>
      </c>
      <c r="AA11785" s="8">
        <f>VLOOKUP(Z11785,yearoveryear_WAC_pct_changes_Re!$V$1:$X$242940,3)</f>
        <v>5.4162534306216402E-7</v>
      </c>
    </row>
    <row r="11786" spans="1:27" x14ac:dyDescent="0.3">
      <c r="A11786">
        <v>11784</v>
      </c>
      <c r="B11786">
        <v>78974</v>
      </c>
      <c r="C11786">
        <v>6482700</v>
      </c>
      <c r="D11786" t="s">
        <v>85</v>
      </c>
      <c r="E11786" t="s">
        <v>377</v>
      </c>
      <c r="F11786" s="1">
        <v>34790</v>
      </c>
      <c r="G11786" t="s">
        <v>25</v>
      </c>
      <c r="H11786" t="s">
        <v>121</v>
      </c>
      <c r="I11786" t="s">
        <v>36</v>
      </c>
      <c r="J11786" t="s">
        <v>32</v>
      </c>
      <c r="K11786">
        <v>10</v>
      </c>
      <c r="L11786">
        <v>1</v>
      </c>
      <c r="M11786" s="2">
        <v>42014</v>
      </c>
      <c r="N11786">
        <v>2015</v>
      </c>
      <c r="O11786">
        <v>10</v>
      </c>
      <c r="P11786">
        <v>4220</v>
      </c>
      <c r="Q11786">
        <v>4378</v>
      </c>
      <c r="R11786">
        <v>37341</v>
      </c>
      <c r="S11786">
        <v>107.67299999999901</v>
      </c>
      <c r="T11786">
        <v>6.9478932999999896E-2</v>
      </c>
      <c r="U11786">
        <v>1</v>
      </c>
      <c r="V11786">
        <v>4850.5138889999998</v>
      </c>
      <c r="X11786">
        <v>12.1666666666666</v>
      </c>
      <c r="Z11786" t="str">
        <f t="shared" si="315"/>
        <v>6482700201510</v>
      </c>
      <c r="AA11786" s="8">
        <f>VLOOKUP(Z11786,yearoveryear_WAC_pct_changes_Re!$V$1:$X$242940,3)</f>
        <v>5.4162534306216402E-7</v>
      </c>
    </row>
    <row r="11787" spans="1:27" x14ac:dyDescent="0.3">
      <c r="A11787">
        <v>11785</v>
      </c>
      <c r="B11787">
        <v>78975</v>
      </c>
      <c r="C11787">
        <v>6482700</v>
      </c>
      <c r="D11787" t="s">
        <v>85</v>
      </c>
      <c r="E11787" t="s">
        <v>377</v>
      </c>
      <c r="F11787" s="1">
        <v>34790</v>
      </c>
      <c r="G11787" t="s">
        <v>25</v>
      </c>
      <c r="H11787" t="s">
        <v>121</v>
      </c>
      <c r="I11787" t="s">
        <v>36</v>
      </c>
      <c r="J11787" t="s">
        <v>32</v>
      </c>
      <c r="K11787">
        <v>10</v>
      </c>
      <c r="L11787">
        <v>1</v>
      </c>
      <c r="M11787" s="2">
        <v>42015</v>
      </c>
      <c r="N11787">
        <v>2015</v>
      </c>
      <c r="O11787">
        <v>11</v>
      </c>
      <c r="P11787">
        <v>3259</v>
      </c>
      <c r="Q11787">
        <v>4220</v>
      </c>
      <c r="R11787">
        <v>40600</v>
      </c>
      <c r="S11787">
        <v>107.67299999999901</v>
      </c>
      <c r="T11787">
        <v>0</v>
      </c>
      <c r="U11787">
        <v>0</v>
      </c>
      <c r="V11787">
        <v>4850.5138889999998</v>
      </c>
      <c r="X11787">
        <v>3.3333333333333298E-2</v>
      </c>
      <c r="Z11787" t="str">
        <f t="shared" si="315"/>
        <v>6482700201511</v>
      </c>
      <c r="AA11787" s="8">
        <f>VLOOKUP(Z11787,yearoveryear_WAC_pct_changes_Re!$V$1:$X$242940,3)</f>
        <v>5.4162534306216402E-7</v>
      </c>
    </row>
    <row r="11788" spans="1:27" x14ac:dyDescent="0.3">
      <c r="A11788">
        <v>11786</v>
      </c>
      <c r="B11788">
        <v>78976</v>
      </c>
      <c r="C11788">
        <v>6482700</v>
      </c>
      <c r="D11788" t="s">
        <v>85</v>
      </c>
      <c r="E11788" t="s">
        <v>377</v>
      </c>
      <c r="F11788" s="1">
        <v>34790</v>
      </c>
      <c r="G11788" t="s">
        <v>25</v>
      </c>
      <c r="H11788" t="s">
        <v>121</v>
      </c>
      <c r="I11788" t="s">
        <v>36</v>
      </c>
      <c r="J11788" t="s">
        <v>32</v>
      </c>
      <c r="K11788">
        <v>10</v>
      </c>
      <c r="L11788">
        <v>1</v>
      </c>
      <c r="M11788" s="2">
        <v>42016</v>
      </c>
      <c r="N11788">
        <v>2015</v>
      </c>
      <c r="O11788">
        <v>12</v>
      </c>
      <c r="P11788">
        <v>2869</v>
      </c>
      <c r="Q11788">
        <v>3259</v>
      </c>
      <c r="R11788">
        <v>43469</v>
      </c>
      <c r="S11788">
        <v>107.67299999999901</v>
      </c>
      <c r="T11788">
        <v>0</v>
      </c>
      <c r="U11788">
        <v>0</v>
      </c>
      <c r="V11788">
        <v>4850.5138889999998</v>
      </c>
      <c r="X11788">
        <v>6.6666666666666596E-2</v>
      </c>
      <c r="Z11788" t="str">
        <f t="shared" si="315"/>
        <v>6482700201512</v>
      </c>
      <c r="AA11788" s="8">
        <f>VLOOKUP(Z11788,yearoveryear_WAC_pct_changes_Re!$V$1:$X$242940,3)</f>
        <v>5.4162534306216402E-7</v>
      </c>
    </row>
    <row r="11789" spans="1:27" x14ac:dyDescent="0.3">
      <c r="A11789">
        <v>11787</v>
      </c>
      <c r="B11789">
        <v>78977</v>
      </c>
      <c r="C11789">
        <v>6482700</v>
      </c>
      <c r="D11789" t="s">
        <v>85</v>
      </c>
      <c r="E11789" t="s">
        <v>377</v>
      </c>
      <c r="F11789" s="1">
        <v>34790</v>
      </c>
      <c r="G11789" t="s">
        <v>25</v>
      </c>
      <c r="H11789" t="s">
        <v>121</v>
      </c>
      <c r="I11789" t="s">
        <v>36</v>
      </c>
      <c r="J11789" t="s">
        <v>32</v>
      </c>
      <c r="K11789">
        <v>10</v>
      </c>
      <c r="L11789">
        <v>1</v>
      </c>
      <c r="M11789" s="2">
        <v>42370</v>
      </c>
      <c r="N11789">
        <v>2016</v>
      </c>
      <c r="O11789">
        <v>1</v>
      </c>
      <c r="P11789">
        <v>3349</v>
      </c>
      <c r="Q11789">
        <v>2869</v>
      </c>
      <c r="R11789">
        <v>3349</v>
      </c>
      <c r="S11789">
        <v>107.67299999999901</v>
      </c>
      <c r="T11789">
        <v>0</v>
      </c>
      <c r="U11789">
        <v>0</v>
      </c>
      <c r="V11789">
        <v>4850.5138889999998</v>
      </c>
      <c r="X11789">
        <v>11.8666666666666</v>
      </c>
      <c r="Z11789" t="str">
        <f t="shared" si="315"/>
        <v>648270020161</v>
      </c>
      <c r="AA11789" s="8">
        <f>VLOOKUP(Z11789,yearoveryear_WAC_pct_changes_Re!$V$1:$X$242940,3)</f>
        <v>5.4162534306216402E-7</v>
      </c>
    </row>
    <row r="11790" spans="1:27" x14ac:dyDescent="0.3">
      <c r="A11790">
        <v>11788</v>
      </c>
      <c r="B11790">
        <v>78978</v>
      </c>
      <c r="C11790">
        <v>6482700</v>
      </c>
      <c r="D11790" t="s">
        <v>85</v>
      </c>
      <c r="E11790" t="s">
        <v>377</v>
      </c>
      <c r="F11790" s="1">
        <v>34790</v>
      </c>
      <c r="G11790" t="s">
        <v>25</v>
      </c>
      <c r="H11790" t="s">
        <v>121</v>
      </c>
      <c r="I11790" t="s">
        <v>36</v>
      </c>
      <c r="J11790" t="s">
        <v>32</v>
      </c>
      <c r="K11790">
        <v>10</v>
      </c>
      <c r="L11790">
        <v>1</v>
      </c>
      <c r="M11790" s="2">
        <v>42371</v>
      </c>
      <c r="N11790">
        <v>2016</v>
      </c>
      <c r="O11790">
        <v>2</v>
      </c>
      <c r="P11790">
        <v>2868</v>
      </c>
      <c r="Q11790">
        <v>3349</v>
      </c>
      <c r="R11790">
        <v>6217</v>
      </c>
      <c r="S11790">
        <v>107.67299999999901</v>
      </c>
      <c r="T11790">
        <v>0</v>
      </c>
      <c r="U11790">
        <v>0</v>
      </c>
      <c r="V11790">
        <v>4850.5138889999998</v>
      </c>
      <c r="X11790">
        <v>11.9</v>
      </c>
      <c r="Z11790" t="str">
        <f t="shared" si="315"/>
        <v>648270020162</v>
      </c>
      <c r="AA11790" s="8">
        <f>VLOOKUP(Z11790,yearoveryear_WAC_pct_changes_Re!$V$1:$X$242940,3)</f>
        <v>5.4162534306216402E-7</v>
      </c>
    </row>
    <row r="11791" spans="1:27" x14ac:dyDescent="0.3">
      <c r="A11791">
        <v>11789</v>
      </c>
      <c r="B11791">
        <v>78979</v>
      </c>
      <c r="C11791">
        <v>6482700</v>
      </c>
      <c r="D11791" t="s">
        <v>85</v>
      </c>
      <c r="E11791" t="s">
        <v>377</v>
      </c>
      <c r="F11791" s="1">
        <v>34790</v>
      </c>
      <c r="G11791" t="s">
        <v>25</v>
      </c>
      <c r="H11791" t="s">
        <v>121</v>
      </c>
      <c r="I11791" t="s">
        <v>36</v>
      </c>
      <c r="J11791" t="s">
        <v>32</v>
      </c>
      <c r="K11791">
        <v>10</v>
      </c>
      <c r="L11791">
        <v>1</v>
      </c>
      <c r="M11791" s="2">
        <v>42372</v>
      </c>
      <c r="N11791">
        <v>2016</v>
      </c>
      <c r="O11791">
        <v>3</v>
      </c>
      <c r="P11791">
        <v>3126</v>
      </c>
      <c r="Q11791">
        <v>2868</v>
      </c>
      <c r="R11791">
        <v>9343</v>
      </c>
      <c r="S11791">
        <v>107.67299999999901</v>
      </c>
      <c r="T11791">
        <v>0</v>
      </c>
      <c r="U11791">
        <v>0</v>
      </c>
      <c r="V11791">
        <v>4850.5138889999998</v>
      </c>
      <c r="X11791">
        <v>11.9333333333333</v>
      </c>
      <c r="Z11791" t="str">
        <f t="shared" si="315"/>
        <v>648270020163</v>
      </c>
      <c r="AA11791" s="8">
        <f>VLOOKUP(Z11791,yearoveryear_WAC_pct_changes_Re!$V$1:$X$242940,3)</f>
        <v>5.4162534306216402E-7</v>
      </c>
    </row>
    <row r="11792" spans="1:27" x14ac:dyDescent="0.3">
      <c r="A11792">
        <v>11790</v>
      </c>
      <c r="B11792">
        <v>78980</v>
      </c>
      <c r="C11792">
        <v>6482700</v>
      </c>
      <c r="D11792" t="s">
        <v>85</v>
      </c>
      <c r="E11792" t="s">
        <v>377</v>
      </c>
      <c r="F11792" s="1">
        <v>34790</v>
      </c>
      <c r="G11792" t="s">
        <v>25</v>
      </c>
      <c r="H11792" t="s">
        <v>121</v>
      </c>
      <c r="I11792" t="s">
        <v>36</v>
      </c>
      <c r="J11792" t="s">
        <v>32</v>
      </c>
      <c r="K11792">
        <v>10</v>
      </c>
      <c r="L11792">
        <v>1</v>
      </c>
      <c r="M11792" s="2">
        <v>42373</v>
      </c>
      <c r="N11792">
        <v>2016</v>
      </c>
      <c r="O11792">
        <v>4</v>
      </c>
      <c r="P11792">
        <v>3052</v>
      </c>
      <c r="Q11792">
        <v>3126</v>
      </c>
      <c r="R11792">
        <v>12395</v>
      </c>
      <c r="S11792">
        <v>107.67299999999901</v>
      </c>
      <c r="T11792">
        <v>0</v>
      </c>
      <c r="U11792">
        <v>0</v>
      </c>
      <c r="V11792">
        <v>4850.5138889999998</v>
      </c>
      <c r="X11792">
        <v>11.966666666666599</v>
      </c>
      <c r="Z11792" t="str">
        <f t="shared" si="315"/>
        <v>648270020164</v>
      </c>
      <c r="AA11792" s="8">
        <f>VLOOKUP(Z11792,yearoveryear_WAC_pct_changes_Re!$V$1:$X$242940,3)</f>
        <v>5.4162534306216402E-7</v>
      </c>
    </row>
    <row r="11793" spans="1:27" x14ac:dyDescent="0.3">
      <c r="A11793">
        <v>11791</v>
      </c>
      <c r="B11793">
        <v>78981</v>
      </c>
      <c r="C11793">
        <v>6482700</v>
      </c>
      <c r="D11793" t="s">
        <v>85</v>
      </c>
      <c r="E11793" t="s">
        <v>377</v>
      </c>
      <c r="F11793" s="1">
        <v>34790</v>
      </c>
      <c r="G11793" t="s">
        <v>25</v>
      </c>
      <c r="H11793" t="s">
        <v>121</v>
      </c>
      <c r="I11793" t="s">
        <v>36</v>
      </c>
      <c r="J11793" t="s">
        <v>32</v>
      </c>
      <c r="K11793">
        <v>10</v>
      </c>
      <c r="L11793">
        <v>1</v>
      </c>
      <c r="M11793" s="2">
        <v>42374</v>
      </c>
      <c r="N11793">
        <v>2016</v>
      </c>
      <c r="O11793">
        <v>5</v>
      </c>
      <c r="P11793">
        <v>3448</v>
      </c>
      <c r="Q11793">
        <v>3052</v>
      </c>
      <c r="R11793">
        <v>15843</v>
      </c>
      <c r="S11793">
        <v>107.67299999999901</v>
      </c>
      <c r="T11793">
        <v>0</v>
      </c>
      <c r="U11793">
        <v>0</v>
      </c>
      <c r="V11793">
        <v>4850.5138889999998</v>
      </c>
      <c r="X11793">
        <v>12</v>
      </c>
      <c r="Z11793" t="str">
        <f t="shared" si="315"/>
        <v>648270020165</v>
      </c>
      <c r="AA11793" s="8">
        <f>VLOOKUP(Z11793,yearoveryear_WAC_pct_changes_Re!$V$1:$X$242940,3)</f>
        <v>5.4162534306216402E-7</v>
      </c>
    </row>
    <row r="11794" spans="1:27" x14ac:dyDescent="0.3">
      <c r="A11794">
        <v>11792</v>
      </c>
      <c r="B11794">
        <v>78982</v>
      </c>
      <c r="C11794">
        <v>6482700</v>
      </c>
      <c r="D11794" t="s">
        <v>85</v>
      </c>
      <c r="E11794" t="s">
        <v>377</v>
      </c>
      <c r="F11794" s="1">
        <v>34790</v>
      </c>
      <c r="G11794" t="s">
        <v>25</v>
      </c>
      <c r="H11794" t="s">
        <v>121</v>
      </c>
      <c r="I11794" t="s">
        <v>36</v>
      </c>
      <c r="J11794" t="s">
        <v>32</v>
      </c>
      <c r="K11794">
        <v>10</v>
      </c>
      <c r="L11794">
        <v>1</v>
      </c>
      <c r="M11794" s="2">
        <v>42375</v>
      </c>
      <c r="N11794">
        <v>2016</v>
      </c>
      <c r="O11794">
        <v>6</v>
      </c>
      <c r="P11794">
        <v>4010</v>
      </c>
      <c r="Q11794">
        <v>3448</v>
      </c>
      <c r="R11794">
        <v>19853</v>
      </c>
      <c r="S11794">
        <v>107.67299999999901</v>
      </c>
      <c r="T11794">
        <v>0</v>
      </c>
      <c r="U11794">
        <v>0</v>
      </c>
      <c r="V11794">
        <v>4850.5138889999998</v>
      </c>
      <c r="X11794">
        <v>12.033333333333299</v>
      </c>
      <c r="Z11794" t="str">
        <f t="shared" si="315"/>
        <v>648270020166</v>
      </c>
      <c r="AA11794" s="8">
        <f>VLOOKUP(Z11794,yearoveryear_WAC_pct_changes_Re!$V$1:$X$242940,3)</f>
        <v>5.4162534306216402E-7</v>
      </c>
    </row>
    <row r="11795" spans="1:27" x14ac:dyDescent="0.3">
      <c r="A11795">
        <v>11793</v>
      </c>
      <c r="B11795">
        <v>78983</v>
      </c>
      <c r="C11795">
        <v>6482700</v>
      </c>
      <c r="D11795" t="s">
        <v>85</v>
      </c>
      <c r="E11795" t="s">
        <v>377</v>
      </c>
      <c r="F11795" s="1">
        <v>34790</v>
      </c>
      <c r="G11795" t="s">
        <v>25</v>
      </c>
      <c r="H11795" t="s">
        <v>121</v>
      </c>
      <c r="I11795" t="s">
        <v>36</v>
      </c>
      <c r="J11795" t="s">
        <v>32</v>
      </c>
      <c r="K11795">
        <v>10</v>
      </c>
      <c r="L11795">
        <v>1</v>
      </c>
      <c r="M11795" s="2">
        <v>42376</v>
      </c>
      <c r="N11795">
        <v>2016</v>
      </c>
      <c r="O11795">
        <v>7</v>
      </c>
      <c r="P11795">
        <v>4938</v>
      </c>
      <c r="Q11795">
        <v>4010</v>
      </c>
      <c r="R11795">
        <v>24791</v>
      </c>
      <c r="S11795">
        <v>107.67299999999901</v>
      </c>
      <c r="T11795">
        <v>0</v>
      </c>
      <c r="U11795">
        <v>0</v>
      </c>
      <c r="V11795">
        <v>4850.5138889999998</v>
      </c>
      <c r="X11795">
        <v>12.066666666666601</v>
      </c>
      <c r="Z11795" t="str">
        <f t="shared" si="315"/>
        <v>648270020167</v>
      </c>
      <c r="AA11795" s="8">
        <f>VLOOKUP(Z11795,yearoveryear_WAC_pct_changes_Re!$V$1:$X$242940,3)</f>
        <v>5.4162534306216402E-7</v>
      </c>
    </row>
    <row r="11796" spans="1:27" x14ac:dyDescent="0.3">
      <c r="A11796">
        <v>11794</v>
      </c>
      <c r="B11796">
        <v>78984</v>
      </c>
      <c r="C11796">
        <v>6482700</v>
      </c>
      <c r="D11796" t="s">
        <v>85</v>
      </c>
      <c r="E11796" t="s">
        <v>377</v>
      </c>
      <c r="F11796" s="1">
        <v>34790</v>
      </c>
      <c r="G11796" t="s">
        <v>25</v>
      </c>
      <c r="H11796" t="s">
        <v>121</v>
      </c>
      <c r="I11796" t="s">
        <v>36</v>
      </c>
      <c r="J11796" t="s">
        <v>32</v>
      </c>
      <c r="K11796">
        <v>10</v>
      </c>
      <c r="L11796">
        <v>1</v>
      </c>
      <c r="M11796" s="2">
        <v>42377</v>
      </c>
      <c r="N11796">
        <v>2016</v>
      </c>
      <c r="O11796">
        <v>8</v>
      </c>
      <c r="P11796">
        <v>8074</v>
      </c>
      <c r="Q11796">
        <v>4938</v>
      </c>
      <c r="R11796">
        <v>32865</v>
      </c>
      <c r="S11796">
        <v>115.15799999999901</v>
      </c>
      <c r="T11796">
        <v>6.9516035000000004E-2</v>
      </c>
      <c r="U11796">
        <v>1</v>
      </c>
      <c r="V11796">
        <v>4850.5138889999998</v>
      </c>
      <c r="X11796">
        <v>12.1</v>
      </c>
      <c r="Z11796" t="str">
        <f t="shared" si="315"/>
        <v>648270020168</v>
      </c>
      <c r="AA11796" s="8">
        <f>VLOOKUP(Z11796,yearoveryear_WAC_pct_changes_Re!$V$1:$X$242940,3)</f>
        <v>5.4162534306216402E-7</v>
      </c>
    </row>
    <row r="11797" spans="1:27" x14ac:dyDescent="0.3">
      <c r="A11797">
        <v>11795</v>
      </c>
      <c r="B11797">
        <v>78985</v>
      </c>
      <c r="C11797">
        <v>6482700</v>
      </c>
      <c r="D11797" t="s">
        <v>85</v>
      </c>
      <c r="E11797" t="s">
        <v>377</v>
      </c>
      <c r="F11797" s="1">
        <v>34790</v>
      </c>
      <c r="G11797" t="s">
        <v>25</v>
      </c>
      <c r="H11797" t="s">
        <v>121</v>
      </c>
      <c r="I11797" t="s">
        <v>36</v>
      </c>
      <c r="J11797" t="s">
        <v>32</v>
      </c>
      <c r="K11797">
        <v>10</v>
      </c>
      <c r="L11797">
        <v>1</v>
      </c>
      <c r="M11797" s="2">
        <v>42378</v>
      </c>
      <c r="N11797">
        <v>2016</v>
      </c>
      <c r="O11797">
        <v>9</v>
      </c>
      <c r="P11797">
        <v>5075</v>
      </c>
      <c r="Q11797">
        <v>8074</v>
      </c>
      <c r="R11797">
        <v>37940</v>
      </c>
      <c r="S11797">
        <v>115.15799999999901</v>
      </c>
      <c r="T11797">
        <v>0</v>
      </c>
      <c r="U11797">
        <v>0</v>
      </c>
      <c r="V11797">
        <v>4850.5138889999998</v>
      </c>
      <c r="X11797">
        <v>3.3333333333333298E-2</v>
      </c>
      <c r="Z11797" t="str">
        <f t="shared" si="315"/>
        <v>648270020169</v>
      </c>
      <c r="AA11797" s="8">
        <f>VLOOKUP(Z11797,yearoveryear_WAC_pct_changes_Re!$V$1:$X$242940,3)</f>
        <v>5.4162534306216402E-7</v>
      </c>
    </row>
    <row r="11798" spans="1:27" x14ac:dyDescent="0.3">
      <c r="A11798">
        <v>11796</v>
      </c>
      <c r="B11798">
        <v>78986</v>
      </c>
      <c r="C11798">
        <v>6482700</v>
      </c>
      <c r="D11798" t="s">
        <v>85</v>
      </c>
      <c r="E11798" t="s">
        <v>377</v>
      </c>
      <c r="F11798" s="1">
        <v>34790</v>
      </c>
      <c r="G11798" t="s">
        <v>25</v>
      </c>
      <c r="H11798" t="s">
        <v>121</v>
      </c>
      <c r="I11798" t="s">
        <v>36</v>
      </c>
      <c r="J11798" t="s">
        <v>32</v>
      </c>
      <c r="K11798">
        <v>10</v>
      </c>
      <c r="L11798">
        <v>1</v>
      </c>
      <c r="M11798" s="2">
        <v>42379</v>
      </c>
      <c r="N11798">
        <v>2016</v>
      </c>
      <c r="O11798">
        <v>10</v>
      </c>
      <c r="P11798">
        <v>5050</v>
      </c>
      <c r="Q11798">
        <v>5075</v>
      </c>
      <c r="R11798">
        <v>42990</v>
      </c>
      <c r="S11798">
        <v>115.15799999999901</v>
      </c>
      <c r="T11798">
        <v>0</v>
      </c>
      <c r="U11798">
        <v>0</v>
      </c>
      <c r="V11798">
        <v>4850.5138889999998</v>
      </c>
      <c r="X11798">
        <v>6.6666666666666596E-2</v>
      </c>
      <c r="Z11798" t="str">
        <f t="shared" si="315"/>
        <v>6482700201610</v>
      </c>
      <c r="AA11798" s="8">
        <f>VLOOKUP(Z11798,yearoveryear_WAC_pct_changes_Re!$V$1:$X$242940,3)</f>
        <v>5.4162534306216402E-7</v>
      </c>
    </row>
    <row r="11799" spans="1:27" x14ac:dyDescent="0.3">
      <c r="A11799">
        <v>11797</v>
      </c>
      <c r="B11799">
        <v>78987</v>
      </c>
      <c r="C11799">
        <v>6482700</v>
      </c>
      <c r="D11799" t="s">
        <v>85</v>
      </c>
      <c r="E11799" t="s">
        <v>377</v>
      </c>
      <c r="F11799" s="1">
        <v>34790</v>
      </c>
      <c r="G11799" t="s">
        <v>25</v>
      </c>
      <c r="H11799" t="s">
        <v>121</v>
      </c>
      <c r="I11799" t="s">
        <v>36</v>
      </c>
      <c r="J11799" t="s">
        <v>32</v>
      </c>
      <c r="K11799">
        <v>10</v>
      </c>
      <c r="L11799">
        <v>1</v>
      </c>
      <c r="M11799" s="2">
        <v>42380</v>
      </c>
      <c r="N11799">
        <v>2016</v>
      </c>
      <c r="O11799">
        <v>11</v>
      </c>
      <c r="P11799">
        <v>4388</v>
      </c>
      <c r="Q11799">
        <v>5050</v>
      </c>
      <c r="R11799">
        <v>47378</v>
      </c>
      <c r="S11799">
        <v>115.15799999999901</v>
      </c>
      <c r="T11799">
        <v>0</v>
      </c>
      <c r="U11799">
        <v>0</v>
      </c>
      <c r="V11799">
        <v>4850.5138889999998</v>
      </c>
      <c r="X11799">
        <v>0.1</v>
      </c>
      <c r="Z11799" t="str">
        <f t="shared" si="315"/>
        <v>6482700201611</v>
      </c>
      <c r="AA11799" s="8">
        <f>VLOOKUP(Z11799,yearoveryear_WAC_pct_changes_Re!$V$1:$X$242940,3)</f>
        <v>5.4162534306216402E-7</v>
      </c>
    </row>
    <row r="11800" spans="1:27" x14ac:dyDescent="0.3">
      <c r="A11800">
        <v>11798</v>
      </c>
      <c r="B11800">
        <v>78988</v>
      </c>
      <c r="C11800">
        <v>6482700</v>
      </c>
      <c r="D11800" t="s">
        <v>85</v>
      </c>
      <c r="E11800" t="s">
        <v>377</v>
      </c>
      <c r="F11800" s="1">
        <v>34790</v>
      </c>
      <c r="G11800" t="s">
        <v>25</v>
      </c>
      <c r="H11800" t="s">
        <v>121</v>
      </c>
      <c r="I11800" t="s">
        <v>36</v>
      </c>
      <c r="J11800" t="s">
        <v>32</v>
      </c>
      <c r="K11800">
        <v>10</v>
      </c>
      <c r="L11800">
        <v>1</v>
      </c>
      <c r="M11800" s="2">
        <v>42381</v>
      </c>
      <c r="N11800">
        <v>2016</v>
      </c>
      <c r="O11800">
        <v>12</v>
      </c>
      <c r="P11800">
        <v>3624</v>
      </c>
      <c r="Q11800">
        <v>4388</v>
      </c>
      <c r="R11800">
        <v>51002</v>
      </c>
      <c r="S11800">
        <v>115.15799999999901</v>
      </c>
      <c r="T11800">
        <v>0</v>
      </c>
      <c r="U11800">
        <v>0</v>
      </c>
      <c r="V11800">
        <v>4850.5138889999998</v>
      </c>
      <c r="X11800">
        <v>0.133333333333333</v>
      </c>
      <c r="Z11800" t="str">
        <f t="shared" si="315"/>
        <v>6482700201612</v>
      </c>
      <c r="AA11800" s="8">
        <f>VLOOKUP(Z11800,yearoveryear_WAC_pct_changes_Re!$V$1:$X$242940,3)</f>
        <v>5.4162534306216402E-7</v>
      </c>
    </row>
    <row r="11801" spans="1:27" x14ac:dyDescent="0.3">
      <c r="A11801">
        <v>11799</v>
      </c>
      <c r="B11801">
        <v>78989</v>
      </c>
      <c r="C11801">
        <v>6482700</v>
      </c>
      <c r="D11801" t="s">
        <v>85</v>
      </c>
      <c r="E11801" t="s">
        <v>377</v>
      </c>
      <c r="F11801" s="1">
        <v>34790</v>
      </c>
      <c r="G11801" t="s">
        <v>25</v>
      </c>
      <c r="H11801" t="s">
        <v>121</v>
      </c>
      <c r="I11801" t="s">
        <v>36</v>
      </c>
      <c r="J11801" t="s">
        <v>32</v>
      </c>
      <c r="K11801">
        <v>10</v>
      </c>
      <c r="L11801">
        <v>1</v>
      </c>
      <c r="M11801" s="2">
        <v>42736</v>
      </c>
      <c r="N11801">
        <v>2017</v>
      </c>
      <c r="O11801">
        <v>1</v>
      </c>
      <c r="P11801">
        <v>4208</v>
      </c>
      <c r="Q11801">
        <v>3624</v>
      </c>
      <c r="R11801">
        <v>4208</v>
      </c>
      <c r="S11801">
        <v>115.15799999999901</v>
      </c>
      <c r="T11801">
        <v>0</v>
      </c>
      <c r="U11801">
        <v>0</v>
      </c>
      <c r="V11801">
        <v>4850.5138889999998</v>
      </c>
      <c r="X11801">
        <v>11.966666666666599</v>
      </c>
      <c r="Z11801" t="str">
        <f t="shared" si="315"/>
        <v>648270020171</v>
      </c>
      <c r="AA11801" s="8">
        <f>VLOOKUP(Z11801,yearoveryear_WAC_pct_changes_Re!$V$1:$X$242940,3)</f>
        <v>5.4162534306216402E-7</v>
      </c>
    </row>
    <row r="11802" spans="1:27" x14ac:dyDescent="0.3">
      <c r="A11802">
        <v>11800</v>
      </c>
      <c r="B11802">
        <v>78990</v>
      </c>
      <c r="C11802">
        <v>6482700</v>
      </c>
      <c r="D11802" t="s">
        <v>85</v>
      </c>
      <c r="E11802" t="s">
        <v>377</v>
      </c>
      <c r="F11802" s="1">
        <v>34790</v>
      </c>
      <c r="G11802" t="s">
        <v>25</v>
      </c>
      <c r="H11802" t="s">
        <v>121</v>
      </c>
      <c r="I11802" t="s">
        <v>36</v>
      </c>
      <c r="J11802" t="s">
        <v>32</v>
      </c>
      <c r="K11802">
        <v>10</v>
      </c>
      <c r="L11802">
        <v>1</v>
      </c>
      <c r="M11802" s="2">
        <v>42737</v>
      </c>
      <c r="N11802">
        <v>2017</v>
      </c>
      <c r="O11802">
        <v>2</v>
      </c>
      <c r="P11802">
        <v>3362</v>
      </c>
      <c r="Q11802">
        <v>4208</v>
      </c>
      <c r="R11802">
        <v>7570</v>
      </c>
      <c r="S11802">
        <v>115.15799999999901</v>
      </c>
      <c r="T11802">
        <v>0</v>
      </c>
      <c r="U11802">
        <v>0</v>
      </c>
      <c r="V11802">
        <v>4850.5138889999998</v>
      </c>
      <c r="X11802">
        <v>12</v>
      </c>
      <c r="Z11802" t="str">
        <f t="shared" si="315"/>
        <v>648270020172</v>
      </c>
      <c r="AA11802" s="8">
        <f>VLOOKUP(Z11802,yearoveryear_WAC_pct_changes_Re!$V$1:$X$242940,3)</f>
        <v>5.4162534306216402E-7</v>
      </c>
    </row>
    <row r="11803" spans="1:27" x14ac:dyDescent="0.3">
      <c r="A11803">
        <v>11801</v>
      </c>
      <c r="B11803">
        <v>78991</v>
      </c>
      <c r="C11803">
        <v>6482700</v>
      </c>
      <c r="D11803" t="s">
        <v>85</v>
      </c>
      <c r="E11803" t="s">
        <v>377</v>
      </c>
      <c r="F11803" s="1">
        <v>34790</v>
      </c>
      <c r="G11803" t="s">
        <v>25</v>
      </c>
      <c r="H11803" t="s">
        <v>121</v>
      </c>
      <c r="I11803" t="s">
        <v>36</v>
      </c>
      <c r="J11803" t="s">
        <v>32</v>
      </c>
      <c r="K11803">
        <v>10</v>
      </c>
      <c r="L11803">
        <v>1</v>
      </c>
      <c r="M11803" s="2">
        <v>42738</v>
      </c>
      <c r="N11803">
        <v>2017</v>
      </c>
      <c r="O11803">
        <v>3</v>
      </c>
      <c r="P11803">
        <v>3901</v>
      </c>
      <c r="Q11803">
        <v>3362</v>
      </c>
      <c r="R11803">
        <v>11471</v>
      </c>
      <c r="S11803">
        <v>115.15799999999901</v>
      </c>
      <c r="T11803">
        <v>0</v>
      </c>
      <c r="U11803">
        <v>0</v>
      </c>
      <c r="V11803">
        <v>4850.5138889999998</v>
      </c>
      <c r="X11803">
        <v>12.033333333333299</v>
      </c>
      <c r="Z11803" t="str">
        <f t="shared" si="315"/>
        <v>648270020173</v>
      </c>
      <c r="AA11803" s="8">
        <f>VLOOKUP(Z11803,yearoveryear_WAC_pct_changes_Re!$V$1:$X$242940,3)</f>
        <v>5.4162534306216402E-7</v>
      </c>
    </row>
    <row r="11804" spans="1:27" x14ac:dyDescent="0.3">
      <c r="A11804">
        <v>11802</v>
      </c>
      <c r="B11804">
        <v>78992</v>
      </c>
      <c r="C11804">
        <v>6482700</v>
      </c>
      <c r="D11804" t="s">
        <v>85</v>
      </c>
      <c r="E11804" t="s">
        <v>377</v>
      </c>
      <c r="F11804" s="1">
        <v>34790</v>
      </c>
      <c r="G11804" t="s">
        <v>25</v>
      </c>
      <c r="H11804" t="s">
        <v>121</v>
      </c>
      <c r="I11804" t="s">
        <v>36</v>
      </c>
      <c r="J11804" t="s">
        <v>32</v>
      </c>
      <c r="K11804">
        <v>10</v>
      </c>
      <c r="L11804">
        <v>1</v>
      </c>
      <c r="M11804" s="2">
        <v>42739</v>
      </c>
      <c r="N11804">
        <v>2017</v>
      </c>
      <c r="O11804">
        <v>4</v>
      </c>
      <c r="P11804">
        <v>3719</v>
      </c>
      <c r="Q11804">
        <v>3901</v>
      </c>
      <c r="R11804">
        <v>15190</v>
      </c>
      <c r="S11804">
        <v>115.15799999999901</v>
      </c>
      <c r="T11804">
        <v>0</v>
      </c>
      <c r="U11804">
        <v>0</v>
      </c>
      <c r="V11804">
        <v>4850.5138889999998</v>
      </c>
      <c r="X11804">
        <v>12.066666666666601</v>
      </c>
      <c r="Z11804" t="str">
        <f t="shared" si="315"/>
        <v>648270020174</v>
      </c>
      <c r="AA11804" s="8">
        <f>VLOOKUP(Z11804,yearoveryear_WAC_pct_changes_Re!$V$1:$X$242940,3)</f>
        <v>5.4162534306216402E-7</v>
      </c>
    </row>
    <row r="11805" spans="1:27" x14ac:dyDescent="0.3">
      <c r="A11805">
        <v>11803</v>
      </c>
      <c r="B11805">
        <v>78993</v>
      </c>
      <c r="C11805">
        <v>6482700</v>
      </c>
      <c r="D11805" t="s">
        <v>85</v>
      </c>
      <c r="E11805" t="s">
        <v>377</v>
      </c>
      <c r="F11805" s="1">
        <v>34790</v>
      </c>
      <c r="G11805" t="s">
        <v>25</v>
      </c>
      <c r="H11805" t="s">
        <v>121</v>
      </c>
      <c r="I11805" t="s">
        <v>36</v>
      </c>
      <c r="J11805" t="s">
        <v>32</v>
      </c>
      <c r="K11805">
        <v>10</v>
      </c>
      <c r="L11805">
        <v>1</v>
      </c>
      <c r="M11805" s="2">
        <v>42740</v>
      </c>
      <c r="N11805">
        <v>2017</v>
      </c>
      <c r="O11805">
        <v>5</v>
      </c>
      <c r="P11805">
        <v>4409</v>
      </c>
      <c r="Q11805">
        <v>3719</v>
      </c>
      <c r="R11805">
        <v>19599</v>
      </c>
      <c r="S11805">
        <v>115.15799999999901</v>
      </c>
      <c r="T11805">
        <v>0</v>
      </c>
      <c r="U11805">
        <v>0</v>
      </c>
      <c r="V11805">
        <v>4850.5138889999998</v>
      </c>
      <c r="X11805">
        <v>12.1</v>
      </c>
      <c r="Z11805" t="str">
        <f t="shared" si="315"/>
        <v>648270020175</v>
      </c>
      <c r="AA11805" s="8">
        <f>VLOOKUP(Z11805,yearoveryear_WAC_pct_changes_Re!$V$1:$X$242940,3)</f>
        <v>5.4162534306216402E-7</v>
      </c>
    </row>
    <row r="11806" spans="1:27" x14ac:dyDescent="0.3">
      <c r="A11806">
        <v>11804</v>
      </c>
      <c r="B11806">
        <v>78994</v>
      </c>
      <c r="C11806">
        <v>6482700</v>
      </c>
      <c r="D11806" t="s">
        <v>85</v>
      </c>
      <c r="E11806" t="s">
        <v>377</v>
      </c>
      <c r="F11806" s="1">
        <v>34790</v>
      </c>
      <c r="G11806" t="s">
        <v>25</v>
      </c>
      <c r="H11806" t="s">
        <v>121</v>
      </c>
      <c r="I11806" t="s">
        <v>36</v>
      </c>
      <c r="J11806" t="s">
        <v>32</v>
      </c>
      <c r="K11806">
        <v>10</v>
      </c>
      <c r="L11806">
        <v>1</v>
      </c>
      <c r="M11806" s="2">
        <v>42741</v>
      </c>
      <c r="N11806">
        <v>2017</v>
      </c>
      <c r="O11806">
        <v>6</v>
      </c>
      <c r="P11806">
        <v>4734</v>
      </c>
      <c r="Q11806">
        <v>4409</v>
      </c>
      <c r="R11806">
        <v>24333</v>
      </c>
      <c r="S11806">
        <v>115.15799999999901</v>
      </c>
      <c r="T11806">
        <v>0</v>
      </c>
      <c r="U11806">
        <v>0</v>
      </c>
      <c r="V11806">
        <v>4850.5138889999998</v>
      </c>
      <c r="X11806">
        <v>12.133333333333301</v>
      </c>
      <c r="Z11806" t="str">
        <f t="shared" si="315"/>
        <v>648270020176</v>
      </c>
      <c r="AA11806" s="8">
        <f>VLOOKUP(Z11806,yearoveryear_WAC_pct_changes_Re!$V$1:$X$242940,3)</f>
        <v>5.4162534306216402E-7</v>
      </c>
    </row>
    <row r="11807" spans="1:27" x14ac:dyDescent="0.3">
      <c r="A11807">
        <v>11805</v>
      </c>
      <c r="B11807">
        <v>78995</v>
      </c>
      <c r="C11807">
        <v>6482700</v>
      </c>
      <c r="D11807" t="s">
        <v>85</v>
      </c>
      <c r="E11807" t="s">
        <v>377</v>
      </c>
      <c r="F11807" s="1">
        <v>34790</v>
      </c>
      <c r="G11807" t="s">
        <v>25</v>
      </c>
      <c r="H11807" t="s">
        <v>121</v>
      </c>
      <c r="I11807" t="s">
        <v>36</v>
      </c>
      <c r="J11807" t="s">
        <v>32</v>
      </c>
      <c r="K11807">
        <v>10</v>
      </c>
      <c r="L11807">
        <v>1</v>
      </c>
      <c r="M11807" s="2">
        <v>42742</v>
      </c>
      <c r="N11807">
        <v>2017</v>
      </c>
      <c r="O11807">
        <v>7</v>
      </c>
      <c r="P11807">
        <v>5654</v>
      </c>
      <c r="Q11807">
        <v>4734</v>
      </c>
      <c r="R11807">
        <v>29987</v>
      </c>
      <c r="S11807">
        <v>115.15799999999901</v>
      </c>
      <c r="T11807">
        <v>0</v>
      </c>
      <c r="U11807">
        <v>0</v>
      </c>
      <c r="V11807">
        <v>4850.5138889999998</v>
      </c>
      <c r="X11807">
        <v>12.1666666666666</v>
      </c>
      <c r="Z11807" t="str">
        <f t="shared" si="315"/>
        <v>648270020177</v>
      </c>
      <c r="AA11807" s="8">
        <f>VLOOKUP(Z11807,yearoveryear_WAC_pct_changes_Re!$V$1:$X$242940,3)</f>
        <v>5.4162534306216402E-7</v>
      </c>
    </row>
    <row r="11808" spans="1:27" x14ac:dyDescent="0.3">
      <c r="A11808">
        <v>11806</v>
      </c>
      <c r="B11808">
        <v>78996</v>
      </c>
      <c r="C11808">
        <v>6482700</v>
      </c>
      <c r="D11808" t="s">
        <v>85</v>
      </c>
      <c r="E11808" t="s">
        <v>377</v>
      </c>
      <c r="F11808" s="1">
        <v>34790</v>
      </c>
      <c r="G11808" t="s">
        <v>25</v>
      </c>
      <c r="H11808" t="s">
        <v>121</v>
      </c>
      <c r="I11808" t="s">
        <v>36</v>
      </c>
      <c r="J11808" t="s">
        <v>32</v>
      </c>
      <c r="K11808">
        <v>10</v>
      </c>
      <c r="L11808">
        <v>1</v>
      </c>
      <c r="M11808" s="2">
        <v>42743</v>
      </c>
      <c r="N11808">
        <v>2017</v>
      </c>
      <c r="O11808">
        <v>8</v>
      </c>
      <c r="P11808">
        <v>7879</v>
      </c>
      <c r="Q11808">
        <v>5654</v>
      </c>
      <c r="R11808">
        <v>37866</v>
      </c>
      <c r="S11808">
        <v>115.15799999999901</v>
      </c>
      <c r="T11808">
        <v>0</v>
      </c>
      <c r="U11808">
        <v>0</v>
      </c>
      <c r="V11808">
        <v>4850.5138889999998</v>
      </c>
      <c r="X11808">
        <v>12.2</v>
      </c>
      <c r="Z11808" t="str">
        <f t="shared" si="315"/>
        <v>648270020178</v>
      </c>
      <c r="AA11808" s="8">
        <f>VLOOKUP(Z11808,yearoveryear_WAC_pct_changes_Re!$V$1:$X$242940,3)</f>
        <v>5.4162534306216402E-7</v>
      </c>
    </row>
    <row r="11809" spans="1:27" x14ac:dyDescent="0.3">
      <c r="A11809">
        <v>11807</v>
      </c>
      <c r="B11809">
        <v>78997</v>
      </c>
      <c r="C11809">
        <v>6482700</v>
      </c>
      <c r="D11809" t="s">
        <v>85</v>
      </c>
      <c r="E11809" t="s">
        <v>377</v>
      </c>
      <c r="F11809" s="1">
        <v>34790</v>
      </c>
      <c r="G11809" t="s">
        <v>25</v>
      </c>
      <c r="H11809" t="s">
        <v>121</v>
      </c>
      <c r="I11809" t="s">
        <v>36</v>
      </c>
      <c r="J11809" t="s">
        <v>32</v>
      </c>
      <c r="K11809">
        <v>10</v>
      </c>
      <c r="L11809">
        <v>1</v>
      </c>
      <c r="M11809" s="2">
        <v>42744</v>
      </c>
      <c r="N11809">
        <v>2017</v>
      </c>
      <c r="O11809">
        <v>9</v>
      </c>
      <c r="P11809">
        <v>5164</v>
      </c>
      <c r="Q11809">
        <v>7879</v>
      </c>
      <c r="R11809">
        <v>43030</v>
      </c>
      <c r="S11809">
        <v>122.02200000000001</v>
      </c>
      <c r="T11809">
        <v>5.9605063999999999E-2</v>
      </c>
      <c r="U11809">
        <v>1</v>
      </c>
      <c r="V11809">
        <v>4850.5138889999998</v>
      </c>
      <c r="X11809">
        <v>12.233333333333301</v>
      </c>
      <c r="Z11809" t="str">
        <f t="shared" si="315"/>
        <v>648270020179</v>
      </c>
      <c r="AA11809" s="8">
        <f>VLOOKUP(Z11809,yearoveryear_WAC_pct_changes_Re!$V$1:$X$242940,3)</f>
        <v>5.4162534306216402E-7</v>
      </c>
    </row>
    <row r="11810" spans="1:27" x14ac:dyDescent="0.3">
      <c r="A11810">
        <v>11808</v>
      </c>
      <c r="B11810">
        <v>78998</v>
      </c>
      <c r="C11810">
        <v>6482700</v>
      </c>
      <c r="D11810" t="s">
        <v>85</v>
      </c>
      <c r="E11810" t="s">
        <v>377</v>
      </c>
      <c r="F11810" s="1">
        <v>34790</v>
      </c>
      <c r="G11810" t="s">
        <v>25</v>
      </c>
      <c r="H11810" t="s">
        <v>121</v>
      </c>
      <c r="I11810" t="s">
        <v>36</v>
      </c>
      <c r="J11810" t="s">
        <v>32</v>
      </c>
      <c r="K11810">
        <v>10</v>
      </c>
      <c r="L11810">
        <v>1</v>
      </c>
      <c r="M11810" s="2">
        <v>42745</v>
      </c>
      <c r="N11810">
        <v>2017</v>
      </c>
      <c r="O11810">
        <v>10</v>
      </c>
      <c r="P11810">
        <v>5107</v>
      </c>
      <c r="Q11810">
        <v>5164</v>
      </c>
      <c r="R11810">
        <v>48137</v>
      </c>
      <c r="S11810">
        <v>122.02200000000001</v>
      </c>
      <c r="T11810">
        <v>0</v>
      </c>
      <c r="U11810">
        <v>0</v>
      </c>
      <c r="V11810">
        <v>4850.5138889999998</v>
      </c>
      <c r="X11810">
        <v>3.3333333333333298E-2</v>
      </c>
      <c r="Z11810" t="str">
        <f t="shared" si="315"/>
        <v>6482700201710</v>
      </c>
      <c r="AA11810" s="8">
        <f>VLOOKUP(Z11810,yearoveryear_WAC_pct_changes_Re!$V$1:$X$242940,3)</f>
        <v>5.4162534306216402E-7</v>
      </c>
    </row>
    <row r="11811" spans="1:27" x14ac:dyDescent="0.3">
      <c r="A11811">
        <v>11809</v>
      </c>
      <c r="B11811">
        <v>78999</v>
      </c>
      <c r="C11811">
        <v>6482700</v>
      </c>
      <c r="D11811" t="s">
        <v>85</v>
      </c>
      <c r="E11811" t="s">
        <v>377</v>
      </c>
      <c r="F11811" s="1">
        <v>34790</v>
      </c>
      <c r="G11811" t="s">
        <v>25</v>
      </c>
      <c r="H11811" t="s">
        <v>121</v>
      </c>
      <c r="I11811" t="s">
        <v>36</v>
      </c>
      <c r="J11811" t="s">
        <v>32</v>
      </c>
      <c r="K11811">
        <v>10</v>
      </c>
      <c r="L11811">
        <v>1</v>
      </c>
      <c r="M11811" s="2">
        <v>42746</v>
      </c>
      <c r="N11811">
        <v>2017</v>
      </c>
      <c r="O11811">
        <v>11</v>
      </c>
      <c r="P11811">
        <v>4448</v>
      </c>
      <c r="Q11811">
        <v>5107</v>
      </c>
      <c r="R11811">
        <v>52585</v>
      </c>
      <c r="S11811">
        <v>122.02200000000001</v>
      </c>
      <c r="T11811">
        <v>0</v>
      </c>
      <c r="U11811">
        <v>0</v>
      </c>
      <c r="V11811">
        <v>4850.5138889999998</v>
      </c>
      <c r="X11811">
        <v>6.6666666666666596E-2</v>
      </c>
      <c r="Z11811" t="str">
        <f t="shared" si="315"/>
        <v>6482700201711</v>
      </c>
      <c r="AA11811" s="8">
        <f>VLOOKUP(Z11811,yearoveryear_WAC_pct_changes_Re!$V$1:$X$242940,3)</f>
        <v>5.4162534306216402E-7</v>
      </c>
    </row>
    <row r="11812" spans="1:27" x14ac:dyDescent="0.3">
      <c r="A11812">
        <v>11810</v>
      </c>
      <c r="B11812">
        <v>79000</v>
      </c>
      <c r="C11812">
        <v>6482700</v>
      </c>
      <c r="D11812" t="s">
        <v>85</v>
      </c>
      <c r="E11812" t="s">
        <v>377</v>
      </c>
      <c r="F11812" s="1">
        <v>34790</v>
      </c>
      <c r="G11812" t="s">
        <v>25</v>
      </c>
      <c r="H11812" t="s">
        <v>121</v>
      </c>
      <c r="I11812" t="s">
        <v>36</v>
      </c>
      <c r="J11812" t="s">
        <v>32</v>
      </c>
      <c r="K11812">
        <v>10</v>
      </c>
      <c r="L11812">
        <v>1</v>
      </c>
      <c r="M11812" s="2">
        <v>42747</v>
      </c>
      <c r="N11812">
        <v>2017</v>
      </c>
      <c r="O11812">
        <v>12</v>
      </c>
      <c r="P11812">
        <v>3833</v>
      </c>
      <c r="Q11812">
        <v>4448</v>
      </c>
      <c r="R11812">
        <v>56418</v>
      </c>
      <c r="S11812">
        <v>122.02200000000001</v>
      </c>
      <c r="T11812">
        <v>0</v>
      </c>
      <c r="U11812">
        <v>0</v>
      </c>
      <c r="V11812">
        <v>4850.5138889999998</v>
      </c>
      <c r="X11812">
        <v>0.1</v>
      </c>
      <c r="Z11812" t="str">
        <f t="shared" si="315"/>
        <v>6482700201712</v>
      </c>
      <c r="AA11812" s="8">
        <f>VLOOKUP(Z11812,yearoveryear_WAC_pct_changes_Re!$V$1:$X$242940,3)</f>
        <v>5.4162534306216402E-7</v>
      </c>
    </row>
    <row r="11813" spans="1:27" x14ac:dyDescent="0.3">
      <c r="A11813">
        <v>11811</v>
      </c>
      <c r="B11813">
        <v>79001</v>
      </c>
      <c r="C11813">
        <v>6482700</v>
      </c>
      <c r="D11813" t="s">
        <v>85</v>
      </c>
      <c r="E11813" t="s">
        <v>377</v>
      </c>
      <c r="F11813" s="1">
        <v>34790</v>
      </c>
      <c r="G11813" t="s">
        <v>25</v>
      </c>
      <c r="H11813" t="s">
        <v>121</v>
      </c>
      <c r="I11813" t="s">
        <v>36</v>
      </c>
      <c r="J11813" t="s">
        <v>32</v>
      </c>
      <c r="K11813">
        <v>10</v>
      </c>
      <c r="L11813">
        <v>1</v>
      </c>
      <c r="M11813" s="2">
        <v>43101</v>
      </c>
      <c r="N11813">
        <v>2018</v>
      </c>
      <c r="O11813">
        <v>1</v>
      </c>
      <c r="P11813">
        <v>4676</v>
      </c>
      <c r="Q11813">
        <v>3833</v>
      </c>
      <c r="R11813">
        <v>4676</v>
      </c>
      <c r="S11813">
        <v>122.02200000000001</v>
      </c>
      <c r="T11813">
        <v>0</v>
      </c>
      <c r="U11813">
        <v>0</v>
      </c>
      <c r="V11813">
        <v>4850.5138889999998</v>
      </c>
      <c r="X11813">
        <v>11.9</v>
      </c>
      <c r="Z11813" t="str">
        <f t="shared" si="315"/>
        <v>648270020181</v>
      </c>
      <c r="AA11813" s="8">
        <f>VLOOKUP(Z11813,yearoveryear_WAC_pct_changes_Re!$V$1:$X$242940,3)</f>
        <v>5.4162534306216402E-7</v>
      </c>
    </row>
    <row r="11814" spans="1:27" x14ac:dyDescent="0.3">
      <c r="A11814">
        <v>11812</v>
      </c>
      <c r="B11814">
        <v>79002</v>
      </c>
      <c r="C11814">
        <v>6482700</v>
      </c>
      <c r="D11814" t="s">
        <v>85</v>
      </c>
      <c r="E11814" t="s">
        <v>377</v>
      </c>
      <c r="F11814" s="1">
        <v>34790</v>
      </c>
      <c r="G11814" t="s">
        <v>25</v>
      </c>
      <c r="H11814" t="s">
        <v>121</v>
      </c>
      <c r="I11814" t="s">
        <v>36</v>
      </c>
      <c r="J11814" t="s">
        <v>32</v>
      </c>
      <c r="K11814">
        <v>10</v>
      </c>
      <c r="L11814">
        <v>1</v>
      </c>
      <c r="M11814" s="2">
        <v>43102</v>
      </c>
      <c r="N11814">
        <v>2018</v>
      </c>
      <c r="O11814">
        <v>2</v>
      </c>
      <c r="P11814">
        <v>3627</v>
      </c>
      <c r="Q11814">
        <v>4676</v>
      </c>
      <c r="R11814">
        <v>8303</v>
      </c>
      <c r="S11814">
        <v>122.02200000000001</v>
      </c>
      <c r="T11814">
        <v>0</v>
      </c>
      <c r="U11814">
        <v>0</v>
      </c>
      <c r="V11814">
        <v>4850.5138889999998</v>
      </c>
      <c r="X11814">
        <v>11.9333333333333</v>
      </c>
      <c r="Z11814" t="str">
        <f t="shared" si="315"/>
        <v>648270020182</v>
      </c>
      <c r="AA11814" s="8">
        <f>VLOOKUP(Z11814,yearoveryear_WAC_pct_changes_Re!$V$1:$X$242940,3)</f>
        <v>5.4162534306216402E-7</v>
      </c>
    </row>
    <row r="11815" spans="1:27" x14ac:dyDescent="0.3">
      <c r="A11815">
        <v>11813</v>
      </c>
      <c r="B11815">
        <v>79003</v>
      </c>
      <c r="C11815">
        <v>6482700</v>
      </c>
      <c r="D11815" t="s">
        <v>85</v>
      </c>
      <c r="E11815" t="s">
        <v>377</v>
      </c>
      <c r="F11815" s="1">
        <v>34790</v>
      </c>
      <c r="G11815" t="s">
        <v>25</v>
      </c>
      <c r="H11815" t="s">
        <v>121</v>
      </c>
      <c r="I11815" t="s">
        <v>36</v>
      </c>
      <c r="J11815" t="s">
        <v>32</v>
      </c>
      <c r="K11815">
        <v>10</v>
      </c>
      <c r="L11815">
        <v>1</v>
      </c>
      <c r="M11815" s="2">
        <v>43103</v>
      </c>
      <c r="N11815">
        <v>2018</v>
      </c>
      <c r="O11815">
        <v>3</v>
      </c>
      <c r="P11815">
        <v>4368</v>
      </c>
      <c r="Q11815">
        <v>3627</v>
      </c>
      <c r="R11815">
        <v>12671</v>
      </c>
      <c r="S11815">
        <v>122.02200000000001</v>
      </c>
      <c r="T11815">
        <v>0</v>
      </c>
      <c r="U11815">
        <v>0</v>
      </c>
      <c r="V11815">
        <v>4850.5138889999998</v>
      </c>
      <c r="X11815">
        <v>11.966666666666599</v>
      </c>
      <c r="Z11815" t="str">
        <f t="shared" si="315"/>
        <v>648270020183</v>
      </c>
      <c r="AA11815" s="8">
        <f>VLOOKUP(Z11815,yearoveryear_WAC_pct_changes_Re!$V$1:$X$242940,3)</f>
        <v>5.4162534306216402E-7</v>
      </c>
    </row>
    <row r="11816" spans="1:27" x14ac:dyDescent="0.3">
      <c r="A11816">
        <v>11814</v>
      </c>
      <c r="B11816">
        <v>79004</v>
      </c>
      <c r="C11816">
        <v>6482700</v>
      </c>
      <c r="D11816" t="s">
        <v>85</v>
      </c>
      <c r="E11816" t="s">
        <v>377</v>
      </c>
      <c r="F11816" s="1">
        <v>34790</v>
      </c>
      <c r="G11816" t="s">
        <v>25</v>
      </c>
      <c r="H11816" t="s">
        <v>121</v>
      </c>
      <c r="I11816" t="s">
        <v>36</v>
      </c>
      <c r="J11816" t="s">
        <v>32</v>
      </c>
      <c r="K11816">
        <v>10</v>
      </c>
      <c r="L11816">
        <v>1</v>
      </c>
      <c r="M11816" s="2">
        <v>43104</v>
      </c>
      <c r="N11816">
        <v>2018</v>
      </c>
      <c r="O11816">
        <v>4</v>
      </c>
      <c r="P11816">
        <v>4458</v>
      </c>
      <c r="Q11816">
        <v>4368</v>
      </c>
      <c r="R11816">
        <v>17129</v>
      </c>
      <c r="S11816">
        <v>122.02200000000001</v>
      </c>
      <c r="T11816">
        <v>0</v>
      </c>
      <c r="U11816">
        <v>0</v>
      </c>
      <c r="V11816">
        <v>4850.5138889999998</v>
      </c>
      <c r="X11816">
        <v>12</v>
      </c>
      <c r="Z11816" t="str">
        <f t="shared" si="315"/>
        <v>648270020184</v>
      </c>
      <c r="AA11816" s="8">
        <f>VLOOKUP(Z11816,yearoveryear_WAC_pct_changes_Re!$V$1:$X$242940,3)</f>
        <v>5.4162534306216402E-7</v>
      </c>
    </row>
    <row r="11817" spans="1:27" x14ac:dyDescent="0.3">
      <c r="A11817">
        <v>11815</v>
      </c>
      <c r="B11817">
        <v>79005</v>
      </c>
      <c r="C11817">
        <v>6482700</v>
      </c>
      <c r="D11817" t="s">
        <v>85</v>
      </c>
      <c r="E11817" t="s">
        <v>377</v>
      </c>
      <c r="F11817" s="1">
        <v>34790</v>
      </c>
      <c r="G11817" t="s">
        <v>25</v>
      </c>
      <c r="H11817" t="s">
        <v>121</v>
      </c>
      <c r="I11817" t="s">
        <v>36</v>
      </c>
      <c r="J11817" t="s">
        <v>32</v>
      </c>
      <c r="K11817">
        <v>10</v>
      </c>
      <c r="L11817">
        <v>1</v>
      </c>
      <c r="M11817" s="2">
        <v>43105</v>
      </c>
      <c r="N11817">
        <v>2018</v>
      </c>
      <c r="O11817">
        <v>5</v>
      </c>
      <c r="P11817">
        <v>4941</v>
      </c>
      <c r="Q11817">
        <v>4458</v>
      </c>
      <c r="R11817">
        <v>22070</v>
      </c>
      <c r="S11817">
        <v>122.02200000000001</v>
      </c>
      <c r="T11817">
        <v>0</v>
      </c>
      <c r="U11817">
        <v>0</v>
      </c>
      <c r="V11817">
        <v>4850.5138889999998</v>
      </c>
      <c r="X11817">
        <v>12.033333333333299</v>
      </c>
      <c r="Z11817" t="str">
        <f t="shared" si="315"/>
        <v>648270020185</v>
      </c>
      <c r="AA11817" s="8">
        <f>VLOOKUP(Z11817,yearoveryear_WAC_pct_changes_Re!$V$1:$X$242940,3)</f>
        <v>5.4162534306216402E-7</v>
      </c>
    </row>
    <row r="11818" spans="1:27" x14ac:dyDescent="0.3">
      <c r="A11818">
        <v>11816</v>
      </c>
      <c r="B11818">
        <v>79006</v>
      </c>
      <c r="C11818">
        <v>6482700</v>
      </c>
      <c r="D11818" t="s">
        <v>85</v>
      </c>
      <c r="E11818" t="s">
        <v>377</v>
      </c>
      <c r="F11818" s="1">
        <v>34790</v>
      </c>
      <c r="G11818" t="s">
        <v>25</v>
      </c>
      <c r="H11818" t="s">
        <v>121</v>
      </c>
      <c r="I11818" t="s">
        <v>36</v>
      </c>
      <c r="J11818" t="s">
        <v>32</v>
      </c>
      <c r="K11818">
        <v>10</v>
      </c>
      <c r="L11818">
        <v>1</v>
      </c>
      <c r="M11818" s="2">
        <v>43106</v>
      </c>
      <c r="N11818">
        <v>2018</v>
      </c>
      <c r="O11818">
        <v>6</v>
      </c>
      <c r="P11818">
        <v>5424</v>
      </c>
      <c r="Q11818">
        <v>4941</v>
      </c>
      <c r="R11818">
        <v>27494</v>
      </c>
      <c r="S11818">
        <v>122.02200000000001</v>
      </c>
      <c r="T11818">
        <v>0</v>
      </c>
      <c r="U11818">
        <v>0</v>
      </c>
      <c r="V11818">
        <v>4850.5138889999998</v>
      </c>
      <c r="X11818">
        <v>12.066666666666601</v>
      </c>
      <c r="Z11818" t="str">
        <f t="shared" si="315"/>
        <v>648270020186</v>
      </c>
      <c r="AA11818" s="8">
        <f>VLOOKUP(Z11818,yearoveryear_WAC_pct_changes_Re!$V$1:$X$242940,3)</f>
        <v>5.4162534306216402E-7</v>
      </c>
    </row>
    <row r="11819" spans="1:27" x14ac:dyDescent="0.3">
      <c r="A11819">
        <v>11817</v>
      </c>
      <c r="B11819">
        <v>79007</v>
      </c>
      <c r="C11819">
        <v>6482700</v>
      </c>
      <c r="D11819" t="s">
        <v>85</v>
      </c>
      <c r="E11819" t="s">
        <v>377</v>
      </c>
      <c r="F11819" s="1">
        <v>34790</v>
      </c>
      <c r="G11819" t="s">
        <v>25</v>
      </c>
      <c r="H11819" t="s">
        <v>121</v>
      </c>
      <c r="I11819" t="s">
        <v>36</v>
      </c>
      <c r="J11819" t="s">
        <v>32</v>
      </c>
      <c r="K11819">
        <v>10</v>
      </c>
      <c r="L11819">
        <v>1</v>
      </c>
      <c r="M11819" s="2">
        <v>43107</v>
      </c>
      <c r="N11819">
        <v>2018</v>
      </c>
      <c r="O11819">
        <v>7</v>
      </c>
      <c r="P11819">
        <v>6504</v>
      </c>
      <c r="Q11819">
        <v>5424</v>
      </c>
      <c r="R11819">
        <v>33998</v>
      </c>
      <c r="S11819">
        <v>122.02200000000001</v>
      </c>
      <c r="T11819">
        <v>0</v>
      </c>
      <c r="U11819">
        <v>0</v>
      </c>
      <c r="V11819">
        <v>4850.5138889999998</v>
      </c>
      <c r="X11819">
        <v>12.1</v>
      </c>
      <c r="Z11819" t="str">
        <f t="shared" si="315"/>
        <v>648270020187</v>
      </c>
      <c r="AA11819" s="8">
        <f>VLOOKUP(Z11819,yearoveryear_WAC_pct_changes_Re!$V$1:$X$242940,3)</f>
        <v>5.4162534306216402E-7</v>
      </c>
    </row>
    <row r="11820" spans="1:27" x14ac:dyDescent="0.3">
      <c r="A11820">
        <v>11818</v>
      </c>
      <c r="B11820">
        <v>79008</v>
      </c>
      <c r="C11820">
        <v>6482700</v>
      </c>
      <c r="D11820" t="s">
        <v>85</v>
      </c>
      <c r="E11820" t="s">
        <v>377</v>
      </c>
      <c r="F11820" s="1">
        <v>34790</v>
      </c>
      <c r="G11820" t="s">
        <v>25</v>
      </c>
      <c r="H11820" t="s">
        <v>121</v>
      </c>
      <c r="I11820" t="s">
        <v>36</v>
      </c>
      <c r="J11820" t="s">
        <v>32</v>
      </c>
      <c r="K11820">
        <v>10</v>
      </c>
      <c r="L11820">
        <v>1</v>
      </c>
      <c r="M11820" s="2">
        <v>43108</v>
      </c>
      <c r="N11820">
        <v>2018</v>
      </c>
      <c r="O11820">
        <v>8</v>
      </c>
      <c r="P11820">
        <v>8586</v>
      </c>
      <c r="Q11820">
        <v>6504</v>
      </c>
      <c r="R11820">
        <v>42584</v>
      </c>
      <c r="S11820">
        <v>122.02200000000001</v>
      </c>
      <c r="T11820">
        <v>0</v>
      </c>
      <c r="U11820">
        <v>0</v>
      </c>
      <c r="V11820">
        <v>4850.5138889999998</v>
      </c>
      <c r="X11820">
        <v>12.133333333333301</v>
      </c>
      <c r="Z11820" t="str">
        <f t="shared" si="315"/>
        <v>648270020188</v>
      </c>
      <c r="AA11820" s="8">
        <f>VLOOKUP(Z11820,yearoveryear_WAC_pct_changes_Re!$V$1:$X$242940,3)</f>
        <v>5.4162534306216402E-7</v>
      </c>
    </row>
    <row r="11821" spans="1:27" x14ac:dyDescent="0.3">
      <c r="A11821">
        <v>11819</v>
      </c>
      <c r="B11821">
        <v>79009</v>
      </c>
      <c r="C11821">
        <v>6482700</v>
      </c>
      <c r="D11821" t="s">
        <v>85</v>
      </c>
      <c r="E11821" t="s">
        <v>377</v>
      </c>
      <c r="F11821" s="1">
        <v>34790</v>
      </c>
      <c r="G11821" t="s">
        <v>25</v>
      </c>
      <c r="H11821" t="s">
        <v>121</v>
      </c>
      <c r="I11821" t="s">
        <v>36</v>
      </c>
      <c r="J11821" t="s">
        <v>32</v>
      </c>
      <c r="K11821">
        <v>10</v>
      </c>
      <c r="L11821">
        <v>1</v>
      </c>
      <c r="M11821" s="2">
        <v>43109</v>
      </c>
      <c r="N11821">
        <v>2018</v>
      </c>
      <c r="O11821">
        <v>9</v>
      </c>
      <c r="P11821">
        <v>6272</v>
      </c>
      <c r="Q11821">
        <v>8586</v>
      </c>
      <c r="R11821">
        <v>48856</v>
      </c>
      <c r="S11821">
        <v>122.02200000000001</v>
      </c>
      <c r="T11821">
        <v>0</v>
      </c>
      <c r="U11821">
        <v>0</v>
      </c>
      <c r="V11821">
        <v>4850.5138889999998</v>
      </c>
      <c r="X11821">
        <v>12.1666666666666</v>
      </c>
      <c r="Z11821" t="str">
        <f t="shared" si="315"/>
        <v>648270020189</v>
      </c>
      <c r="AA11821" s="8">
        <f>VLOOKUP(Z11821,yearoveryear_WAC_pct_changes_Re!$V$1:$X$242940,3)</f>
        <v>5.4162534306216402E-7</v>
      </c>
    </row>
    <row r="11822" spans="1:27" x14ac:dyDescent="0.3">
      <c r="A11822">
        <v>11820</v>
      </c>
      <c r="B11822">
        <v>79010</v>
      </c>
      <c r="C11822">
        <v>6482700</v>
      </c>
      <c r="D11822" t="s">
        <v>85</v>
      </c>
      <c r="E11822" t="s">
        <v>377</v>
      </c>
      <c r="F11822" s="1">
        <v>34790</v>
      </c>
      <c r="G11822" t="s">
        <v>25</v>
      </c>
      <c r="H11822" t="s">
        <v>121</v>
      </c>
      <c r="I11822" t="s">
        <v>36</v>
      </c>
      <c r="J11822" t="s">
        <v>32</v>
      </c>
      <c r="K11822">
        <v>10</v>
      </c>
      <c r="L11822">
        <v>1</v>
      </c>
      <c r="M11822" s="2">
        <v>43110</v>
      </c>
      <c r="N11822">
        <v>2018</v>
      </c>
      <c r="O11822">
        <v>10</v>
      </c>
      <c r="P11822">
        <v>6145</v>
      </c>
      <c r="Q11822">
        <v>6272</v>
      </c>
      <c r="R11822">
        <v>55001</v>
      </c>
      <c r="S11822">
        <v>122.02200000000001</v>
      </c>
      <c r="T11822">
        <v>0</v>
      </c>
      <c r="U11822">
        <v>0</v>
      </c>
      <c r="V11822">
        <v>4850.5138889999998</v>
      </c>
      <c r="X11822">
        <v>12.2</v>
      </c>
      <c r="Z11822" t="str">
        <f t="shared" si="315"/>
        <v>6482700201810</v>
      </c>
      <c r="AA11822" s="8">
        <f>VLOOKUP(Z11822,yearoveryear_WAC_pct_changes_Re!$V$1:$X$242940,3)</f>
        <v>5.4162534306216402E-7</v>
      </c>
    </row>
    <row r="11823" spans="1:27" x14ac:dyDescent="0.3">
      <c r="A11823">
        <v>11821</v>
      </c>
      <c r="B11823">
        <v>79011</v>
      </c>
      <c r="C11823">
        <v>6482700</v>
      </c>
      <c r="D11823" t="s">
        <v>85</v>
      </c>
      <c r="E11823" t="s">
        <v>377</v>
      </c>
      <c r="F11823" s="1">
        <v>34790</v>
      </c>
      <c r="G11823" t="s">
        <v>25</v>
      </c>
      <c r="H11823" t="s">
        <v>121</v>
      </c>
      <c r="I11823" t="s">
        <v>36</v>
      </c>
      <c r="J11823" t="s">
        <v>32</v>
      </c>
      <c r="K11823">
        <v>10</v>
      </c>
      <c r="L11823">
        <v>1</v>
      </c>
      <c r="M11823" s="2">
        <v>43111</v>
      </c>
      <c r="N11823">
        <v>2018</v>
      </c>
      <c r="O11823">
        <v>11</v>
      </c>
      <c r="P11823">
        <v>5298</v>
      </c>
      <c r="Q11823">
        <v>6145</v>
      </c>
      <c r="R11823">
        <v>60299</v>
      </c>
      <c r="S11823">
        <v>122.02200000000001</v>
      </c>
      <c r="T11823">
        <v>0</v>
      </c>
      <c r="U11823">
        <v>0</v>
      </c>
      <c r="V11823">
        <v>4850.5138889999998</v>
      </c>
      <c r="X11823">
        <v>12.233333333333301</v>
      </c>
      <c r="Z11823" t="str">
        <f t="shared" si="315"/>
        <v>6482700201811</v>
      </c>
      <c r="AA11823" s="8">
        <f>VLOOKUP(Z11823,yearoveryear_WAC_pct_changes_Re!$V$1:$X$242940,3)</f>
        <v>5.4162534306216402E-7</v>
      </c>
    </row>
    <row r="11824" spans="1:27" x14ac:dyDescent="0.3">
      <c r="A11824">
        <v>11822</v>
      </c>
      <c r="B11824">
        <v>79012</v>
      </c>
      <c r="C11824">
        <v>6482700</v>
      </c>
      <c r="D11824" t="s">
        <v>85</v>
      </c>
      <c r="E11824" t="s">
        <v>377</v>
      </c>
      <c r="F11824" s="1">
        <v>34790</v>
      </c>
      <c r="G11824" t="s">
        <v>25</v>
      </c>
      <c r="H11824" t="s">
        <v>121</v>
      </c>
      <c r="I11824" t="s">
        <v>36</v>
      </c>
      <c r="J11824" t="s">
        <v>32</v>
      </c>
      <c r="K11824">
        <v>10</v>
      </c>
      <c r="L11824">
        <v>1</v>
      </c>
      <c r="M11824" s="2">
        <v>43112</v>
      </c>
      <c r="N11824">
        <v>2018</v>
      </c>
      <c r="O11824">
        <v>12</v>
      </c>
      <c r="P11824">
        <v>4625</v>
      </c>
      <c r="Q11824">
        <v>5298</v>
      </c>
      <c r="R11824">
        <v>64924</v>
      </c>
      <c r="S11824">
        <v>129.298</v>
      </c>
      <c r="T11824">
        <v>5.9628592000000001E-2</v>
      </c>
      <c r="U11824">
        <v>1</v>
      </c>
      <c r="V11824">
        <v>4850.5138889999998</v>
      </c>
      <c r="X11824">
        <v>12.2666666666666</v>
      </c>
      <c r="Z11824" t="str">
        <f t="shared" si="315"/>
        <v>6482700201812</v>
      </c>
      <c r="AA11824" s="8">
        <f>VLOOKUP(Z11824,yearoveryear_WAC_pct_changes_Re!$V$1:$X$242940,3)</f>
        <v>5.4162534306216402E-7</v>
      </c>
    </row>
    <row r="11825" spans="1:27" x14ac:dyDescent="0.3">
      <c r="A11825">
        <v>11823</v>
      </c>
      <c r="B11825">
        <v>79013</v>
      </c>
      <c r="C11825">
        <v>6482700</v>
      </c>
      <c r="D11825" t="s">
        <v>85</v>
      </c>
      <c r="E11825" t="s">
        <v>377</v>
      </c>
      <c r="F11825" s="1">
        <v>34790</v>
      </c>
      <c r="G11825" t="s">
        <v>25</v>
      </c>
      <c r="H11825" t="s">
        <v>121</v>
      </c>
      <c r="I11825" t="s">
        <v>36</v>
      </c>
      <c r="J11825" t="s">
        <v>32</v>
      </c>
      <c r="K11825">
        <v>10</v>
      </c>
      <c r="L11825">
        <v>1</v>
      </c>
      <c r="M11825" s="2">
        <v>43466</v>
      </c>
      <c r="N11825">
        <v>2019</v>
      </c>
      <c r="O11825">
        <v>1</v>
      </c>
      <c r="P11825">
        <v>5942</v>
      </c>
      <c r="Q11825">
        <v>4625</v>
      </c>
      <c r="R11825">
        <v>5942</v>
      </c>
      <c r="S11825">
        <v>129.298</v>
      </c>
      <c r="T11825">
        <v>0</v>
      </c>
      <c r="U11825">
        <v>0</v>
      </c>
      <c r="V11825">
        <v>4850.5138889999998</v>
      </c>
      <c r="X11825">
        <v>11.8</v>
      </c>
      <c r="Z11825" t="str">
        <f t="shared" si="315"/>
        <v>648270020191</v>
      </c>
      <c r="AA11825" s="8">
        <f>VLOOKUP(Z11825,yearoveryear_WAC_pct_changes_Re!$V$1:$X$242940,3)</f>
        <v>5.4162534306216402E-7</v>
      </c>
    </row>
    <row r="11826" spans="1:27" x14ac:dyDescent="0.3">
      <c r="A11826">
        <v>11824</v>
      </c>
      <c r="B11826">
        <v>79014</v>
      </c>
      <c r="C11826">
        <v>6482700</v>
      </c>
      <c r="D11826" t="s">
        <v>85</v>
      </c>
      <c r="E11826" t="s">
        <v>377</v>
      </c>
      <c r="F11826" s="1">
        <v>34790</v>
      </c>
      <c r="G11826" t="s">
        <v>25</v>
      </c>
      <c r="H11826" t="s">
        <v>121</v>
      </c>
      <c r="I11826" t="s">
        <v>36</v>
      </c>
      <c r="J11826" t="s">
        <v>32</v>
      </c>
      <c r="K11826">
        <v>10</v>
      </c>
      <c r="L11826">
        <v>1</v>
      </c>
      <c r="M11826" s="2">
        <v>43467</v>
      </c>
      <c r="N11826">
        <v>2019</v>
      </c>
      <c r="O11826">
        <v>2</v>
      </c>
      <c r="P11826">
        <v>4665</v>
      </c>
      <c r="Q11826">
        <v>5942</v>
      </c>
      <c r="R11826">
        <v>10607</v>
      </c>
      <c r="S11826">
        <v>129.298</v>
      </c>
      <c r="T11826">
        <v>0</v>
      </c>
      <c r="U11826">
        <v>0</v>
      </c>
      <c r="V11826">
        <v>4850.5138889999998</v>
      </c>
      <c r="X11826">
        <v>11.8333333333333</v>
      </c>
      <c r="Z11826" t="str">
        <f t="shared" si="315"/>
        <v>648270020192</v>
      </c>
      <c r="AA11826" s="8">
        <f>VLOOKUP(Z11826,yearoveryear_WAC_pct_changes_Re!$V$1:$X$242940,3)</f>
        <v>5.4162534306216402E-7</v>
      </c>
    </row>
    <row r="11827" spans="1:27" x14ac:dyDescent="0.3">
      <c r="A11827">
        <v>11825</v>
      </c>
      <c r="B11827">
        <v>79015</v>
      </c>
      <c r="C11827">
        <v>6482700</v>
      </c>
      <c r="D11827" t="s">
        <v>85</v>
      </c>
      <c r="E11827" t="s">
        <v>377</v>
      </c>
      <c r="F11827" s="1">
        <v>34790</v>
      </c>
      <c r="G11827" t="s">
        <v>25</v>
      </c>
      <c r="H11827" t="s">
        <v>121</v>
      </c>
      <c r="I11827" t="s">
        <v>36</v>
      </c>
      <c r="J11827" t="s">
        <v>32</v>
      </c>
      <c r="K11827">
        <v>10</v>
      </c>
      <c r="L11827">
        <v>1</v>
      </c>
      <c r="M11827" s="2">
        <v>43468</v>
      </c>
      <c r="N11827">
        <v>2019</v>
      </c>
      <c r="O11827">
        <v>3</v>
      </c>
      <c r="P11827">
        <v>5582</v>
      </c>
      <c r="Q11827">
        <v>4665</v>
      </c>
      <c r="R11827">
        <v>16189</v>
      </c>
      <c r="S11827">
        <v>129.298</v>
      </c>
      <c r="T11827">
        <v>0</v>
      </c>
      <c r="U11827">
        <v>0</v>
      </c>
      <c r="V11827">
        <v>4850.5138889999998</v>
      </c>
      <c r="X11827">
        <v>11.8666666666666</v>
      </c>
      <c r="Z11827" t="str">
        <f t="shared" si="315"/>
        <v>648270020193</v>
      </c>
      <c r="AA11827" s="8">
        <f>VLOOKUP(Z11827,yearoveryear_WAC_pct_changes_Re!$V$1:$X$242940,3)</f>
        <v>5.4162534306216402E-7</v>
      </c>
    </row>
    <row r="11828" spans="1:27" x14ac:dyDescent="0.3">
      <c r="A11828">
        <v>11826</v>
      </c>
      <c r="B11828">
        <v>79016</v>
      </c>
      <c r="C11828">
        <v>6482700</v>
      </c>
      <c r="D11828" t="s">
        <v>85</v>
      </c>
      <c r="E11828" t="s">
        <v>377</v>
      </c>
      <c r="F11828" s="1">
        <v>34790</v>
      </c>
      <c r="G11828" t="s">
        <v>25</v>
      </c>
      <c r="H11828" t="s">
        <v>121</v>
      </c>
      <c r="I11828" t="s">
        <v>36</v>
      </c>
      <c r="J11828" t="s">
        <v>32</v>
      </c>
      <c r="K11828">
        <v>10</v>
      </c>
      <c r="L11828">
        <v>1</v>
      </c>
      <c r="M11828" s="2">
        <v>43469</v>
      </c>
      <c r="N11828">
        <v>2019</v>
      </c>
      <c r="O11828">
        <v>4</v>
      </c>
      <c r="P11828">
        <v>6239</v>
      </c>
      <c r="Q11828">
        <v>5582</v>
      </c>
      <c r="R11828">
        <v>22428</v>
      </c>
      <c r="S11828">
        <v>129.298</v>
      </c>
      <c r="T11828">
        <v>0</v>
      </c>
      <c r="U11828">
        <v>0</v>
      </c>
      <c r="V11828">
        <v>4850.5138889999998</v>
      </c>
      <c r="X11828">
        <v>11.9</v>
      </c>
      <c r="Z11828" t="str">
        <f t="shared" si="315"/>
        <v>648270020194</v>
      </c>
      <c r="AA11828" s="8">
        <f>VLOOKUP(Z11828,yearoveryear_WAC_pct_changes_Re!$V$1:$X$242940,3)</f>
        <v>5.4162534306216402E-7</v>
      </c>
    </row>
    <row r="11829" spans="1:27" x14ac:dyDescent="0.3">
      <c r="A11829">
        <v>11827</v>
      </c>
      <c r="B11829">
        <v>79017</v>
      </c>
      <c r="C11829">
        <v>6482700</v>
      </c>
      <c r="D11829" t="s">
        <v>85</v>
      </c>
      <c r="E11829" t="s">
        <v>377</v>
      </c>
      <c r="F11829" s="1">
        <v>34790</v>
      </c>
      <c r="G11829" t="s">
        <v>25</v>
      </c>
      <c r="H11829" t="s">
        <v>121</v>
      </c>
      <c r="I11829" t="s">
        <v>36</v>
      </c>
      <c r="J11829" t="s">
        <v>32</v>
      </c>
      <c r="K11829">
        <v>10</v>
      </c>
      <c r="L11829">
        <v>1</v>
      </c>
      <c r="M11829" s="2">
        <v>43470</v>
      </c>
      <c r="N11829">
        <v>2019</v>
      </c>
      <c r="O11829">
        <v>5</v>
      </c>
      <c r="P11829">
        <v>6946</v>
      </c>
      <c r="Q11829">
        <v>6239</v>
      </c>
      <c r="R11829">
        <v>29374</v>
      </c>
      <c r="S11829">
        <v>129.298</v>
      </c>
      <c r="T11829">
        <v>0</v>
      </c>
      <c r="U11829">
        <v>0</v>
      </c>
      <c r="V11829">
        <v>4850.5138889999998</v>
      </c>
      <c r="X11829">
        <v>11.9333333333333</v>
      </c>
      <c r="Z11829" t="str">
        <f t="shared" si="315"/>
        <v>648270020195</v>
      </c>
      <c r="AA11829" s="8">
        <f>VLOOKUP(Z11829,yearoveryear_WAC_pct_changes_Re!$V$1:$X$242940,3)</f>
        <v>5.4162534306216402E-7</v>
      </c>
    </row>
    <row r="11830" spans="1:27" x14ac:dyDescent="0.3">
      <c r="A11830">
        <v>11828</v>
      </c>
      <c r="B11830">
        <v>79018</v>
      </c>
      <c r="C11830">
        <v>6482700</v>
      </c>
      <c r="D11830" t="s">
        <v>85</v>
      </c>
      <c r="E11830" t="s">
        <v>377</v>
      </c>
      <c r="F11830" s="1">
        <v>34790</v>
      </c>
      <c r="G11830" t="s">
        <v>25</v>
      </c>
      <c r="H11830" t="s">
        <v>121</v>
      </c>
      <c r="I11830" t="s">
        <v>36</v>
      </c>
      <c r="J11830" t="s">
        <v>32</v>
      </c>
      <c r="K11830">
        <v>10</v>
      </c>
      <c r="L11830">
        <v>1</v>
      </c>
      <c r="M11830" s="2">
        <v>43471</v>
      </c>
      <c r="N11830">
        <v>2019</v>
      </c>
      <c r="O11830">
        <v>6</v>
      </c>
      <c r="P11830">
        <v>7259</v>
      </c>
      <c r="Q11830">
        <v>6946</v>
      </c>
      <c r="R11830">
        <v>36633</v>
      </c>
      <c r="S11830">
        <v>129.298</v>
      </c>
      <c r="T11830">
        <v>0</v>
      </c>
      <c r="U11830">
        <v>0</v>
      </c>
      <c r="V11830">
        <v>4850.5138889999998</v>
      </c>
      <c r="X11830">
        <v>11.966666666666599</v>
      </c>
      <c r="Z11830" t="str">
        <f t="shared" si="315"/>
        <v>648270020196</v>
      </c>
      <c r="AA11830" s="8">
        <f>VLOOKUP(Z11830,yearoveryear_WAC_pct_changes_Re!$V$1:$X$242940,3)</f>
        <v>5.4162534306216402E-7</v>
      </c>
    </row>
    <row r="11831" spans="1:27" x14ac:dyDescent="0.3">
      <c r="A11831">
        <v>11829</v>
      </c>
      <c r="B11831">
        <v>79019</v>
      </c>
      <c r="C11831">
        <v>6482700</v>
      </c>
      <c r="D11831" t="s">
        <v>85</v>
      </c>
      <c r="E11831" t="s">
        <v>377</v>
      </c>
      <c r="F11831" s="1">
        <v>34790</v>
      </c>
      <c r="G11831" t="s">
        <v>25</v>
      </c>
      <c r="H11831" t="s">
        <v>121</v>
      </c>
      <c r="I11831" t="s">
        <v>36</v>
      </c>
      <c r="J11831" t="s">
        <v>32</v>
      </c>
      <c r="K11831">
        <v>10</v>
      </c>
      <c r="L11831">
        <v>1</v>
      </c>
      <c r="M11831" s="2">
        <v>43472</v>
      </c>
      <c r="N11831">
        <v>2019</v>
      </c>
      <c r="O11831">
        <v>7</v>
      </c>
      <c r="P11831">
        <v>9504</v>
      </c>
      <c r="Q11831">
        <v>7259</v>
      </c>
      <c r="R11831">
        <v>46137</v>
      </c>
      <c r="S11831">
        <v>129.298</v>
      </c>
      <c r="T11831">
        <v>0</v>
      </c>
      <c r="U11831">
        <v>0</v>
      </c>
      <c r="V11831">
        <v>4850.5138889999998</v>
      </c>
      <c r="X11831">
        <v>12</v>
      </c>
      <c r="Z11831" t="str">
        <f t="shared" si="315"/>
        <v>648270020197</v>
      </c>
      <c r="AA11831" s="8">
        <f>VLOOKUP(Z11831,yearoveryear_WAC_pct_changes_Re!$V$1:$X$242940,3)</f>
        <v>5.4162534306216402E-7</v>
      </c>
    </row>
    <row r="11832" spans="1:27" x14ac:dyDescent="0.3">
      <c r="A11832">
        <v>11830</v>
      </c>
      <c r="B11832">
        <v>79020</v>
      </c>
      <c r="C11832">
        <v>6482700</v>
      </c>
      <c r="D11832" t="s">
        <v>85</v>
      </c>
      <c r="E11832" t="s">
        <v>377</v>
      </c>
      <c r="F11832" s="1">
        <v>34790</v>
      </c>
      <c r="G11832" t="s">
        <v>25</v>
      </c>
      <c r="H11832" t="s">
        <v>121</v>
      </c>
      <c r="I11832" t="s">
        <v>36</v>
      </c>
      <c r="J11832" t="s">
        <v>32</v>
      </c>
      <c r="K11832">
        <v>10</v>
      </c>
      <c r="L11832">
        <v>1</v>
      </c>
      <c r="M11832" s="2">
        <v>43473</v>
      </c>
      <c r="N11832">
        <v>2019</v>
      </c>
      <c r="O11832">
        <v>8</v>
      </c>
      <c r="P11832">
        <v>12347</v>
      </c>
      <c r="Q11832">
        <v>9504</v>
      </c>
      <c r="R11832">
        <v>58484</v>
      </c>
      <c r="S11832">
        <v>129.298</v>
      </c>
      <c r="T11832">
        <v>0</v>
      </c>
      <c r="U11832">
        <v>0</v>
      </c>
      <c r="V11832">
        <v>4850.5138889999998</v>
      </c>
      <c r="X11832">
        <v>12.033333333333299</v>
      </c>
      <c r="Z11832" t="str">
        <f t="shared" si="315"/>
        <v>648270020198</v>
      </c>
      <c r="AA11832" s="8">
        <f>VLOOKUP(Z11832,yearoveryear_WAC_pct_changes_Re!$V$1:$X$242940,3)</f>
        <v>5.4162534306216402E-7</v>
      </c>
    </row>
    <row r="11833" spans="1:27" x14ac:dyDescent="0.3">
      <c r="A11833">
        <v>11831</v>
      </c>
      <c r="B11833">
        <v>79021</v>
      </c>
      <c r="C11833">
        <v>6482700</v>
      </c>
      <c r="D11833" t="s">
        <v>85</v>
      </c>
      <c r="E11833" t="s">
        <v>377</v>
      </c>
      <c r="F11833" s="1">
        <v>34790</v>
      </c>
      <c r="G11833" t="s">
        <v>25</v>
      </c>
      <c r="H11833" t="s">
        <v>121</v>
      </c>
      <c r="I11833" t="s">
        <v>36</v>
      </c>
      <c r="J11833" t="s">
        <v>32</v>
      </c>
      <c r="K11833">
        <v>10</v>
      </c>
      <c r="L11833">
        <v>1</v>
      </c>
      <c r="M11833" s="2">
        <v>43474</v>
      </c>
      <c r="N11833">
        <v>2019</v>
      </c>
      <c r="O11833">
        <v>9</v>
      </c>
      <c r="P11833">
        <v>8337</v>
      </c>
      <c r="Q11833">
        <v>12347</v>
      </c>
      <c r="R11833">
        <v>66821</v>
      </c>
      <c r="S11833">
        <v>135.72499999999999</v>
      </c>
      <c r="T11833">
        <v>4.9706879000000002E-2</v>
      </c>
      <c r="U11833">
        <v>1</v>
      </c>
      <c r="V11833">
        <v>4850.5138889999998</v>
      </c>
      <c r="X11833">
        <v>12.066666666666601</v>
      </c>
      <c r="Z11833" t="str">
        <f t="shared" si="315"/>
        <v>648270020199</v>
      </c>
      <c r="AA11833" s="8">
        <f>VLOOKUP(Z11833,yearoveryear_WAC_pct_changes_Re!$V$1:$X$242940,3)</f>
        <v>5.4162534306216402E-7</v>
      </c>
    </row>
    <row r="11834" spans="1:27" x14ac:dyDescent="0.3">
      <c r="A11834">
        <v>11832</v>
      </c>
      <c r="B11834">
        <v>79022</v>
      </c>
      <c r="C11834">
        <v>6482700</v>
      </c>
      <c r="D11834" t="s">
        <v>85</v>
      </c>
      <c r="E11834" t="s">
        <v>377</v>
      </c>
      <c r="F11834" s="1">
        <v>34790</v>
      </c>
      <c r="G11834" t="s">
        <v>25</v>
      </c>
      <c r="H11834" t="s">
        <v>121</v>
      </c>
      <c r="I11834" t="s">
        <v>36</v>
      </c>
      <c r="J11834" t="s">
        <v>32</v>
      </c>
      <c r="K11834">
        <v>10</v>
      </c>
      <c r="L11834">
        <v>1</v>
      </c>
      <c r="M11834" s="2">
        <v>43475</v>
      </c>
      <c r="N11834">
        <v>2019</v>
      </c>
      <c r="O11834">
        <v>10</v>
      </c>
      <c r="P11834">
        <v>7766</v>
      </c>
      <c r="Q11834">
        <v>8337</v>
      </c>
      <c r="R11834">
        <v>74587</v>
      </c>
      <c r="S11834">
        <v>135.72499999999999</v>
      </c>
      <c r="T11834">
        <v>0</v>
      </c>
      <c r="U11834">
        <v>0</v>
      </c>
      <c r="V11834">
        <v>4850.5138889999998</v>
      </c>
      <c r="X11834">
        <v>3.3333333333333298E-2</v>
      </c>
      <c r="Z11834" t="str">
        <f t="shared" si="315"/>
        <v>6482700201910</v>
      </c>
      <c r="AA11834" s="8">
        <f>VLOOKUP(Z11834,yearoveryear_WAC_pct_changes_Re!$V$1:$X$242940,3)</f>
        <v>5.4162534306216402E-7</v>
      </c>
    </row>
    <row r="11835" spans="1:27" x14ac:dyDescent="0.3">
      <c r="A11835">
        <v>11833</v>
      </c>
      <c r="B11835">
        <v>79023</v>
      </c>
      <c r="C11835">
        <v>6482700</v>
      </c>
      <c r="D11835" t="s">
        <v>85</v>
      </c>
      <c r="E11835" t="s">
        <v>377</v>
      </c>
      <c r="F11835" s="1">
        <v>34790</v>
      </c>
      <c r="G11835" t="s">
        <v>25</v>
      </c>
      <c r="H11835" t="s">
        <v>121</v>
      </c>
      <c r="I11835" t="s">
        <v>36</v>
      </c>
      <c r="J11835" t="s">
        <v>32</v>
      </c>
      <c r="K11835">
        <v>10</v>
      </c>
      <c r="L11835">
        <v>1</v>
      </c>
      <c r="M11835" s="2">
        <v>43476</v>
      </c>
      <c r="N11835">
        <v>2019</v>
      </c>
      <c r="O11835">
        <v>11</v>
      </c>
      <c r="P11835">
        <v>6328</v>
      </c>
      <c r="Q11835">
        <v>7766</v>
      </c>
      <c r="R11835">
        <v>80915</v>
      </c>
      <c r="S11835">
        <v>135.72499999999999</v>
      </c>
      <c r="T11835">
        <v>0</v>
      </c>
      <c r="U11835">
        <v>0</v>
      </c>
      <c r="V11835">
        <v>4850.5138889999998</v>
      </c>
      <c r="X11835">
        <v>6.6666666666666596E-2</v>
      </c>
      <c r="Z11835" t="str">
        <f t="shared" si="315"/>
        <v>6482700201911</v>
      </c>
      <c r="AA11835" s="8">
        <f>VLOOKUP(Z11835,yearoveryear_WAC_pct_changes_Re!$V$1:$X$242940,3)</f>
        <v>5.4162534306216402E-7</v>
      </c>
    </row>
    <row r="11836" spans="1:27" x14ac:dyDescent="0.3">
      <c r="A11836">
        <v>11834</v>
      </c>
      <c r="B11836">
        <v>79024</v>
      </c>
      <c r="C11836">
        <v>6482700</v>
      </c>
      <c r="D11836" t="s">
        <v>85</v>
      </c>
      <c r="E11836" t="s">
        <v>377</v>
      </c>
      <c r="F11836" s="1">
        <v>34790</v>
      </c>
      <c r="G11836" t="s">
        <v>25</v>
      </c>
      <c r="H11836" t="s">
        <v>121</v>
      </c>
      <c r="I11836" t="s">
        <v>36</v>
      </c>
      <c r="J11836" t="s">
        <v>32</v>
      </c>
      <c r="K11836">
        <v>10</v>
      </c>
      <c r="L11836">
        <v>1</v>
      </c>
      <c r="M11836" s="2">
        <v>43477</v>
      </c>
      <c r="N11836">
        <v>2019</v>
      </c>
      <c r="O11836">
        <v>12</v>
      </c>
      <c r="P11836">
        <v>5429</v>
      </c>
      <c r="Q11836">
        <v>6328</v>
      </c>
      <c r="R11836">
        <v>86344</v>
      </c>
      <c r="S11836">
        <v>135.72499999999999</v>
      </c>
      <c r="T11836">
        <v>0</v>
      </c>
      <c r="U11836">
        <v>0</v>
      </c>
      <c r="V11836">
        <v>4850.5138889999998</v>
      </c>
      <c r="X11836">
        <v>0.1</v>
      </c>
      <c r="Z11836" t="str">
        <f t="shared" si="315"/>
        <v>6482700201912</v>
      </c>
      <c r="AA11836" s="8">
        <f>VLOOKUP(Z11836,yearoveryear_WAC_pct_changes_Re!$V$1:$X$242940,3)</f>
        <v>5.4162534306216402E-7</v>
      </c>
    </row>
    <row r="11837" spans="1:27" x14ac:dyDescent="0.3">
      <c r="A11837">
        <v>11835</v>
      </c>
      <c r="B11837">
        <v>79025</v>
      </c>
      <c r="C11837">
        <v>6482700</v>
      </c>
      <c r="D11837" t="s">
        <v>85</v>
      </c>
      <c r="E11837" t="s">
        <v>377</v>
      </c>
      <c r="F11837" s="1">
        <v>34790</v>
      </c>
      <c r="G11837" t="s">
        <v>25</v>
      </c>
      <c r="H11837" t="s">
        <v>121</v>
      </c>
      <c r="I11837" t="s">
        <v>36</v>
      </c>
      <c r="J11837" t="s">
        <v>32</v>
      </c>
      <c r="K11837">
        <v>10</v>
      </c>
      <c r="L11837">
        <v>1</v>
      </c>
      <c r="M11837" s="2">
        <v>43831</v>
      </c>
      <c r="N11837">
        <v>2020</v>
      </c>
      <c r="O11837">
        <v>1</v>
      </c>
      <c r="P11837">
        <v>6590</v>
      </c>
      <c r="Q11837">
        <v>5429</v>
      </c>
      <c r="R11837">
        <v>6590</v>
      </c>
      <c r="S11837">
        <v>135.72499999999999</v>
      </c>
      <c r="T11837">
        <v>0</v>
      </c>
      <c r="U11837">
        <v>0</v>
      </c>
      <c r="V11837">
        <v>4850.5138889999998</v>
      </c>
      <c r="X11837">
        <v>11.9</v>
      </c>
      <c r="Z11837" t="str">
        <f t="shared" si="315"/>
        <v>648270020201</v>
      </c>
      <c r="AA11837" s="8">
        <f>VLOOKUP(Z11837,yearoveryear_WAC_pct_changes_Re!$V$1:$X$242940,3)</f>
        <v>5.4162534306216402E-7</v>
      </c>
    </row>
    <row r="11838" spans="1:27" x14ac:dyDescent="0.3">
      <c r="A11838">
        <v>11836</v>
      </c>
      <c r="B11838">
        <v>79026</v>
      </c>
      <c r="C11838">
        <v>6482700</v>
      </c>
      <c r="D11838" t="s">
        <v>85</v>
      </c>
      <c r="E11838" t="s">
        <v>377</v>
      </c>
      <c r="F11838" s="1">
        <v>34790</v>
      </c>
      <c r="G11838" t="s">
        <v>25</v>
      </c>
      <c r="H11838" t="s">
        <v>121</v>
      </c>
      <c r="I11838" t="s">
        <v>36</v>
      </c>
      <c r="J11838" t="s">
        <v>32</v>
      </c>
      <c r="K11838">
        <v>10</v>
      </c>
      <c r="L11838">
        <v>1</v>
      </c>
      <c r="M11838" s="2">
        <v>43832</v>
      </c>
      <c r="N11838">
        <v>2020</v>
      </c>
      <c r="O11838">
        <v>2</v>
      </c>
      <c r="P11838">
        <v>5825</v>
      </c>
      <c r="Q11838">
        <v>6590</v>
      </c>
      <c r="R11838">
        <v>12415</v>
      </c>
      <c r="S11838">
        <v>135.72499999999999</v>
      </c>
      <c r="T11838">
        <v>0</v>
      </c>
      <c r="U11838">
        <v>0</v>
      </c>
      <c r="V11838">
        <v>4850.5138889999998</v>
      </c>
      <c r="X11838">
        <v>11.9333333333333</v>
      </c>
      <c r="Z11838" t="str">
        <f t="shared" si="315"/>
        <v>648270020202</v>
      </c>
      <c r="AA11838" s="8">
        <f>VLOOKUP(Z11838,yearoveryear_WAC_pct_changes_Re!$V$1:$X$242940,3)</f>
        <v>5.4162534306216402E-7</v>
      </c>
    </row>
    <row r="11839" spans="1:27" x14ac:dyDescent="0.3">
      <c r="A11839">
        <v>11837</v>
      </c>
      <c r="B11839">
        <v>79027</v>
      </c>
      <c r="C11839">
        <v>6482700</v>
      </c>
      <c r="D11839" t="s">
        <v>85</v>
      </c>
      <c r="E11839" t="s">
        <v>377</v>
      </c>
      <c r="F11839" s="1">
        <v>34790</v>
      </c>
      <c r="G11839" t="s">
        <v>25</v>
      </c>
      <c r="H11839" t="s">
        <v>121</v>
      </c>
      <c r="I11839" t="s">
        <v>36</v>
      </c>
      <c r="J11839" t="s">
        <v>32</v>
      </c>
      <c r="K11839">
        <v>10</v>
      </c>
      <c r="L11839">
        <v>1</v>
      </c>
      <c r="M11839" s="2">
        <v>43833</v>
      </c>
      <c r="N11839">
        <v>2020</v>
      </c>
      <c r="O11839">
        <v>3</v>
      </c>
      <c r="P11839">
        <v>4000</v>
      </c>
      <c r="Q11839">
        <v>5825</v>
      </c>
      <c r="R11839">
        <v>16415</v>
      </c>
      <c r="S11839">
        <v>135.72499999999999</v>
      </c>
      <c r="T11839">
        <v>0</v>
      </c>
      <c r="U11839">
        <v>0</v>
      </c>
      <c r="V11839">
        <v>4850.5138889999998</v>
      </c>
      <c r="X11839">
        <v>11.966666666666599</v>
      </c>
      <c r="Z11839" t="str">
        <f t="shared" si="315"/>
        <v>648270020203</v>
      </c>
      <c r="AA11839" s="8">
        <f>VLOOKUP(Z11839,yearoveryear_WAC_pct_changes_Re!$V$1:$X$242940,3)</f>
        <v>5.4162534306216402E-7</v>
      </c>
    </row>
    <row r="11840" spans="1:27" x14ac:dyDescent="0.3">
      <c r="A11840">
        <v>11838</v>
      </c>
      <c r="B11840">
        <v>79028</v>
      </c>
      <c r="C11840">
        <v>6482700</v>
      </c>
      <c r="D11840" t="s">
        <v>85</v>
      </c>
      <c r="E11840" t="s">
        <v>377</v>
      </c>
      <c r="F11840" s="1">
        <v>34790</v>
      </c>
      <c r="G11840" t="s">
        <v>25</v>
      </c>
      <c r="H11840" t="s">
        <v>121</v>
      </c>
      <c r="I11840" t="s">
        <v>36</v>
      </c>
      <c r="J11840" t="s">
        <v>32</v>
      </c>
      <c r="K11840">
        <v>10</v>
      </c>
      <c r="L11840">
        <v>1</v>
      </c>
      <c r="M11840" s="2">
        <v>43834</v>
      </c>
      <c r="N11840">
        <v>2020</v>
      </c>
      <c r="O11840">
        <v>4</v>
      </c>
      <c r="P11840">
        <v>1649</v>
      </c>
      <c r="Q11840">
        <v>4000</v>
      </c>
      <c r="R11840">
        <v>18064</v>
      </c>
      <c r="S11840">
        <v>135.72499999999999</v>
      </c>
      <c r="T11840">
        <v>0</v>
      </c>
      <c r="U11840">
        <v>0</v>
      </c>
      <c r="V11840">
        <v>4850.5138889999998</v>
      </c>
      <c r="X11840">
        <v>12</v>
      </c>
      <c r="Z11840" t="str">
        <f t="shared" si="315"/>
        <v>648270020204</v>
      </c>
      <c r="AA11840" s="8">
        <f>VLOOKUP(Z11840,yearoveryear_WAC_pct_changes_Re!$V$1:$X$242940,3)</f>
        <v>5.4162534306216402E-7</v>
      </c>
    </row>
    <row r="11841" spans="1:27" x14ac:dyDescent="0.3">
      <c r="A11841">
        <v>11839</v>
      </c>
      <c r="B11841">
        <v>79029</v>
      </c>
      <c r="C11841">
        <v>6482700</v>
      </c>
      <c r="D11841" t="s">
        <v>85</v>
      </c>
      <c r="E11841" t="s">
        <v>377</v>
      </c>
      <c r="F11841" s="1">
        <v>34790</v>
      </c>
      <c r="G11841" t="s">
        <v>25</v>
      </c>
      <c r="H11841" t="s">
        <v>121</v>
      </c>
      <c r="I11841" t="s">
        <v>36</v>
      </c>
      <c r="J11841" t="s">
        <v>32</v>
      </c>
      <c r="K11841">
        <v>10</v>
      </c>
      <c r="L11841">
        <v>1</v>
      </c>
      <c r="M11841" s="2">
        <v>43835</v>
      </c>
      <c r="N11841">
        <v>2020</v>
      </c>
      <c r="O11841">
        <v>5</v>
      </c>
      <c r="P11841">
        <v>2319</v>
      </c>
      <c r="Q11841">
        <v>1649</v>
      </c>
      <c r="R11841">
        <v>20383</v>
      </c>
      <c r="S11841">
        <v>135.72499999999999</v>
      </c>
      <c r="T11841">
        <v>0</v>
      </c>
      <c r="U11841">
        <v>0</v>
      </c>
      <c r="V11841">
        <v>4850.5138889999998</v>
      </c>
      <c r="X11841">
        <v>12.033333333333299</v>
      </c>
      <c r="Z11841" t="str">
        <f t="shared" si="315"/>
        <v>648270020205</v>
      </c>
      <c r="AA11841" s="8">
        <f>VLOOKUP(Z11841,yearoveryear_WAC_pct_changes_Re!$V$1:$X$242940,3)</f>
        <v>5.4162534306216402E-7</v>
      </c>
    </row>
    <row r="11842" spans="1:27" x14ac:dyDescent="0.3">
      <c r="A11842">
        <v>11840</v>
      </c>
      <c r="B11842">
        <v>79030</v>
      </c>
      <c r="C11842">
        <v>6482700</v>
      </c>
      <c r="D11842" t="s">
        <v>85</v>
      </c>
      <c r="E11842" t="s">
        <v>377</v>
      </c>
      <c r="F11842" s="1">
        <v>34790</v>
      </c>
      <c r="G11842" t="s">
        <v>25</v>
      </c>
      <c r="H11842" t="s">
        <v>121</v>
      </c>
      <c r="I11842" t="s">
        <v>36</v>
      </c>
      <c r="J11842" t="s">
        <v>32</v>
      </c>
      <c r="K11842">
        <v>10</v>
      </c>
      <c r="L11842">
        <v>1</v>
      </c>
      <c r="M11842" s="2">
        <v>43836</v>
      </c>
      <c r="N11842">
        <v>2020</v>
      </c>
      <c r="O11842">
        <v>6</v>
      </c>
      <c r="P11842">
        <v>4233</v>
      </c>
      <c r="Q11842">
        <v>2319</v>
      </c>
      <c r="R11842">
        <v>24616</v>
      </c>
      <c r="S11842">
        <v>135.72499999999999</v>
      </c>
      <c r="T11842">
        <v>0</v>
      </c>
      <c r="U11842">
        <v>0</v>
      </c>
      <c r="V11842">
        <v>4850.5138889999998</v>
      </c>
      <c r="X11842">
        <v>12.066666666666601</v>
      </c>
      <c r="Z11842" t="str">
        <f t="shared" si="315"/>
        <v>648270020206</v>
      </c>
      <c r="AA11842" s="8">
        <f>VLOOKUP(Z11842,yearoveryear_WAC_pct_changes_Re!$V$1:$X$242940,3)</f>
        <v>5.4162534306216402E-7</v>
      </c>
    </row>
    <row r="11843" spans="1:27" x14ac:dyDescent="0.3">
      <c r="A11843">
        <v>11841</v>
      </c>
      <c r="B11843">
        <v>79031</v>
      </c>
      <c r="C11843">
        <v>6482700</v>
      </c>
      <c r="D11843" t="s">
        <v>85</v>
      </c>
      <c r="E11843" t="s">
        <v>377</v>
      </c>
      <c r="F11843" s="1">
        <v>34790</v>
      </c>
      <c r="G11843" t="s">
        <v>25</v>
      </c>
      <c r="H11843" t="s">
        <v>121</v>
      </c>
      <c r="I11843" t="s">
        <v>36</v>
      </c>
      <c r="J11843" t="s">
        <v>32</v>
      </c>
      <c r="K11843">
        <v>10</v>
      </c>
      <c r="L11843">
        <v>1</v>
      </c>
      <c r="M11843" s="2">
        <v>43837</v>
      </c>
      <c r="N11843">
        <v>2020</v>
      </c>
      <c r="O11843">
        <v>7</v>
      </c>
      <c r="P11843">
        <v>6846</v>
      </c>
      <c r="Q11843">
        <v>4233</v>
      </c>
      <c r="R11843">
        <v>31462</v>
      </c>
      <c r="S11843">
        <v>135.72499999999999</v>
      </c>
      <c r="T11843">
        <v>0</v>
      </c>
      <c r="U11843">
        <v>0</v>
      </c>
      <c r="V11843">
        <v>4850.5138889999998</v>
      </c>
      <c r="X11843">
        <v>12.1</v>
      </c>
      <c r="Z11843" t="str">
        <f t="shared" ref="Z11843:Z11906" si="316">C11843&amp;N11843&amp;O11843</f>
        <v>648270020207</v>
      </c>
      <c r="AA11843" s="8">
        <f>VLOOKUP(Z11843,yearoveryear_WAC_pct_changes_Re!$V$1:$X$242940,3)</f>
        <v>5.4162534306216402E-7</v>
      </c>
    </row>
    <row r="11844" spans="1:27" x14ac:dyDescent="0.3">
      <c r="A11844">
        <v>11842</v>
      </c>
      <c r="B11844">
        <v>79032</v>
      </c>
      <c r="C11844">
        <v>70504012602</v>
      </c>
      <c r="D11844" t="s">
        <v>378</v>
      </c>
      <c r="E11844" t="s">
        <v>379</v>
      </c>
      <c r="F11844" s="1">
        <v>41000</v>
      </c>
      <c r="G11844" t="s">
        <v>25</v>
      </c>
      <c r="H11844" t="s">
        <v>380</v>
      </c>
      <c r="I11844" t="s">
        <v>36</v>
      </c>
      <c r="J11844" t="s">
        <v>32</v>
      </c>
      <c r="K11844">
        <v>1</v>
      </c>
      <c r="L11844">
        <v>1.2</v>
      </c>
      <c r="M11844" s="2">
        <v>43107</v>
      </c>
      <c r="N11844">
        <v>2018</v>
      </c>
      <c r="O11844">
        <v>7</v>
      </c>
      <c r="P11844">
        <v>0</v>
      </c>
      <c r="R11844">
        <v>0</v>
      </c>
      <c r="S11844">
        <v>1196.39166</v>
      </c>
      <c r="U11844">
        <v>0</v>
      </c>
      <c r="V11844">
        <v>2.75</v>
      </c>
      <c r="X11844">
        <v>0</v>
      </c>
      <c r="Z11844" t="str">
        <f t="shared" si="316"/>
        <v>7050401260220187</v>
      </c>
      <c r="AA11844" s="8">
        <f>VLOOKUP(Z11844,yearoveryear_WAC_pct_changes_Re!$V$1:$X$242940,3)</f>
        <v>0</v>
      </c>
    </row>
    <row r="11845" spans="1:27" x14ac:dyDescent="0.3">
      <c r="A11845">
        <v>11843</v>
      </c>
      <c r="B11845">
        <v>79033</v>
      </c>
      <c r="C11845">
        <v>70504012602</v>
      </c>
      <c r="D11845" t="s">
        <v>378</v>
      </c>
      <c r="E11845" t="s">
        <v>379</v>
      </c>
      <c r="F11845" s="1">
        <v>41000</v>
      </c>
      <c r="G11845" t="s">
        <v>25</v>
      </c>
      <c r="H11845" t="s">
        <v>380</v>
      </c>
      <c r="I11845" t="s">
        <v>36</v>
      </c>
      <c r="J11845" t="s">
        <v>32</v>
      </c>
      <c r="K11845">
        <v>1</v>
      </c>
      <c r="L11845">
        <v>1.2</v>
      </c>
      <c r="M11845" s="2">
        <v>43108</v>
      </c>
      <c r="N11845">
        <v>2018</v>
      </c>
      <c r="O11845">
        <v>8</v>
      </c>
      <c r="P11845">
        <v>3</v>
      </c>
      <c r="Q11845">
        <v>0</v>
      </c>
      <c r="R11845">
        <v>3</v>
      </c>
      <c r="S11845">
        <v>1196.39166</v>
      </c>
      <c r="T11845">
        <v>0</v>
      </c>
      <c r="U11845">
        <v>0</v>
      </c>
      <c r="V11845">
        <v>2.75</v>
      </c>
      <c r="X11845">
        <v>0</v>
      </c>
      <c r="Z11845" t="str">
        <f t="shared" si="316"/>
        <v>7050401260220188</v>
      </c>
      <c r="AA11845" s="8">
        <f>VLOOKUP(Z11845,yearoveryear_WAC_pct_changes_Re!$V$1:$X$242940,3)</f>
        <v>0</v>
      </c>
    </row>
    <row r="11846" spans="1:27" x14ac:dyDescent="0.3">
      <c r="A11846">
        <v>11844</v>
      </c>
      <c r="B11846">
        <v>79034</v>
      </c>
      <c r="C11846">
        <v>70504012602</v>
      </c>
      <c r="D11846" t="s">
        <v>378</v>
      </c>
      <c r="E11846" t="s">
        <v>379</v>
      </c>
      <c r="F11846" s="1">
        <v>41000</v>
      </c>
      <c r="G11846" t="s">
        <v>25</v>
      </c>
      <c r="H11846" t="s">
        <v>380</v>
      </c>
      <c r="I11846" t="s">
        <v>36</v>
      </c>
      <c r="J11846" t="s">
        <v>32</v>
      </c>
      <c r="K11846">
        <v>1</v>
      </c>
      <c r="L11846">
        <v>1.2</v>
      </c>
      <c r="M11846" s="2">
        <v>43109</v>
      </c>
      <c r="N11846">
        <v>2018</v>
      </c>
      <c r="O11846">
        <v>9</v>
      </c>
      <c r="P11846">
        <v>1</v>
      </c>
      <c r="Q11846">
        <v>3</v>
      </c>
      <c r="R11846">
        <v>4</v>
      </c>
      <c r="S11846">
        <v>1256.2083299999999</v>
      </c>
      <c r="T11846">
        <v>4.9997565000000001E-2</v>
      </c>
      <c r="U11846">
        <v>1</v>
      </c>
      <c r="V11846">
        <v>2.75</v>
      </c>
      <c r="X11846">
        <v>0</v>
      </c>
      <c r="Z11846" t="str">
        <f t="shared" si="316"/>
        <v>7050401260220189</v>
      </c>
      <c r="AA11846" s="8">
        <f>VLOOKUP(Z11846,yearoveryear_WAC_pct_changes_Re!$V$1:$X$242940,3)</f>
        <v>0</v>
      </c>
    </row>
    <row r="11847" spans="1:27" x14ac:dyDescent="0.3">
      <c r="A11847">
        <v>11845</v>
      </c>
      <c r="B11847">
        <v>79035</v>
      </c>
      <c r="C11847">
        <v>70504012602</v>
      </c>
      <c r="D11847" t="s">
        <v>378</v>
      </c>
      <c r="E11847" t="s">
        <v>379</v>
      </c>
      <c r="F11847" s="1">
        <v>41000</v>
      </c>
      <c r="G11847" t="s">
        <v>25</v>
      </c>
      <c r="H11847" t="s">
        <v>380</v>
      </c>
      <c r="I11847" t="s">
        <v>36</v>
      </c>
      <c r="J11847" t="s">
        <v>32</v>
      </c>
      <c r="K11847">
        <v>1</v>
      </c>
      <c r="L11847">
        <v>1.2</v>
      </c>
      <c r="M11847" s="2">
        <v>43110</v>
      </c>
      <c r="N11847">
        <v>2018</v>
      </c>
      <c r="O11847">
        <v>10</v>
      </c>
      <c r="P11847">
        <v>1</v>
      </c>
      <c r="Q11847">
        <v>1</v>
      </c>
      <c r="R11847">
        <v>5</v>
      </c>
      <c r="S11847">
        <v>1256.2083299999999</v>
      </c>
      <c r="T11847">
        <v>0</v>
      </c>
      <c r="U11847">
        <v>0</v>
      </c>
      <c r="V11847">
        <v>2.75</v>
      </c>
      <c r="X11847">
        <v>3.3333333333333298E-2</v>
      </c>
      <c r="Z11847" t="str">
        <f t="shared" si="316"/>
        <v>70504012602201810</v>
      </c>
      <c r="AA11847" s="8">
        <f>VLOOKUP(Z11847,yearoveryear_WAC_pct_changes_Re!$V$1:$X$242940,3)</f>
        <v>0</v>
      </c>
    </row>
    <row r="11848" spans="1:27" x14ac:dyDescent="0.3">
      <c r="A11848">
        <v>11846</v>
      </c>
      <c r="B11848">
        <v>79036</v>
      </c>
      <c r="C11848">
        <v>70504012602</v>
      </c>
      <c r="D11848" t="s">
        <v>378</v>
      </c>
      <c r="E11848" t="s">
        <v>379</v>
      </c>
      <c r="F11848" s="1">
        <v>41000</v>
      </c>
      <c r="G11848" t="s">
        <v>25</v>
      </c>
      <c r="H11848" t="s">
        <v>380</v>
      </c>
      <c r="I11848" t="s">
        <v>36</v>
      </c>
      <c r="J11848" t="s">
        <v>32</v>
      </c>
      <c r="K11848">
        <v>1</v>
      </c>
      <c r="L11848">
        <v>1.2</v>
      </c>
      <c r="M11848" s="2">
        <v>43111</v>
      </c>
      <c r="N11848">
        <v>2018</v>
      </c>
      <c r="O11848">
        <v>11</v>
      </c>
      <c r="P11848">
        <v>0</v>
      </c>
      <c r="Q11848">
        <v>1</v>
      </c>
      <c r="R11848">
        <v>5</v>
      </c>
      <c r="S11848">
        <v>1256.2083299999999</v>
      </c>
      <c r="T11848">
        <v>0</v>
      </c>
      <c r="U11848">
        <v>0</v>
      </c>
      <c r="V11848">
        <v>2.75</v>
      </c>
      <c r="X11848">
        <v>6.6666666666666596E-2</v>
      </c>
      <c r="Z11848" t="str">
        <f t="shared" si="316"/>
        <v>70504012602201811</v>
      </c>
      <c r="AA11848" s="8">
        <f>VLOOKUP(Z11848,yearoveryear_WAC_pct_changes_Re!$V$1:$X$242940,3)</f>
        <v>0</v>
      </c>
    </row>
    <row r="11849" spans="1:27" x14ac:dyDescent="0.3">
      <c r="A11849">
        <v>11847</v>
      </c>
      <c r="B11849">
        <v>79037</v>
      </c>
      <c r="C11849">
        <v>70504012602</v>
      </c>
      <c r="D11849" t="s">
        <v>378</v>
      </c>
      <c r="E11849" t="s">
        <v>379</v>
      </c>
      <c r="F11849" s="1">
        <v>41000</v>
      </c>
      <c r="G11849" t="s">
        <v>25</v>
      </c>
      <c r="H11849" t="s">
        <v>380</v>
      </c>
      <c r="I11849" t="s">
        <v>36</v>
      </c>
      <c r="J11849" t="s">
        <v>32</v>
      </c>
      <c r="K11849">
        <v>1</v>
      </c>
      <c r="L11849">
        <v>1.2</v>
      </c>
      <c r="M11849" s="2">
        <v>43112</v>
      </c>
      <c r="N11849">
        <v>2018</v>
      </c>
      <c r="O11849">
        <v>12</v>
      </c>
      <c r="P11849">
        <v>2</v>
      </c>
      <c r="Q11849">
        <v>0</v>
      </c>
      <c r="R11849">
        <v>7</v>
      </c>
      <c r="S11849">
        <v>1256.2083299999999</v>
      </c>
      <c r="T11849">
        <v>0</v>
      </c>
      <c r="U11849">
        <v>0</v>
      </c>
      <c r="V11849">
        <v>2.75</v>
      </c>
      <c r="X11849">
        <v>0.1</v>
      </c>
      <c r="Z11849" t="str">
        <f t="shared" si="316"/>
        <v>70504012602201812</v>
      </c>
      <c r="AA11849" s="8">
        <f>VLOOKUP(Z11849,yearoveryear_WAC_pct_changes_Re!$V$1:$X$242940,3)</f>
        <v>0</v>
      </c>
    </row>
    <row r="11850" spans="1:27" x14ac:dyDescent="0.3">
      <c r="A11850">
        <v>11848</v>
      </c>
      <c r="B11850">
        <v>79038</v>
      </c>
      <c r="C11850">
        <v>70504012602</v>
      </c>
      <c r="D11850" t="s">
        <v>378</v>
      </c>
      <c r="E11850" t="s">
        <v>379</v>
      </c>
      <c r="F11850" s="1">
        <v>41000</v>
      </c>
      <c r="G11850" t="s">
        <v>25</v>
      </c>
      <c r="H11850" t="s">
        <v>380</v>
      </c>
      <c r="I11850" t="s">
        <v>36</v>
      </c>
      <c r="J11850" t="s">
        <v>32</v>
      </c>
      <c r="K11850">
        <v>1</v>
      </c>
      <c r="L11850">
        <v>1.2</v>
      </c>
      <c r="M11850" s="2">
        <v>43466</v>
      </c>
      <c r="N11850">
        <v>2019</v>
      </c>
      <c r="O11850">
        <v>1</v>
      </c>
      <c r="P11850">
        <v>0</v>
      </c>
      <c r="Q11850">
        <v>2</v>
      </c>
      <c r="R11850">
        <v>0</v>
      </c>
      <c r="S11850">
        <v>1256.2083299999999</v>
      </c>
      <c r="T11850">
        <v>0</v>
      </c>
      <c r="U11850">
        <v>0</v>
      </c>
      <c r="V11850">
        <v>2.75</v>
      </c>
      <c r="X11850">
        <v>11.9</v>
      </c>
      <c r="Z11850" t="str">
        <f t="shared" si="316"/>
        <v>7050401260220191</v>
      </c>
      <c r="AA11850" s="8">
        <f>VLOOKUP(Z11850,yearoveryear_WAC_pct_changes_Re!$V$1:$X$242940,3)</f>
        <v>0</v>
      </c>
    </row>
    <row r="11851" spans="1:27" x14ac:dyDescent="0.3">
      <c r="A11851">
        <v>11849</v>
      </c>
      <c r="B11851">
        <v>79039</v>
      </c>
      <c r="C11851">
        <v>70504012602</v>
      </c>
      <c r="D11851" t="s">
        <v>378</v>
      </c>
      <c r="E11851" t="s">
        <v>379</v>
      </c>
      <c r="F11851" s="1">
        <v>41000</v>
      </c>
      <c r="G11851" t="s">
        <v>25</v>
      </c>
      <c r="H11851" t="s">
        <v>380</v>
      </c>
      <c r="I11851" t="s">
        <v>36</v>
      </c>
      <c r="J11851" t="s">
        <v>32</v>
      </c>
      <c r="K11851">
        <v>1</v>
      </c>
      <c r="L11851">
        <v>1.2</v>
      </c>
      <c r="M11851" s="2">
        <v>43467</v>
      </c>
      <c r="N11851">
        <v>2019</v>
      </c>
      <c r="O11851">
        <v>2</v>
      </c>
      <c r="P11851">
        <v>0</v>
      </c>
      <c r="Q11851">
        <v>0</v>
      </c>
      <c r="R11851">
        <v>0</v>
      </c>
      <c r="S11851">
        <v>1368.01667</v>
      </c>
      <c r="T11851">
        <v>8.9004615999999995E-2</v>
      </c>
      <c r="U11851">
        <v>1</v>
      </c>
      <c r="V11851">
        <v>2.75</v>
      </c>
      <c r="X11851">
        <v>11.9333333333333</v>
      </c>
      <c r="Z11851" t="str">
        <f t="shared" si="316"/>
        <v>7050401260220192</v>
      </c>
      <c r="AA11851" s="8">
        <f>VLOOKUP(Z11851,yearoveryear_WAC_pct_changes_Re!$V$1:$X$242940,3)</f>
        <v>0</v>
      </c>
    </row>
    <row r="11852" spans="1:27" x14ac:dyDescent="0.3">
      <c r="A11852">
        <v>11850</v>
      </c>
      <c r="B11852">
        <v>79040</v>
      </c>
      <c r="C11852">
        <v>70504012602</v>
      </c>
      <c r="D11852" t="s">
        <v>378</v>
      </c>
      <c r="E11852" t="s">
        <v>379</v>
      </c>
      <c r="F11852" s="1">
        <v>41000</v>
      </c>
      <c r="G11852" t="s">
        <v>25</v>
      </c>
      <c r="H11852" t="s">
        <v>380</v>
      </c>
      <c r="I11852" t="s">
        <v>36</v>
      </c>
      <c r="J11852" t="s">
        <v>32</v>
      </c>
      <c r="K11852">
        <v>1</v>
      </c>
      <c r="L11852">
        <v>1.2</v>
      </c>
      <c r="M11852" s="2">
        <v>43468</v>
      </c>
      <c r="N11852">
        <v>2019</v>
      </c>
      <c r="O11852">
        <v>3</v>
      </c>
      <c r="P11852">
        <v>0</v>
      </c>
      <c r="Q11852">
        <v>0</v>
      </c>
      <c r="R11852">
        <v>0</v>
      </c>
      <c r="S11852">
        <v>1368.01667</v>
      </c>
      <c r="T11852">
        <v>0</v>
      </c>
      <c r="U11852">
        <v>0</v>
      </c>
      <c r="V11852">
        <v>2.75</v>
      </c>
      <c r="X11852">
        <v>3.3333333333333298E-2</v>
      </c>
      <c r="Z11852" t="str">
        <f t="shared" si="316"/>
        <v>7050401260220193</v>
      </c>
      <c r="AA11852" s="8">
        <f>VLOOKUP(Z11852,yearoveryear_WAC_pct_changes_Re!$V$1:$X$242940,3)</f>
        <v>0</v>
      </c>
    </row>
    <row r="11853" spans="1:27" x14ac:dyDescent="0.3">
      <c r="A11853">
        <v>11851</v>
      </c>
      <c r="B11853">
        <v>79041</v>
      </c>
      <c r="C11853">
        <v>70504012602</v>
      </c>
      <c r="D11853" t="s">
        <v>378</v>
      </c>
      <c r="E11853" t="s">
        <v>379</v>
      </c>
      <c r="F11853" s="1">
        <v>41000</v>
      </c>
      <c r="G11853" t="s">
        <v>25</v>
      </c>
      <c r="H11853" t="s">
        <v>380</v>
      </c>
      <c r="I11853" t="s">
        <v>36</v>
      </c>
      <c r="J11853" t="s">
        <v>32</v>
      </c>
      <c r="K11853">
        <v>1</v>
      </c>
      <c r="L11853">
        <v>1.2</v>
      </c>
      <c r="M11853" s="2">
        <v>43469</v>
      </c>
      <c r="N11853">
        <v>2019</v>
      </c>
      <c r="O11853">
        <v>4</v>
      </c>
      <c r="P11853">
        <v>19</v>
      </c>
      <c r="Q11853">
        <v>0</v>
      </c>
      <c r="R11853">
        <v>19</v>
      </c>
      <c r="S11853">
        <v>1368.01667</v>
      </c>
      <c r="T11853">
        <v>0</v>
      </c>
      <c r="U11853">
        <v>0</v>
      </c>
      <c r="V11853">
        <v>2.75</v>
      </c>
      <c r="X11853">
        <v>6.6666666666666596E-2</v>
      </c>
      <c r="Z11853" t="str">
        <f t="shared" si="316"/>
        <v>7050401260220194</v>
      </c>
      <c r="AA11853" s="8">
        <f>VLOOKUP(Z11853,yearoveryear_WAC_pct_changes_Re!$V$1:$X$242940,3)</f>
        <v>0</v>
      </c>
    </row>
    <row r="11854" spans="1:27" x14ac:dyDescent="0.3">
      <c r="A11854">
        <v>11852</v>
      </c>
      <c r="B11854">
        <v>79042</v>
      </c>
      <c r="C11854">
        <v>70504012602</v>
      </c>
      <c r="D11854" t="s">
        <v>378</v>
      </c>
      <c r="E11854" t="s">
        <v>379</v>
      </c>
      <c r="F11854" s="1">
        <v>41000</v>
      </c>
      <c r="G11854" t="s">
        <v>25</v>
      </c>
      <c r="H11854" t="s">
        <v>380</v>
      </c>
      <c r="I11854" t="s">
        <v>36</v>
      </c>
      <c r="J11854" t="s">
        <v>32</v>
      </c>
      <c r="K11854">
        <v>1</v>
      </c>
      <c r="L11854">
        <v>1.2</v>
      </c>
      <c r="M11854" s="2">
        <v>43470</v>
      </c>
      <c r="N11854">
        <v>2019</v>
      </c>
      <c r="O11854">
        <v>5</v>
      </c>
      <c r="P11854">
        <v>3</v>
      </c>
      <c r="Q11854">
        <v>19</v>
      </c>
      <c r="R11854">
        <v>22</v>
      </c>
      <c r="S11854">
        <v>1368.01667</v>
      </c>
      <c r="T11854">
        <v>0</v>
      </c>
      <c r="U11854">
        <v>0</v>
      </c>
      <c r="V11854">
        <v>2.75</v>
      </c>
      <c r="X11854">
        <v>0.1</v>
      </c>
      <c r="Z11854" t="str">
        <f t="shared" si="316"/>
        <v>7050401260220195</v>
      </c>
      <c r="AA11854" s="8">
        <f>VLOOKUP(Z11854,yearoveryear_WAC_pct_changes_Re!$V$1:$X$242940,3)</f>
        <v>0</v>
      </c>
    </row>
    <row r="11855" spans="1:27" x14ac:dyDescent="0.3">
      <c r="A11855">
        <v>11853</v>
      </c>
      <c r="B11855">
        <v>79043</v>
      </c>
      <c r="C11855">
        <v>70504012602</v>
      </c>
      <c r="D11855" t="s">
        <v>378</v>
      </c>
      <c r="E11855" t="s">
        <v>379</v>
      </c>
      <c r="F11855" s="1">
        <v>41000</v>
      </c>
      <c r="G11855" t="s">
        <v>25</v>
      </c>
      <c r="H11855" t="s">
        <v>380</v>
      </c>
      <c r="I11855" t="s">
        <v>36</v>
      </c>
      <c r="J11855" t="s">
        <v>32</v>
      </c>
      <c r="K11855">
        <v>1</v>
      </c>
      <c r="L11855">
        <v>1.2</v>
      </c>
      <c r="M11855" s="2">
        <v>43471</v>
      </c>
      <c r="N11855">
        <v>2019</v>
      </c>
      <c r="O11855">
        <v>6</v>
      </c>
      <c r="P11855">
        <v>4</v>
      </c>
      <c r="Q11855">
        <v>3</v>
      </c>
      <c r="R11855">
        <v>26</v>
      </c>
      <c r="S11855">
        <v>1368.01667</v>
      </c>
      <c r="T11855">
        <v>0</v>
      </c>
      <c r="U11855">
        <v>0</v>
      </c>
      <c r="V11855">
        <v>2.75</v>
      </c>
      <c r="X11855">
        <v>0.133333333333333</v>
      </c>
      <c r="Z11855" t="str">
        <f t="shared" si="316"/>
        <v>7050401260220196</v>
      </c>
      <c r="AA11855" s="8">
        <f>VLOOKUP(Z11855,yearoveryear_WAC_pct_changes_Re!$V$1:$X$242940,3)</f>
        <v>0</v>
      </c>
    </row>
    <row r="11856" spans="1:27" x14ac:dyDescent="0.3">
      <c r="A11856">
        <v>11854</v>
      </c>
      <c r="B11856">
        <v>79560</v>
      </c>
      <c r="C11856">
        <v>53436008430</v>
      </c>
      <c r="D11856" t="s">
        <v>381</v>
      </c>
      <c r="E11856" t="s">
        <v>382</v>
      </c>
      <c r="F11856" s="1">
        <v>42339</v>
      </c>
      <c r="G11856" s="3">
        <v>44072</v>
      </c>
      <c r="H11856" t="s">
        <v>79</v>
      </c>
      <c r="I11856" t="s">
        <v>36</v>
      </c>
      <c r="J11856" t="s">
        <v>28</v>
      </c>
      <c r="K11856">
        <v>1</v>
      </c>
      <c r="L11856">
        <v>30</v>
      </c>
      <c r="M11856" s="2">
        <v>42016</v>
      </c>
      <c r="N11856">
        <v>2015</v>
      </c>
      <c r="O11856">
        <v>12</v>
      </c>
      <c r="P11856">
        <v>2</v>
      </c>
      <c r="R11856">
        <v>2</v>
      </c>
      <c r="S11856">
        <v>19.83333</v>
      </c>
      <c r="U11856">
        <v>0</v>
      </c>
      <c r="V11856">
        <v>5283.5892860000004</v>
      </c>
      <c r="X11856">
        <v>0</v>
      </c>
      <c r="Y11856" s="6">
        <f t="shared" ref="Y11856:Y11919" si="317">_xlfn.DAYS(G11856,M11856)/30</f>
        <v>68.533333333333331</v>
      </c>
      <c r="Z11856" t="str">
        <f t="shared" si="316"/>
        <v>53436008430201512</v>
      </c>
      <c r="AA11856" s="8">
        <f>VLOOKUP(Z11856,yearoveryear_WAC_pct_changes_Re!$V$1:$X$242940,3)</f>
        <v>0</v>
      </c>
    </row>
    <row r="11857" spans="1:27" x14ac:dyDescent="0.3">
      <c r="A11857">
        <v>11855</v>
      </c>
      <c r="B11857">
        <v>79561</v>
      </c>
      <c r="C11857">
        <v>53436008430</v>
      </c>
      <c r="D11857" t="s">
        <v>381</v>
      </c>
      <c r="E11857" t="s">
        <v>382</v>
      </c>
      <c r="F11857" s="1">
        <v>42339</v>
      </c>
      <c r="G11857" s="3">
        <v>44072</v>
      </c>
      <c r="H11857" t="s">
        <v>79</v>
      </c>
      <c r="I11857" t="s">
        <v>36</v>
      </c>
      <c r="J11857" t="s">
        <v>28</v>
      </c>
      <c r="K11857">
        <v>1</v>
      </c>
      <c r="L11857">
        <v>30</v>
      </c>
      <c r="M11857" s="2">
        <v>42370</v>
      </c>
      <c r="N11857">
        <v>2016</v>
      </c>
      <c r="O11857">
        <v>1</v>
      </c>
      <c r="P11857">
        <v>27</v>
      </c>
      <c r="Q11857">
        <v>2</v>
      </c>
      <c r="R11857">
        <v>27</v>
      </c>
      <c r="S11857">
        <v>19.83333</v>
      </c>
      <c r="T11857">
        <v>0</v>
      </c>
      <c r="U11857">
        <v>0</v>
      </c>
      <c r="V11857">
        <v>5283.5892860000004</v>
      </c>
      <c r="X11857">
        <v>0</v>
      </c>
      <c r="Y11857" s="6">
        <f t="shared" si="317"/>
        <v>56.733333333333334</v>
      </c>
      <c r="Z11857" t="str">
        <f t="shared" si="316"/>
        <v>5343600843020161</v>
      </c>
      <c r="AA11857" s="8">
        <f>VLOOKUP(Z11857,yearoveryear_WAC_pct_changes_Re!$V$1:$X$242940,3)</f>
        <v>0</v>
      </c>
    </row>
    <row r="11858" spans="1:27" x14ac:dyDescent="0.3">
      <c r="A11858">
        <v>11856</v>
      </c>
      <c r="B11858">
        <v>79562</v>
      </c>
      <c r="C11858">
        <v>53436008430</v>
      </c>
      <c r="D11858" t="s">
        <v>381</v>
      </c>
      <c r="E11858" t="s">
        <v>382</v>
      </c>
      <c r="F11858" s="1">
        <v>42339</v>
      </c>
      <c r="G11858" s="3">
        <v>44072</v>
      </c>
      <c r="H11858" t="s">
        <v>79</v>
      </c>
      <c r="I11858" t="s">
        <v>36</v>
      </c>
      <c r="J11858" t="s">
        <v>28</v>
      </c>
      <c r="K11858">
        <v>1</v>
      </c>
      <c r="L11858">
        <v>30</v>
      </c>
      <c r="M11858" s="2">
        <v>42371</v>
      </c>
      <c r="N11858">
        <v>2016</v>
      </c>
      <c r="O11858">
        <v>2</v>
      </c>
      <c r="P11858">
        <v>2</v>
      </c>
      <c r="Q11858">
        <v>27</v>
      </c>
      <c r="R11858">
        <v>29</v>
      </c>
      <c r="S11858">
        <v>19.83333</v>
      </c>
      <c r="T11858">
        <v>0</v>
      </c>
      <c r="U11858">
        <v>0</v>
      </c>
      <c r="V11858">
        <v>5283.5892860000004</v>
      </c>
      <c r="X11858">
        <v>0</v>
      </c>
      <c r="Y11858" s="6">
        <f t="shared" si="317"/>
        <v>56.7</v>
      </c>
      <c r="Z11858" t="str">
        <f t="shared" si="316"/>
        <v>5343600843020162</v>
      </c>
      <c r="AA11858" s="8">
        <f>VLOOKUP(Z11858,yearoveryear_WAC_pct_changes_Re!$V$1:$X$242940,3)</f>
        <v>0</v>
      </c>
    </row>
    <row r="11859" spans="1:27" x14ac:dyDescent="0.3">
      <c r="A11859">
        <v>11857</v>
      </c>
      <c r="B11859">
        <v>79563</v>
      </c>
      <c r="C11859">
        <v>53436008430</v>
      </c>
      <c r="D11859" t="s">
        <v>381</v>
      </c>
      <c r="E11859" t="s">
        <v>382</v>
      </c>
      <c r="F11859" s="1">
        <v>42339</v>
      </c>
      <c r="G11859" s="3">
        <v>44072</v>
      </c>
      <c r="H11859" t="s">
        <v>79</v>
      </c>
      <c r="I11859" t="s">
        <v>36</v>
      </c>
      <c r="J11859" t="s">
        <v>28</v>
      </c>
      <c r="K11859">
        <v>1</v>
      </c>
      <c r="L11859">
        <v>30</v>
      </c>
      <c r="M11859" s="2">
        <v>42372</v>
      </c>
      <c r="N11859">
        <v>2016</v>
      </c>
      <c r="O11859">
        <v>3</v>
      </c>
      <c r="P11859">
        <v>2</v>
      </c>
      <c r="Q11859">
        <v>2</v>
      </c>
      <c r="R11859">
        <v>31</v>
      </c>
      <c r="S11859">
        <v>19.83333</v>
      </c>
      <c r="T11859">
        <v>0</v>
      </c>
      <c r="U11859">
        <v>0</v>
      </c>
      <c r="V11859">
        <v>5283.5892860000004</v>
      </c>
      <c r="X11859">
        <v>0</v>
      </c>
      <c r="Y11859" s="6">
        <f t="shared" si="317"/>
        <v>56.666666666666664</v>
      </c>
      <c r="Z11859" t="str">
        <f t="shared" si="316"/>
        <v>5343600843020163</v>
      </c>
      <c r="AA11859" s="8">
        <f>VLOOKUP(Z11859,yearoveryear_WAC_pct_changes_Re!$V$1:$X$242940,3)</f>
        <v>0</v>
      </c>
    </row>
    <row r="11860" spans="1:27" x14ac:dyDescent="0.3">
      <c r="A11860">
        <v>11858</v>
      </c>
      <c r="B11860">
        <v>79564</v>
      </c>
      <c r="C11860">
        <v>53436008430</v>
      </c>
      <c r="D11860" t="s">
        <v>381</v>
      </c>
      <c r="E11860" t="s">
        <v>382</v>
      </c>
      <c r="F11860" s="1">
        <v>42339</v>
      </c>
      <c r="G11860" s="3">
        <v>44072</v>
      </c>
      <c r="H11860" t="s">
        <v>79</v>
      </c>
      <c r="I11860" t="s">
        <v>36</v>
      </c>
      <c r="J11860" t="s">
        <v>28</v>
      </c>
      <c r="K11860">
        <v>1</v>
      </c>
      <c r="L11860">
        <v>30</v>
      </c>
      <c r="M11860" s="2">
        <v>42373</v>
      </c>
      <c r="N11860">
        <v>2016</v>
      </c>
      <c r="O11860">
        <v>4</v>
      </c>
      <c r="P11860">
        <v>11</v>
      </c>
      <c r="Q11860">
        <v>2</v>
      </c>
      <c r="R11860">
        <v>42</v>
      </c>
      <c r="S11860">
        <v>19.83333</v>
      </c>
      <c r="T11860">
        <v>0</v>
      </c>
      <c r="U11860">
        <v>0</v>
      </c>
      <c r="V11860">
        <v>5283.5892860000004</v>
      </c>
      <c r="X11860">
        <v>0</v>
      </c>
      <c r="Y11860" s="6">
        <f t="shared" si="317"/>
        <v>56.633333333333333</v>
      </c>
      <c r="Z11860" t="str">
        <f t="shared" si="316"/>
        <v>5343600843020164</v>
      </c>
      <c r="AA11860" s="8">
        <f>VLOOKUP(Z11860,yearoveryear_WAC_pct_changes_Re!$V$1:$X$242940,3)</f>
        <v>0</v>
      </c>
    </row>
    <row r="11861" spans="1:27" x14ac:dyDescent="0.3">
      <c r="A11861">
        <v>11859</v>
      </c>
      <c r="B11861">
        <v>79565</v>
      </c>
      <c r="C11861">
        <v>53436008430</v>
      </c>
      <c r="D11861" t="s">
        <v>381</v>
      </c>
      <c r="E11861" t="s">
        <v>382</v>
      </c>
      <c r="F11861" s="1">
        <v>42339</v>
      </c>
      <c r="G11861" s="3">
        <v>44072</v>
      </c>
      <c r="H11861" t="s">
        <v>79</v>
      </c>
      <c r="I11861" t="s">
        <v>36</v>
      </c>
      <c r="J11861" t="s">
        <v>28</v>
      </c>
      <c r="K11861">
        <v>1</v>
      </c>
      <c r="L11861">
        <v>30</v>
      </c>
      <c r="M11861" s="2">
        <v>42374</v>
      </c>
      <c r="N11861">
        <v>2016</v>
      </c>
      <c r="O11861">
        <v>5</v>
      </c>
      <c r="P11861">
        <v>7</v>
      </c>
      <c r="Q11861">
        <v>11</v>
      </c>
      <c r="R11861">
        <v>49</v>
      </c>
      <c r="S11861">
        <v>19.83333</v>
      </c>
      <c r="T11861">
        <v>0</v>
      </c>
      <c r="U11861">
        <v>0</v>
      </c>
      <c r="V11861">
        <v>5283.5892860000004</v>
      </c>
      <c r="X11861">
        <v>0</v>
      </c>
      <c r="Y11861" s="6">
        <f t="shared" si="317"/>
        <v>56.6</v>
      </c>
      <c r="Z11861" t="str">
        <f t="shared" si="316"/>
        <v>5343600843020165</v>
      </c>
      <c r="AA11861" s="8">
        <f>VLOOKUP(Z11861,yearoveryear_WAC_pct_changes_Re!$V$1:$X$242940,3)</f>
        <v>0</v>
      </c>
    </row>
    <row r="11862" spans="1:27" x14ac:dyDescent="0.3">
      <c r="A11862">
        <v>11860</v>
      </c>
      <c r="B11862">
        <v>79566</v>
      </c>
      <c r="C11862">
        <v>53436008430</v>
      </c>
      <c r="D11862" t="s">
        <v>381</v>
      </c>
      <c r="E11862" t="s">
        <v>382</v>
      </c>
      <c r="F11862" s="1">
        <v>42339</v>
      </c>
      <c r="G11862" s="3">
        <v>44072</v>
      </c>
      <c r="H11862" t="s">
        <v>79</v>
      </c>
      <c r="I11862" t="s">
        <v>36</v>
      </c>
      <c r="J11862" t="s">
        <v>28</v>
      </c>
      <c r="K11862">
        <v>1</v>
      </c>
      <c r="L11862">
        <v>30</v>
      </c>
      <c r="M11862" s="2">
        <v>42375</v>
      </c>
      <c r="N11862">
        <v>2016</v>
      </c>
      <c r="O11862">
        <v>6</v>
      </c>
      <c r="P11862">
        <v>2</v>
      </c>
      <c r="Q11862">
        <v>7</v>
      </c>
      <c r="R11862">
        <v>51</v>
      </c>
      <c r="S11862">
        <v>19.83333</v>
      </c>
      <c r="T11862">
        <v>0</v>
      </c>
      <c r="U11862">
        <v>0</v>
      </c>
      <c r="V11862">
        <v>5283.5892860000004</v>
      </c>
      <c r="X11862">
        <v>0</v>
      </c>
      <c r="Y11862" s="6">
        <f t="shared" si="317"/>
        <v>56.56666666666667</v>
      </c>
      <c r="Z11862" t="str">
        <f t="shared" si="316"/>
        <v>5343600843020166</v>
      </c>
      <c r="AA11862" s="8">
        <f>VLOOKUP(Z11862,yearoveryear_WAC_pct_changes_Re!$V$1:$X$242940,3)</f>
        <v>0</v>
      </c>
    </row>
    <row r="11863" spans="1:27" x14ac:dyDescent="0.3">
      <c r="A11863">
        <v>11861</v>
      </c>
      <c r="B11863">
        <v>79567</v>
      </c>
      <c r="C11863">
        <v>53436008430</v>
      </c>
      <c r="D11863" t="s">
        <v>381</v>
      </c>
      <c r="E11863" t="s">
        <v>382</v>
      </c>
      <c r="F11863" s="1">
        <v>42339</v>
      </c>
      <c r="G11863" s="3">
        <v>44072</v>
      </c>
      <c r="H11863" t="s">
        <v>79</v>
      </c>
      <c r="I11863" t="s">
        <v>36</v>
      </c>
      <c r="J11863" t="s">
        <v>28</v>
      </c>
      <c r="K11863">
        <v>1</v>
      </c>
      <c r="L11863">
        <v>30</v>
      </c>
      <c r="M11863" s="2">
        <v>42376</v>
      </c>
      <c r="N11863">
        <v>2016</v>
      </c>
      <c r="O11863">
        <v>7</v>
      </c>
      <c r="P11863">
        <v>5</v>
      </c>
      <c r="Q11863">
        <v>2</v>
      </c>
      <c r="R11863">
        <v>56</v>
      </c>
      <c r="S11863">
        <v>19.83333</v>
      </c>
      <c r="T11863">
        <v>0</v>
      </c>
      <c r="U11863">
        <v>0</v>
      </c>
      <c r="V11863">
        <v>5283.5892860000004</v>
      </c>
      <c r="X11863">
        <v>0</v>
      </c>
      <c r="Y11863" s="6">
        <f t="shared" si="317"/>
        <v>56.533333333333331</v>
      </c>
      <c r="Z11863" t="str">
        <f t="shared" si="316"/>
        <v>5343600843020167</v>
      </c>
      <c r="AA11863" s="8">
        <f>VLOOKUP(Z11863,yearoveryear_WAC_pct_changes_Re!$V$1:$X$242940,3)</f>
        <v>0</v>
      </c>
    </row>
    <row r="11864" spans="1:27" x14ac:dyDescent="0.3">
      <c r="A11864">
        <v>11862</v>
      </c>
      <c r="B11864">
        <v>79568</v>
      </c>
      <c r="C11864">
        <v>53436008430</v>
      </c>
      <c r="D11864" t="s">
        <v>381</v>
      </c>
      <c r="E11864" t="s">
        <v>382</v>
      </c>
      <c r="F11864" s="1">
        <v>42339</v>
      </c>
      <c r="G11864" s="3">
        <v>44072</v>
      </c>
      <c r="H11864" t="s">
        <v>79</v>
      </c>
      <c r="I11864" t="s">
        <v>36</v>
      </c>
      <c r="J11864" t="s">
        <v>28</v>
      </c>
      <c r="K11864">
        <v>1</v>
      </c>
      <c r="L11864">
        <v>30</v>
      </c>
      <c r="M11864" s="2">
        <v>42377</v>
      </c>
      <c r="N11864">
        <v>2016</v>
      </c>
      <c r="O11864">
        <v>8</v>
      </c>
      <c r="P11864">
        <v>7</v>
      </c>
      <c r="Q11864">
        <v>5</v>
      </c>
      <c r="R11864">
        <v>63</v>
      </c>
      <c r="S11864">
        <v>19.83333</v>
      </c>
      <c r="T11864">
        <v>0</v>
      </c>
      <c r="U11864">
        <v>0</v>
      </c>
      <c r="V11864">
        <v>5283.5892860000004</v>
      </c>
      <c r="X11864">
        <v>0</v>
      </c>
      <c r="Y11864" s="6">
        <f t="shared" si="317"/>
        <v>56.5</v>
      </c>
      <c r="Z11864" t="str">
        <f t="shared" si="316"/>
        <v>5343600843020168</v>
      </c>
      <c r="AA11864" s="8">
        <f>VLOOKUP(Z11864,yearoveryear_WAC_pct_changes_Re!$V$1:$X$242940,3)</f>
        <v>0</v>
      </c>
    </row>
    <row r="11865" spans="1:27" x14ac:dyDescent="0.3">
      <c r="A11865">
        <v>11863</v>
      </c>
      <c r="B11865">
        <v>79569</v>
      </c>
      <c r="C11865">
        <v>53436008430</v>
      </c>
      <c r="D11865" t="s">
        <v>381</v>
      </c>
      <c r="E11865" t="s">
        <v>382</v>
      </c>
      <c r="F11865" s="1">
        <v>42339</v>
      </c>
      <c r="G11865" s="3">
        <v>44072</v>
      </c>
      <c r="H11865" t="s">
        <v>79</v>
      </c>
      <c r="I11865" t="s">
        <v>36</v>
      </c>
      <c r="J11865" t="s">
        <v>28</v>
      </c>
      <c r="K11865">
        <v>1</v>
      </c>
      <c r="L11865">
        <v>30</v>
      </c>
      <c r="M11865" s="2">
        <v>42378</v>
      </c>
      <c r="N11865">
        <v>2016</v>
      </c>
      <c r="O11865">
        <v>9</v>
      </c>
      <c r="P11865">
        <v>6</v>
      </c>
      <c r="Q11865">
        <v>7</v>
      </c>
      <c r="R11865">
        <v>69</v>
      </c>
      <c r="S11865">
        <v>19.83333</v>
      </c>
      <c r="T11865">
        <v>0</v>
      </c>
      <c r="U11865">
        <v>0</v>
      </c>
      <c r="V11865">
        <v>5283.5892860000004</v>
      </c>
      <c r="X11865">
        <v>0</v>
      </c>
      <c r="Y11865" s="6">
        <f t="shared" si="317"/>
        <v>56.466666666666669</v>
      </c>
      <c r="Z11865" t="str">
        <f t="shared" si="316"/>
        <v>5343600843020169</v>
      </c>
      <c r="AA11865" s="8">
        <f>VLOOKUP(Z11865,yearoveryear_WAC_pct_changes_Re!$V$1:$X$242940,3)</f>
        <v>0</v>
      </c>
    </row>
    <row r="11866" spans="1:27" x14ac:dyDescent="0.3">
      <c r="A11866">
        <v>11864</v>
      </c>
      <c r="B11866">
        <v>79570</v>
      </c>
      <c r="C11866">
        <v>53436008430</v>
      </c>
      <c r="D11866" t="s">
        <v>381</v>
      </c>
      <c r="E11866" t="s">
        <v>382</v>
      </c>
      <c r="F11866" s="1">
        <v>42339</v>
      </c>
      <c r="G11866" s="3">
        <v>44072</v>
      </c>
      <c r="H11866" t="s">
        <v>79</v>
      </c>
      <c r="I11866" t="s">
        <v>36</v>
      </c>
      <c r="J11866" t="s">
        <v>28</v>
      </c>
      <c r="K11866">
        <v>1</v>
      </c>
      <c r="L11866">
        <v>30</v>
      </c>
      <c r="M11866" s="2">
        <v>42379</v>
      </c>
      <c r="N11866">
        <v>2016</v>
      </c>
      <c r="O11866">
        <v>10</v>
      </c>
      <c r="P11866">
        <v>6</v>
      </c>
      <c r="Q11866">
        <v>6</v>
      </c>
      <c r="R11866">
        <v>75</v>
      </c>
      <c r="S11866">
        <v>19.83333</v>
      </c>
      <c r="T11866">
        <v>0</v>
      </c>
      <c r="U11866">
        <v>0</v>
      </c>
      <c r="V11866">
        <v>5283.5892860000004</v>
      </c>
      <c r="X11866">
        <v>0</v>
      </c>
      <c r="Y11866" s="6">
        <f t="shared" si="317"/>
        <v>56.43333333333333</v>
      </c>
      <c r="Z11866" t="str">
        <f t="shared" si="316"/>
        <v>53436008430201610</v>
      </c>
      <c r="AA11866" s="8">
        <f>VLOOKUP(Z11866,yearoveryear_WAC_pct_changes_Re!$V$1:$X$242940,3)</f>
        <v>0</v>
      </c>
    </row>
    <row r="11867" spans="1:27" x14ac:dyDescent="0.3">
      <c r="A11867">
        <v>11865</v>
      </c>
      <c r="B11867">
        <v>79571</v>
      </c>
      <c r="C11867">
        <v>53436008430</v>
      </c>
      <c r="D11867" t="s">
        <v>381</v>
      </c>
      <c r="E11867" t="s">
        <v>382</v>
      </c>
      <c r="F11867" s="1">
        <v>42339</v>
      </c>
      <c r="G11867" s="3">
        <v>44072</v>
      </c>
      <c r="H11867" t="s">
        <v>79</v>
      </c>
      <c r="I11867" t="s">
        <v>36</v>
      </c>
      <c r="J11867" t="s">
        <v>28</v>
      </c>
      <c r="K11867">
        <v>1</v>
      </c>
      <c r="L11867">
        <v>30</v>
      </c>
      <c r="M11867" s="2">
        <v>42380</v>
      </c>
      <c r="N11867">
        <v>2016</v>
      </c>
      <c r="O11867">
        <v>11</v>
      </c>
      <c r="P11867">
        <v>20</v>
      </c>
      <c r="Q11867">
        <v>6</v>
      </c>
      <c r="R11867">
        <v>95</v>
      </c>
      <c r="S11867">
        <v>22.16667</v>
      </c>
      <c r="T11867">
        <v>0.11764741500000001</v>
      </c>
      <c r="U11867">
        <v>1</v>
      </c>
      <c r="V11867">
        <v>5283.5892860000004</v>
      </c>
      <c r="X11867">
        <v>0</v>
      </c>
      <c r="Y11867" s="6">
        <f t="shared" si="317"/>
        <v>56.4</v>
      </c>
      <c r="Z11867" t="str">
        <f t="shared" si="316"/>
        <v>53436008430201611</v>
      </c>
      <c r="AA11867" s="8">
        <f>VLOOKUP(Z11867,yearoveryear_WAC_pct_changes_Re!$V$1:$X$242940,3)</f>
        <v>0</v>
      </c>
    </row>
    <row r="11868" spans="1:27" x14ac:dyDescent="0.3">
      <c r="A11868">
        <v>11866</v>
      </c>
      <c r="B11868">
        <v>79572</v>
      </c>
      <c r="C11868">
        <v>53436008430</v>
      </c>
      <c r="D11868" t="s">
        <v>381</v>
      </c>
      <c r="E11868" t="s">
        <v>382</v>
      </c>
      <c r="F11868" s="1">
        <v>42339</v>
      </c>
      <c r="G11868" s="3">
        <v>44072</v>
      </c>
      <c r="H11868" t="s">
        <v>79</v>
      </c>
      <c r="I11868" t="s">
        <v>36</v>
      </c>
      <c r="J11868" t="s">
        <v>28</v>
      </c>
      <c r="K11868">
        <v>1</v>
      </c>
      <c r="L11868">
        <v>30</v>
      </c>
      <c r="M11868" s="2">
        <v>42381</v>
      </c>
      <c r="N11868">
        <v>2016</v>
      </c>
      <c r="O11868">
        <v>12</v>
      </c>
      <c r="P11868">
        <v>179</v>
      </c>
      <c r="Q11868">
        <v>20</v>
      </c>
      <c r="R11868">
        <v>274</v>
      </c>
      <c r="S11868">
        <v>22.16667</v>
      </c>
      <c r="T11868">
        <v>0</v>
      </c>
      <c r="U11868">
        <v>0</v>
      </c>
      <c r="V11868">
        <v>5283.5892860000004</v>
      </c>
      <c r="X11868">
        <v>3.3333333333333298E-2</v>
      </c>
      <c r="Y11868" s="6">
        <f t="shared" si="317"/>
        <v>56.366666666666667</v>
      </c>
      <c r="Z11868" t="str">
        <f t="shared" si="316"/>
        <v>53436008430201612</v>
      </c>
      <c r="AA11868" s="8">
        <f>VLOOKUP(Z11868,yearoveryear_WAC_pct_changes_Re!$V$1:$X$242940,3)</f>
        <v>0</v>
      </c>
    </row>
    <row r="11869" spans="1:27" x14ac:dyDescent="0.3">
      <c r="A11869">
        <v>11867</v>
      </c>
      <c r="B11869">
        <v>79573</v>
      </c>
      <c r="C11869">
        <v>53436008430</v>
      </c>
      <c r="D11869" t="s">
        <v>381</v>
      </c>
      <c r="E11869" t="s">
        <v>382</v>
      </c>
      <c r="F11869" s="1">
        <v>42339</v>
      </c>
      <c r="G11869" s="3">
        <v>44072</v>
      </c>
      <c r="H11869" t="s">
        <v>79</v>
      </c>
      <c r="I11869" t="s">
        <v>36</v>
      </c>
      <c r="J11869" t="s">
        <v>28</v>
      </c>
      <c r="K11869">
        <v>1</v>
      </c>
      <c r="L11869">
        <v>30</v>
      </c>
      <c r="M11869" s="2">
        <v>42736</v>
      </c>
      <c r="N11869">
        <v>2017</v>
      </c>
      <c r="O11869">
        <v>1</v>
      </c>
      <c r="P11869">
        <v>529</v>
      </c>
      <c r="Q11869">
        <v>179</v>
      </c>
      <c r="R11869">
        <v>529</v>
      </c>
      <c r="S11869">
        <v>22.16667</v>
      </c>
      <c r="T11869">
        <v>0</v>
      </c>
      <c r="U11869">
        <v>0</v>
      </c>
      <c r="V11869">
        <v>5283.5892860000004</v>
      </c>
      <c r="X11869">
        <v>11.8666666666666</v>
      </c>
      <c r="Y11869" s="6">
        <f t="shared" si="317"/>
        <v>44.533333333333331</v>
      </c>
      <c r="Z11869" t="str">
        <f t="shared" si="316"/>
        <v>5343600843020171</v>
      </c>
      <c r="AA11869" s="8">
        <f>VLOOKUP(Z11869,yearoveryear_WAC_pct_changes_Re!$V$1:$X$242940,3)</f>
        <v>0</v>
      </c>
    </row>
    <row r="11870" spans="1:27" x14ac:dyDescent="0.3">
      <c r="A11870">
        <v>11868</v>
      </c>
      <c r="B11870">
        <v>79574</v>
      </c>
      <c r="C11870">
        <v>53436008430</v>
      </c>
      <c r="D11870" t="s">
        <v>381</v>
      </c>
      <c r="E11870" t="s">
        <v>382</v>
      </c>
      <c r="F11870" s="1">
        <v>42339</v>
      </c>
      <c r="G11870" s="3">
        <v>44072</v>
      </c>
      <c r="H11870" t="s">
        <v>79</v>
      </c>
      <c r="I11870" t="s">
        <v>36</v>
      </c>
      <c r="J11870" t="s">
        <v>28</v>
      </c>
      <c r="K11870">
        <v>1</v>
      </c>
      <c r="L11870">
        <v>30</v>
      </c>
      <c r="M11870" s="2">
        <v>42737</v>
      </c>
      <c r="N11870">
        <v>2017</v>
      </c>
      <c r="O11870">
        <v>2</v>
      </c>
      <c r="P11870">
        <v>695</v>
      </c>
      <c r="Q11870">
        <v>529</v>
      </c>
      <c r="R11870">
        <v>1224</v>
      </c>
      <c r="S11870">
        <v>22.16667</v>
      </c>
      <c r="T11870">
        <v>0</v>
      </c>
      <c r="U11870">
        <v>0</v>
      </c>
      <c r="V11870">
        <v>5283.5892860000004</v>
      </c>
      <c r="X11870">
        <v>11.9</v>
      </c>
      <c r="Y11870" s="6">
        <f t="shared" si="317"/>
        <v>44.5</v>
      </c>
      <c r="Z11870" t="str">
        <f t="shared" si="316"/>
        <v>5343600843020172</v>
      </c>
      <c r="AA11870" s="8">
        <f>VLOOKUP(Z11870,yearoveryear_WAC_pct_changes_Re!$V$1:$X$242940,3)</f>
        <v>6.7465334213809996E-7</v>
      </c>
    </row>
    <row r="11871" spans="1:27" x14ac:dyDescent="0.3">
      <c r="A11871">
        <v>11869</v>
      </c>
      <c r="B11871">
        <v>79575</v>
      </c>
      <c r="C11871">
        <v>53436008430</v>
      </c>
      <c r="D11871" t="s">
        <v>381</v>
      </c>
      <c r="E11871" t="s">
        <v>382</v>
      </c>
      <c r="F11871" s="1">
        <v>42339</v>
      </c>
      <c r="G11871" s="3">
        <v>44072</v>
      </c>
      <c r="H11871" t="s">
        <v>79</v>
      </c>
      <c r="I11871" t="s">
        <v>36</v>
      </c>
      <c r="J11871" t="s">
        <v>28</v>
      </c>
      <c r="K11871">
        <v>1</v>
      </c>
      <c r="L11871">
        <v>30</v>
      </c>
      <c r="M11871" s="2">
        <v>42738</v>
      </c>
      <c r="N11871">
        <v>2017</v>
      </c>
      <c r="O11871">
        <v>3</v>
      </c>
      <c r="P11871">
        <v>1080</v>
      </c>
      <c r="Q11871">
        <v>695</v>
      </c>
      <c r="R11871">
        <v>2304</v>
      </c>
      <c r="S11871">
        <v>22.16667</v>
      </c>
      <c r="T11871">
        <v>0</v>
      </c>
      <c r="U11871">
        <v>0</v>
      </c>
      <c r="V11871">
        <v>5283.5892860000004</v>
      </c>
      <c r="X11871">
        <v>11.9333333333333</v>
      </c>
      <c r="Y11871" s="6">
        <f t="shared" si="317"/>
        <v>44.466666666666669</v>
      </c>
      <c r="Z11871" t="str">
        <f t="shared" si="316"/>
        <v>5343600843020173</v>
      </c>
      <c r="AA11871" s="8">
        <f>VLOOKUP(Z11871,yearoveryear_WAC_pct_changes_Re!$V$1:$X$242940,3)</f>
        <v>6.7465334213809996E-7</v>
      </c>
    </row>
    <row r="11872" spans="1:27" x14ac:dyDescent="0.3">
      <c r="A11872">
        <v>11870</v>
      </c>
      <c r="B11872">
        <v>79576</v>
      </c>
      <c r="C11872">
        <v>53436008430</v>
      </c>
      <c r="D11872" t="s">
        <v>381</v>
      </c>
      <c r="E11872" t="s">
        <v>382</v>
      </c>
      <c r="F11872" s="1">
        <v>42339</v>
      </c>
      <c r="G11872" s="3">
        <v>44072</v>
      </c>
      <c r="H11872" t="s">
        <v>79</v>
      </c>
      <c r="I11872" t="s">
        <v>36</v>
      </c>
      <c r="J11872" t="s">
        <v>28</v>
      </c>
      <c r="K11872">
        <v>1</v>
      </c>
      <c r="L11872">
        <v>30</v>
      </c>
      <c r="M11872" s="2">
        <v>42739</v>
      </c>
      <c r="N11872">
        <v>2017</v>
      </c>
      <c r="O11872">
        <v>4</v>
      </c>
      <c r="P11872">
        <v>1223</v>
      </c>
      <c r="Q11872">
        <v>1080</v>
      </c>
      <c r="R11872">
        <v>3527</v>
      </c>
      <c r="S11872">
        <v>22.16667</v>
      </c>
      <c r="T11872">
        <v>0</v>
      </c>
      <c r="U11872">
        <v>0</v>
      </c>
      <c r="V11872">
        <v>5283.5892860000004</v>
      </c>
      <c r="X11872">
        <v>11.966666666666599</v>
      </c>
      <c r="Y11872" s="6">
        <f t="shared" si="317"/>
        <v>44.43333333333333</v>
      </c>
      <c r="Z11872" t="str">
        <f t="shared" si="316"/>
        <v>5343600843020174</v>
      </c>
      <c r="AA11872" s="8">
        <f>VLOOKUP(Z11872,yearoveryear_WAC_pct_changes_Re!$V$1:$X$242940,3)</f>
        <v>6.7465334213809996E-7</v>
      </c>
    </row>
    <row r="11873" spans="1:27" x14ac:dyDescent="0.3">
      <c r="A11873">
        <v>11871</v>
      </c>
      <c r="B11873">
        <v>79577</v>
      </c>
      <c r="C11873">
        <v>53436008430</v>
      </c>
      <c r="D11873" t="s">
        <v>381</v>
      </c>
      <c r="E11873" t="s">
        <v>382</v>
      </c>
      <c r="F11873" s="1">
        <v>42339</v>
      </c>
      <c r="G11873" s="3">
        <v>44072</v>
      </c>
      <c r="H11873" t="s">
        <v>79</v>
      </c>
      <c r="I11873" t="s">
        <v>36</v>
      </c>
      <c r="J11873" t="s">
        <v>28</v>
      </c>
      <c r="K11873">
        <v>1</v>
      </c>
      <c r="L11873">
        <v>30</v>
      </c>
      <c r="M11873" s="2">
        <v>42740</v>
      </c>
      <c r="N11873">
        <v>2017</v>
      </c>
      <c r="O11873">
        <v>5</v>
      </c>
      <c r="P11873">
        <v>1603</v>
      </c>
      <c r="Q11873">
        <v>1223</v>
      </c>
      <c r="R11873">
        <v>5130</v>
      </c>
      <c r="S11873">
        <v>22.16667</v>
      </c>
      <c r="T11873">
        <v>0</v>
      </c>
      <c r="U11873">
        <v>0</v>
      </c>
      <c r="V11873">
        <v>5283.5892860000004</v>
      </c>
      <c r="X11873">
        <v>12</v>
      </c>
      <c r="Y11873" s="6">
        <f t="shared" si="317"/>
        <v>44.4</v>
      </c>
      <c r="Z11873" t="str">
        <f t="shared" si="316"/>
        <v>5343600843020175</v>
      </c>
      <c r="AA11873" s="8">
        <f>VLOOKUP(Z11873,yearoveryear_WAC_pct_changes_Re!$V$1:$X$242940,3)</f>
        <v>6.7465334213809996E-7</v>
      </c>
    </row>
    <row r="11874" spans="1:27" x14ac:dyDescent="0.3">
      <c r="A11874">
        <v>11872</v>
      </c>
      <c r="B11874">
        <v>79578</v>
      </c>
      <c r="C11874">
        <v>53436008430</v>
      </c>
      <c r="D11874" t="s">
        <v>381</v>
      </c>
      <c r="E11874" t="s">
        <v>382</v>
      </c>
      <c r="F11874" s="1">
        <v>42339</v>
      </c>
      <c r="G11874" s="3">
        <v>44072</v>
      </c>
      <c r="H11874" t="s">
        <v>79</v>
      </c>
      <c r="I11874" t="s">
        <v>36</v>
      </c>
      <c r="J11874" t="s">
        <v>28</v>
      </c>
      <c r="K11874">
        <v>1</v>
      </c>
      <c r="L11874">
        <v>30</v>
      </c>
      <c r="M11874" s="2">
        <v>42741</v>
      </c>
      <c r="N11874">
        <v>2017</v>
      </c>
      <c r="O11874">
        <v>6</v>
      </c>
      <c r="P11874">
        <v>1994</v>
      </c>
      <c r="Q11874">
        <v>1603</v>
      </c>
      <c r="R11874">
        <v>7124</v>
      </c>
      <c r="S11874">
        <v>22.16667</v>
      </c>
      <c r="T11874">
        <v>0</v>
      </c>
      <c r="U11874">
        <v>0</v>
      </c>
      <c r="V11874">
        <v>5283.5892860000004</v>
      </c>
      <c r="X11874">
        <v>12.033333333333299</v>
      </c>
      <c r="Y11874" s="6">
        <f t="shared" si="317"/>
        <v>44.366666666666667</v>
      </c>
      <c r="Z11874" t="str">
        <f t="shared" si="316"/>
        <v>5343600843020176</v>
      </c>
      <c r="AA11874" s="8">
        <f>VLOOKUP(Z11874,yearoveryear_WAC_pct_changes_Re!$V$1:$X$242940,3)</f>
        <v>6.7465334213809996E-7</v>
      </c>
    </row>
    <row r="11875" spans="1:27" x14ac:dyDescent="0.3">
      <c r="A11875">
        <v>11873</v>
      </c>
      <c r="B11875">
        <v>79579</v>
      </c>
      <c r="C11875">
        <v>53436008430</v>
      </c>
      <c r="D11875" t="s">
        <v>381</v>
      </c>
      <c r="E11875" t="s">
        <v>382</v>
      </c>
      <c r="F11875" s="1">
        <v>42339</v>
      </c>
      <c r="G11875" s="3">
        <v>44072</v>
      </c>
      <c r="H11875" t="s">
        <v>79</v>
      </c>
      <c r="I11875" t="s">
        <v>36</v>
      </c>
      <c r="J11875" t="s">
        <v>28</v>
      </c>
      <c r="K11875">
        <v>1</v>
      </c>
      <c r="L11875">
        <v>30</v>
      </c>
      <c r="M11875" s="2">
        <v>42742</v>
      </c>
      <c r="N11875">
        <v>2017</v>
      </c>
      <c r="O11875">
        <v>7</v>
      </c>
      <c r="P11875">
        <v>2180</v>
      </c>
      <c r="Q11875">
        <v>1994</v>
      </c>
      <c r="R11875">
        <v>9304</v>
      </c>
      <c r="S11875">
        <v>22.16667</v>
      </c>
      <c r="T11875">
        <v>0</v>
      </c>
      <c r="U11875">
        <v>0</v>
      </c>
      <c r="V11875">
        <v>5283.5892860000004</v>
      </c>
      <c r="X11875">
        <v>12.066666666666601</v>
      </c>
      <c r="Y11875" s="6">
        <f t="shared" si="317"/>
        <v>44.333333333333336</v>
      </c>
      <c r="Z11875" t="str">
        <f t="shared" si="316"/>
        <v>5343600843020177</v>
      </c>
      <c r="AA11875" s="8">
        <f>VLOOKUP(Z11875,yearoveryear_WAC_pct_changes_Re!$V$1:$X$242940,3)</f>
        <v>6.7465334213809996E-7</v>
      </c>
    </row>
    <row r="11876" spans="1:27" x14ac:dyDescent="0.3">
      <c r="A11876">
        <v>11874</v>
      </c>
      <c r="B11876">
        <v>79580</v>
      </c>
      <c r="C11876">
        <v>53436008430</v>
      </c>
      <c r="D11876" t="s">
        <v>381</v>
      </c>
      <c r="E11876" t="s">
        <v>382</v>
      </c>
      <c r="F11876" s="1">
        <v>42339</v>
      </c>
      <c r="G11876" s="3">
        <v>44072</v>
      </c>
      <c r="H11876" t="s">
        <v>79</v>
      </c>
      <c r="I11876" t="s">
        <v>36</v>
      </c>
      <c r="J11876" t="s">
        <v>28</v>
      </c>
      <c r="K11876">
        <v>1</v>
      </c>
      <c r="L11876">
        <v>30</v>
      </c>
      <c r="M11876" s="2">
        <v>42743</v>
      </c>
      <c r="N11876">
        <v>2017</v>
      </c>
      <c r="O11876">
        <v>8</v>
      </c>
      <c r="P11876">
        <v>2577</v>
      </c>
      <c r="Q11876">
        <v>2180</v>
      </c>
      <c r="R11876">
        <v>11881</v>
      </c>
      <c r="S11876">
        <v>22.16667</v>
      </c>
      <c r="T11876">
        <v>0</v>
      </c>
      <c r="U11876">
        <v>0</v>
      </c>
      <c r="V11876">
        <v>5283.5892860000004</v>
      </c>
      <c r="X11876">
        <v>12.1</v>
      </c>
      <c r="Y11876" s="6">
        <f t="shared" si="317"/>
        <v>44.3</v>
      </c>
      <c r="Z11876" t="str">
        <f t="shared" si="316"/>
        <v>5343600843020178</v>
      </c>
      <c r="AA11876" s="8">
        <f>VLOOKUP(Z11876,yearoveryear_WAC_pct_changes_Re!$V$1:$X$242940,3)</f>
        <v>6.7465334213809996E-7</v>
      </c>
    </row>
    <row r="11877" spans="1:27" x14ac:dyDescent="0.3">
      <c r="A11877">
        <v>11875</v>
      </c>
      <c r="B11877">
        <v>79581</v>
      </c>
      <c r="C11877">
        <v>53436008430</v>
      </c>
      <c r="D11877" t="s">
        <v>381</v>
      </c>
      <c r="E11877" t="s">
        <v>382</v>
      </c>
      <c r="F11877" s="1">
        <v>42339</v>
      </c>
      <c r="G11877" s="3">
        <v>44072</v>
      </c>
      <c r="H11877" t="s">
        <v>79</v>
      </c>
      <c r="I11877" t="s">
        <v>36</v>
      </c>
      <c r="J11877" t="s">
        <v>28</v>
      </c>
      <c r="K11877">
        <v>1</v>
      </c>
      <c r="L11877">
        <v>30</v>
      </c>
      <c r="M11877" s="2">
        <v>42744</v>
      </c>
      <c r="N11877">
        <v>2017</v>
      </c>
      <c r="O11877">
        <v>9</v>
      </c>
      <c r="P11877">
        <v>2714</v>
      </c>
      <c r="Q11877">
        <v>2577</v>
      </c>
      <c r="R11877">
        <v>14595</v>
      </c>
      <c r="S11877">
        <v>22.16667</v>
      </c>
      <c r="T11877">
        <v>0</v>
      </c>
      <c r="U11877">
        <v>0</v>
      </c>
      <c r="V11877">
        <v>5283.5892860000004</v>
      </c>
      <c r="X11877">
        <v>12.133333333333301</v>
      </c>
      <c r="Y11877" s="6">
        <f t="shared" si="317"/>
        <v>44.266666666666666</v>
      </c>
      <c r="Z11877" t="str">
        <f t="shared" si="316"/>
        <v>5343600843020179</v>
      </c>
      <c r="AA11877" s="8">
        <f>VLOOKUP(Z11877,yearoveryear_WAC_pct_changes_Re!$V$1:$X$242940,3)</f>
        <v>6.7465334213809996E-7</v>
      </c>
    </row>
    <row r="11878" spans="1:27" x14ac:dyDescent="0.3">
      <c r="A11878">
        <v>11876</v>
      </c>
      <c r="B11878">
        <v>79582</v>
      </c>
      <c r="C11878">
        <v>53436008430</v>
      </c>
      <c r="D11878" t="s">
        <v>381</v>
      </c>
      <c r="E11878" t="s">
        <v>382</v>
      </c>
      <c r="F11878" s="1">
        <v>42339</v>
      </c>
      <c r="G11878" s="3">
        <v>44072</v>
      </c>
      <c r="H11878" t="s">
        <v>79</v>
      </c>
      <c r="I11878" t="s">
        <v>36</v>
      </c>
      <c r="J11878" t="s">
        <v>28</v>
      </c>
      <c r="K11878">
        <v>1</v>
      </c>
      <c r="L11878">
        <v>30</v>
      </c>
      <c r="M11878" s="2">
        <v>42745</v>
      </c>
      <c r="N11878">
        <v>2017</v>
      </c>
      <c r="O11878">
        <v>10</v>
      </c>
      <c r="P11878">
        <v>3211</v>
      </c>
      <c r="Q11878">
        <v>2714</v>
      </c>
      <c r="R11878">
        <v>17806</v>
      </c>
      <c r="S11878">
        <v>22.16667</v>
      </c>
      <c r="T11878">
        <v>0</v>
      </c>
      <c r="U11878">
        <v>0</v>
      </c>
      <c r="V11878">
        <v>5283.5892860000004</v>
      </c>
      <c r="X11878">
        <v>12.1666666666666</v>
      </c>
      <c r="Y11878" s="6">
        <f t="shared" si="317"/>
        <v>44.233333333333334</v>
      </c>
      <c r="Z11878" t="str">
        <f t="shared" si="316"/>
        <v>53436008430201710</v>
      </c>
      <c r="AA11878" s="8">
        <f>VLOOKUP(Z11878,yearoveryear_WAC_pct_changes_Re!$V$1:$X$242940,3)</f>
        <v>0</v>
      </c>
    </row>
    <row r="11879" spans="1:27" x14ac:dyDescent="0.3">
      <c r="A11879">
        <v>11877</v>
      </c>
      <c r="B11879">
        <v>79583</v>
      </c>
      <c r="C11879">
        <v>53436008430</v>
      </c>
      <c r="D11879" t="s">
        <v>381</v>
      </c>
      <c r="E11879" t="s">
        <v>382</v>
      </c>
      <c r="F11879" s="1">
        <v>42339</v>
      </c>
      <c r="G11879" s="3">
        <v>44072</v>
      </c>
      <c r="H11879" t="s">
        <v>79</v>
      </c>
      <c r="I11879" t="s">
        <v>36</v>
      </c>
      <c r="J11879" t="s">
        <v>28</v>
      </c>
      <c r="K11879">
        <v>1</v>
      </c>
      <c r="L11879">
        <v>30</v>
      </c>
      <c r="M11879" s="2">
        <v>42746</v>
      </c>
      <c r="N11879">
        <v>2017</v>
      </c>
      <c r="O11879">
        <v>11</v>
      </c>
      <c r="P11879">
        <v>3370</v>
      </c>
      <c r="Q11879">
        <v>3211</v>
      </c>
      <c r="R11879">
        <v>21176</v>
      </c>
      <c r="S11879">
        <v>22.16667</v>
      </c>
      <c r="T11879">
        <v>0</v>
      </c>
      <c r="U11879">
        <v>0</v>
      </c>
      <c r="V11879">
        <v>5283.5892860000004</v>
      </c>
      <c r="X11879">
        <v>12.2</v>
      </c>
      <c r="Y11879" s="6">
        <f t="shared" si="317"/>
        <v>44.2</v>
      </c>
      <c r="Z11879" t="str">
        <f t="shared" si="316"/>
        <v>53436008430201711</v>
      </c>
      <c r="AA11879" s="8">
        <f>VLOOKUP(Z11879,yearoveryear_WAC_pct_changes_Re!$V$1:$X$242940,3)</f>
        <v>0</v>
      </c>
    </row>
    <row r="11880" spans="1:27" x14ac:dyDescent="0.3">
      <c r="A11880">
        <v>11878</v>
      </c>
      <c r="B11880">
        <v>79584</v>
      </c>
      <c r="C11880">
        <v>53436008430</v>
      </c>
      <c r="D11880" t="s">
        <v>381</v>
      </c>
      <c r="E11880" t="s">
        <v>382</v>
      </c>
      <c r="F11880" s="1">
        <v>42339</v>
      </c>
      <c r="G11880" s="3">
        <v>44072</v>
      </c>
      <c r="H11880" t="s">
        <v>79</v>
      </c>
      <c r="I11880" t="s">
        <v>36</v>
      </c>
      <c r="J11880" t="s">
        <v>28</v>
      </c>
      <c r="K11880">
        <v>1</v>
      </c>
      <c r="L11880">
        <v>30</v>
      </c>
      <c r="M11880" s="2">
        <v>42747</v>
      </c>
      <c r="N11880">
        <v>2017</v>
      </c>
      <c r="O11880">
        <v>12</v>
      </c>
      <c r="P11880">
        <v>3819</v>
      </c>
      <c r="Q11880">
        <v>3370</v>
      </c>
      <c r="R11880">
        <v>24995</v>
      </c>
      <c r="S11880">
        <v>25</v>
      </c>
      <c r="T11880">
        <v>0.12781937900000001</v>
      </c>
      <c r="U11880">
        <v>1</v>
      </c>
      <c r="V11880">
        <v>5283.5892860000004</v>
      </c>
      <c r="X11880">
        <v>12.233333333333301</v>
      </c>
      <c r="Y11880" s="6">
        <f t="shared" si="317"/>
        <v>44.166666666666664</v>
      </c>
      <c r="Z11880" t="str">
        <f t="shared" si="316"/>
        <v>53436008430201712</v>
      </c>
      <c r="AA11880" s="8">
        <f>VLOOKUP(Z11880,yearoveryear_WAC_pct_changes_Re!$V$1:$X$242940,3)</f>
        <v>0</v>
      </c>
    </row>
    <row r="11881" spans="1:27" x14ac:dyDescent="0.3">
      <c r="A11881">
        <v>11879</v>
      </c>
      <c r="B11881">
        <v>79585</v>
      </c>
      <c r="C11881">
        <v>53436008430</v>
      </c>
      <c r="D11881" t="s">
        <v>381</v>
      </c>
      <c r="E11881" t="s">
        <v>382</v>
      </c>
      <c r="F11881" s="1">
        <v>42339</v>
      </c>
      <c r="G11881" s="3">
        <v>44072</v>
      </c>
      <c r="H11881" t="s">
        <v>79</v>
      </c>
      <c r="I11881" t="s">
        <v>36</v>
      </c>
      <c r="J11881" t="s">
        <v>28</v>
      </c>
      <c r="K11881">
        <v>1</v>
      </c>
      <c r="L11881">
        <v>30</v>
      </c>
      <c r="M11881" s="2">
        <v>43101</v>
      </c>
      <c r="N11881">
        <v>2018</v>
      </c>
      <c r="O11881">
        <v>1</v>
      </c>
      <c r="P11881">
        <v>4096</v>
      </c>
      <c r="Q11881">
        <v>3819</v>
      </c>
      <c r="R11881">
        <v>4096</v>
      </c>
      <c r="S11881">
        <v>25</v>
      </c>
      <c r="T11881">
        <v>0</v>
      </c>
      <c r="U11881">
        <v>0</v>
      </c>
      <c r="V11881">
        <v>5283.5892860000004</v>
      </c>
      <c r="X11881">
        <v>11.8</v>
      </c>
      <c r="Y11881" s="6">
        <f t="shared" si="317"/>
        <v>32.366666666666667</v>
      </c>
      <c r="Z11881" t="str">
        <f t="shared" si="316"/>
        <v>5343600843020181</v>
      </c>
      <c r="AA11881" s="8">
        <f>VLOOKUP(Z11881,yearoveryear_WAC_pct_changes_Re!$V$1:$X$242940,3)</f>
        <v>6.7465334213809996E-7</v>
      </c>
    </row>
    <row r="11882" spans="1:27" x14ac:dyDescent="0.3">
      <c r="A11882">
        <v>11880</v>
      </c>
      <c r="B11882">
        <v>79586</v>
      </c>
      <c r="C11882">
        <v>53436008430</v>
      </c>
      <c r="D11882" t="s">
        <v>381</v>
      </c>
      <c r="E11882" t="s">
        <v>382</v>
      </c>
      <c r="F11882" s="1">
        <v>42339</v>
      </c>
      <c r="G11882" s="3">
        <v>44072</v>
      </c>
      <c r="H11882" t="s">
        <v>79</v>
      </c>
      <c r="I11882" t="s">
        <v>36</v>
      </c>
      <c r="J11882" t="s">
        <v>28</v>
      </c>
      <c r="K11882">
        <v>1</v>
      </c>
      <c r="L11882">
        <v>30</v>
      </c>
      <c r="M11882" s="2">
        <v>43102</v>
      </c>
      <c r="N11882">
        <v>2018</v>
      </c>
      <c r="O11882">
        <v>2</v>
      </c>
      <c r="P11882">
        <v>4116</v>
      </c>
      <c r="Q11882">
        <v>4096</v>
      </c>
      <c r="R11882">
        <v>8212</v>
      </c>
      <c r="S11882">
        <v>25</v>
      </c>
      <c r="T11882">
        <v>0</v>
      </c>
      <c r="U11882">
        <v>0</v>
      </c>
      <c r="V11882">
        <v>5283.5892860000004</v>
      </c>
      <c r="X11882">
        <v>11.8333333333333</v>
      </c>
      <c r="Y11882" s="6">
        <f t="shared" si="317"/>
        <v>32.333333333333336</v>
      </c>
      <c r="Z11882" t="str">
        <f t="shared" si="316"/>
        <v>5343600843020182</v>
      </c>
      <c r="AA11882" s="8">
        <f>VLOOKUP(Z11882,yearoveryear_WAC_pct_changes_Re!$V$1:$X$242940,3)</f>
        <v>4.1343957564703701E-6</v>
      </c>
    </row>
    <row r="11883" spans="1:2